        <v>13</v>
      </c>
      <c r="F23403" s="4">
        <v>21.8</v>
      </c>
      <c r="G23403" s="4">
        <v>10.8</v>
      </c>
      <c r="H23403" s="4">
        <v>10.7</v>
      </c>
      <c r="I23403" s="4">
        <v>11.2</v>
      </c>
      <c r="J23403" s="4" t="s">
        <v>16900</v>
      </c>
    </row>
    <row r="23404" spans="1:10" x14ac:dyDescent="0.25">
      <c r="A23404">
        <v>2464535</v>
      </c>
      <c r="B23404" t="s">
        <v>9820</v>
      </c>
      <c r="C23404" t="s">
        <v>53</v>
      </c>
      <c r="D23404" t="s">
        <v>9</v>
      </c>
      <c r="E23404" s="4">
        <v>0</v>
      </c>
      <c r="F23404" s="4">
        <v>8.1999999999999993</v>
      </c>
      <c r="G23404" s="4">
        <v>0</v>
      </c>
      <c r="H23404" s="4">
        <v>0</v>
      </c>
      <c r="I23404" s="4">
        <v>0</v>
      </c>
      <c r="J23404" s="4" t="s">
        <v>16900</v>
      </c>
    </row>
    <row r="23405" spans="1:10" x14ac:dyDescent="0.25">
      <c r="A23405">
        <v>2464535</v>
      </c>
      <c r="B23405" t="s">
        <v>9820</v>
      </c>
      <c r="C23405" t="s">
        <v>53</v>
      </c>
      <c r="D23405" t="s">
        <v>10</v>
      </c>
      <c r="E23405" s="4">
        <v>13</v>
      </c>
      <c r="F23405" s="4">
        <v>13.6</v>
      </c>
      <c r="G23405" s="4">
        <v>10.8</v>
      </c>
      <c r="H23405" s="4">
        <v>10.7</v>
      </c>
      <c r="I23405" s="4">
        <v>11.2</v>
      </c>
      <c r="J23405" s="4" t="s">
        <v>16900</v>
      </c>
    </row>
    <row r="23406" spans="1:10" x14ac:dyDescent="0.25">
      <c r="A23406">
        <v>2464568</v>
      </c>
      <c r="B23406" t="s">
        <v>9821</v>
      </c>
      <c r="C23406" t="s">
        <v>53</v>
      </c>
      <c r="D23406" t="s">
        <v>6</v>
      </c>
      <c r="E23406" s="4" t="s">
        <v>16900</v>
      </c>
      <c r="F23406" s="4" t="s">
        <v>16900</v>
      </c>
      <c r="G23406" s="4" t="s">
        <v>16900</v>
      </c>
      <c r="H23406" s="4" t="s">
        <v>16900</v>
      </c>
      <c r="I23406" s="4" t="s">
        <v>16900</v>
      </c>
      <c r="J23406" s="4" t="s">
        <v>23</v>
      </c>
    </row>
    <row r="23407" spans="1:10" x14ac:dyDescent="0.25">
      <c r="A23407">
        <v>2464568</v>
      </c>
      <c r="B23407" t="s">
        <v>9821</v>
      </c>
      <c r="C23407" t="s">
        <v>53</v>
      </c>
      <c r="D23407" t="s">
        <v>8</v>
      </c>
      <c r="E23407" s="4" t="s">
        <v>16900</v>
      </c>
      <c r="F23407" s="4" t="s">
        <v>16900</v>
      </c>
      <c r="G23407" s="4" t="s">
        <v>16900</v>
      </c>
      <c r="H23407" s="4" t="s">
        <v>16900</v>
      </c>
      <c r="I23407" s="4" t="s">
        <v>16900</v>
      </c>
      <c r="J23407" s="4">
        <v>12</v>
      </c>
    </row>
    <row r="23408" spans="1:10" x14ac:dyDescent="0.25">
      <c r="A23408">
        <v>2464568</v>
      </c>
      <c r="B23408" t="s">
        <v>9821</v>
      </c>
      <c r="C23408" t="s">
        <v>53</v>
      </c>
      <c r="D23408" t="s">
        <v>9</v>
      </c>
      <c r="E23408" s="4" t="s">
        <v>16900</v>
      </c>
      <c r="F23408" s="4" t="s">
        <v>16900</v>
      </c>
      <c r="G23408" s="4" t="s">
        <v>16900</v>
      </c>
      <c r="H23408" s="4" t="s">
        <v>16900</v>
      </c>
      <c r="I23408" s="4" t="s">
        <v>16900</v>
      </c>
      <c r="J23408" s="4">
        <v>0</v>
      </c>
    </row>
    <row r="23409" spans="1:10" x14ac:dyDescent="0.25">
      <c r="A23409">
        <v>2464568</v>
      </c>
      <c r="B23409" t="s">
        <v>9821</v>
      </c>
      <c r="C23409" t="s">
        <v>53</v>
      </c>
      <c r="D23409" t="s">
        <v>10</v>
      </c>
      <c r="E23409" s="4" t="s">
        <v>16900</v>
      </c>
      <c r="F23409" s="4" t="s">
        <v>16900</v>
      </c>
      <c r="G23409" s="4" t="s">
        <v>16900</v>
      </c>
      <c r="H23409" s="4" t="s">
        <v>16900</v>
      </c>
      <c r="I23409" s="4" t="s">
        <v>16900</v>
      </c>
      <c r="J23409" s="4">
        <v>12</v>
      </c>
    </row>
    <row r="23410" spans="1:10" x14ac:dyDescent="0.25">
      <c r="A23410">
        <v>2464950</v>
      </c>
      <c r="B23410" t="s">
        <v>9822</v>
      </c>
      <c r="C23410" t="s">
        <v>53</v>
      </c>
      <c r="D23410" t="s">
        <v>6</v>
      </c>
      <c r="E23410" s="4" t="s">
        <v>13</v>
      </c>
      <c r="F23410" s="4" t="s">
        <v>13</v>
      </c>
      <c r="G23410" s="4" t="s">
        <v>13</v>
      </c>
      <c r="H23410" s="4" t="s">
        <v>13</v>
      </c>
      <c r="I23410" s="4" t="s">
        <v>13</v>
      </c>
      <c r="J23410" s="4" t="s">
        <v>13</v>
      </c>
    </row>
    <row r="23411" spans="1:10" x14ac:dyDescent="0.25">
      <c r="A23411">
        <v>2464950</v>
      </c>
      <c r="B23411" t="s">
        <v>9822</v>
      </c>
      <c r="C23411" t="s">
        <v>53</v>
      </c>
      <c r="D23411" t="s">
        <v>8</v>
      </c>
      <c r="E23411" s="4">
        <v>24.2</v>
      </c>
      <c r="F23411" s="4">
        <v>25.1</v>
      </c>
      <c r="G23411" s="4">
        <v>25.3</v>
      </c>
      <c r="H23411" s="4">
        <v>21.9</v>
      </c>
      <c r="I23411" s="4">
        <v>24.4</v>
      </c>
      <c r="J23411" s="4">
        <v>24.8</v>
      </c>
    </row>
    <row r="23412" spans="1:10" x14ac:dyDescent="0.25">
      <c r="A23412">
        <v>2464950</v>
      </c>
      <c r="B23412" t="s">
        <v>9822</v>
      </c>
      <c r="C23412" t="s">
        <v>53</v>
      </c>
      <c r="D23412" t="s">
        <v>9</v>
      </c>
      <c r="E23412" s="4">
        <v>4.7</v>
      </c>
      <c r="F23412" s="4">
        <v>6.2</v>
      </c>
      <c r="G23412" s="4">
        <v>9.5</v>
      </c>
      <c r="H23412" s="4">
        <v>7.5</v>
      </c>
      <c r="I23412" s="4">
        <v>9.1999999999999993</v>
      </c>
      <c r="J23412" s="4">
        <v>8.4</v>
      </c>
    </row>
    <row r="23413" spans="1:10" x14ac:dyDescent="0.25">
      <c r="A23413">
        <v>2464950</v>
      </c>
      <c r="B23413" t="s">
        <v>9822</v>
      </c>
      <c r="C23413" t="s">
        <v>53</v>
      </c>
      <c r="D23413" t="s">
        <v>10</v>
      </c>
      <c r="E23413" s="4">
        <v>19.5</v>
      </c>
      <c r="F23413" s="4">
        <v>18.899999999999999</v>
      </c>
      <c r="G23413" s="4">
        <v>15.8</v>
      </c>
      <c r="H23413" s="4">
        <v>14.4</v>
      </c>
      <c r="I23413" s="4">
        <v>15.2</v>
      </c>
      <c r="J23413" s="4">
        <v>16.3</v>
      </c>
    </row>
    <row r="23414" spans="1:10" x14ac:dyDescent="0.25">
      <c r="A23414">
        <v>2465312</v>
      </c>
      <c r="B23414" t="s">
        <v>4723</v>
      </c>
      <c r="C23414" t="s">
        <v>53</v>
      </c>
      <c r="D23414" t="s">
        <v>6</v>
      </c>
      <c r="E23414" s="4" t="s">
        <v>23</v>
      </c>
      <c r="F23414" s="4" t="s">
        <v>23</v>
      </c>
      <c r="G23414" s="4" t="s">
        <v>23</v>
      </c>
      <c r="H23414" s="4" t="s">
        <v>23</v>
      </c>
      <c r="I23414" s="4" t="s">
        <v>23</v>
      </c>
      <c r="J23414" s="4" t="s">
        <v>23</v>
      </c>
    </row>
    <row r="23415" spans="1:10" x14ac:dyDescent="0.25">
      <c r="A23415">
        <v>2465312</v>
      </c>
      <c r="B23415" t="s">
        <v>4723</v>
      </c>
      <c r="C23415" t="s">
        <v>53</v>
      </c>
      <c r="D23415" t="s">
        <v>8</v>
      </c>
      <c r="E23415" s="4">
        <v>9.1</v>
      </c>
      <c r="F23415" s="4">
        <v>9.1</v>
      </c>
      <c r="G23415" s="4">
        <v>8.3000000000000007</v>
      </c>
      <c r="H23415" s="4">
        <v>7.7</v>
      </c>
      <c r="I23415" s="4">
        <v>7.8</v>
      </c>
      <c r="J23415" s="4">
        <v>8.1999999999999993</v>
      </c>
    </row>
    <row r="23416" spans="1:10" x14ac:dyDescent="0.25">
      <c r="A23416">
        <v>2465312</v>
      </c>
      <c r="B23416" t="s">
        <v>4723</v>
      </c>
      <c r="C23416" t="s">
        <v>53</v>
      </c>
      <c r="D23416" t="s">
        <v>9</v>
      </c>
      <c r="E23416" s="4">
        <v>0</v>
      </c>
      <c r="F23416" s="4">
        <v>0</v>
      </c>
      <c r="G23416" s="4">
        <v>0</v>
      </c>
      <c r="H23416" s="4">
        <v>0</v>
      </c>
      <c r="I23416" s="4">
        <v>0</v>
      </c>
      <c r="J23416" s="4">
        <v>0</v>
      </c>
    </row>
    <row r="23417" spans="1:10" x14ac:dyDescent="0.25">
      <c r="A23417">
        <v>2465312</v>
      </c>
      <c r="B23417" t="s">
        <v>4723</v>
      </c>
      <c r="C23417" t="s">
        <v>53</v>
      </c>
      <c r="D23417" t="s">
        <v>10</v>
      </c>
      <c r="E23417" s="4">
        <v>9.1</v>
      </c>
      <c r="F23417" s="4">
        <v>9.1</v>
      </c>
      <c r="G23417" s="4">
        <v>8.3000000000000007</v>
      </c>
      <c r="H23417" s="4">
        <v>7.7</v>
      </c>
      <c r="I23417" s="4">
        <v>7.8</v>
      </c>
      <c r="J23417" s="4">
        <v>8.1999999999999993</v>
      </c>
    </row>
    <row r="23418" spans="1:10" x14ac:dyDescent="0.25">
      <c r="A23418">
        <v>2465600</v>
      </c>
      <c r="B23418" t="s">
        <v>9823</v>
      </c>
      <c r="C23418" t="s">
        <v>53</v>
      </c>
      <c r="D23418" t="s">
        <v>6</v>
      </c>
      <c r="E23418" s="4" t="s">
        <v>16</v>
      </c>
      <c r="F23418" s="4" t="s">
        <v>16</v>
      </c>
      <c r="G23418" s="4" t="s">
        <v>13</v>
      </c>
      <c r="H23418" s="4" t="s">
        <v>13</v>
      </c>
      <c r="I23418" s="4" t="s">
        <v>13</v>
      </c>
      <c r="J23418" s="4" t="s">
        <v>13</v>
      </c>
    </row>
    <row r="23419" spans="1:10" x14ac:dyDescent="0.25">
      <c r="A23419">
        <v>2465600</v>
      </c>
      <c r="B23419" t="s">
        <v>9823</v>
      </c>
      <c r="C23419" t="s">
        <v>53</v>
      </c>
      <c r="D23419" t="s">
        <v>8</v>
      </c>
      <c r="E23419" s="4">
        <v>20.6</v>
      </c>
      <c r="F23419" s="4">
        <v>21.4</v>
      </c>
      <c r="G23419" s="4">
        <v>23.6</v>
      </c>
      <c r="H23419" s="4">
        <v>23.6</v>
      </c>
      <c r="I23419" s="4">
        <v>22</v>
      </c>
      <c r="J23419" s="4">
        <v>22.1</v>
      </c>
    </row>
    <row r="23420" spans="1:10" x14ac:dyDescent="0.25">
      <c r="A23420">
        <v>2465600</v>
      </c>
      <c r="B23420" t="s">
        <v>9823</v>
      </c>
      <c r="C23420" t="s">
        <v>53</v>
      </c>
      <c r="D23420" t="s">
        <v>9</v>
      </c>
      <c r="E23420" s="4">
        <v>6.5</v>
      </c>
      <c r="F23420" s="4">
        <v>8</v>
      </c>
      <c r="G23420" s="4">
        <v>12.1</v>
      </c>
      <c r="H23420" s="4">
        <v>12.5</v>
      </c>
      <c r="I23420" s="4">
        <v>9.3000000000000007</v>
      </c>
      <c r="J23420" s="4">
        <v>9</v>
      </c>
    </row>
    <row r="23421" spans="1:10" x14ac:dyDescent="0.25">
      <c r="A23421">
        <v>2465600</v>
      </c>
      <c r="B23421" t="s">
        <v>9823</v>
      </c>
      <c r="C23421" t="s">
        <v>53</v>
      </c>
      <c r="D23421" t="s">
        <v>10</v>
      </c>
      <c r="E23421" s="4">
        <v>14.1</v>
      </c>
      <c r="F23421" s="4">
        <v>13.4</v>
      </c>
      <c r="G23421" s="4">
        <v>11.5</v>
      </c>
      <c r="H23421" s="4">
        <v>11</v>
      </c>
      <c r="I23421" s="4">
        <v>12.7</v>
      </c>
      <c r="J23421" s="4">
        <v>13.1</v>
      </c>
    </row>
    <row r="23422" spans="1:10" x14ac:dyDescent="0.25">
      <c r="A23422">
        <v>2466000</v>
      </c>
      <c r="B23422" t="s">
        <v>9824</v>
      </c>
      <c r="C23422" t="s">
        <v>53</v>
      </c>
      <c r="D23422" t="s">
        <v>6</v>
      </c>
      <c r="E23422" s="4" t="s">
        <v>16</v>
      </c>
      <c r="F23422" s="4" t="s">
        <v>16</v>
      </c>
      <c r="G23422" s="4" t="s">
        <v>16</v>
      </c>
      <c r="H23422" s="4" t="s">
        <v>16</v>
      </c>
      <c r="I23422" s="4" t="s">
        <v>16</v>
      </c>
      <c r="J23422" s="4" t="s">
        <v>16</v>
      </c>
    </row>
    <row r="23423" spans="1:10" x14ac:dyDescent="0.25">
      <c r="A23423">
        <v>2466000</v>
      </c>
      <c r="B23423" t="s">
        <v>9824</v>
      </c>
      <c r="C23423" t="s">
        <v>53</v>
      </c>
      <c r="D23423" t="s">
        <v>8</v>
      </c>
      <c r="E23423" s="4">
        <v>17.5</v>
      </c>
      <c r="F23423" s="4">
        <v>17.5</v>
      </c>
      <c r="G23423" s="4">
        <v>20.3</v>
      </c>
      <c r="H23423" s="4">
        <v>18.2</v>
      </c>
      <c r="I23423" s="4">
        <v>19.899999999999999</v>
      </c>
      <c r="J23423" s="4">
        <v>20.3</v>
      </c>
    </row>
    <row r="23424" spans="1:10" x14ac:dyDescent="0.25">
      <c r="A23424">
        <v>2466000</v>
      </c>
      <c r="B23424" t="s">
        <v>9824</v>
      </c>
      <c r="C23424" t="s">
        <v>53</v>
      </c>
      <c r="D23424" t="s">
        <v>9</v>
      </c>
      <c r="E23424" s="4">
        <v>0</v>
      </c>
      <c r="F23424" s="4">
        <v>0</v>
      </c>
      <c r="G23424" s="4">
        <v>4.8</v>
      </c>
      <c r="H23424" s="4">
        <v>3.3</v>
      </c>
      <c r="I23424" s="4">
        <v>4.5</v>
      </c>
      <c r="J23424" s="4">
        <v>3.9</v>
      </c>
    </row>
    <row r="23425" spans="1:10" x14ac:dyDescent="0.25">
      <c r="A23425">
        <v>2466000</v>
      </c>
      <c r="B23425" t="s">
        <v>9824</v>
      </c>
      <c r="C23425" t="s">
        <v>53</v>
      </c>
      <c r="D23425" t="s">
        <v>10</v>
      </c>
      <c r="E23425" s="4">
        <v>17.5</v>
      </c>
      <c r="F23425" s="4">
        <v>17.5</v>
      </c>
      <c r="G23425" s="4">
        <v>15.6</v>
      </c>
      <c r="H23425" s="4">
        <v>14.9</v>
      </c>
      <c r="I23425" s="4">
        <v>15.4</v>
      </c>
      <c r="J23425" s="4">
        <v>16.3</v>
      </c>
    </row>
    <row r="23426" spans="1:10" x14ac:dyDescent="0.25">
      <c r="A23426">
        <v>2466275</v>
      </c>
      <c r="B23426" t="s">
        <v>9825</v>
      </c>
      <c r="C23426" t="s">
        <v>53</v>
      </c>
      <c r="D23426" t="s">
        <v>6</v>
      </c>
      <c r="E23426" s="4" t="s">
        <v>23</v>
      </c>
      <c r="F23426" s="4" t="s">
        <v>23</v>
      </c>
      <c r="G23426" s="4" t="s">
        <v>23</v>
      </c>
      <c r="H23426" s="4" t="s">
        <v>23</v>
      </c>
      <c r="I23426" s="4" t="s">
        <v>23</v>
      </c>
      <c r="J23426" s="4" t="s">
        <v>23</v>
      </c>
    </row>
    <row r="23427" spans="1:10" x14ac:dyDescent="0.25">
      <c r="A23427">
        <v>2466275</v>
      </c>
      <c r="B23427" t="s">
        <v>9825</v>
      </c>
      <c r="C23427" t="s">
        <v>53</v>
      </c>
      <c r="D23427" t="s">
        <v>8</v>
      </c>
      <c r="E23427" s="4">
        <v>13.4</v>
      </c>
      <c r="F23427" s="4">
        <v>15</v>
      </c>
      <c r="G23427" s="4">
        <v>13.2</v>
      </c>
      <c r="H23427" s="4">
        <v>9.6999999999999993</v>
      </c>
      <c r="I23427" s="4">
        <v>10.6</v>
      </c>
      <c r="J23427" s="4">
        <v>11.9</v>
      </c>
    </row>
    <row r="23428" spans="1:10" x14ac:dyDescent="0.25">
      <c r="A23428">
        <v>2466275</v>
      </c>
      <c r="B23428" t="s">
        <v>9825</v>
      </c>
      <c r="C23428" t="s">
        <v>53</v>
      </c>
      <c r="D23428" t="s">
        <v>9</v>
      </c>
      <c r="E23428" s="4">
        <v>0</v>
      </c>
      <c r="F23428" s="4">
        <v>0</v>
      </c>
      <c r="G23428" s="4">
        <v>0</v>
      </c>
      <c r="H23428" s="4">
        <v>0</v>
      </c>
      <c r="I23428" s="4">
        <v>0</v>
      </c>
      <c r="J23428" s="4">
        <v>0</v>
      </c>
    </row>
    <row r="23429" spans="1:10" x14ac:dyDescent="0.25">
      <c r="A23429">
        <v>2466275</v>
      </c>
      <c r="B23429" t="s">
        <v>9825</v>
      </c>
      <c r="C23429" t="s">
        <v>53</v>
      </c>
      <c r="D23429" t="s">
        <v>10</v>
      </c>
      <c r="E23429" s="4">
        <v>13.4</v>
      </c>
      <c r="F23429" s="4">
        <v>15</v>
      </c>
      <c r="G23429" s="4">
        <v>13.2</v>
      </c>
      <c r="H23429" s="4">
        <v>9.6999999999999993</v>
      </c>
      <c r="I23429" s="4">
        <v>10.6</v>
      </c>
      <c r="J23429" s="4">
        <v>11.9</v>
      </c>
    </row>
    <row r="23430" spans="1:10" x14ac:dyDescent="0.25">
      <c r="A23430">
        <v>2466400</v>
      </c>
      <c r="B23430" t="s">
        <v>9826</v>
      </c>
      <c r="C23430" t="s">
        <v>53</v>
      </c>
      <c r="D23430" t="s">
        <v>6</v>
      </c>
      <c r="E23430" s="4" t="s">
        <v>23</v>
      </c>
      <c r="F23430" s="4" t="s">
        <v>23</v>
      </c>
      <c r="G23430" s="4" t="s">
        <v>23</v>
      </c>
      <c r="H23430" s="4" t="s">
        <v>23</v>
      </c>
      <c r="I23430" s="4" t="s">
        <v>23</v>
      </c>
      <c r="J23430" s="4" t="s">
        <v>23</v>
      </c>
    </row>
    <row r="23431" spans="1:10" x14ac:dyDescent="0.25">
      <c r="A23431">
        <v>2466400</v>
      </c>
      <c r="B23431" t="s">
        <v>9826</v>
      </c>
      <c r="C23431" t="s">
        <v>53</v>
      </c>
      <c r="D23431" t="s">
        <v>8</v>
      </c>
      <c r="E23431" s="4">
        <v>6.6</v>
      </c>
      <c r="F23431" s="4">
        <v>5.7</v>
      </c>
      <c r="G23431" s="4">
        <v>5.7</v>
      </c>
      <c r="H23431" s="4">
        <v>5.2</v>
      </c>
      <c r="I23431" s="4">
        <v>5</v>
      </c>
      <c r="J23431" s="4">
        <v>3.6</v>
      </c>
    </row>
    <row r="23432" spans="1:10" x14ac:dyDescent="0.25">
      <c r="A23432">
        <v>2466400</v>
      </c>
      <c r="B23432" t="s">
        <v>9826</v>
      </c>
      <c r="C23432" t="s">
        <v>53</v>
      </c>
      <c r="D23432" t="s">
        <v>9</v>
      </c>
      <c r="E23432" s="4">
        <v>0</v>
      </c>
      <c r="F23432" s="4">
        <v>0</v>
      </c>
      <c r="G23432" s="4">
        <v>0</v>
      </c>
      <c r="H23432" s="4">
        <v>0</v>
      </c>
      <c r="I23432" s="4">
        <v>0</v>
      </c>
      <c r="J23432" s="4">
        <v>0</v>
      </c>
    </row>
    <row r="23433" spans="1:10" x14ac:dyDescent="0.25">
      <c r="A23433">
        <v>2466400</v>
      </c>
      <c r="B23433" t="s">
        <v>9826</v>
      </c>
      <c r="C23433" t="s">
        <v>53</v>
      </c>
      <c r="D23433" t="s">
        <v>10</v>
      </c>
      <c r="E23433" s="4">
        <v>6.6</v>
      </c>
      <c r="F23433" s="4">
        <v>5.7</v>
      </c>
      <c r="G23433" s="4">
        <v>5.7</v>
      </c>
      <c r="H23433" s="4">
        <v>5.2</v>
      </c>
      <c r="I23433" s="4">
        <v>5</v>
      </c>
      <c r="J23433" s="4">
        <v>3.6</v>
      </c>
    </row>
    <row r="23434" spans="1:10" x14ac:dyDescent="0.25">
      <c r="A23434">
        <v>2466635</v>
      </c>
      <c r="B23434" t="s">
        <v>9827</v>
      </c>
      <c r="C23434" t="s">
        <v>53</v>
      </c>
      <c r="D23434" t="s">
        <v>6</v>
      </c>
      <c r="E23434" s="4" t="s">
        <v>7</v>
      </c>
      <c r="F23434" s="4" t="s">
        <v>121</v>
      </c>
      <c r="G23434" s="4" t="s">
        <v>7</v>
      </c>
      <c r="H23434" s="4" t="s">
        <v>7</v>
      </c>
      <c r="I23434" s="4" t="s">
        <v>121</v>
      </c>
      <c r="J23434" s="4" t="s">
        <v>121</v>
      </c>
    </row>
    <row r="23435" spans="1:10" x14ac:dyDescent="0.25">
      <c r="A23435">
        <v>2466635</v>
      </c>
      <c r="B23435" t="s">
        <v>9827</v>
      </c>
      <c r="C23435" t="s">
        <v>53</v>
      </c>
      <c r="D23435" t="s">
        <v>8</v>
      </c>
      <c r="E23435" s="4">
        <v>31.2</v>
      </c>
      <c r="F23435" s="4">
        <v>34.200000000000003</v>
      </c>
      <c r="G23435" s="4">
        <v>30.2</v>
      </c>
      <c r="H23435" s="4">
        <v>30.2</v>
      </c>
      <c r="I23435" s="4">
        <v>33.4</v>
      </c>
      <c r="J23435" s="4">
        <v>36.4</v>
      </c>
    </row>
    <row r="23436" spans="1:10" x14ac:dyDescent="0.25">
      <c r="A23436">
        <v>2466635</v>
      </c>
      <c r="B23436" t="s">
        <v>9827</v>
      </c>
      <c r="C23436" t="s">
        <v>53</v>
      </c>
      <c r="D23436" t="s">
        <v>9</v>
      </c>
      <c r="E23436" s="4">
        <v>18.399999999999999</v>
      </c>
      <c r="F23436" s="4">
        <v>22.2</v>
      </c>
      <c r="G23436" s="4">
        <v>19.3</v>
      </c>
      <c r="H23436" s="4">
        <v>19.7</v>
      </c>
      <c r="I23436" s="4">
        <v>21.7</v>
      </c>
      <c r="J23436" s="4">
        <v>25.4</v>
      </c>
    </row>
    <row r="23437" spans="1:10" x14ac:dyDescent="0.25">
      <c r="A23437">
        <v>2466635</v>
      </c>
      <c r="B23437" t="s">
        <v>9827</v>
      </c>
      <c r="C23437" t="s">
        <v>53</v>
      </c>
      <c r="D23437" t="s">
        <v>10</v>
      </c>
      <c r="E23437" s="4">
        <v>12.8</v>
      </c>
      <c r="F23437" s="4">
        <v>12</v>
      </c>
      <c r="G23437" s="4">
        <v>10.9</v>
      </c>
      <c r="H23437" s="4">
        <v>10.5</v>
      </c>
      <c r="I23437" s="4">
        <v>11.7</v>
      </c>
      <c r="J23437" s="4">
        <v>11.1</v>
      </c>
    </row>
    <row r="23438" spans="1:10" x14ac:dyDescent="0.25">
      <c r="A23438">
        <v>2466762</v>
      </c>
      <c r="B23438" t="s">
        <v>6483</v>
      </c>
      <c r="C23438" t="s">
        <v>53</v>
      </c>
      <c r="D23438" t="s">
        <v>6</v>
      </c>
      <c r="E23438" s="4" t="s">
        <v>13</v>
      </c>
      <c r="F23438" s="4" t="s">
        <v>7</v>
      </c>
      <c r="G23438" s="4" t="s">
        <v>13</v>
      </c>
      <c r="H23438" s="4" t="s">
        <v>16</v>
      </c>
      <c r="I23438" s="4" t="s">
        <v>13</v>
      </c>
      <c r="J23438" s="4" t="s">
        <v>13</v>
      </c>
    </row>
    <row r="23439" spans="1:10" x14ac:dyDescent="0.25">
      <c r="A23439">
        <v>2466762</v>
      </c>
      <c r="B23439" t="s">
        <v>6483</v>
      </c>
      <c r="C23439" t="s">
        <v>53</v>
      </c>
      <c r="D23439" t="s">
        <v>8</v>
      </c>
      <c r="E23439" s="4">
        <v>22.6</v>
      </c>
      <c r="F23439" s="4">
        <v>27.5</v>
      </c>
      <c r="G23439" s="4">
        <v>23.7</v>
      </c>
      <c r="H23439" s="4">
        <v>20.3</v>
      </c>
      <c r="I23439" s="4">
        <v>22.3</v>
      </c>
      <c r="J23439" s="4">
        <v>22.1</v>
      </c>
    </row>
    <row r="23440" spans="1:10" x14ac:dyDescent="0.25">
      <c r="A23440">
        <v>2466762</v>
      </c>
      <c r="B23440" t="s">
        <v>6483</v>
      </c>
      <c r="C23440" t="s">
        <v>53</v>
      </c>
      <c r="D23440" t="s">
        <v>9</v>
      </c>
      <c r="E23440" s="4">
        <v>8.6</v>
      </c>
      <c r="F23440" s="4">
        <v>12.3</v>
      </c>
      <c r="G23440" s="4">
        <v>10.199999999999999</v>
      </c>
      <c r="H23440" s="4">
        <v>6.5</v>
      </c>
      <c r="I23440" s="4">
        <v>8.1999999999999993</v>
      </c>
      <c r="J23440" s="4">
        <v>6.1</v>
      </c>
    </row>
    <row r="23441" spans="1:10" x14ac:dyDescent="0.25">
      <c r="A23441">
        <v>2466762</v>
      </c>
      <c r="B23441" t="s">
        <v>6483</v>
      </c>
      <c r="C23441" t="s">
        <v>53</v>
      </c>
      <c r="D23441" t="s">
        <v>10</v>
      </c>
      <c r="E23441" s="4">
        <v>14</v>
      </c>
      <c r="F23441" s="4">
        <v>15.2</v>
      </c>
      <c r="G23441" s="4">
        <v>13.5</v>
      </c>
      <c r="H23441" s="4">
        <v>13.8</v>
      </c>
      <c r="I23441" s="4">
        <v>14.1</v>
      </c>
      <c r="J23441" s="4">
        <v>16</v>
      </c>
    </row>
    <row r="23442" spans="1:10" x14ac:dyDescent="0.25">
      <c r="A23442">
        <v>2466850</v>
      </c>
      <c r="B23442" t="s">
        <v>9828</v>
      </c>
      <c r="C23442" t="s">
        <v>53</v>
      </c>
      <c r="D23442" t="s">
        <v>6</v>
      </c>
      <c r="E23442" s="4" t="s">
        <v>23</v>
      </c>
      <c r="F23442" s="4" t="s">
        <v>23</v>
      </c>
      <c r="G23442" s="4" t="s">
        <v>23</v>
      </c>
      <c r="H23442" s="4" t="s">
        <v>23</v>
      </c>
      <c r="I23442" s="4" t="s">
        <v>23</v>
      </c>
      <c r="J23442" s="4" t="s">
        <v>23</v>
      </c>
    </row>
    <row r="23443" spans="1:10" x14ac:dyDescent="0.25">
      <c r="A23443">
        <v>2466850</v>
      </c>
      <c r="B23443" t="s">
        <v>9828</v>
      </c>
      <c r="C23443" t="s">
        <v>53</v>
      </c>
      <c r="D23443" t="s">
        <v>8</v>
      </c>
      <c r="E23443" s="4">
        <v>13.7</v>
      </c>
      <c r="F23443" s="4">
        <v>15.3</v>
      </c>
      <c r="G23443" s="4">
        <v>14.2</v>
      </c>
      <c r="H23443" s="4">
        <v>12.8</v>
      </c>
      <c r="I23443" s="4">
        <v>12.6</v>
      </c>
      <c r="J23443" s="4">
        <v>16.2</v>
      </c>
    </row>
    <row r="23444" spans="1:10" x14ac:dyDescent="0.25">
      <c r="A23444">
        <v>2466850</v>
      </c>
      <c r="B23444" t="s">
        <v>9828</v>
      </c>
      <c r="C23444" t="s">
        <v>53</v>
      </c>
      <c r="D23444" t="s">
        <v>9</v>
      </c>
      <c r="E23444" s="4">
        <v>1.5</v>
      </c>
      <c r="F23444" s="4">
        <v>3.3</v>
      </c>
      <c r="G23444" s="4">
        <v>3.8</v>
      </c>
      <c r="H23444" s="4">
        <v>3</v>
      </c>
      <c r="I23444" s="4">
        <v>2.5</v>
      </c>
      <c r="J23444" s="4">
        <v>5.8</v>
      </c>
    </row>
    <row r="23445" spans="1:10" x14ac:dyDescent="0.25">
      <c r="A23445">
        <v>2466850</v>
      </c>
      <c r="B23445" t="s">
        <v>9828</v>
      </c>
      <c r="C23445" t="s">
        <v>53</v>
      </c>
      <c r="D23445" t="s">
        <v>10</v>
      </c>
      <c r="E23445" s="4">
        <v>12.2</v>
      </c>
      <c r="F23445" s="4">
        <v>12</v>
      </c>
      <c r="G23445" s="4">
        <v>10.3</v>
      </c>
      <c r="H23445" s="4">
        <v>9.6999999999999993</v>
      </c>
      <c r="I23445" s="4">
        <v>10</v>
      </c>
      <c r="J23445" s="4">
        <v>10.4</v>
      </c>
    </row>
    <row r="23446" spans="1:10" x14ac:dyDescent="0.25">
      <c r="A23446">
        <v>2467000</v>
      </c>
      <c r="B23446" t="s">
        <v>9829</v>
      </c>
      <c r="C23446" t="s">
        <v>53</v>
      </c>
      <c r="D23446" t="s">
        <v>6</v>
      </c>
      <c r="E23446" s="4" t="s">
        <v>13</v>
      </c>
      <c r="F23446" s="4" t="s">
        <v>23</v>
      </c>
      <c r="G23446" s="4" t="s">
        <v>16</v>
      </c>
      <c r="H23446" s="4" t="s">
        <v>16</v>
      </c>
      <c r="I23446" s="4" t="s">
        <v>16</v>
      </c>
      <c r="J23446" s="4" t="s">
        <v>23</v>
      </c>
    </row>
    <row r="23447" spans="1:10" x14ac:dyDescent="0.25">
      <c r="A23447">
        <v>2467000</v>
      </c>
      <c r="B23447" t="s">
        <v>9829</v>
      </c>
      <c r="C23447" t="s">
        <v>53</v>
      </c>
      <c r="D23447" t="s">
        <v>8</v>
      </c>
      <c r="E23447" s="4">
        <v>21.9</v>
      </c>
      <c r="F23447" s="4">
        <v>14</v>
      </c>
      <c r="G23447" s="4">
        <v>17.5</v>
      </c>
      <c r="H23447" s="4">
        <v>17.5</v>
      </c>
      <c r="I23447" s="4">
        <v>20.100000000000001</v>
      </c>
      <c r="J23447" s="4">
        <v>13.6</v>
      </c>
    </row>
    <row r="23448" spans="1:10" x14ac:dyDescent="0.25">
      <c r="A23448">
        <v>2467000</v>
      </c>
      <c r="B23448" t="s">
        <v>9829</v>
      </c>
      <c r="C23448" t="s">
        <v>53</v>
      </c>
      <c r="D23448" t="s">
        <v>9</v>
      </c>
      <c r="E23448" s="4">
        <v>11</v>
      </c>
      <c r="F23448" s="4">
        <v>2.2000000000000002</v>
      </c>
      <c r="G23448" s="4">
        <v>6.3</v>
      </c>
      <c r="H23448" s="4">
        <v>5.2</v>
      </c>
      <c r="I23448" s="4">
        <v>8.3000000000000007</v>
      </c>
      <c r="J23448" s="4">
        <v>0</v>
      </c>
    </row>
    <row r="23449" spans="1:10" x14ac:dyDescent="0.25">
      <c r="A23449">
        <v>2467000</v>
      </c>
      <c r="B23449" t="s">
        <v>9829</v>
      </c>
      <c r="C23449" t="s">
        <v>53</v>
      </c>
      <c r="D23449" t="s">
        <v>10</v>
      </c>
      <c r="E23449" s="4">
        <v>10.9</v>
      </c>
      <c r="F23449" s="4">
        <v>11.8</v>
      </c>
      <c r="G23449" s="4">
        <v>11.2</v>
      </c>
      <c r="H23449" s="4">
        <v>12.3</v>
      </c>
      <c r="I23449" s="4">
        <v>11.8</v>
      </c>
      <c r="J23449" s="4">
        <v>13.6</v>
      </c>
    </row>
    <row r="23450" spans="1:10" x14ac:dyDescent="0.25">
      <c r="A23450">
        <v>2467400</v>
      </c>
      <c r="B23450" t="s">
        <v>9830</v>
      </c>
      <c r="C23450" t="s">
        <v>53</v>
      </c>
      <c r="D23450" t="s">
        <v>6</v>
      </c>
      <c r="E23450" s="4" t="s">
        <v>23</v>
      </c>
      <c r="F23450" s="4" t="s">
        <v>16</v>
      </c>
      <c r="G23450" s="4" t="s">
        <v>13</v>
      </c>
      <c r="H23450" s="4" t="s">
        <v>7</v>
      </c>
      <c r="I23450" s="4" t="s">
        <v>13</v>
      </c>
      <c r="J23450" s="4" t="s">
        <v>16</v>
      </c>
    </row>
    <row r="23451" spans="1:10" x14ac:dyDescent="0.25">
      <c r="A23451">
        <v>2467400</v>
      </c>
      <c r="B23451" t="s">
        <v>9830</v>
      </c>
      <c r="C23451" t="s">
        <v>53</v>
      </c>
      <c r="D23451" t="s">
        <v>8</v>
      </c>
      <c r="E23451" s="4">
        <v>13.4</v>
      </c>
      <c r="F23451" s="4">
        <v>17.5</v>
      </c>
      <c r="G23451" s="4">
        <v>22.4</v>
      </c>
      <c r="H23451" s="4">
        <v>26.5</v>
      </c>
      <c r="I23451" s="4">
        <v>23.2</v>
      </c>
      <c r="J23451" s="4">
        <v>17.600000000000001</v>
      </c>
    </row>
    <row r="23452" spans="1:10" x14ac:dyDescent="0.25">
      <c r="A23452">
        <v>2467400</v>
      </c>
      <c r="B23452" t="s">
        <v>9830</v>
      </c>
      <c r="C23452" t="s">
        <v>53</v>
      </c>
      <c r="D23452" t="s">
        <v>9</v>
      </c>
      <c r="E23452" s="4">
        <v>0.9</v>
      </c>
      <c r="F23452" s="4">
        <v>4.7</v>
      </c>
      <c r="G23452" s="4">
        <v>11.9</v>
      </c>
      <c r="H23452" s="4">
        <v>16.2</v>
      </c>
      <c r="I23452" s="4">
        <v>11.9</v>
      </c>
      <c r="J23452" s="4">
        <v>7.3</v>
      </c>
    </row>
    <row r="23453" spans="1:10" x14ac:dyDescent="0.25">
      <c r="A23453">
        <v>2467400</v>
      </c>
      <c r="B23453" t="s">
        <v>9830</v>
      </c>
      <c r="C23453" t="s">
        <v>53</v>
      </c>
      <c r="D23453" t="s">
        <v>10</v>
      </c>
      <c r="E23453" s="4">
        <v>12.5</v>
      </c>
      <c r="F23453" s="4">
        <v>12.8</v>
      </c>
      <c r="G23453" s="4">
        <v>10.6</v>
      </c>
      <c r="H23453" s="4">
        <v>10.199999999999999</v>
      </c>
      <c r="I23453" s="4">
        <v>11.2</v>
      </c>
      <c r="J23453" s="4">
        <v>10.4</v>
      </c>
    </row>
    <row r="23454" spans="1:10" x14ac:dyDescent="0.25">
      <c r="A23454">
        <v>2467675</v>
      </c>
      <c r="B23454" t="s">
        <v>9831</v>
      </c>
      <c r="C23454" t="s">
        <v>53</v>
      </c>
      <c r="D23454" t="s">
        <v>6</v>
      </c>
      <c r="E23454" s="4" t="s">
        <v>23</v>
      </c>
      <c r="F23454" s="4" t="s">
        <v>23</v>
      </c>
      <c r="G23454" s="4" t="s">
        <v>23</v>
      </c>
      <c r="H23454" s="4" t="s">
        <v>23</v>
      </c>
      <c r="I23454" s="4" t="s">
        <v>23</v>
      </c>
      <c r="J23454" s="4" t="s">
        <v>23</v>
      </c>
    </row>
    <row r="23455" spans="1:10" x14ac:dyDescent="0.25">
      <c r="A23455">
        <v>2467675</v>
      </c>
      <c r="B23455" t="s">
        <v>9831</v>
      </c>
      <c r="C23455" t="s">
        <v>53</v>
      </c>
      <c r="D23455" t="s">
        <v>8</v>
      </c>
      <c r="E23455" s="4">
        <v>9.6</v>
      </c>
      <c r="F23455" s="4">
        <v>8.6</v>
      </c>
      <c r="G23455" s="4">
        <v>7.3</v>
      </c>
      <c r="H23455" s="4">
        <v>7.5</v>
      </c>
      <c r="I23455" s="4">
        <v>8</v>
      </c>
      <c r="J23455" s="4">
        <v>8.1999999999999993</v>
      </c>
    </row>
    <row r="23456" spans="1:10" x14ac:dyDescent="0.25">
      <c r="A23456">
        <v>2467675</v>
      </c>
      <c r="B23456" t="s">
        <v>9831</v>
      </c>
      <c r="C23456" t="s">
        <v>53</v>
      </c>
      <c r="D23456" t="s">
        <v>9</v>
      </c>
      <c r="E23456" s="4">
        <v>1.5</v>
      </c>
      <c r="F23456" s="4">
        <v>0.5</v>
      </c>
      <c r="G23456" s="4">
        <v>0</v>
      </c>
      <c r="H23456" s="4">
        <v>0.6</v>
      </c>
      <c r="I23456" s="4">
        <v>1.3</v>
      </c>
      <c r="J23456" s="4">
        <v>1.1000000000000001</v>
      </c>
    </row>
    <row r="23457" spans="1:10" x14ac:dyDescent="0.25">
      <c r="A23457">
        <v>2467675</v>
      </c>
      <c r="B23457" t="s">
        <v>9831</v>
      </c>
      <c r="C23457" t="s">
        <v>53</v>
      </c>
      <c r="D23457" t="s">
        <v>10</v>
      </c>
      <c r="E23457" s="4">
        <v>8.1</v>
      </c>
      <c r="F23457" s="4">
        <v>8</v>
      </c>
      <c r="G23457" s="4">
        <v>7.3</v>
      </c>
      <c r="H23457" s="4">
        <v>6.8</v>
      </c>
      <c r="I23457" s="4">
        <v>6.7</v>
      </c>
      <c r="J23457" s="4">
        <v>7</v>
      </c>
    </row>
    <row r="23458" spans="1:10" x14ac:dyDescent="0.25">
      <c r="A23458">
        <v>2468265</v>
      </c>
      <c r="B23458" t="s">
        <v>9832</v>
      </c>
      <c r="C23458" t="s">
        <v>53</v>
      </c>
      <c r="D23458" t="s">
        <v>6</v>
      </c>
      <c r="E23458" s="4" t="s">
        <v>16900</v>
      </c>
      <c r="F23458" s="4" t="s">
        <v>16900</v>
      </c>
      <c r="G23458" s="4" t="s">
        <v>16900</v>
      </c>
      <c r="H23458" s="4" t="s">
        <v>16900</v>
      </c>
      <c r="I23458" s="4" t="s">
        <v>16900</v>
      </c>
      <c r="J23458" s="4" t="s">
        <v>23</v>
      </c>
    </row>
    <row r="23459" spans="1:10" x14ac:dyDescent="0.25">
      <c r="A23459">
        <v>2468265</v>
      </c>
      <c r="B23459" t="s">
        <v>9832</v>
      </c>
      <c r="C23459" t="s">
        <v>53</v>
      </c>
      <c r="D23459" t="s">
        <v>8</v>
      </c>
      <c r="E23459" s="4" t="s">
        <v>16900</v>
      </c>
      <c r="F23459" s="4" t="s">
        <v>16900</v>
      </c>
      <c r="G23459" s="4" t="s">
        <v>16900</v>
      </c>
      <c r="H23459" s="4" t="s">
        <v>16900</v>
      </c>
      <c r="I23459" s="4" t="s">
        <v>16900</v>
      </c>
      <c r="J23459" s="4">
        <v>5.8</v>
      </c>
    </row>
    <row r="23460" spans="1:10" x14ac:dyDescent="0.25">
      <c r="A23460">
        <v>2468265</v>
      </c>
      <c r="B23460" t="s">
        <v>9832</v>
      </c>
      <c r="C23460" t="s">
        <v>53</v>
      </c>
      <c r="D23460" t="s">
        <v>9</v>
      </c>
      <c r="E23460" s="4" t="s">
        <v>16900</v>
      </c>
      <c r="F23460" s="4" t="s">
        <v>16900</v>
      </c>
      <c r="G23460" s="4" t="s">
        <v>16900</v>
      </c>
      <c r="H23460" s="4" t="s">
        <v>16900</v>
      </c>
      <c r="I23460" s="4" t="s">
        <v>16900</v>
      </c>
      <c r="J23460" s="4">
        <v>0</v>
      </c>
    </row>
    <row r="23461" spans="1:10" x14ac:dyDescent="0.25">
      <c r="A23461">
        <v>2468265</v>
      </c>
      <c r="B23461" t="s">
        <v>9832</v>
      </c>
      <c r="C23461" t="s">
        <v>53</v>
      </c>
      <c r="D23461" t="s">
        <v>10</v>
      </c>
      <c r="E23461" s="4" t="s">
        <v>16900</v>
      </c>
      <c r="F23461" s="4" t="s">
        <v>16900</v>
      </c>
      <c r="G23461" s="4" t="s">
        <v>16900</v>
      </c>
      <c r="H23461" s="4" t="s">
        <v>16900</v>
      </c>
      <c r="I23461" s="4" t="s">
        <v>16900</v>
      </c>
      <c r="J23461" s="4">
        <v>5.8</v>
      </c>
    </row>
    <row r="23462" spans="1:10" x14ac:dyDescent="0.25">
      <c r="A23462">
        <v>2468300</v>
      </c>
      <c r="B23462" t="s">
        <v>9833</v>
      </c>
      <c r="C23462" t="s">
        <v>53</v>
      </c>
      <c r="D23462" t="s">
        <v>6</v>
      </c>
      <c r="E23462" s="4" t="s">
        <v>16</v>
      </c>
      <c r="F23462" s="4" t="s">
        <v>16</v>
      </c>
      <c r="G23462" s="4" t="s">
        <v>23</v>
      </c>
      <c r="H23462" s="4" t="s">
        <v>16</v>
      </c>
      <c r="I23462" s="4" t="s">
        <v>23</v>
      </c>
      <c r="J23462" s="4" t="s">
        <v>23</v>
      </c>
    </row>
    <row r="23463" spans="1:10" x14ac:dyDescent="0.25">
      <c r="A23463">
        <v>2468300</v>
      </c>
      <c r="B23463" t="s">
        <v>9833</v>
      </c>
      <c r="C23463" t="s">
        <v>53</v>
      </c>
      <c r="D23463" t="s">
        <v>8</v>
      </c>
      <c r="E23463" s="4">
        <v>16.8</v>
      </c>
      <c r="F23463" s="4">
        <v>16.600000000000001</v>
      </c>
      <c r="G23463" s="4">
        <v>16.3</v>
      </c>
      <c r="H23463" s="4">
        <v>20.2</v>
      </c>
      <c r="I23463" s="4">
        <v>16.600000000000001</v>
      </c>
      <c r="J23463" s="4">
        <v>13.9</v>
      </c>
    </row>
    <row r="23464" spans="1:10" x14ac:dyDescent="0.25">
      <c r="A23464">
        <v>2468300</v>
      </c>
      <c r="B23464" t="s">
        <v>9833</v>
      </c>
      <c r="C23464" t="s">
        <v>53</v>
      </c>
      <c r="D23464" t="s">
        <v>9</v>
      </c>
      <c r="E23464" s="4">
        <v>0</v>
      </c>
      <c r="F23464" s="4">
        <v>0</v>
      </c>
      <c r="G23464" s="4">
        <v>3.5</v>
      </c>
      <c r="H23464" s="4">
        <v>8.6999999999999993</v>
      </c>
      <c r="I23464" s="4">
        <v>4.9000000000000004</v>
      </c>
      <c r="J23464" s="4">
        <v>0.7</v>
      </c>
    </row>
    <row r="23465" spans="1:10" x14ac:dyDescent="0.25">
      <c r="A23465">
        <v>2468300</v>
      </c>
      <c r="B23465" t="s">
        <v>9833</v>
      </c>
      <c r="C23465" t="s">
        <v>53</v>
      </c>
      <c r="D23465" t="s">
        <v>10</v>
      </c>
      <c r="E23465" s="4">
        <v>16.8</v>
      </c>
      <c r="F23465" s="4">
        <v>16.600000000000001</v>
      </c>
      <c r="G23465" s="4">
        <v>12.8</v>
      </c>
      <c r="H23465" s="4">
        <v>11.5</v>
      </c>
      <c r="I23465" s="4">
        <v>11.7</v>
      </c>
      <c r="J23465" s="4">
        <v>13.2</v>
      </c>
    </row>
    <row r="23466" spans="1:10" x14ac:dyDescent="0.25">
      <c r="A23466">
        <v>2468400</v>
      </c>
      <c r="B23466" t="s">
        <v>5943</v>
      </c>
      <c r="C23466" t="s">
        <v>53</v>
      </c>
      <c r="D23466" t="s">
        <v>6</v>
      </c>
      <c r="E23466" s="4" t="s">
        <v>16</v>
      </c>
      <c r="F23466" s="4" t="s">
        <v>23</v>
      </c>
      <c r="G23466" s="4" t="s">
        <v>23</v>
      </c>
      <c r="H23466" s="4" t="s">
        <v>16</v>
      </c>
      <c r="I23466" s="4" t="s">
        <v>16</v>
      </c>
      <c r="J23466" s="4" t="s">
        <v>16</v>
      </c>
    </row>
    <row r="23467" spans="1:10" x14ac:dyDescent="0.25">
      <c r="A23467">
        <v>2468400</v>
      </c>
      <c r="B23467" t="s">
        <v>5943</v>
      </c>
      <c r="C23467" t="s">
        <v>53</v>
      </c>
      <c r="D23467" t="s">
        <v>8</v>
      </c>
      <c r="E23467" s="4">
        <v>16.899999999999999</v>
      </c>
      <c r="F23467" s="4">
        <v>16.399999999999999</v>
      </c>
      <c r="G23467" s="4">
        <v>16</v>
      </c>
      <c r="H23467" s="4">
        <v>17.7</v>
      </c>
      <c r="I23467" s="4">
        <v>18.7</v>
      </c>
      <c r="J23467" s="4">
        <v>18.399999999999999</v>
      </c>
    </row>
    <row r="23468" spans="1:10" x14ac:dyDescent="0.25">
      <c r="A23468">
        <v>2468400</v>
      </c>
      <c r="B23468" t="s">
        <v>5943</v>
      </c>
      <c r="C23468" t="s">
        <v>53</v>
      </c>
      <c r="D23468" t="s">
        <v>9</v>
      </c>
      <c r="E23468" s="4">
        <v>0</v>
      </c>
      <c r="F23468" s="4">
        <v>0</v>
      </c>
      <c r="G23468" s="4">
        <v>1.4</v>
      </c>
      <c r="H23468" s="4">
        <v>4.5999999999999996</v>
      </c>
      <c r="I23468" s="4">
        <v>5.2</v>
      </c>
      <c r="J23468" s="4">
        <v>3.7</v>
      </c>
    </row>
    <row r="23469" spans="1:10" x14ac:dyDescent="0.25">
      <c r="A23469">
        <v>2468400</v>
      </c>
      <c r="B23469" t="s">
        <v>5943</v>
      </c>
      <c r="C23469" t="s">
        <v>53</v>
      </c>
      <c r="D23469" t="s">
        <v>10</v>
      </c>
      <c r="E23469" s="4">
        <v>16.899999999999999</v>
      </c>
      <c r="F23469" s="4">
        <v>16.399999999999999</v>
      </c>
      <c r="G23469" s="4">
        <v>14.6</v>
      </c>
      <c r="H23469" s="4">
        <v>13.1</v>
      </c>
      <c r="I23469" s="4">
        <v>13.5</v>
      </c>
      <c r="J23469" s="4">
        <v>14.7</v>
      </c>
    </row>
    <row r="23470" spans="1:10" x14ac:dyDescent="0.25">
      <c r="A23470">
        <v>2468700</v>
      </c>
      <c r="B23470" t="s">
        <v>9834</v>
      </c>
      <c r="C23470" t="s">
        <v>53</v>
      </c>
      <c r="D23470" t="s">
        <v>6</v>
      </c>
      <c r="E23470" s="4" t="s">
        <v>16</v>
      </c>
      <c r="F23470" s="4" t="s">
        <v>16</v>
      </c>
      <c r="G23470" s="4" t="s">
        <v>13</v>
      </c>
      <c r="H23470" s="4" t="s">
        <v>13</v>
      </c>
      <c r="I23470" s="4" t="s">
        <v>13</v>
      </c>
      <c r="J23470" s="4" t="s">
        <v>13</v>
      </c>
    </row>
    <row r="23471" spans="1:10" x14ac:dyDescent="0.25">
      <c r="A23471">
        <v>2468700</v>
      </c>
      <c r="B23471" t="s">
        <v>9834</v>
      </c>
      <c r="C23471" t="s">
        <v>53</v>
      </c>
      <c r="D23471" t="s">
        <v>8</v>
      </c>
      <c r="E23471" s="4">
        <v>18.7</v>
      </c>
      <c r="F23471" s="4">
        <v>19.600000000000001</v>
      </c>
      <c r="G23471" s="4">
        <v>25.2</v>
      </c>
      <c r="H23471" s="4">
        <v>22.6</v>
      </c>
      <c r="I23471" s="4">
        <v>22.2</v>
      </c>
      <c r="J23471" s="4">
        <v>23.8</v>
      </c>
    </row>
    <row r="23472" spans="1:10" x14ac:dyDescent="0.25">
      <c r="A23472">
        <v>2468700</v>
      </c>
      <c r="B23472" t="s">
        <v>9834</v>
      </c>
      <c r="C23472" t="s">
        <v>53</v>
      </c>
      <c r="D23472" t="s">
        <v>9</v>
      </c>
      <c r="E23472" s="4">
        <v>1.3</v>
      </c>
      <c r="F23472" s="4">
        <v>2</v>
      </c>
      <c r="G23472" s="4">
        <v>11.9</v>
      </c>
      <c r="H23472" s="4">
        <v>9.1999999999999993</v>
      </c>
      <c r="I23472" s="4">
        <v>7.7</v>
      </c>
      <c r="J23472" s="4">
        <v>7.5</v>
      </c>
    </row>
    <row r="23473" spans="1:10" x14ac:dyDescent="0.25">
      <c r="A23473">
        <v>2468700</v>
      </c>
      <c r="B23473" t="s">
        <v>9834</v>
      </c>
      <c r="C23473" t="s">
        <v>53</v>
      </c>
      <c r="D23473" t="s">
        <v>10</v>
      </c>
      <c r="E23473" s="4">
        <v>17.3</v>
      </c>
      <c r="F23473" s="4">
        <v>17.7</v>
      </c>
      <c r="G23473" s="4">
        <v>13.3</v>
      </c>
      <c r="H23473" s="4">
        <v>13.4</v>
      </c>
      <c r="I23473" s="4">
        <v>14.6</v>
      </c>
      <c r="J23473" s="4">
        <v>16.399999999999999</v>
      </c>
    </row>
    <row r="23474" spans="1:10" x14ac:dyDescent="0.25">
      <c r="A23474">
        <v>2469925</v>
      </c>
      <c r="B23474" t="s">
        <v>9835</v>
      </c>
      <c r="C23474" t="s">
        <v>53</v>
      </c>
      <c r="D23474" t="s">
        <v>6</v>
      </c>
      <c r="E23474" s="4" t="s">
        <v>121</v>
      </c>
      <c r="F23474" s="4" t="s">
        <v>121</v>
      </c>
      <c r="G23474" s="4" t="s">
        <v>121</v>
      </c>
      <c r="H23474" s="4" t="s">
        <v>121</v>
      </c>
      <c r="I23474" s="4" t="s">
        <v>121</v>
      </c>
      <c r="J23474" s="4" t="s">
        <v>7</v>
      </c>
    </row>
    <row r="23475" spans="1:10" x14ac:dyDescent="0.25">
      <c r="A23475">
        <v>2469925</v>
      </c>
      <c r="B23475" t="s">
        <v>9835</v>
      </c>
      <c r="C23475" t="s">
        <v>53</v>
      </c>
      <c r="D23475" t="s">
        <v>8</v>
      </c>
      <c r="E23475" s="4">
        <v>39</v>
      </c>
      <c r="F23475" s="4">
        <v>40.5</v>
      </c>
      <c r="G23475" s="4">
        <v>38.799999999999997</v>
      </c>
      <c r="H23475" s="4">
        <v>34.5</v>
      </c>
      <c r="I23475" s="4">
        <v>33.6</v>
      </c>
      <c r="J23475" s="4">
        <v>30.5</v>
      </c>
    </row>
    <row r="23476" spans="1:10" x14ac:dyDescent="0.25">
      <c r="A23476">
        <v>2469925</v>
      </c>
      <c r="B23476" t="s">
        <v>9835</v>
      </c>
      <c r="C23476" t="s">
        <v>53</v>
      </c>
      <c r="D23476" t="s">
        <v>9</v>
      </c>
      <c r="E23476" s="4">
        <v>22.2</v>
      </c>
      <c r="F23476" s="4">
        <v>24.7</v>
      </c>
      <c r="G23476" s="4">
        <v>24.3</v>
      </c>
      <c r="H23476" s="4">
        <v>19.8</v>
      </c>
      <c r="I23476" s="4">
        <v>18.399999999999999</v>
      </c>
      <c r="J23476" s="4">
        <v>14.3</v>
      </c>
    </row>
    <row r="23477" spans="1:10" x14ac:dyDescent="0.25">
      <c r="A23477">
        <v>2469925</v>
      </c>
      <c r="B23477" t="s">
        <v>9835</v>
      </c>
      <c r="C23477" t="s">
        <v>53</v>
      </c>
      <c r="D23477" t="s">
        <v>10</v>
      </c>
      <c r="E23477" s="4">
        <v>16.7</v>
      </c>
      <c r="F23477" s="4">
        <v>15.7</v>
      </c>
      <c r="G23477" s="4">
        <v>14.5</v>
      </c>
      <c r="H23477" s="4">
        <v>14.7</v>
      </c>
      <c r="I23477" s="4">
        <v>15.2</v>
      </c>
      <c r="J23477" s="4">
        <v>16.2</v>
      </c>
    </row>
    <row r="23478" spans="1:10" x14ac:dyDescent="0.25">
      <c r="A23478">
        <v>2470475</v>
      </c>
      <c r="B23478" t="s">
        <v>9836</v>
      </c>
      <c r="C23478" t="s">
        <v>53</v>
      </c>
      <c r="D23478" t="s">
        <v>6</v>
      </c>
      <c r="E23478" s="4" t="s">
        <v>23</v>
      </c>
      <c r="F23478" s="4" t="s">
        <v>23</v>
      </c>
      <c r="G23478" s="4" t="s">
        <v>23</v>
      </c>
      <c r="H23478" s="4" t="s">
        <v>23</v>
      </c>
      <c r="I23478" s="4" t="s">
        <v>16</v>
      </c>
      <c r="J23478" s="4" t="s">
        <v>16</v>
      </c>
    </row>
    <row r="23479" spans="1:10" x14ac:dyDescent="0.25">
      <c r="A23479">
        <v>2470475</v>
      </c>
      <c r="B23479" t="s">
        <v>9836</v>
      </c>
      <c r="C23479" t="s">
        <v>53</v>
      </c>
      <c r="D23479" t="s">
        <v>8</v>
      </c>
      <c r="E23479" s="4">
        <v>13.1</v>
      </c>
      <c r="F23479" s="4">
        <v>12.9</v>
      </c>
      <c r="G23479" s="4">
        <v>12.9</v>
      </c>
      <c r="H23479" s="4">
        <v>14.6</v>
      </c>
      <c r="I23479" s="4">
        <v>19.2</v>
      </c>
      <c r="J23479" s="4">
        <v>19.100000000000001</v>
      </c>
    </row>
    <row r="23480" spans="1:10" x14ac:dyDescent="0.25">
      <c r="A23480">
        <v>2470475</v>
      </c>
      <c r="B23480" t="s">
        <v>9836</v>
      </c>
      <c r="C23480" t="s">
        <v>53</v>
      </c>
      <c r="D23480" t="s">
        <v>9</v>
      </c>
      <c r="E23480" s="4">
        <v>0</v>
      </c>
      <c r="F23480" s="4">
        <v>0</v>
      </c>
      <c r="G23480" s="4">
        <v>1.5</v>
      </c>
      <c r="H23480" s="4">
        <v>4.9000000000000004</v>
      </c>
      <c r="I23480" s="4">
        <v>10.4</v>
      </c>
      <c r="J23480" s="4">
        <v>10</v>
      </c>
    </row>
    <row r="23481" spans="1:10" x14ac:dyDescent="0.25">
      <c r="A23481">
        <v>2470475</v>
      </c>
      <c r="B23481" t="s">
        <v>9836</v>
      </c>
      <c r="C23481" t="s">
        <v>53</v>
      </c>
      <c r="D23481" t="s">
        <v>10</v>
      </c>
      <c r="E23481" s="4">
        <v>13.1</v>
      </c>
      <c r="F23481" s="4">
        <v>12.9</v>
      </c>
      <c r="G23481" s="4">
        <v>11.4</v>
      </c>
      <c r="H23481" s="4">
        <v>9.6999999999999993</v>
      </c>
      <c r="I23481" s="4">
        <v>8.8000000000000007</v>
      </c>
      <c r="J23481" s="4">
        <v>9.1</v>
      </c>
    </row>
    <row r="23482" spans="1:10" x14ac:dyDescent="0.25">
      <c r="A23482">
        <v>2470525</v>
      </c>
      <c r="B23482" t="s">
        <v>9837</v>
      </c>
      <c r="C23482" t="s">
        <v>53</v>
      </c>
      <c r="D23482" t="s">
        <v>6</v>
      </c>
      <c r="E23482" s="4" t="s">
        <v>16900</v>
      </c>
      <c r="F23482" s="4" t="s">
        <v>16900</v>
      </c>
      <c r="G23482" s="4" t="s">
        <v>16900</v>
      </c>
      <c r="H23482" s="4" t="s">
        <v>16900</v>
      </c>
      <c r="I23482" s="4" t="s">
        <v>16900</v>
      </c>
      <c r="J23482" s="4" t="s">
        <v>23</v>
      </c>
    </row>
    <row r="23483" spans="1:10" x14ac:dyDescent="0.25">
      <c r="A23483">
        <v>2470525</v>
      </c>
      <c r="B23483" t="s">
        <v>9837</v>
      </c>
      <c r="C23483" t="s">
        <v>53</v>
      </c>
      <c r="D23483" t="s">
        <v>8</v>
      </c>
      <c r="E23483" s="4" t="s">
        <v>16900</v>
      </c>
      <c r="F23483" s="4" t="s">
        <v>16900</v>
      </c>
      <c r="G23483" s="4" t="s">
        <v>16900</v>
      </c>
      <c r="H23483" s="4" t="s">
        <v>16900</v>
      </c>
      <c r="I23483" s="4" t="s">
        <v>16900</v>
      </c>
      <c r="J23483" s="4">
        <v>6.9</v>
      </c>
    </row>
    <row r="23484" spans="1:10" x14ac:dyDescent="0.25">
      <c r="A23484">
        <v>2470525</v>
      </c>
      <c r="B23484" t="s">
        <v>9837</v>
      </c>
      <c r="C23484" t="s">
        <v>53</v>
      </c>
      <c r="D23484" t="s">
        <v>9</v>
      </c>
      <c r="E23484" s="4" t="s">
        <v>16900</v>
      </c>
      <c r="F23484" s="4" t="s">
        <v>16900</v>
      </c>
      <c r="G23484" s="4" t="s">
        <v>16900</v>
      </c>
      <c r="H23484" s="4" t="s">
        <v>16900</v>
      </c>
      <c r="I23484" s="4" t="s">
        <v>16900</v>
      </c>
      <c r="J23484" s="4">
        <v>1.3</v>
      </c>
    </row>
    <row r="23485" spans="1:10" x14ac:dyDescent="0.25">
      <c r="A23485">
        <v>2470525</v>
      </c>
      <c r="B23485" t="s">
        <v>9837</v>
      </c>
      <c r="C23485" t="s">
        <v>53</v>
      </c>
      <c r="D23485" t="s">
        <v>10</v>
      </c>
      <c r="E23485" s="4" t="s">
        <v>16900</v>
      </c>
      <c r="F23485" s="4" t="s">
        <v>16900</v>
      </c>
      <c r="G23485" s="4" t="s">
        <v>16900</v>
      </c>
      <c r="H23485" s="4" t="s">
        <v>16900</v>
      </c>
      <c r="I23485" s="4" t="s">
        <v>16900</v>
      </c>
      <c r="J23485" s="4">
        <v>5.6</v>
      </c>
    </row>
    <row r="23486" spans="1:10" x14ac:dyDescent="0.25">
      <c r="A23486">
        <v>2470530</v>
      </c>
      <c r="B23486" t="s">
        <v>9837</v>
      </c>
      <c r="C23486" t="s">
        <v>53</v>
      </c>
      <c r="D23486" t="s">
        <v>6</v>
      </c>
      <c r="E23486" s="4" t="s">
        <v>23</v>
      </c>
      <c r="F23486" s="4" t="s">
        <v>23</v>
      </c>
      <c r="G23486" s="4" t="s">
        <v>23</v>
      </c>
      <c r="H23486" s="4" t="s">
        <v>23</v>
      </c>
      <c r="I23486" s="4" t="s">
        <v>23</v>
      </c>
      <c r="J23486" s="4" t="s">
        <v>16900</v>
      </c>
    </row>
    <row r="23487" spans="1:10" x14ac:dyDescent="0.25">
      <c r="A23487">
        <v>2470530</v>
      </c>
      <c r="B23487" t="s">
        <v>9837</v>
      </c>
      <c r="C23487" t="s">
        <v>53</v>
      </c>
      <c r="D23487" t="s">
        <v>8</v>
      </c>
      <c r="E23487" s="4">
        <v>12.1</v>
      </c>
      <c r="F23487" s="4">
        <v>10</v>
      </c>
      <c r="G23487" s="4">
        <v>8.1</v>
      </c>
      <c r="H23487" s="4">
        <v>7.7</v>
      </c>
      <c r="I23487" s="4">
        <v>8.6999999999999993</v>
      </c>
      <c r="J23487" s="4" t="s">
        <v>16900</v>
      </c>
    </row>
    <row r="23488" spans="1:10" x14ac:dyDescent="0.25">
      <c r="A23488">
        <v>2470530</v>
      </c>
      <c r="B23488" t="s">
        <v>9837</v>
      </c>
      <c r="C23488" t="s">
        <v>53</v>
      </c>
      <c r="D23488" t="s">
        <v>9</v>
      </c>
      <c r="E23488" s="4">
        <v>1.7</v>
      </c>
      <c r="F23488" s="4">
        <v>0.2</v>
      </c>
      <c r="G23488" s="4">
        <v>0</v>
      </c>
      <c r="H23488" s="4">
        <v>0.2</v>
      </c>
      <c r="I23488" s="4">
        <v>0</v>
      </c>
      <c r="J23488" s="4" t="s">
        <v>16900</v>
      </c>
    </row>
    <row r="23489" spans="1:10" x14ac:dyDescent="0.25">
      <c r="A23489">
        <v>2470530</v>
      </c>
      <c r="B23489" t="s">
        <v>9837</v>
      </c>
      <c r="C23489" t="s">
        <v>53</v>
      </c>
      <c r="D23489" t="s">
        <v>10</v>
      </c>
      <c r="E23489" s="4">
        <v>10.4</v>
      </c>
      <c r="F23489" s="4">
        <v>9.8000000000000007</v>
      </c>
      <c r="G23489" s="4">
        <v>8.1</v>
      </c>
      <c r="H23489" s="4">
        <v>7.5</v>
      </c>
      <c r="I23489" s="4">
        <v>8.6999999999999993</v>
      </c>
      <c r="J23489" s="4" t="s">
        <v>16900</v>
      </c>
    </row>
    <row r="23490" spans="1:10" x14ac:dyDescent="0.25">
      <c r="A23490">
        <v>2470775</v>
      </c>
      <c r="B23490" t="s">
        <v>9838</v>
      </c>
      <c r="C23490" t="s">
        <v>53</v>
      </c>
      <c r="D23490" t="s">
        <v>6</v>
      </c>
      <c r="E23490" s="4" t="s">
        <v>13</v>
      </c>
      <c r="F23490" s="4" t="s">
        <v>13</v>
      </c>
      <c r="G23490" s="4" t="s">
        <v>16</v>
      </c>
      <c r="H23490" s="4" t="s">
        <v>13</v>
      </c>
      <c r="I23490" s="4" t="s">
        <v>13</v>
      </c>
      <c r="J23490" s="4" t="s">
        <v>16</v>
      </c>
    </row>
    <row r="23491" spans="1:10" x14ac:dyDescent="0.25">
      <c r="A23491">
        <v>2470775</v>
      </c>
      <c r="B23491" t="s">
        <v>9838</v>
      </c>
      <c r="C23491" t="s">
        <v>53</v>
      </c>
      <c r="D23491" t="s">
        <v>8</v>
      </c>
      <c r="E23491" s="4">
        <v>22.8</v>
      </c>
      <c r="F23491" s="4">
        <v>23.2</v>
      </c>
      <c r="G23491" s="4">
        <v>19.899999999999999</v>
      </c>
      <c r="H23491" s="4">
        <v>21.8</v>
      </c>
      <c r="I23491" s="4">
        <v>21.8</v>
      </c>
      <c r="J23491" s="4">
        <v>21.2</v>
      </c>
    </row>
    <row r="23492" spans="1:10" x14ac:dyDescent="0.25">
      <c r="A23492">
        <v>2470775</v>
      </c>
      <c r="B23492" t="s">
        <v>9838</v>
      </c>
      <c r="C23492" t="s">
        <v>53</v>
      </c>
      <c r="D23492" t="s">
        <v>9</v>
      </c>
      <c r="E23492" s="4">
        <v>2.1</v>
      </c>
      <c r="F23492" s="4">
        <v>3.9</v>
      </c>
      <c r="G23492" s="4">
        <v>2.9</v>
      </c>
      <c r="H23492" s="4">
        <v>8</v>
      </c>
      <c r="I23492" s="4">
        <v>7.4</v>
      </c>
      <c r="J23492" s="4">
        <v>6.2</v>
      </c>
    </row>
    <row r="23493" spans="1:10" x14ac:dyDescent="0.25">
      <c r="A23493">
        <v>2470775</v>
      </c>
      <c r="B23493" t="s">
        <v>9838</v>
      </c>
      <c r="C23493" t="s">
        <v>53</v>
      </c>
      <c r="D23493" t="s">
        <v>10</v>
      </c>
      <c r="E23493" s="4">
        <v>20.7</v>
      </c>
      <c r="F23493" s="4">
        <v>19.3</v>
      </c>
      <c r="G23493" s="4">
        <v>17</v>
      </c>
      <c r="H23493" s="4">
        <v>13.8</v>
      </c>
      <c r="I23493" s="4">
        <v>14.3</v>
      </c>
      <c r="J23493" s="4">
        <v>14.9</v>
      </c>
    </row>
    <row r="23494" spans="1:10" x14ac:dyDescent="0.25">
      <c r="A23494">
        <v>2470850</v>
      </c>
      <c r="B23494" t="s">
        <v>9839</v>
      </c>
      <c r="C23494" t="s">
        <v>53</v>
      </c>
      <c r="D23494" t="s">
        <v>6</v>
      </c>
      <c r="E23494" s="4" t="s">
        <v>121</v>
      </c>
      <c r="F23494" s="4" t="s">
        <v>7</v>
      </c>
      <c r="G23494" s="4" t="s">
        <v>121</v>
      </c>
      <c r="H23494" s="4" t="s">
        <v>7</v>
      </c>
      <c r="I23494" s="4" t="s">
        <v>13</v>
      </c>
      <c r="J23494" s="4" t="s">
        <v>13</v>
      </c>
    </row>
    <row r="23495" spans="1:10" x14ac:dyDescent="0.25">
      <c r="A23495">
        <v>2470850</v>
      </c>
      <c r="B23495" t="s">
        <v>9839</v>
      </c>
      <c r="C23495" t="s">
        <v>53</v>
      </c>
      <c r="D23495" t="s">
        <v>8</v>
      </c>
      <c r="E23495" s="4">
        <v>37.200000000000003</v>
      </c>
      <c r="F23495" s="4">
        <v>32.1</v>
      </c>
      <c r="G23495" s="4">
        <v>33.200000000000003</v>
      </c>
      <c r="H23495" s="4">
        <v>26.8</v>
      </c>
      <c r="I23495" s="4">
        <v>26.3</v>
      </c>
      <c r="J23495" s="4">
        <v>25.3</v>
      </c>
    </row>
    <row r="23496" spans="1:10" x14ac:dyDescent="0.25">
      <c r="A23496">
        <v>2470850</v>
      </c>
      <c r="B23496" t="s">
        <v>9839</v>
      </c>
      <c r="C23496" t="s">
        <v>53</v>
      </c>
      <c r="D23496" t="s">
        <v>9</v>
      </c>
      <c r="E23496" s="4">
        <v>15</v>
      </c>
      <c r="F23496" s="4">
        <v>9.8000000000000007</v>
      </c>
      <c r="G23496" s="4">
        <v>15</v>
      </c>
      <c r="H23496" s="4">
        <v>10.4</v>
      </c>
      <c r="I23496" s="4">
        <v>5.7</v>
      </c>
      <c r="J23496" s="4">
        <v>2.9</v>
      </c>
    </row>
    <row r="23497" spans="1:10" x14ac:dyDescent="0.25">
      <c r="A23497">
        <v>2470850</v>
      </c>
      <c r="B23497" t="s">
        <v>9839</v>
      </c>
      <c r="C23497" t="s">
        <v>53</v>
      </c>
      <c r="D23497" t="s">
        <v>10</v>
      </c>
      <c r="E23497" s="4">
        <v>22.2</v>
      </c>
      <c r="F23497" s="4">
        <v>22.3</v>
      </c>
      <c r="G23497" s="4">
        <v>18.2</v>
      </c>
      <c r="H23497" s="4">
        <v>16.5</v>
      </c>
      <c r="I23497" s="4">
        <v>20.6</v>
      </c>
      <c r="J23497" s="4">
        <v>22.4</v>
      </c>
    </row>
    <row r="23498" spans="1:10" x14ac:dyDescent="0.25">
      <c r="A23498">
        <v>2471150</v>
      </c>
      <c r="B23498" t="s">
        <v>9840</v>
      </c>
      <c r="C23498" t="s">
        <v>53</v>
      </c>
      <c r="D23498" t="s">
        <v>6</v>
      </c>
      <c r="E23498" s="4" t="s">
        <v>23</v>
      </c>
      <c r="F23498" s="4" t="s">
        <v>23</v>
      </c>
      <c r="G23498" s="4" t="s">
        <v>23</v>
      </c>
      <c r="H23498" s="4" t="s">
        <v>23</v>
      </c>
      <c r="I23498" s="4" t="s">
        <v>23</v>
      </c>
      <c r="J23498" s="4" t="s">
        <v>23</v>
      </c>
    </row>
    <row r="23499" spans="1:10" x14ac:dyDescent="0.25">
      <c r="A23499">
        <v>2471150</v>
      </c>
      <c r="B23499" t="s">
        <v>9840</v>
      </c>
      <c r="C23499" t="s">
        <v>53</v>
      </c>
      <c r="D23499" t="s">
        <v>8</v>
      </c>
      <c r="E23499" s="4">
        <v>13.1</v>
      </c>
      <c r="F23499" s="4">
        <v>12.6</v>
      </c>
      <c r="G23499" s="4">
        <v>11</v>
      </c>
      <c r="H23499" s="4">
        <v>10.6</v>
      </c>
      <c r="I23499" s="4">
        <v>10.6</v>
      </c>
      <c r="J23499" s="4">
        <v>11.3</v>
      </c>
    </row>
    <row r="23500" spans="1:10" x14ac:dyDescent="0.25">
      <c r="A23500">
        <v>2471150</v>
      </c>
      <c r="B23500" t="s">
        <v>9840</v>
      </c>
      <c r="C23500" t="s">
        <v>53</v>
      </c>
      <c r="D23500" t="s">
        <v>9</v>
      </c>
      <c r="E23500" s="4">
        <v>0</v>
      </c>
      <c r="F23500" s="4">
        <v>0</v>
      </c>
      <c r="G23500" s="4">
        <v>0</v>
      </c>
      <c r="H23500" s="4">
        <v>0</v>
      </c>
      <c r="I23500" s="4">
        <v>0</v>
      </c>
      <c r="J23500" s="4">
        <v>0</v>
      </c>
    </row>
    <row r="23501" spans="1:10" x14ac:dyDescent="0.25">
      <c r="A23501">
        <v>2471150</v>
      </c>
      <c r="B23501" t="s">
        <v>9840</v>
      </c>
      <c r="C23501" t="s">
        <v>53</v>
      </c>
      <c r="D23501" t="s">
        <v>10</v>
      </c>
      <c r="E23501" s="4">
        <v>13.1</v>
      </c>
      <c r="F23501" s="4">
        <v>12.6</v>
      </c>
      <c r="G23501" s="4">
        <v>11</v>
      </c>
      <c r="H23501" s="4">
        <v>10.6</v>
      </c>
      <c r="I23501" s="4">
        <v>10.6</v>
      </c>
      <c r="J23501" s="4">
        <v>11.3</v>
      </c>
    </row>
    <row r="23502" spans="1:10" x14ac:dyDescent="0.25">
      <c r="A23502">
        <v>2471200</v>
      </c>
      <c r="B23502" t="s">
        <v>9841</v>
      </c>
      <c r="C23502" t="s">
        <v>53</v>
      </c>
      <c r="D23502" t="s">
        <v>6</v>
      </c>
      <c r="E23502" s="4" t="s">
        <v>23</v>
      </c>
      <c r="F23502" s="4" t="s">
        <v>23</v>
      </c>
      <c r="G23502" s="4" t="s">
        <v>23</v>
      </c>
      <c r="H23502" s="4" t="s">
        <v>23</v>
      </c>
      <c r="I23502" s="4" t="s">
        <v>23</v>
      </c>
      <c r="J23502" s="4" t="s">
        <v>23</v>
      </c>
    </row>
    <row r="23503" spans="1:10" x14ac:dyDescent="0.25">
      <c r="A23503">
        <v>2471200</v>
      </c>
      <c r="B23503" t="s">
        <v>9841</v>
      </c>
      <c r="C23503" t="s">
        <v>53</v>
      </c>
      <c r="D23503" t="s">
        <v>8</v>
      </c>
      <c r="E23503" s="4">
        <v>7</v>
      </c>
      <c r="F23503" s="4">
        <v>6.6</v>
      </c>
      <c r="G23503" s="4">
        <v>5.7</v>
      </c>
      <c r="H23503" s="4">
        <v>5.5</v>
      </c>
      <c r="I23503" s="4">
        <v>5.5</v>
      </c>
      <c r="J23503" s="4">
        <v>5.7</v>
      </c>
    </row>
    <row r="23504" spans="1:10" x14ac:dyDescent="0.25">
      <c r="A23504">
        <v>2471200</v>
      </c>
      <c r="B23504" t="s">
        <v>9841</v>
      </c>
      <c r="C23504" t="s">
        <v>53</v>
      </c>
      <c r="D23504" t="s">
        <v>9</v>
      </c>
      <c r="E23504" s="4">
        <v>0</v>
      </c>
      <c r="F23504" s="4">
        <v>0</v>
      </c>
      <c r="G23504" s="4">
        <v>0</v>
      </c>
      <c r="H23504" s="4">
        <v>0</v>
      </c>
      <c r="I23504" s="4">
        <v>0</v>
      </c>
      <c r="J23504" s="4">
        <v>0</v>
      </c>
    </row>
    <row r="23505" spans="1:10" x14ac:dyDescent="0.25">
      <c r="A23505">
        <v>2471200</v>
      </c>
      <c r="B23505" t="s">
        <v>9841</v>
      </c>
      <c r="C23505" t="s">
        <v>53</v>
      </c>
      <c r="D23505" t="s">
        <v>10</v>
      </c>
      <c r="E23505" s="4">
        <v>7</v>
      </c>
      <c r="F23505" s="4">
        <v>6.6</v>
      </c>
      <c r="G23505" s="4">
        <v>5.7</v>
      </c>
      <c r="H23505" s="4">
        <v>5.5</v>
      </c>
      <c r="I23505" s="4">
        <v>5.5</v>
      </c>
      <c r="J23505" s="4">
        <v>5.7</v>
      </c>
    </row>
    <row r="23506" spans="1:10" x14ac:dyDescent="0.25">
      <c r="A23506">
        <v>2471450</v>
      </c>
      <c r="B23506" t="s">
        <v>9842</v>
      </c>
      <c r="C23506" t="s">
        <v>53</v>
      </c>
      <c r="D23506" t="s">
        <v>6</v>
      </c>
      <c r="E23506" s="4" t="s">
        <v>23</v>
      </c>
      <c r="F23506" s="4" t="s">
        <v>23</v>
      </c>
      <c r="G23506" s="4" t="s">
        <v>23</v>
      </c>
      <c r="H23506" s="4" t="s">
        <v>23</v>
      </c>
      <c r="I23506" s="4" t="s">
        <v>23</v>
      </c>
      <c r="J23506" s="4" t="s">
        <v>23</v>
      </c>
    </row>
    <row r="23507" spans="1:10" x14ac:dyDescent="0.25">
      <c r="A23507">
        <v>2471450</v>
      </c>
      <c r="B23507" t="s">
        <v>9842</v>
      </c>
      <c r="C23507" t="s">
        <v>53</v>
      </c>
      <c r="D23507" t="s">
        <v>8</v>
      </c>
      <c r="E23507" s="4">
        <v>10.6</v>
      </c>
      <c r="F23507" s="4">
        <v>10.5</v>
      </c>
      <c r="G23507" s="4">
        <v>9.1</v>
      </c>
      <c r="H23507" s="4">
        <v>10.8</v>
      </c>
      <c r="I23507" s="4">
        <v>9.6999999999999993</v>
      </c>
      <c r="J23507" s="4">
        <v>9.3000000000000007</v>
      </c>
    </row>
    <row r="23508" spans="1:10" x14ac:dyDescent="0.25">
      <c r="A23508">
        <v>2471450</v>
      </c>
      <c r="B23508" t="s">
        <v>9842</v>
      </c>
      <c r="C23508" t="s">
        <v>53</v>
      </c>
      <c r="D23508" t="s">
        <v>9</v>
      </c>
      <c r="E23508" s="4">
        <v>0</v>
      </c>
      <c r="F23508" s="4">
        <v>0</v>
      </c>
      <c r="G23508" s="4">
        <v>0</v>
      </c>
      <c r="H23508" s="4">
        <v>0</v>
      </c>
      <c r="I23508" s="4">
        <v>0</v>
      </c>
      <c r="J23508" s="4">
        <v>0</v>
      </c>
    </row>
    <row r="23509" spans="1:10" x14ac:dyDescent="0.25">
      <c r="A23509">
        <v>2471450</v>
      </c>
      <c r="B23509" t="s">
        <v>9842</v>
      </c>
      <c r="C23509" t="s">
        <v>53</v>
      </c>
      <c r="D23509" t="s">
        <v>10</v>
      </c>
      <c r="E23509" s="4">
        <v>10.6</v>
      </c>
      <c r="F23509" s="4">
        <v>10.5</v>
      </c>
      <c r="G23509" s="4">
        <v>9.1</v>
      </c>
      <c r="H23509" s="4">
        <v>10.8</v>
      </c>
      <c r="I23509" s="4">
        <v>9.6999999999999993</v>
      </c>
      <c r="J23509" s="4">
        <v>9.3000000000000007</v>
      </c>
    </row>
    <row r="23510" spans="1:10" x14ac:dyDescent="0.25">
      <c r="A23510">
        <v>2472350</v>
      </c>
      <c r="B23510" t="s">
        <v>9843</v>
      </c>
      <c r="C23510" t="s">
        <v>53</v>
      </c>
      <c r="D23510" t="s">
        <v>6</v>
      </c>
      <c r="E23510" s="4" t="s">
        <v>7</v>
      </c>
      <c r="F23510" s="4" t="s">
        <v>7</v>
      </c>
      <c r="G23510" s="4" t="s">
        <v>13</v>
      </c>
      <c r="H23510" s="4" t="s">
        <v>13</v>
      </c>
      <c r="I23510" s="4" t="s">
        <v>7</v>
      </c>
      <c r="J23510" s="4" t="s">
        <v>7</v>
      </c>
    </row>
    <row r="23511" spans="1:10" x14ac:dyDescent="0.25">
      <c r="A23511">
        <v>2472350</v>
      </c>
      <c r="B23511" t="s">
        <v>9843</v>
      </c>
      <c r="C23511" t="s">
        <v>53</v>
      </c>
      <c r="D23511" t="s">
        <v>8</v>
      </c>
      <c r="E23511" s="4">
        <v>31.2</v>
      </c>
      <c r="F23511" s="4">
        <v>28.5</v>
      </c>
      <c r="G23511" s="4">
        <v>25.5</v>
      </c>
      <c r="H23511" s="4">
        <v>25</v>
      </c>
      <c r="I23511" s="4">
        <v>30.7</v>
      </c>
      <c r="J23511" s="4">
        <v>31.7</v>
      </c>
    </row>
    <row r="23512" spans="1:10" x14ac:dyDescent="0.25">
      <c r="A23512">
        <v>2472350</v>
      </c>
      <c r="B23512" t="s">
        <v>9843</v>
      </c>
      <c r="C23512" t="s">
        <v>53</v>
      </c>
      <c r="D23512" t="s">
        <v>9</v>
      </c>
      <c r="E23512" s="4">
        <v>0</v>
      </c>
      <c r="F23512" s="4">
        <v>0</v>
      </c>
      <c r="G23512" s="4">
        <v>0</v>
      </c>
      <c r="H23512" s="4">
        <v>1.6</v>
      </c>
      <c r="I23512" s="4">
        <v>6.7</v>
      </c>
      <c r="J23512" s="4">
        <v>6.8</v>
      </c>
    </row>
    <row r="23513" spans="1:10" x14ac:dyDescent="0.25">
      <c r="A23513">
        <v>2472350</v>
      </c>
      <c r="B23513" t="s">
        <v>9843</v>
      </c>
      <c r="C23513" t="s">
        <v>53</v>
      </c>
      <c r="D23513" t="s">
        <v>10</v>
      </c>
      <c r="E23513" s="4">
        <v>31.2</v>
      </c>
      <c r="F23513" s="4">
        <v>28.5</v>
      </c>
      <c r="G23513" s="4">
        <v>25.5</v>
      </c>
      <c r="H23513" s="4">
        <v>23.4</v>
      </c>
      <c r="I23513" s="4">
        <v>24</v>
      </c>
      <c r="J23513" s="4">
        <v>24.8</v>
      </c>
    </row>
    <row r="23514" spans="1:10" x14ac:dyDescent="0.25">
      <c r="A23514">
        <v>2472450</v>
      </c>
      <c r="B23514" t="s">
        <v>9844</v>
      </c>
      <c r="C23514" t="s">
        <v>53</v>
      </c>
      <c r="D23514" t="s">
        <v>6</v>
      </c>
      <c r="E23514" s="4" t="s">
        <v>16</v>
      </c>
      <c r="F23514" s="4" t="s">
        <v>16</v>
      </c>
      <c r="G23514" s="4" t="s">
        <v>16</v>
      </c>
      <c r="H23514" s="4" t="s">
        <v>13</v>
      </c>
      <c r="I23514" s="4" t="s">
        <v>13</v>
      </c>
      <c r="J23514" s="4" t="s">
        <v>16</v>
      </c>
    </row>
    <row r="23515" spans="1:10" x14ac:dyDescent="0.25">
      <c r="A23515">
        <v>2472450</v>
      </c>
      <c r="B23515" t="s">
        <v>9844</v>
      </c>
      <c r="C23515" t="s">
        <v>53</v>
      </c>
      <c r="D23515" t="s">
        <v>8</v>
      </c>
      <c r="E23515" s="4">
        <v>20.5</v>
      </c>
      <c r="F23515" s="4">
        <v>21.5</v>
      </c>
      <c r="G23515" s="4">
        <v>21</v>
      </c>
      <c r="H23515" s="4">
        <v>21.7</v>
      </c>
      <c r="I23515" s="4">
        <v>22.6</v>
      </c>
      <c r="J23515" s="4">
        <v>20.8</v>
      </c>
    </row>
    <row r="23516" spans="1:10" x14ac:dyDescent="0.25">
      <c r="A23516">
        <v>2472450</v>
      </c>
      <c r="B23516" t="s">
        <v>9844</v>
      </c>
      <c r="C23516" t="s">
        <v>53</v>
      </c>
      <c r="D23516" t="s">
        <v>9</v>
      </c>
      <c r="E23516" s="4">
        <v>11</v>
      </c>
      <c r="F23516" s="4">
        <v>11.8</v>
      </c>
      <c r="G23516" s="4">
        <v>12.5</v>
      </c>
      <c r="H23516" s="4">
        <v>13.6</v>
      </c>
      <c r="I23516" s="4">
        <v>14.4</v>
      </c>
      <c r="J23516" s="4">
        <v>12</v>
      </c>
    </row>
    <row r="23517" spans="1:10" x14ac:dyDescent="0.25">
      <c r="A23517">
        <v>2472450</v>
      </c>
      <c r="B23517" t="s">
        <v>9844</v>
      </c>
      <c r="C23517" t="s">
        <v>53</v>
      </c>
      <c r="D23517" t="s">
        <v>10</v>
      </c>
      <c r="E23517" s="4">
        <v>9.5</v>
      </c>
      <c r="F23517" s="4">
        <v>9.6999999999999993</v>
      </c>
      <c r="G23517" s="4">
        <v>8.4</v>
      </c>
      <c r="H23517" s="4">
        <v>8.1</v>
      </c>
      <c r="I23517" s="4">
        <v>8.1999999999999993</v>
      </c>
      <c r="J23517" s="4">
        <v>8.8000000000000007</v>
      </c>
    </row>
    <row r="23518" spans="1:10" x14ac:dyDescent="0.25">
      <c r="A23518">
        <v>2472900</v>
      </c>
      <c r="B23518" t="s">
        <v>9845</v>
      </c>
      <c r="C23518" t="s">
        <v>53</v>
      </c>
      <c r="D23518" t="s">
        <v>6</v>
      </c>
      <c r="E23518" s="4" t="s">
        <v>23</v>
      </c>
      <c r="F23518" s="4" t="s">
        <v>23</v>
      </c>
      <c r="G23518" s="4" t="s">
        <v>13</v>
      </c>
      <c r="H23518" s="4" t="s">
        <v>16</v>
      </c>
      <c r="I23518" s="4" t="s">
        <v>16</v>
      </c>
      <c r="J23518" s="4" t="s">
        <v>16</v>
      </c>
    </row>
    <row r="23519" spans="1:10" x14ac:dyDescent="0.25">
      <c r="A23519">
        <v>2472900</v>
      </c>
      <c r="B23519" t="s">
        <v>9845</v>
      </c>
      <c r="C23519" t="s">
        <v>53</v>
      </c>
      <c r="D23519" t="s">
        <v>8</v>
      </c>
      <c r="E23519" s="4">
        <v>12</v>
      </c>
      <c r="F23519" s="4">
        <v>14</v>
      </c>
      <c r="G23519" s="4">
        <v>24.2</v>
      </c>
      <c r="H23519" s="4">
        <v>18.3</v>
      </c>
      <c r="I23519" s="4">
        <v>17.399999999999999</v>
      </c>
      <c r="J23519" s="4">
        <v>18.5</v>
      </c>
    </row>
    <row r="23520" spans="1:10" x14ac:dyDescent="0.25">
      <c r="A23520">
        <v>2472900</v>
      </c>
      <c r="B23520" t="s">
        <v>9845</v>
      </c>
      <c r="C23520" t="s">
        <v>53</v>
      </c>
      <c r="D23520" t="s">
        <v>9</v>
      </c>
      <c r="E23520" s="4">
        <v>0</v>
      </c>
      <c r="F23520" s="4">
        <v>0</v>
      </c>
      <c r="G23520" s="4">
        <v>12.6</v>
      </c>
      <c r="H23520" s="4">
        <v>7.5</v>
      </c>
      <c r="I23520" s="4">
        <v>6.3</v>
      </c>
      <c r="J23520" s="4">
        <v>6.3</v>
      </c>
    </row>
    <row r="23521" spans="1:10" x14ac:dyDescent="0.25">
      <c r="A23521">
        <v>2472900</v>
      </c>
      <c r="B23521" t="s">
        <v>9845</v>
      </c>
      <c r="C23521" t="s">
        <v>53</v>
      </c>
      <c r="D23521" t="s">
        <v>10</v>
      </c>
      <c r="E23521" s="4">
        <v>12</v>
      </c>
      <c r="F23521" s="4">
        <v>14</v>
      </c>
      <c r="G23521" s="4">
        <v>11.6</v>
      </c>
      <c r="H23521" s="4">
        <v>10.8</v>
      </c>
      <c r="I23521" s="4">
        <v>11.1</v>
      </c>
      <c r="J23521" s="4">
        <v>12.2</v>
      </c>
    </row>
    <row r="23522" spans="1:10" x14ac:dyDescent="0.25">
      <c r="A23522">
        <v>2473075</v>
      </c>
      <c r="B23522" t="s">
        <v>9846</v>
      </c>
      <c r="C23522" t="s">
        <v>53</v>
      </c>
      <c r="D23522" t="s">
        <v>6</v>
      </c>
      <c r="E23522" s="4" t="s">
        <v>13</v>
      </c>
      <c r="F23522" s="4" t="s">
        <v>7</v>
      </c>
      <c r="G23522" s="4" t="s">
        <v>7</v>
      </c>
      <c r="H23522" s="4" t="s">
        <v>121</v>
      </c>
      <c r="I23522" s="4" t="s">
        <v>7</v>
      </c>
      <c r="J23522" s="4" t="s">
        <v>7</v>
      </c>
    </row>
    <row r="23523" spans="1:10" x14ac:dyDescent="0.25">
      <c r="A23523">
        <v>2473075</v>
      </c>
      <c r="B23523" t="s">
        <v>9846</v>
      </c>
      <c r="C23523" t="s">
        <v>53</v>
      </c>
      <c r="D23523" t="s">
        <v>8</v>
      </c>
      <c r="E23523" s="4">
        <v>25.6</v>
      </c>
      <c r="F23523" s="4">
        <v>31.5</v>
      </c>
      <c r="G23523" s="4">
        <v>30.9</v>
      </c>
      <c r="H23523" s="4">
        <v>33.4</v>
      </c>
      <c r="I23523" s="4">
        <v>28.1</v>
      </c>
      <c r="J23523" s="4">
        <v>27.9</v>
      </c>
    </row>
    <row r="23524" spans="1:10" x14ac:dyDescent="0.25">
      <c r="A23524">
        <v>2473075</v>
      </c>
      <c r="B23524" t="s">
        <v>9846</v>
      </c>
      <c r="C23524" t="s">
        <v>53</v>
      </c>
      <c r="D23524" t="s">
        <v>9</v>
      </c>
      <c r="E23524" s="4">
        <v>6.4</v>
      </c>
      <c r="F23524" s="4">
        <v>14.3</v>
      </c>
      <c r="G23524" s="4">
        <v>12.8</v>
      </c>
      <c r="H23524" s="4">
        <v>16.3</v>
      </c>
      <c r="I23524" s="4">
        <v>9.5</v>
      </c>
      <c r="J23524" s="4">
        <v>8.5</v>
      </c>
    </row>
    <row r="23525" spans="1:10" x14ac:dyDescent="0.25">
      <c r="A23525">
        <v>2473075</v>
      </c>
      <c r="B23525" t="s">
        <v>9846</v>
      </c>
      <c r="C23525" t="s">
        <v>53</v>
      </c>
      <c r="D23525" t="s">
        <v>10</v>
      </c>
      <c r="E23525" s="4">
        <v>19.100000000000001</v>
      </c>
      <c r="F23525" s="4">
        <v>17.2</v>
      </c>
      <c r="G23525" s="4">
        <v>18.100000000000001</v>
      </c>
      <c r="H23525" s="4">
        <v>17.100000000000001</v>
      </c>
      <c r="I23525" s="4">
        <v>18.7</v>
      </c>
      <c r="J23525" s="4">
        <v>19.399999999999999</v>
      </c>
    </row>
    <row r="23526" spans="1:10" x14ac:dyDescent="0.25">
      <c r="A23526">
        <v>2473325</v>
      </c>
      <c r="B23526" t="s">
        <v>9847</v>
      </c>
      <c r="C23526" t="s">
        <v>53</v>
      </c>
      <c r="D23526" t="s">
        <v>6</v>
      </c>
      <c r="E23526" s="4" t="s">
        <v>23</v>
      </c>
      <c r="F23526" s="4" t="s">
        <v>23</v>
      </c>
      <c r="G23526" s="4" t="s">
        <v>13</v>
      </c>
      <c r="H23526" s="4" t="s">
        <v>16</v>
      </c>
      <c r="I23526" s="4" t="s">
        <v>16</v>
      </c>
      <c r="J23526" s="4" t="s">
        <v>23</v>
      </c>
    </row>
    <row r="23527" spans="1:10" x14ac:dyDescent="0.25">
      <c r="A23527">
        <v>2473325</v>
      </c>
      <c r="B23527" t="s">
        <v>9847</v>
      </c>
      <c r="C23527" t="s">
        <v>53</v>
      </c>
      <c r="D23527" t="s">
        <v>8</v>
      </c>
      <c r="E23527" s="4">
        <v>12.7</v>
      </c>
      <c r="F23527" s="4">
        <v>15.2</v>
      </c>
      <c r="G23527" s="4">
        <v>22.5</v>
      </c>
      <c r="H23527" s="4">
        <v>20.2</v>
      </c>
      <c r="I23527" s="4">
        <v>20.3</v>
      </c>
      <c r="J23527" s="4">
        <v>13.9</v>
      </c>
    </row>
    <row r="23528" spans="1:10" x14ac:dyDescent="0.25">
      <c r="A23528">
        <v>2473325</v>
      </c>
      <c r="B23528" t="s">
        <v>9847</v>
      </c>
      <c r="C23528" t="s">
        <v>53</v>
      </c>
      <c r="D23528" t="s">
        <v>9</v>
      </c>
      <c r="E23528" s="4">
        <v>0</v>
      </c>
      <c r="F23528" s="4">
        <v>3.8</v>
      </c>
      <c r="G23528" s="4">
        <v>13.3</v>
      </c>
      <c r="H23528" s="4">
        <v>11.9</v>
      </c>
      <c r="I23528" s="4">
        <v>11.4</v>
      </c>
      <c r="J23528" s="4">
        <v>7</v>
      </c>
    </row>
    <row r="23529" spans="1:10" x14ac:dyDescent="0.25">
      <c r="A23529">
        <v>2473325</v>
      </c>
      <c r="B23529" t="s">
        <v>9847</v>
      </c>
      <c r="C23529" t="s">
        <v>53</v>
      </c>
      <c r="D23529" t="s">
        <v>10</v>
      </c>
      <c r="E23529" s="4">
        <v>12.7</v>
      </c>
      <c r="F23529" s="4">
        <v>11.5</v>
      </c>
      <c r="G23529" s="4">
        <v>9.1999999999999993</v>
      </c>
      <c r="H23529" s="4">
        <v>8.3000000000000007</v>
      </c>
      <c r="I23529" s="4">
        <v>8.8000000000000007</v>
      </c>
      <c r="J23529" s="4">
        <v>6.9</v>
      </c>
    </row>
    <row r="23530" spans="1:10" x14ac:dyDescent="0.25">
      <c r="A23530">
        <v>2473350</v>
      </c>
      <c r="B23530" t="s">
        <v>9848</v>
      </c>
      <c r="C23530" t="s">
        <v>53</v>
      </c>
      <c r="D23530" t="s">
        <v>6</v>
      </c>
      <c r="E23530" s="4" t="s">
        <v>16900</v>
      </c>
      <c r="F23530" s="4" t="s">
        <v>16900</v>
      </c>
      <c r="G23530" s="4" t="s">
        <v>16900</v>
      </c>
      <c r="H23530" s="4" t="s">
        <v>16900</v>
      </c>
      <c r="I23530" s="4" t="s">
        <v>23</v>
      </c>
      <c r="J23530" s="4" t="s">
        <v>16900</v>
      </c>
    </row>
    <row r="23531" spans="1:10" x14ac:dyDescent="0.25">
      <c r="A23531">
        <v>2473350</v>
      </c>
      <c r="B23531" t="s">
        <v>9848</v>
      </c>
      <c r="C23531" t="s">
        <v>53</v>
      </c>
      <c r="D23531" t="s">
        <v>8</v>
      </c>
      <c r="E23531" s="4" t="s">
        <v>16900</v>
      </c>
      <c r="F23531" s="4" t="s">
        <v>16900</v>
      </c>
      <c r="G23531" s="4" t="s">
        <v>16900</v>
      </c>
      <c r="H23531" s="4" t="s">
        <v>16900</v>
      </c>
      <c r="I23531" s="4">
        <v>3</v>
      </c>
      <c r="J23531" s="4" t="s">
        <v>16900</v>
      </c>
    </row>
    <row r="23532" spans="1:10" x14ac:dyDescent="0.25">
      <c r="A23532">
        <v>2473350</v>
      </c>
      <c r="B23532" t="s">
        <v>9848</v>
      </c>
      <c r="C23532" t="s">
        <v>53</v>
      </c>
      <c r="D23532" t="s">
        <v>9</v>
      </c>
      <c r="E23532" s="4" t="s">
        <v>16900</v>
      </c>
      <c r="F23532" s="4" t="s">
        <v>16900</v>
      </c>
      <c r="G23532" s="4" t="s">
        <v>16900</v>
      </c>
      <c r="H23532" s="4" t="s">
        <v>16900</v>
      </c>
      <c r="I23532" s="4">
        <v>0</v>
      </c>
      <c r="J23532" s="4" t="s">
        <v>16900</v>
      </c>
    </row>
    <row r="23533" spans="1:10" x14ac:dyDescent="0.25">
      <c r="A23533">
        <v>2473350</v>
      </c>
      <c r="B23533" t="s">
        <v>9848</v>
      </c>
      <c r="C23533" t="s">
        <v>53</v>
      </c>
      <c r="D23533" t="s">
        <v>10</v>
      </c>
      <c r="E23533" s="4" t="s">
        <v>16900</v>
      </c>
      <c r="F23533" s="4" t="s">
        <v>16900</v>
      </c>
      <c r="G23533" s="4" t="s">
        <v>16900</v>
      </c>
      <c r="H23533" s="4" t="s">
        <v>16900</v>
      </c>
      <c r="I23533" s="4">
        <v>3</v>
      </c>
      <c r="J23533" s="4" t="s">
        <v>16900</v>
      </c>
    </row>
    <row r="23534" spans="1:10" x14ac:dyDescent="0.25">
      <c r="A23534">
        <v>2473600</v>
      </c>
      <c r="B23534" t="s">
        <v>9849</v>
      </c>
      <c r="C23534" t="s">
        <v>53</v>
      </c>
      <c r="D23534" t="s">
        <v>6</v>
      </c>
      <c r="E23534" s="4" t="s">
        <v>23</v>
      </c>
      <c r="F23534" s="4" t="s">
        <v>23</v>
      </c>
      <c r="G23534" s="4" t="s">
        <v>23</v>
      </c>
      <c r="H23534" s="4" t="s">
        <v>23</v>
      </c>
      <c r="I23534" s="4" t="s">
        <v>23</v>
      </c>
      <c r="J23534" s="4" t="s">
        <v>23</v>
      </c>
    </row>
    <row r="23535" spans="1:10" x14ac:dyDescent="0.25">
      <c r="A23535">
        <v>2473600</v>
      </c>
      <c r="B23535" t="s">
        <v>9849</v>
      </c>
      <c r="C23535" t="s">
        <v>53</v>
      </c>
      <c r="D23535" t="s">
        <v>8</v>
      </c>
      <c r="E23535" s="4">
        <v>6</v>
      </c>
      <c r="F23535" s="4">
        <v>5</v>
      </c>
      <c r="G23535" s="4">
        <v>4.5999999999999996</v>
      </c>
      <c r="H23535" s="4">
        <v>4.2</v>
      </c>
      <c r="I23535" s="4">
        <v>4.0999999999999996</v>
      </c>
      <c r="J23535" s="4">
        <v>3.8</v>
      </c>
    </row>
    <row r="23536" spans="1:10" x14ac:dyDescent="0.25">
      <c r="A23536">
        <v>2473600</v>
      </c>
      <c r="B23536" t="s">
        <v>9849</v>
      </c>
      <c r="C23536" t="s">
        <v>53</v>
      </c>
      <c r="D23536" t="s">
        <v>9</v>
      </c>
      <c r="E23536" s="4">
        <v>0</v>
      </c>
      <c r="F23536" s="4">
        <v>0</v>
      </c>
      <c r="G23536" s="4">
        <v>0</v>
      </c>
      <c r="H23536" s="4">
        <v>0</v>
      </c>
      <c r="I23536" s="4">
        <v>0</v>
      </c>
      <c r="J23536" s="4">
        <v>0</v>
      </c>
    </row>
    <row r="23537" spans="1:10" x14ac:dyDescent="0.25">
      <c r="A23537">
        <v>2473600</v>
      </c>
      <c r="B23537" t="s">
        <v>9849</v>
      </c>
      <c r="C23537" t="s">
        <v>53</v>
      </c>
      <c r="D23537" t="s">
        <v>10</v>
      </c>
      <c r="E23537" s="4">
        <v>6</v>
      </c>
      <c r="F23537" s="4">
        <v>5</v>
      </c>
      <c r="G23537" s="4">
        <v>4.5999999999999996</v>
      </c>
      <c r="H23537" s="4">
        <v>4.2</v>
      </c>
      <c r="I23537" s="4">
        <v>4.0999999999999996</v>
      </c>
      <c r="J23537" s="4">
        <v>3.8</v>
      </c>
    </row>
    <row r="23538" spans="1:10" x14ac:dyDescent="0.25">
      <c r="A23538">
        <v>2473650</v>
      </c>
      <c r="B23538" t="s">
        <v>9850</v>
      </c>
      <c r="C23538" t="s">
        <v>53</v>
      </c>
      <c r="D23538" t="s">
        <v>6</v>
      </c>
      <c r="E23538" s="4" t="s">
        <v>16</v>
      </c>
      <c r="F23538" s="4" t="s">
        <v>16</v>
      </c>
      <c r="G23538" s="4" t="s">
        <v>16</v>
      </c>
      <c r="H23538" s="4" t="s">
        <v>23</v>
      </c>
      <c r="I23538" s="4" t="s">
        <v>16</v>
      </c>
      <c r="J23538" s="4" t="s">
        <v>16</v>
      </c>
    </row>
    <row r="23539" spans="1:10" x14ac:dyDescent="0.25">
      <c r="A23539">
        <v>2473650</v>
      </c>
      <c r="B23539" t="s">
        <v>9850</v>
      </c>
      <c r="C23539" t="s">
        <v>53</v>
      </c>
      <c r="D23539" t="s">
        <v>8</v>
      </c>
      <c r="E23539" s="4">
        <v>19.3</v>
      </c>
      <c r="F23539" s="4">
        <v>20.3</v>
      </c>
      <c r="G23539" s="4">
        <v>17.7</v>
      </c>
      <c r="H23539" s="4">
        <v>16.3</v>
      </c>
      <c r="I23539" s="4">
        <v>16.899999999999999</v>
      </c>
      <c r="J23539" s="4">
        <v>17.100000000000001</v>
      </c>
    </row>
    <row r="23540" spans="1:10" x14ac:dyDescent="0.25">
      <c r="A23540">
        <v>2473650</v>
      </c>
      <c r="B23540" t="s">
        <v>9850</v>
      </c>
      <c r="C23540" t="s">
        <v>53</v>
      </c>
      <c r="D23540" t="s">
        <v>9</v>
      </c>
      <c r="E23540" s="4">
        <v>0.3</v>
      </c>
      <c r="F23540" s="4">
        <v>0</v>
      </c>
      <c r="G23540" s="4">
        <v>0</v>
      </c>
      <c r="H23540" s="4">
        <v>0</v>
      </c>
      <c r="I23540" s="4">
        <v>0</v>
      </c>
      <c r="J23540" s="4">
        <v>0</v>
      </c>
    </row>
    <row r="23541" spans="1:10" x14ac:dyDescent="0.25">
      <c r="A23541">
        <v>2473650</v>
      </c>
      <c r="B23541" t="s">
        <v>9850</v>
      </c>
      <c r="C23541" t="s">
        <v>53</v>
      </c>
      <c r="D23541" t="s">
        <v>10</v>
      </c>
      <c r="E23541" s="4">
        <v>19</v>
      </c>
      <c r="F23541" s="4">
        <v>20.3</v>
      </c>
      <c r="G23541" s="4">
        <v>17.7</v>
      </c>
      <c r="H23541" s="4">
        <v>16.3</v>
      </c>
      <c r="I23541" s="4">
        <v>16.899999999999999</v>
      </c>
      <c r="J23541" s="4">
        <v>17.100000000000001</v>
      </c>
    </row>
    <row r="23542" spans="1:10" x14ac:dyDescent="0.25">
      <c r="A23542">
        <v>2474050</v>
      </c>
      <c r="B23542" t="s">
        <v>9851</v>
      </c>
      <c r="C23542" t="s">
        <v>53</v>
      </c>
      <c r="D23542" t="s">
        <v>6</v>
      </c>
      <c r="E23542" s="4" t="s">
        <v>23</v>
      </c>
      <c r="F23542" s="4" t="s">
        <v>16</v>
      </c>
      <c r="G23542" s="4" t="s">
        <v>23</v>
      </c>
      <c r="H23542" s="4" t="s">
        <v>23</v>
      </c>
      <c r="I23542" s="4" t="s">
        <v>23</v>
      </c>
      <c r="J23542" s="4" t="s">
        <v>23</v>
      </c>
    </row>
    <row r="23543" spans="1:10" x14ac:dyDescent="0.25">
      <c r="A23543">
        <v>2474050</v>
      </c>
      <c r="B23543" t="s">
        <v>9851</v>
      </c>
      <c r="C23543" t="s">
        <v>53</v>
      </c>
      <c r="D23543" t="s">
        <v>8</v>
      </c>
      <c r="E23543" s="4">
        <v>7.3</v>
      </c>
      <c r="F23543" s="4">
        <v>18.100000000000001</v>
      </c>
      <c r="G23543" s="4">
        <v>7.5</v>
      </c>
      <c r="H23543" s="4">
        <v>7.9</v>
      </c>
      <c r="I23543" s="4">
        <v>6.4</v>
      </c>
      <c r="J23543" s="4">
        <v>5.8</v>
      </c>
    </row>
    <row r="23544" spans="1:10" x14ac:dyDescent="0.25">
      <c r="A23544">
        <v>2474050</v>
      </c>
      <c r="B23544" t="s">
        <v>9851</v>
      </c>
      <c r="C23544" t="s">
        <v>53</v>
      </c>
      <c r="D23544" t="s">
        <v>9</v>
      </c>
      <c r="E23544" s="4">
        <v>0</v>
      </c>
      <c r="F23544" s="4">
        <v>9.6999999999999993</v>
      </c>
      <c r="G23544" s="4">
        <v>0</v>
      </c>
      <c r="H23544" s="4">
        <v>0</v>
      </c>
      <c r="I23544" s="4">
        <v>0</v>
      </c>
      <c r="J23544" s="4">
        <v>0</v>
      </c>
    </row>
    <row r="23545" spans="1:10" x14ac:dyDescent="0.25">
      <c r="A23545">
        <v>2474050</v>
      </c>
      <c r="B23545" t="s">
        <v>9851</v>
      </c>
      <c r="C23545" t="s">
        <v>53</v>
      </c>
      <c r="D23545" t="s">
        <v>10</v>
      </c>
      <c r="E23545" s="4">
        <v>7.3</v>
      </c>
      <c r="F23545" s="4">
        <v>8.3000000000000007</v>
      </c>
      <c r="G23545" s="4">
        <v>7.5</v>
      </c>
      <c r="H23545" s="4">
        <v>7.9</v>
      </c>
      <c r="I23545" s="4">
        <v>6.4</v>
      </c>
      <c r="J23545" s="4">
        <v>5.8</v>
      </c>
    </row>
    <row r="23546" spans="1:10" x14ac:dyDescent="0.25">
      <c r="A23546">
        <v>2474560</v>
      </c>
      <c r="B23546" t="s">
        <v>9852</v>
      </c>
      <c r="C23546" t="s">
        <v>53</v>
      </c>
      <c r="D23546" t="s">
        <v>6</v>
      </c>
      <c r="E23546" s="4" t="s">
        <v>23</v>
      </c>
      <c r="F23546" s="4" t="s">
        <v>23</v>
      </c>
      <c r="G23546" s="4" t="s">
        <v>23</v>
      </c>
      <c r="H23546" s="4" t="s">
        <v>23</v>
      </c>
      <c r="I23546" s="4" t="s">
        <v>23</v>
      </c>
      <c r="J23546" s="4" t="s">
        <v>23</v>
      </c>
    </row>
    <row r="23547" spans="1:10" x14ac:dyDescent="0.25">
      <c r="A23547">
        <v>2474560</v>
      </c>
      <c r="B23547" t="s">
        <v>9852</v>
      </c>
      <c r="C23547" t="s">
        <v>53</v>
      </c>
      <c r="D23547" t="s">
        <v>8</v>
      </c>
      <c r="E23547" s="4">
        <v>9.4</v>
      </c>
      <c r="F23547" s="4">
        <v>14.4</v>
      </c>
      <c r="G23547" s="4">
        <v>8.4</v>
      </c>
      <c r="H23547" s="4">
        <v>11.5</v>
      </c>
      <c r="I23547" s="4">
        <v>10.3</v>
      </c>
      <c r="J23547" s="4">
        <v>11.4</v>
      </c>
    </row>
    <row r="23548" spans="1:10" x14ac:dyDescent="0.25">
      <c r="A23548">
        <v>2474560</v>
      </c>
      <c r="B23548" t="s">
        <v>9852</v>
      </c>
      <c r="C23548" t="s">
        <v>53</v>
      </c>
      <c r="D23548" t="s">
        <v>9</v>
      </c>
      <c r="E23548" s="4">
        <v>0</v>
      </c>
      <c r="F23548" s="4">
        <v>5.5</v>
      </c>
      <c r="G23548" s="4">
        <v>1.8</v>
      </c>
      <c r="H23548" s="4">
        <v>4.9000000000000004</v>
      </c>
      <c r="I23548" s="4">
        <v>4.2</v>
      </c>
      <c r="J23548" s="4">
        <v>3.8</v>
      </c>
    </row>
    <row r="23549" spans="1:10" x14ac:dyDescent="0.25">
      <c r="A23549">
        <v>2474560</v>
      </c>
      <c r="B23549" t="s">
        <v>9852</v>
      </c>
      <c r="C23549" t="s">
        <v>53</v>
      </c>
      <c r="D23549" t="s">
        <v>10</v>
      </c>
      <c r="E23549" s="4">
        <v>9.4</v>
      </c>
      <c r="F23549" s="4">
        <v>8.9</v>
      </c>
      <c r="G23549" s="4">
        <v>6.7</v>
      </c>
      <c r="H23549" s="4">
        <v>6.6</v>
      </c>
      <c r="I23549" s="4">
        <v>6</v>
      </c>
      <c r="J23549" s="4">
        <v>7.6</v>
      </c>
    </row>
    <row r="23550" spans="1:10" x14ac:dyDescent="0.25">
      <c r="A23550">
        <v>2474282</v>
      </c>
      <c r="B23550" t="s">
        <v>9853</v>
      </c>
      <c r="C23550" t="s">
        <v>53</v>
      </c>
      <c r="D23550" t="s">
        <v>6</v>
      </c>
      <c r="E23550" s="4" t="s">
        <v>16</v>
      </c>
      <c r="F23550" s="4" t="s">
        <v>16</v>
      </c>
      <c r="G23550" s="4" t="s">
        <v>23</v>
      </c>
      <c r="H23550" s="4" t="s">
        <v>23</v>
      </c>
      <c r="I23550" s="4" t="s">
        <v>23</v>
      </c>
      <c r="J23550" s="4" t="s">
        <v>23</v>
      </c>
    </row>
    <row r="23551" spans="1:10" x14ac:dyDescent="0.25">
      <c r="A23551">
        <v>2474282</v>
      </c>
      <c r="B23551" t="s">
        <v>9853</v>
      </c>
      <c r="C23551" t="s">
        <v>53</v>
      </c>
      <c r="D23551" t="s">
        <v>8</v>
      </c>
      <c r="E23551" s="4">
        <v>17.8</v>
      </c>
      <c r="F23551" s="4">
        <v>17.399999999999999</v>
      </c>
      <c r="G23551" s="4">
        <v>14.9</v>
      </c>
      <c r="H23551" s="4">
        <v>13.8</v>
      </c>
      <c r="I23551" s="4">
        <v>13.9</v>
      </c>
      <c r="J23551" s="4">
        <v>14.2</v>
      </c>
    </row>
    <row r="23552" spans="1:10" x14ac:dyDescent="0.25">
      <c r="A23552">
        <v>2474282</v>
      </c>
      <c r="B23552" t="s">
        <v>9853</v>
      </c>
      <c r="C23552" t="s">
        <v>53</v>
      </c>
      <c r="D23552" t="s">
        <v>9</v>
      </c>
      <c r="E23552" s="4">
        <v>0</v>
      </c>
      <c r="F23552" s="4">
        <v>0</v>
      </c>
      <c r="G23552" s="4">
        <v>0</v>
      </c>
      <c r="H23552" s="4">
        <v>0</v>
      </c>
      <c r="I23552" s="4">
        <v>0</v>
      </c>
      <c r="J23552" s="4">
        <v>0</v>
      </c>
    </row>
    <row r="23553" spans="1:10" x14ac:dyDescent="0.25">
      <c r="A23553">
        <v>2474282</v>
      </c>
      <c r="B23553" t="s">
        <v>9853</v>
      </c>
      <c r="C23553" t="s">
        <v>53</v>
      </c>
      <c r="D23553" t="s">
        <v>10</v>
      </c>
      <c r="E23553" s="4">
        <v>17.8</v>
      </c>
      <c r="F23553" s="4">
        <v>17.399999999999999</v>
      </c>
      <c r="G23553" s="4">
        <v>14.9</v>
      </c>
      <c r="H23553" s="4">
        <v>13.8</v>
      </c>
      <c r="I23553" s="4">
        <v>13.9</v>
      </c>
      <c r="J23553" s="4">
        <v>14.2</v>
      </c>
    </row>
    <row r="23554" spans="1:10" x14ac:dyDescent="0.25">
      <c r="A23554">
        <v>2469550</v>
      </c>
      <c r="B23554" t="s">
        <v>9854</v>
      </c>
      <c r="C23554" t="s">
        <v>53</v>
      </c>
      <c r="D23554" t="s">
        <v>6</v>
      </c>
      <c r="E23554" s="4" t="s">
        <v>23</v>
      </c>
      <c r="F23554" s="4" t="s">
        <v>16</v>
      </c>
      <c r="G23554" s="4" t="s">
        <v>16</v>
      </c>
      <c r="H23554" s="4" t="s">
        <v>16</v>
      </c>
      <c r="I23554" s="4" t="s">
        <v>16</v>
      </c>
      <c r="J23554" s="4" t="s">
        <v>23</v>
      </c>
    </row>
    <row r="23555" spans="1:10" x14ac:dyDescent="0.25">
      <c r="A23555">
        <v>2469550</v>
      </c>
      <c r="B23555" t="s">
        <v>9854</v>
      </c>
      <c r="C23555" t="s">
        <v>53</v>
      </c>
      <c r="D23555" t="s">
        <v>8</v>
      </c>
      <c r="E23555" s="4">
        <v>13.5</v>
      </c>
      <c r="F23555" s="4">
        <v>17.7</v>
      </c>
      <c r="G23555" s="4">
        <v>18</v>
      </c>
      <c r="H23555" s="4">
        <v>19</v>
      </c>
      <c r="I23555" s="4">
        <v>19.600000000000001</v>
      </c>
      <c r="J23555" s="4">
        <v>16.5</v>
      </c>
    </row>
    <row r="23556" spans="1:10" x14ac:dyDescent="0.25">
      <c r="A23556">
        <v>2469550</v>
      </c>
      <c r="B23556" t="s">
        <v>9854</v>
      </c>
      <c r="C23556" t="s">
        <v>53</v>
      </c>
      <c r="D23556" t="s">
        <v>9</v>
      </c>
      <c r="E23556" s="4">
        <v>1.6</v>
      </c>
      <c r="F23556" s="4">
        <v>7.7</v>
      </c>
      <c r="G23556" s="4">
        <v>8.5</v>
      </c>
      <c r="H23556" s="4">
        <v>10.9</v>
      </c>
      <c r="I23556" s="4">
        <v>10.3</v>
      </c>
      <c r="J23556" s="4">
        <v>4.7</v>
      </c>
    </row>
    <row r="23557" spans="1:10" x14ac:dyDescent="0.25">
      <c r="A23557">
        <v>2469550</v>
      </c>
      <c r="B23557" t="s">
        <v>9854</v>
      </c>
      <c r="C23557" t="s">
        <v>53</v>
      </c>
      <c r="D23557" t="s">
        <v>10</v>
      </c>
      <c r="E23557" s="4">
        <v>11.9</v>
      </c>
      <c r="F23557" s="4">
        <v>9.9</v>
      </c>
      <c r="G23557" s="4">
        <v>9.5</v>
      </c>
      <c r="H23557" s="4">
        <v>8.1</v>
      </c>
      <c r="I23557" s="4">
        <v>9.3000000000000007</v>
      </c>
      <c r="J23557" s="4">
        <v>11.8</v>
      </c>
    </row>
    <row r="23558" spans="1:10" x14ac:dyDescent="0.25">
      <c r="A23558">
        <v>2469825</v>
      </c>
      <c r="B23558" t="s">
        <v>9855</v>
      </c>
      <c r="C23558" t="s">
        <v>53</v>
      </c>
      <c r="D23558" t="s">
        <v>6</v>
      </c>
      <c r="E23558" s="4" t="s">
        <v>16900</v>
      </c>
      <c r="F23558" s="4" t="s">
        <v>16900</v>
      </c>
      <c r="G23558" s="4" t="s">
        <v>16900</v>
      </c>
      <c r="H23558" s="4" t="s">
        <v>13</v>
      </c>
      <c r="I23558" s="4" t="s">
        <v>16900</v>
      </c>
      <c r="J23558" s="4" t="s">
        <v>13</v>
      </c>
    </row>
    <row r="23559" spans="1:10" x14ac:dyDescent="0.25">
      <c r="A23559">
        <v>2469825</v>
      </c>
      <c r="B23559" t="s">
        <v>9855</v>
      </c>
      <c r="C23559" t="s">
        <v>53</v>
      </c>
      <c r="D23559" t="s">
        <v>8</v>
      </c>
      <c r="E23559" s="4" t="s">
        <v>16900</v>
      </c>
      <c r="F23559" s="4" t="s">
        <v>16900</v>
      </c>
      <c r="G23559" s="4" t="s">
        <v>16900</v>
      </c>
      <c r="H23559" s="4">
        <v>23.7</v>
      </c>
      <c r="I23559" s="4" t="s">
        <v>16900</v>
      </c>
      <c r="J23559" s="4">
        <v>24.8</v>
      </c>
    </row>
    <row r="23560" spans="1:10" x14ac:dyDescent="0.25">
      <c r="A23560">
        <v>2469825</v>
      </c>
      <c r="B23560" t="s">
        <v>9855</v>
      </c>
      <c r="C23560" t="s">
        <v>53</v>
      </c>
      <c r="D23560" t="s">
        <v>9</v>
      </c>
      <c r="E23560" s="4" t="s">
        <v>16900</v>
      </c>
      <c r="F23560" s="4" t="s">
        <v>16900</v>
      </c>
      <c r="G23560" s="4" t="s">
        <v>16900</v>
      </c>
      <c r="H23560" s="4">
        <v>16.8</v>
      </c>
      <c r="I23560" s="4" t="s">
        <v>16900</v>
      </c>
      <c r="J23560" s="4">
        <v>18.7</v>
      </c>
    </row>
    <row r="23561" spans="1:10" x14ac:dyDescent="0.25">
      <c r="A23561">
        <v>2469825</v>
      </c>
      <c r="B23561" t="s">
        <v>9855</v>
      </c>
      <c r="C23561" t="s">
        <v>53</v>
      </c>
      <c r="D23561" t="s">
        <v>10</v>
      </c>
      <c r="E23561" s="4" t="s">
        <v>16900</v>
      </c>
      <c r="F23561" s="4" t="s">
        <v>16900</v>
      </c>
      <c r="G23561" s="4" t="s">
        <v>16900</v>
      </c>
      <c r="H23561" s="4">
        <v>6.9</v>
      </c>
      <c r="I23561" s="4" t="s">
        <v>16900</v>
      </c>
      <c r="J23561" s="4">
        <v>6.1</v>
      </c>
    </row>
    <row r="23562" spans="1:10" x14ac:dyDescent="0.25">
      <c r="A23562">
        <v>2475025</v>
      </c>
      <c r="B23562" t="s">
        <v>9856</v>
      </c>
      <c r="C23562" t="s">
        <v>53</v>
      </c>
      <c r="D23562" t="s">
        <v>6</v>
      </c>
      <c r="E23562" s="4" t="s">
        <v>23</v>
      </c>
      <c r="F23562" s="4" t="s">
        <v>23</v>
      </c>
      <c r="G23562" s="4" t="s">
        <v>23</v>
      </c>
      <c r="H23562" s="4" t="s">
        <v>23</v>
      </c>
      <c r="I23562" s="4" t="s">
        <v>23</v>
      </c>
      <c r="J23562" s="4" t="s">
        <v>23</v>
      </c>
    </row>
    <row r="23563" spans="1:10" x14ac:dyDescent="0.25">
      <c r="A23563">
        <v>2475025</v>
      </c>
      <c r="B23563" t="s">
        <v>9856</v>
      </c>
      <c r="C23563" t="s">
        <v>53</v>
      </c>
      <c r="D23563" t="s">
        <v>8</v>
      </c>
      <c r="E23563" s="4">
        <v>8.6999999999999993</v>
      </c>
      <c r="F23563" s="4">
        <v>8</v>
      </c>
      <c r="G23563" s="4">
        <v>11.4</v>
      </c>
      <c r="H23563" s="4">
        <v>8.3000000000000007</v>
      </c>
      <c r="I23563" s="4">
        <v>9.4</v>
      </c>
      <c r="J23563" s="4">
        <v>6.9</v>
      </c>
    </row>
    <row r="23564" spans="1:10" x14ac:dyDescent="0.25">
      <c r="A23564">
        <v>2475025</v>
      </c>
      <c r="B23564" t="s">
        <v>9856</v>
      </c>
      <c r="C23564" t="s">
        <v>53</v>
      </c>
      <c r="D23564" t="s">
        <v>9</v>
      </c>
      <c r="E23564" s="4">
        <v>0</v>
      </c>
      <c r="F23564" s="4">
        <v>0</v>
      </c>
      <c r="G23564" s="4">
        <v>5</v>
      </c>
      <c r="H23564" s="4">
        <v>2.2000000000000002</v>
      </c>
      <c r="I23564" s="4">
        <v>3.9</v>
      </c>
      <c r="J23564" s="4">
        <v>1.2</v>
      </c>
    </row>
    <row r="23565" spans="1:10" x14ac:dyDescent="0.25">
      <c r="A23565">
        <v>2475025</v>
      </c>
      <c r="B23565" t="s">
        <v>9856</v>
      </c>
      <c r="C23565" t="s">
        <v>53</v>
      </c>
      <c r="D23565" t="s">
        <v>10</v>
      </c>
      <c r="E23565" s="4">
        <v>8.6999999999999993</v>
      </c>
      <c r="F23565" s="4">
        <v>8</v>
      </c>
      <c r="G23565" s="4">
        <v>6.4</v>
      </c>
      <c r="H23565" s="4">
        <v>6.1</v>
      </c>
      <c r="I23565" s="4">
        <v>5.5</v>
      </c>
      <c r="J23565" s="4">
        <v>5.7</v>
      </c>
    </row>
    <row r="23566" spans="1:10" x14ac:dyDescent="0.25">
      <c r="A23566">
        <v>2475725</v>
      </c>
      <c r="B23566" t="s">
        <v>9857</v>
      </c>
      <c r="C23566" t="s">
        <v>53</v>
      </c>
      <c r="D23566" t="s">
        <v>6</v>
      </c>
      <c r="E23566" s="4" t="s">
        <v>121</v>
      </c>
      <c r="F23566" s="4" t="s">
        <v>121</v>
      </c>
      <c r="G23566" s="4" t="s">
        <v>121</v>
      </c>
      <c r="H23566" s="4" t="s">
        <v>121</v>
      </c>
      <c r="I23566" s="4" t="s">
        <v>121</v>
      </c>
      <c r="J23566" s="4" t="s">
        <v>121</v>
      </c>
    </row>
    <row r="23567" spans="1:10" x14ac:dyDescent="0.25">
      <c r="A23567">
        <v>2475725</v>
      </c>
      <c r="B23567" t="s">
        <v>9857</v>
      </c>
      <c r="C23567" t="s">
        <v>53</v>
      </c>
      <c r="D23567" t="s">
        <v>8</v>
      </c>
      <c r="E23567" s="4">
        <v>38.200000000000003</v>
      </c>
      <c r="F23567" s="4">
        <v>40.299999999999997</v>
      </c>
      <c r="G23567" s="4">
        <v>39.700000000000003</v>
      </c>
      <c r="H23567" s="4">
        <v>42.3</v>
      </c>
      <c r="I23567" s="4">
        <v>42.6</v>
      </c>
      <c r="J23567" s="4">
        <v>40.9</v>
      </c>
    </row>
    <row r="23568" spans="1:10" x14ac:dyDescent="0.25">
      <c r="A23568">
        <v>2475725</v>
      </c>
      <c r="B23568" t="s">
        <v>9857</v>
      </c>
      <c r="C23568" t="s">
        <v>53</v>
      </c>
      <c r="D23568" t="s">
        <v>9</v>
      </c>
      <c r="E23568" s="4">
        <v>9.3000000000000007</v>
      </c>
      <c r="F23568" s="4">
        <v>12.9</v>
      </c>
      <c r="G23568" s="4">
        <v>16.7</v>
      </c>
      <c r="H23568" s="4">
        <v>23.4</v>
      </c>
      <c r="I23568" s="4">
        <v>22.8</v>
      </c>
      <c r="J23568" s="4">
        <v>20.2</v>
      </c>
    </row>
    <row r="23569" spans="1:10" x14ac:dyDescent="0.25">
      <c r="A23569">
        <v>2475725</v>
      </c>
      <c r="B23569" t="s">
        <v>9857</v>
      </c>
      <c r="C23569" t="s">
        <v>53</v>
      </c>
      <c r="D23569" t="s">
        <v>10</v>
      </c>
      <c r="E23569" s="4">
        <v>28.9</v>
      </c>
      <c r="F23569" s="4">
        <v>27.4</v>
      </c>
      <c r="G23569" s="4">
        <v>23</v>
      </c>
      <c r="H23569" s="4">
        <v>18.899999999999999</v>
      </c>
      <c r="I23569" s="4">
        <v>19.7</v>
      </c>
      <c r="J23569" s="4">
        <v>20.8</v>
      </c>
    </row>
    <row r="23570" spans="1:10" x14ac:dyDescent="0.25">
      <c r="A23570">
        <v>2475810</v>
      </c>
      <c r="B23570" t="s">
        <v>9858</v>
      </c>
      <c r="C23570" t="s">
        <v>53</v>
      </c>
      <c r="D23570" t="s">
        <v>6</v>
      </c>
      <c r="E23570" s="4" t="s">
        <v>7</v>
      </c>
      <c r="F23570" s="4" t="s">
        <v>7</v>
      </c>
      <c r="G23570" s="4" t="s">
        <v>13</v>
      </c>
      <c r="H23570" s="4" t="s">
        <v>7</v>
      </c>
      <c r="I23570" s="4" t="s">
        <v>7</v>
      </c>
      <c r="J23570" s="4" t="s">
        <v>7</v>
      </c>
    </row>
    <row r="23571" spans="1:10" x14ac:dyDescent="0.25">
      <c r="A23571">
        <v>2475810</v>
      </c>
      <c r="B23571" t="s">
        <v>9858</v>
      </c>
      <c r="C23571" t="s">
        <v>53</v>
      </c>
      <c r="D23571" t="s">
        <v>8</v>
      </c>
      <c r="E23571" s="4">
        <v>26.8</v>
      </c>
      <c r="F23571" s="4">
        <v>28.3</v>
      </c>
      <c r="G23571" s="4">
        <v>23.1</v>
      </c>
      <c r="H23571" s="4">
        <v>31</v>
      </c>
      <c r="I23571" s="4">
        <v>31.4</v>
      </c>
      <c r="J23571" s="4">
        <v>27.7</v>
      </c>
    </row>
    <row r="23572" spans="1:10" x14ac:dyDescent="0.25">
      <c r="A23572">
        <v>2475810</v>
      </c>
      <c r="B23572" t="s">
        <v>9858</v>
      </c>
      <c r="C23572" t="s">
        <v>53</v>
      </c>
      <c r="D23572" t="s">
        <v>9</v>
      </c>
      <c r="E23572" s="4">
        <v>0</v>
      </c>
      <c r="F23572" s="4">
        <v>2.4</v>
      </c>
      <c r="G23572" s="4">
        <v>0.2</v>
      </c>
      <c r="H23572" s="4">
        <v>12.1</v>
      </c>
      <c r="I23572" s="4">
        <v>11.7</v>
      </c>
      <c r="J23572" s="4">
        <v>7.4</v>
      </c>
    </row>
    <row r="23573" spans="1:10" x14ac:dyDescent="0.25">
      <c r="A23573">
        <v>2475810</v>
      </c>
      <c r="B23573" t="s">
        <v>9858</v>
      </c>
      <c r="C23573" t="s">
        <v>53</v>
      </c>
      <c r="D23573" t="s">
        <v>10</v>
      </c>
      <c r="E23573" s="4">
        <v>26.8</v>
      </c>
      <c r="F23573" s="4">
        <v>25.9</v>
      </c>
      <c r="G23573" s="4">
        <v>22.9</v>
      </c>
      <c r="H23573" s="4">
        <v>18.899999999999999</v>
      </c>
      <c r="I23573" s="4">
        <v>19.600000000000001</v>
      </c>
      <c r="J23573" s="4">
        <v>20.3</v>
      </c>
    </row>
    <row r="23574" spans="1:10" x14ac:dyDescent="0.25">
      <c r="A23574">
        <v>2476550</v>
      </c>
      <c r="B23574" t="s">
        <v>9859</v>
      </c>
      <c r="C23574" t="s">
        <v>53</v>
      </c>
      <c r="D23574" t="s">
        <v>6</v>
      </c>
      <c r="E23574" s="4" t="s">
        <v>23</v>
      </c>
      <c r="F23574" s="4" t="s">
        <v>23</v>
      </c>
      <c r="G23574" s="4" t="s">
        <v>23</v>
      </c>
      <c r="H23574" s="4" t="s">
        <v>23</v>
      </c>
      <c r="I23574" s="4" t="s">
        <v>23</v>
      </c>
      <c r="J23574" s="4" t="s">
        <v>23</v>
      </c>
    </row>
    <row r="23575" spans="1:10" x14ac:dyDescent="0.25">
      <c r="A23575">
        <v>2476550</v>
      </c>
      <c r="B23575" t="s">
        <v>9859</v>
      </c>
      <c r="C23575" t="s">
        <v>53</v>
      </c>
      <c r="D23575" t="s">
        <v>8</v>
      </c>
      <c r="E23575" s="4">
        <v>8.6999999999999993</v>
      </c>
      <c r="F23575" s="4">
        <v>8</v>
      </c>
      <c r="G23575" s="4">
        <v>8.1</v>
      </c>
      <c r="H23575" s="4">
        <v>8.1</v>
      </c>
      <c r="I23575" s="4">
        <v>8.1</v>
      </c>
      <c r="J23575" s="4">
        <v>6</v>
      </c>
    </row>
    <row r="23576" spans="1:10" x14ac:dyDescent="0.25">
      <c r="A23576">
        <v>2476550</v>
      </c>
      <c r="B23576" t="s">
        <v>9859</v>
      </c>
      <c r="C23576" t="s">
        <v>53</v>
      </c>
      <c r="D23576" t="s">
        <v>9</v>
      </c>
      <c r="E23576" s="4">
        <v>0</v>
      </c>
      <c r="F23576" s="4">
        <v>0</v>
      </c>
      <c r="G23576" s="4">
        <v>0</v>
      </c>
      <c r="H23576" s="4">
        <v>0</v>
      </c>
      <c r="I23576" s="4">
        <v>0</v>
      </c>
      <c r="J23576" s="4">
        <v>0</v>
      </c>
    </row>
    <row r="23577" spans="1:10" x14ac:dyDescent="0.25">
      <c r="A23577">
        <v>2476550</v>
      </c>
      <c r="B23577" t="s">
        <v>9859</v>
      </c>
      <c r="C23577" t="s">
        <v>53</v>
      </c>
      <c r="D23577" t="s">
        <v>10</v>
      </c>
      <c r="E23577" s="4">
        <v>8.6999999999999993</v>
      </c>
      <c r="F23577" s="4">
        <v>8</v>
      </c>
      <c r="G23577" s="4">
        <v>8.1</v>
      </c>
      <c r="H23577" s="4">
        <v>8.1</v>
      </c>
      <c r="I23577" s="4">
        <v>8.1</v>
      </c>
      <c r="J23577" s="4">
        <v>6</v>
      </c>
    </row>
    <row r="23578" spans="1:10" x14ac:dyDescent="0.25">
      <c r="A23578">
        <v>2476650</v>
      </c>
      <c r="B23578" t="s">
        <v>9860</v>
      </c>
      <c r="C23578" t="s">
        <v>53</v>
      </c>
      <c r="D23578" t="s">
        <v>6</v>
      </c>
      <c r="E23578" s="4" t="s">
        <v>16</v>
      </c>
      <c r="F23578" s="4" t="s">
        <v>23</v>
      </c>
      <c r="G23578" s="4" t="s">
        <v>23</v>
      </c>
      <c r="H23578" s="4" t="s">
        <v>23</v>
      </c>
      <c r="I23578" s="4" t="s">
        <v>23</v>
      </c>
      <c r="J23578" s="4" t="s">
        <v>23</v>
      </c>
    </row>
    <row r="23579" spans="1:10" x14ac:dyDescent="0.25">
      <c r="A23579">
        <v>2476650</v>
      </c>
      <c r="B23579" t="s">
        <v>9860</v>
      </c>
      <c r="C23579" t="s">
        <v>53</v>
      </c>
      <c r="D23579" t="s">
        <v>8</v>
      </c>
      <c r="E23579" s="4">
        <v>17.3</v>
      </c>
      <c r="F23579" s="4">
        <v>15.3</v>
      </c>
      <c r="G23579" s="4">
        <v>14.8</v>
      </c>
      <c r="H23579" s="4">
        <v>8.4</v>
      </c>
      <c r="I23579" s="4">
        <v>8.1</v>
      </c>
      <c r="J23579" s="4">
        <v>8.6</v>
      </c>
    </row>
    <row r="23580" spans="1:10" x14ac:dyDescent="0.25">
      <c r="A23580">
        <v>2476650</v>
      </c>
      <c r="B23580" t="s">
        <v>9860</v>
      </c>
      <c r="C23580" t="s">
        <v>53</v>
      </c>
      <c r="D23580" t="s">
        <v>9</v>
      </c>
      <c r="E23580" s="4">
        <v>9</v>
      </c>
      <c r="F23580" s="4">
        <v>5.6</v>
      </c>
      <c r="G23580" s="4">
        <v>6</v>
      </c>
      <c r="H23580" s="4">
        <v>0</v>
      </c>
      <c r="I23580" s="4">
        <v>0</v>
      </c>
      <c r="J23580" s="4">
        <v>0</v>
      </c>
    </row>
    <row r="23581" spans="1:10" x14ac:dyDescent="0.25">
      <c r="A23581">
        <v>2476650</v>
      </c>
      <c r="B23581" t="s">
        <v>9860</v>
      </c>
      <c r="C23581" t="s">
        <v>53</v>
      </c>
      <c r="D23581" t="s">
        <v>10</v>
      </c>
      <c r="E23581" s="4">
        <v>8.3000000000000007</v>
      </c>
      <c r="F23581" s="4">
        <v>9.6999999999999993</v>
      </c>
      <c r="G23581" s="4">
        <v>8.8000000000000007</v>
      </c>
      <c r="H23581" s="4">
        <v>8.4</v>
      </c>
      <c r="I23581" s="4">
        <v>8.1</v>
      </c>
      <c r="J23581" s="4">
        <v>8.6</v>
      </c>
    </row>
    <row r="23582" spans="1:10" x14ac:dyDescent="0.25">
      <c r="A23582">
        <v>2476725</v>
      </c>
      <c r="B23582" t="s">
        <v>9861</v>
      </c>
      <c r="C23582" t="s">
        <v>53</v>
      </c>
      <c r="D23582" t="s">
        <v>6</v>
      </c>
      <c r="E23582" s="4" t="s">
        <v>16</v>
      </c>
      <c r="F23582" s="4" t="s">
        <v>23</v>
      </c>
      <c r="G23582" s="4" t="s">
        <v>23</v>
      </c>
      <c r="H23582" s="4" t="s">
        <v>23</v>
      </c>
      <c r="I23582" s="4" t="s">
        <v>23</v>
      </c>
      <c r="J23582" s="4" t="s">
        <v>23</v>
      </c>
    </row>
    <row r="23583" spans="1:10" x14ac:dyDescent="0.25">
      <c r="A23583">
        <v>2476725</v>
      </c>
      <c r="B23583" t="s">
        <v>9861</v>
      </c>
      <c r="C23583" t="s">
        <v>53</v>
      </c>
      <c r="D23583" t="s">
        <v>8</v>
      </c>
      <c r="E23583" s="4">
        <v>16.600000000000001</v>
      </c>
      <c r="F23583" s="4">
        <v>14.7</v>
      </c>
      <c r="G23583" s="4">
        <v>12.3</v>
      </c>
      <c r="H23583" s="4">
        <v>12.4</v>
      </c>
      <c r="I23583" s="4">
        <v>12.8</v>
      </c>
      <c r="J23583" s="4">
        <v>12.9</v>
      </c>
    </row>
    <row r="23584" spans="1:10" x14ac:dyDescent="0.25">
      <c r="A23584">
        <v>2476725</v>
      </c>
      <c r="B23584" t="s">
        <v>9861</v>
      </c>
      <c r="C23584" t="s">
        <v>53</v>
      </c>
      <c r="D23584" t="s">
        <v>9</v>
      </c>
      <c r="E23584" s="4">
        <v>4.0999999999999996</v>
      </c>
      <c r="F23584" s="4">
        <v>2.5</v>
      </c>
      <c r="G23584" s="4">
        <v>0</v>
      </c>
      <c r="H23584" s="4">
        <v>0</v>
      </c>
      <c r="I23584" s="4">
        <v>0</v>
      </c>
      <c r="J23584" s="4">
        <v>0</v>
      </c>
    </row>
    <row r="23585" spans="1:10" x14ac:dyDescent="0.25">
      <c r="A23585">
        <v>2476725</v>
      </c>
      <c r="B23585" t="s">
        <v>9861</v>
      </c>
      <c r="C23585" t="s">
        <v>53</v>
      </c>
      <c r="D23585" t="s">
        <v>10</v>
      </c>
      <c r="E23585" s="4">
        <v>12.5</v>
      </c>
      <c r="F23585" s="4">
        <v>12.2</v>
      </c>
      <c r="G23585" s="4">
        <v>12.3</v>
      </c>
      <c r="H23585" s="4">
        <v>12.4</v>
      </c>
      <c r="I23585" s="4">
        <v>12.8</v>
      </c>
      <c r="J23585" s="4">
        <v>12.9</v>
      </c>
    </row>
    <row r="23586" spans="1:10" x14ac:dyDescent="0.25">
      <c r="A23586">
        <v>2477100</v>
      </c>
      <c r="B23586" t="s">
        <v>9862</v>
      </c>
      <c r="C23586" t="s">
        <v>53</v>
      </c>
      <c r="D23586" t="s">
        <v>6</v>
      </c>
      <c r="E23586" s="4" t="s">
        <v>121</v>
      </c>
      <c r="F23586" s="4" t="s">
        <v>121</v>
      </c>
      <c r="G23586" s="4" t="s">
        <v>121</v>
      </c>
      <c r="H23586" s="4" t="s">
        <v>121</v>
      </c>
      <c r="I23586" s="4" t="s">
        <v>121</v>
      </c>
      <c r="J23586" s="4" t="s">
        <v>121</v>
      </c>
    </row>
    <row r="23587" spans="1:10" x14ac:dyDescent="0.25">
      <c r="A23587">
        <v>2477100</v>
      </c>
      <c r="B23587" t="s">
        <v>9862</v>
      </c>
      <c r="C23587" t="s">
        <v>53</v>
      </c>
      <c r="D23587" t="s">
        <v>8</v>
      </c>
      <c r="E23587" s="4">
        <v>36.9</v>
      </c>
      <c r="F23587" s="4">
        <v>39.5</v>
      </c>
      <c r="G23587" s="4">
        <v>40</v>
      </c>
      <c r="H23587" s="4">
        <v>39.6</v>
      </c>
      <c r="I23587" s="4">
        <v>38.4</v>
      </c>
      <c r="J23587" s="4">
        <v>41.8</v>
      </c>
    </row>
    <row r="23588" spans="1:10" x14ac:dyDescent="0.25">
      <c r="A23588">
        <v>2477100</v>
      </c>
      <c r="B23588" t="s">
        <v>9862</v>
      </c>
      <c r="C23588" t="s">
        <v>53</v>
      </c>
      <c r="D23588" t="s">
        <v>9</v>
      </c>
      <c r="E23588" s="4">
        <v>13.7</v>
      </c>
      <c r="F23588" s="4">
        <v>16.600000000000001</v>
      </c>
      <c r="G23588" s="4">
        <v>19.3</v>
      </c>
      <c r="H23588" s="4">
        <v>20.399999999999999</v>
      </c>
      <c r="I23588" s="4">
        <v>14.9</v>
      </c>
      <c r="J23588" s="4">
        <v>19.2</v>
      </c>
    </row>
    <row r="23589" spans="1:10" x14ac:dyDescent="0.25">
      <c r="A23589">
        <v>2477100</v>
      </c>
      <c r="B23589" t="s">
        <v>9862</v>
      </c>
      <c r="C23589" t="s">
        <v>53</v>
      </c>
      <c r="D23589" t="s">
        <v>10</v>
      </c>
      <c r="E23589" s="4">
        <v>23.1</v>
      </c>
      <c r="F23589" s="4">
        <v>22.9</v>
      </c>
      <c r="G23589" s="4">
        <v>20.7</v>
      </c>
      <c r="H23589" s="4">
        <v>19.2</v>
      </c>
      <c r="I23589" s="4">
        <v>23.5</v>
      </c>
      <c r="J23589" s="4">
        <v>22.6</v>
      </c>
    </row>
    <row r="23590" spans="1:10" x14ac:dyDescent="0.25">
      <c r="A23590">
        <v>2477825</v>
      </c>
      <c r="B23590" t="s">
        <v>9863</v>
      </c>
      <c r="C23590" t="s">
        <v>53</v>
      </c>
      <c r="D23590" t="s">
        <v>6</v>
      </c>
      <c r="E23590" s="4" t="s">
        <v>23</v>
      </c>
      <c r="F23590" s="4" t="s">
        <v>23</v>
      </c>
      <c r="G23590" s="4" t="s">
        <v>16</v>
      </c>
      <c r="H23590" s="4" t="s">
        <v>23</v>
      </c>
      <c r="I23590" s="4" t="s">
        <v>23</v>
      </c>
      <c r="J23590" s="4" t="s">
        <v>23</v>
      </c>
    </row>
    <row r="23591" spans="1:10" x14ac:dyDescent="0.25">
      <c r="A23591">
        <v>2477825</v>
      </c>
      <c r="B23591" t="s">
        <v>9863</v>
      </c>
      <c r="C23591" t="s">
        <v>53</v>
      </c>
      <c r="D23591" t="s">
        <v>8</v>
      </c>
      <c r="E23591" s="4">
        <v>12.1</v>
      </c>
      <c r="F23591" s="4">
        <v>15.3</v>
      </c>
      <c r="G23591" s="4">
        <v>17.899999999999999</v>
      </c>
      <c r="H23591" s="4">
        <v>11.7</v>
      </c>
      <c r="I23591" s="4">
        <v>12.9</v>
      </c>
      <c r="J23591" s="4">
        <v>12.7</v>
      </c>
    </row>
    <row r="23592" spans="1:10" x14ac:dyDescent="0.25">
      <c r="A23592">
        <v>2477825</v>
      </c>
      <c r="B23592" t="s">
        <v>9863</v>
      </c>
      <c r="C23592" t="s">
        <v>53</v>
      </c>
      <c r="D23592" t="s">
        <v>9</v>
      </c>
      <c r="E23592" s="4">
        <v>0</v>
      </c>
      <c r="F23592" s="4">
        <v>4.9000000000000004</v>
      </c>
      <c r="G23592" s="4">
        <v>9</v>
      </c>
      <c r="H23592" s="4">
        <v>1.9</v>
      </c>
      <c r="I23592" s="4">
        <v>3.9</v>
      </c>
      <c r="J23592" s="4">
        <v>3.6</v>
      </c>
    </row>
    <row r="23593" spans="1:10" x14ac:dyDescent="0.25">
      <c r="A23593">
        <v>2477825</v>
      </c>
      <c r="B23593" t="s">
        <v>9863</v>
      </c>
      <c r="C23593" t="s">
        <v>53</v>
      </c>
      <c r="D23593" t="s">
        <v>10</v>
      </c>
      <c r="E23593" s="4">
        <v>12.1</v>
      </c>
      <c r="F23593" s="4">
        <v>10.4</v>
      </c>
      <c r="G23593" s="4">
        <v>8.9</v>
      </c>
      <c r="H23593" s="4">
        <v>9.8000000000000007</v>
      </c>
      <c r="I23593" s="4">
        <v>9</v>
      </c>
      <c r="J23593" s="4">
        <v>9.1</v>
      </c>
    </row>
    <row r="23594" spans="1:10" x14ac:dyDescent="0.25">
      <c r="A23594">
        <v>2478050</v>
      </c>
      <c r="B23594" t="s">
        <v>9864</v>
      </c>
      <c r="C23594" t="s">
        <v>53</v>
      </c>
      <c r="D23594" t="s">
        <v>6</v>
      </c>
      <c r="E23594" s="4" t="s">
        <v>23</v>
      </c>
      <c r="F23594" s="4" t="s">
        <v>23</v>
      </c>
      <c r="G23594" s="4" t="s">
        <v>23</v>
      </c>
      <c r="H23594" s="4" t="s">
        <v>23</v>
      </c>
      <c r="I23594" s="4" t="s">
        <v>23</v>
      </c>
      <c r="J23594" s="4" t="s">
        <v>23</v>
      </c>
    </row>
    <row r="23595" spans="1:10" x14ac:dyDescent="0.25">
      <c r="A23595">
        <v>2478050</v>
      </c>
      <c r="B23595" t="s">
        <v>9864</v>
      </c>
      <c r="C23595" t="s">
        <v>53</v>
      </c>
      <c r="D23595" t="s">
        <v>8</v>
      </c>
      <c r="E23595" s="4">
        <v>7.3</v>
      </c>
      <c r="F23595" s="4">
        <v>6.6</v>
      </c>
      <c r="G23595" s="4">
        <v>5.8</v>
      </c>
      <c r="H23595" s="4">
        <v>6.2</v>
      </c>
      <c r="I23595" s="4">
        <v>6.8</v>
      </c>
      <c r="J23595" s="4">
        <v>6.7</v>
      </c>
    </row>
    <row r="23596" spans="1:10" x14ac:dyDescent="0.25">
      <c r="A23596">
        <v>2478050</v>
      </c>
      <c r="B23596" t="s">
        <v>9864</v>
      </c>
      <c r="C23596" t="s">
        <v>53</v>
      </c>
      <c r="D23596" t="s">
        <v>9</v>
      </c>
      <c r="E23596" s="4">
        <v>0</v>
      </c>
      <c r="F23596" s="4">
        <v>0</v>
      </c>
      <c r="G23596" s="4">
        <v>0</v>
      </c>
      <c r="H23596" s="4">
        <v>1.1000000000000001</v>
      </c>
      <c r="I23596" s="4">
        <v>1.8</v>
      </c>
      <c r="J23596" s="4">
        <v>1.8</v>
      </c>
    </row>
    <row r="23597" spans="1:10" x14ac:dyDescent="0.25">
      <c r="A23597">
        <v>2478050</v>
      </c>
      <c r="B23597" t="s">
        <v>9864</v>
      </c>
      <c r="C23597" t="s">
        <v>53</v>
      </c>
      <c r="D23597" t="s">
        <v>10</v>
      </c>
      <c r="E23597" s="4">
        <v>7.3</v>
      </c>
      <c r="F23597" s="4">
        <v>6.6</v>
      </c>
      <c r="G23597" s="4">
        <v>5.8</v>
      </c>
      <c r="H23597" s="4">
        <v>5.0999999999999996</v>
      </c>
      <c r="I23597" s="4">
        <v>5</v>
      </c>
      <c r="J23597" s="4">
        <v>4.9000000000000004</v>
      </c>
    </row>
    <row r="23598" spans="1:10" x14ac:dyDescent="0.25">
      <c r="A23598">
        <v>2478425</v>
      </c>
      <c r="B23598" t="s">
        <v>9865</v>
      </c>
      <c r="C23598" t="s">
        <v>53</v>
      </c>
      <c r="D23598" t="s">
        <v>6</v>
      </c>
      <c r="E23598" s="4" t="s">
        <v>13</v>
      </c>
      <c r="F23598" s="4" t="s">
        <v>13</v>
      </c>
      <c r="G23598" s="4" t="s">
        <v>13</v>
      </c>
      <c r="H23598" s="4" t="s">
        <v>13</v>
      </c>
      <c r="I23598" s="4" t="s">
        <v>13</v>
      </c>
      <c r="J23598" s="4" t="s">
        <v>13</v>
      </c>
    </row>
    <row r="23599" spans="1:10" x14ac:dyDescent="0.25">
      <c r="A23599">
        <v>2478425</v>
      </c>
      <c r="B23599" t="s">
        <v>9865</v>
      </c>
      <c r="C23599" t="s">
        <v>53</v>
      </c>
      <c r="D23599" t="s">
        <v>8</v>
      </c>
      <c r="E23599" s="4">
        <v>26</v>
      </c>
      <c r="F23599" s="4">
        <v>25.6</v>
      </c>
      <c r="G23599" s="4">
        <v>25.4</v>
      </c>
      <c r="H23599" s="4">
        <v>25</v>
      </c>
      <c r="I23599" s="4">
        <v>24.7</v>
      </c>
      <c r="J23599" s="4">
        <v>24.9</v>
      </c>
    </row>
    <row r="23600" spans="1:10" x14ac:dyDescent="0.25">
      <c r="A23600">
        <v>2478425</v>
      </c>
      <c r="B23600" t="s">
        <v>9865</v>
      </c>
      <c r="C23600" t="s">
        <v>53</v>
      </c>
      <c r="D23600" t="s">
        <v>9</v>
      </c>
      <c r="E23600" s="4">
        <v>18.3</v>
      </c>
      <c r="F23600" s="4">
        <v>18.2</v>
      </c>
      <c r="G23600" s="4">
        <v>19.100000000000001</v>
      </c>
      <c r="H23600" s="4">
        <v>18.399999999999999</v>
      </c>
      <c r="I23600" s="4">
        <v>17.2</v>
      </c>
      <c r="J23600" s="4">
        <v>17.2</v>
      </c>
    </row>
    <row r="23601" spans="1:10" x14ac:dyDescent="0.25">
      <c r="A23601">
        <v>2478425</v>
      </c>
      <c r="B23601" t="s">
        <v>9865</v>
      </c>
      <c r="C23601" t="s">
        <v>53</v>
      </c>
      <c r="D23601" t="s">
        <v>10</v>
      </c>
      <c r="E23601" s="4">
        <v>7.7</v>
      </c>
      <c r="F23601" s="4">
        <v>7.3</v>
      </c>
      <c r="G23601" s="4">
        <v>6.3</v>
      </c>
      <c r="H23601" s="4">
        <v>6.6</v>
      </c>
      <c r="I23601" s="4">
        <v>7.5</v>
      </c>
      <c r="J23601" s="4">
        <v>7.7</v>
      </c>
    </row>
    <row r="23602" spans="1:10" x14ac:dyDescent="0.25">
      <c r="A23602">
        <v>2478650</v>
      </c>
      <c r="B23602" t="s">
        <v>9866</v>
      </c>
      <c r="C23602" t="s">
        <v>53</v>
      </c>
      <c r="D23602" t="s">
        <v>6</v>
      </c>
      <c r="E23602" s="4" t="s">
        <v>23</v>
      </c>
      <c r="F23602" s="4" t="s">
        <v>23</v>
      </c>
      <c r="G23602" s="4" t="s">
        <v>23</v>
      </c>
      <c r="H23602" s="4" t="s">
        <v>23</v>
      </c>
      <c r="I23602" s="4" t="s">
        <v>23</v>
      </c>
      <c r="J23602" s="4" t="s">
        <v>23</v>
      </c>
    </row>
    <row r="23603" spans="1:10" x14ac:dyDescent="0.25">
      <c r="A23603">
        <v>2478650</v>
      </c>
      <c r="B23603" t="s">
        <v>9866</v>
      </c>
      <c r="C23603" t="s">
        <v>53</v>
      </c>
      <c r="D23603" t="s">
        <v>8</v>
      </c>
      <c r="E23603" s="4">
        <v>4.2</v>
      </c>
      <c r="F23603" s="4">
        <v>4.2</v>
      </c>
      <c r="G23603" s="4">
        <v>3.3</v>
      </c>
      <c r="H23603" s="4">
        <v>3</v>
      </c>
      <c r="I23603" s="4">
        <v>2.9</v>
      </c>
      <c r="J23603" s="4">
        <v>3.8</v>
      </c>
    </row>
    <row r="23604" spans="1:10" x14ac:dyDescent="0.25">
      <c r="A23604">
        <v>2478650</v>
      </c>
      <c r="B23604" t="s">
        <v>9866</v>
      </c>
      <c r="C23604" t="s">
        <v>53</v>
      </c>
      <c r="D23604" t="s">
        <v>9</v>
      </c>
      <c r="E23604" s="4">
        <v>0</v>
      </c>
      <c r="F23604" s="4">
        <v>0</v>
      </c>
      <c r="G23604" s="4">
        <v>0</v>
      </c>
      <c r="H23604" s="4">
        <v>0</v>
      </c>
      <c r="I23604" s="4">
        <v>0</v>
      </c>
      <c r="J23604" s="4">
        <v>0</v>
      </c>
    </row>
    <row r="23605" spans="1:10" x14ac:dyDescent="0.25">
      <c r="A23605">
        <v>2478650</v>
      </c>
      <c r="B23605" t="s">
        <v>9866</v>
      </c>
      <c r="C23605" t="s">
        <v>53</v>
      </c>
      <c r="D23605" t="s">
        <v>10</v>
      </c>
      <c r="E23605" s="4">
        <v>4.2</v>
      </c>
      <c r="F23605" s="4">
        <v>4.2</v>
      </c>
      <c r="G23605" s="4">
        <v>3.3</v>
      </c>
      <c r="H23605" s="4">
        <v>3</v>
      </c>
      <c r="I23605" s="4">
        <v>2.9</v>
      </c>
      <c r="J23605" s="4">
        <v>3.8</v>
      </c>
    </row>
    <row r="23606" spans="1:10" x14ac:dyDescent="0.25">
      <c r="A23606">
        <v>2479675</v>
      </c>
      <c r="B23606" t="s">
        <v>9867</v>
      </c>
      <c r="C23606" t="s">
        <v>53</v>
      </c>
      <c r="D23606" t="s">
        <v>6</v>
      </c>
      <c r="E23606" s="4" t="s">
        <v>23</v>
      </c>
      <c r="F23606" s="4" t="s">
        <v>23</v>
      </c>
      <c r="G23606" s="4" t="s">
        <v>23</v>
      </c>
      <c r="H23606" s="4" t="s">
        <v>23</v>
      </c>
      <c r="I23606" s="4" t="s">
        <v>23</v>
      </c>
      <c r="J23606" s="4" t="s">
        <v>23</v>
      </c>
    </row>
    <row r="23607" spans="1:10" x14ac:dyDescent="0.25">
      <c r="A23607">
        <v>2479675</v>
      </c>
      <c r="B23607" t="s">
        <v>9867</v>
      </c>
      <c r="C23607" t="s">
        <v>53</v>
      </c>
      <c r="D23607" t="s">
        <v>8</v>
      </c>
      <c r="E23607" s="4">
        <v>3.6</v>
      </c>
      <c r="F23607" s="4">
        <v>15.6</v>
      </c>
      <c r="G23607" s="4">
        <v>8</v>
      </c>
      <c r="H23607" s="4">
        <v>7</v>
      </c>
      <c r="I23607" s="4">
        <v>3.2</v>
      </c>
      <c r="J23607" s="4">
        <v>6.1</v>
      </c>
    </row>
    <row r="23608" spans="1:10" x14ac:dyDescent="0.25">
      <c r="A23608">
        <v>2479675</v>
      </c>
      <c r="B23608" t="s">
        <v>9867</v>
      </c>
      <c r="C23608" t="s">
        <v>53</v>
      </c>
      <c r="D23608" t="s">
        <v>9</v>
      </c>
      <c r="E23608" s="4">
        <v>0</v>
      </c>
      <c r="F23608" s="4">
        <v>12.1</v>
      </c>
      <c r="G23608" s="4">
        <v>5.0999999999999996</v>
      </c>
      <c r="H23608" s="4">
        <v>4</v>
      </c>
      <c r="I23608" s="4">
        <v>0</v>
      </c>
      <c r="J23608" s="4">
        <v>2.8</v>
      </c>
    </row>
    <row r="23609" spans="1:10" x14ac:dyDescent="0.25">
      <c r="A23609">
        <v>2479675</v>
      </c>
      <c r="B23609" t="s">
        <v>9867</v>
      </c>
      <c r="C23609" t="s">
        <v>53</v>
      </c>
      <c r="D23609" t="s">
        <v>10</v>
      </c>
      <c r="E23609" s="4">
        <v>3.6</v>
      </c>
      <c r="F23609" s="4">
        <v>3.5</v>
      </c>
      <c r="G23609" s="4">
        <v>2.9</v>
      </c>
      <c r="H23609" s="4">
        <v>3</v>
      </c>
      <c r="I23609" s="4">
        <v>3.2</v>
      </c>
      <c r="J23609" s="4">
        <v>3.3</v>
      </c>
    </row>
    <row r="23610" spans="1:10" x14ac:dyDescent="0.25">
      <c r="A23610">
        <v>2479900</v>
      </c>
      <c r="B23610" t="s">
        <v>9868</v>
      </c>
      <c r="C23610" t="s">
        <v>53</v>
      </c>
      <c r="D23610" t="s">
        <v>6</v>
      </c>
      <c r="E23610" s="4" t="s">
        <v>23</v>
      </c>
      <c r="F23610" s="4" t="s">
        <v>23</v>
      </c>
      <c r="G23610" s="4" t="s">
        <v>23</v>
      </c>
      <c r="H23610" s="4" t="s">
        <v>23</v>
      </c>
      <c r="I23610" s="4" t="s">
        <v>23</v>
      </c>
      <c r="J23610" s="4" t="s">
        <v>23</v>
      </c>
    </row>
    <row r="23611" spans="1:10" x14ac:dyDescent="0.25">
      <c r="A23611">
        <v>2479900</v>
      </c>
      <c r="B23611" t="s">
        <v>9868</v>
      </c>
      <c r="C23611" t="s">
        <v>53</v>
      </c>
      <c r="D23611" t="s">
        <v>8</v>
      </c>
      <c r="E23611" s="4">
        <v>8.5</v>
      </c>
      <c r="F23611" s="4">
        <v>7.5</v>
      </c>
      <c r="G23611" s="4">
        <v>6.8</v>
      </c>
      <c r="H23611" s="4">
        <v>6.3</v>
      </c>
      <c r="I23611" s="4">
        <v>5.7</v>
      </c>
      <c r="J23611" s="4">
        <v>6</v>
      </c>
    </row>
    <row r="23612" spans="1:10" x14ac:dyDescent="0.25">
      <c r="A23612">
        <v>2479900</v>
      </c>
      <c r="B23612" t="s">
        <v>9868</v>
      </c>
      <c r="C23612" t="s">
        <v>53</v>
      </c>
      <c r="D23612" t="s">
        <v>9</v>
      </c>
      <c r="E23612" s="4">
        <v>0</v>
      </c>
      <c r="F23612" s="4">
        <v>0</v>
      </c>
      <c r="G23612" s="4">
        <v>0</v>
      </c>
      <c r="H23612" s="4">
        <v>0</v>
      </c>
      <c r="I23612" s="4">
        <v>0</v>
      </c>
      <c r="J23612" s="4">
        <v>0</v>
      </c>
    </row>
    <row r="23613" spans="1:10" x14ac:dyDescent="0.25">
      <c r="A23613">
        <v>2479900</v>
      </c>
      <c r="B23613" t="s">
        <v>9868</v>
      </c>
      <c r="C23613" t="s">
        <v>53</v>
      </c>
      <c r="D23613" t="s">
        <v>10</v>
      </c>
      <c r="E23613" s="4">
        <v>8.5</v>
      </c>
      <c r="F23613" s="4">
        <v>7.5</v>
      </c>
      <c r="G23613" s="4">
        <v>6.8</v>
      </c>
      <c r="H23613" s="4">
        <v>6.3</v>
      </c>
      <c r="I23613" s="4">
        <v>5.7</v>
      </c>
      <c r="J23613" s="4">
        <v>6</v>
      </c>
    </row>
    <row r="23614" spans="1:10" x14ac:dyDescent="0.25">
      <c r="A23614">
        <v>2481175</v>
      </c>
      <c r="B23614" t="s">
        <v>9869</v>
      </c>
      <c r="C23614" t="s">
        <v>53</v>
      </c>
      <c r="D23614" t="s">
        <v>6</v>
      </c>
      <c r="E23614" s="4" t="s">
        <v>16</v>
      </c>
      <c r="F23614" s="4" t="s">
        <v>16</v>
      </c>
      <c r="G23614" s="4" t="s">
        <v>16</v>
      </c>
      <c r="H23614" s="4" t="s">
        <v>23</v>
      </c>
      <c r="I23614" s="4" t="s">
        <v>16</v>
      </c>
      <c r="J23614" s="4" t="s">
        <v>16</v>
      </c>
    </row>
    <row r="23615" spans="1:10" x14ac:dyDescent="0.25">
      <c r="A23615">
        <v>2481175</v>
      </c>
      <c r="B23615" t="s">
        <v>9869</v>
      </c>
      <c r="C23615" t="s">
        <v>53</v>
      </c>
      <c r="D23615" t="s">
        <v>8</v>
      </c>
      <c r="E23615" s="4">
        <v>19.8</v>
      </c>
      <c r="F23615" s="4">
        <v>18.899999999999999</v>
      </c>
      <c r="G23615" s="4">
        <v>18.7</v>
      </c>
      <c r="H23615" s="4">
        <v>16.2</v>
      </c>
      <c r="I23615" s="4">
        <v>19.5</v>
      </c>
      <c r="J23615" s="4">
        <v>19.2</v>
      </c>
    </row>
    <row r="23616" spans="1:10" x14ac:dyDescent="0.25">
      <c r="A23616">
        <v>2481175</v>
      </c>
      <c r="B23616" t="s">
        <v>9869</v>
      </c>
      <c r="C23616" t="s">
        <v>53</v>
      </c>
      <c r="D23616" t="s">
        <v>9</v>
      </c>
      <c r="E23616" s="4">
        <v>0</v>
      </c>
      <c r="F23616" s="4">
        <v>0</v>
      </c>
      <c r="G23616" s="4">
        <v>2.7</v>
      </c>
      <c r="H23616" s="4">
        <v>2.2000000000000002</v>
      </c>
      <c r="I23616" s="4">
        <v>5.0999999999999996</v>
      </c>
      <c r="J23616" s="4">
        <v>3.8</v>
      </c>
    </row>
    <row r="23617" spans="1:10" x14ac:dyDescent="0.25">
      <c r="A23617">
        <v>2481175</v>
      </c>
      <c r="B23617" t="s">
        <v>9869</v>
      </c>
      <c r="C23617" t="s">
        <v>53</v>
      </c>
      <c r="D23617" t="s">
        <v>10</v>
      </c>
      <c r="E23617" s="4">
        <v>19.8</v>
      </c>
      <c r="F23617" s="4">
        <v>18.899999999999999</v>
      </c>
      <c r="G23617" s="4">
        <v>16.100000000000001</v>
      </c>
      <c r="H23617" s="4">
        <v>14</v>
      </c>
      <c r="I23617" s="4">
        <v>14.5</v>
      </c>
      <c r="J23617" s="4">
        <v>15.4</v>
      </c>
    </row>
    <row r="23618" spans="1:10" x14ac:dyDescent="0.25">
      <c r="A23618">
        <v>2481250</v>
      </c>
      <c r="B23618" t="s">
        <v>9870</v>
      </c>
      <c r="C23618" t="s">
        <v>53</v>
      </c>
      <c r="D23618" t="s">
        <v>6</v>
      </c>
      <c r="E23618" s="4" t="s">
        <v>7</v>
      </c>
      <c r="F23618" s="4" t="s">
        <v>7</v>
      </c>
      <c r="G23618" s="4" t="s">
        <v>13</v>
      </c>
      <c r="H23618" s="4" t="s">
        <v>13</v>
      </c>
      <c r="I23618" s="4" t="s">
        <v>13</v>
      </c>
      <c r="J23618" s="4" t="s">
        <v>13</v>
      </c>
    </row>
    <row r="23619" spans="1:10" x14ac:dyDescent="0.25">
      <c r="A23619">
        <v>2481250</v>
      </c>
      <c r="B23619" t="s">
        <v>9870</v>
      </c>
      <c r="C23619" t="s">
        <v>53</v>
      </c>
      <c r="D23619" t="s">
        <v>8</v>
      </c>
      <c r="E23619" s="4">
        <v>29.6</v>
      </c>
      <c r="F23619" s="4">
        <v>27.8</v>
      </c>
      <c r="G23619" s="4">
        <v>25.3</v>
      </c>
      <c r="H23619" s="4">
        <v>22.6</v>
      </c>
      <c r="I23619" s="4">
        <v>23.8</v>
      </c>
      <c r="J23619" s="4">
        <v>23.9</v>
      </c>
    </row>
    <row r="23620" spans="1:10" x14ac:dyDescent="0.25">
      <c r="A23620">
        <v>2481250</v>
      </c>
      <c r="B23620" t="s">
        <v>9870</v>
      </c>
      <c r="C23620" t="s">
        <v>53</v>
      </c>
      <c r="D23620" t="s">
        <v>9</v>
      </c>
      <c r="E23620" s="4">
        <v>2.1</v>
      </c>
      <c r="F23620" s="4">
        <v>0</v>
      </c>
      <c r="G23620" s="4">
        <v>0</v>
      </c>
      <c r="H23620" s="4">
        <v>0</v>
      </c>
      <c r="I23620" s="4">
        <v>0</v>
      </c>
      <c r="J23620" s="4">
        <v>0</v>
      </c>
    </row>
    <row r="23621" spans="1:10" x14ac:dyDescent="0.25">
      <c r="A23621">
        <v>2481250</v>
      </c>
      <c r="B23621" t="s">
        <v>9870</v>
      </c>
      <c r="C23621" t="s">
        <v>53</v>
      </c>
      <c r="D23621" t="s">
        <v>10</v>
      </c>
      <c r="E23621" s="4">
        <v>27.5</v>
      </c>
      <c r="F23621" s="4">
        <v>27.8</v>
      </c>
      <c r="G23621" s="4">
        <v>25.3</v>
      </c>
      <c r="H23621" s="4">
        <v>22.6</v>
      </c>
      <c r="I23621" s="4">
        <v>23.8</v>
      </c>
      <c r="J23621" s="4">
        <v>23.9</v>
      </c>
    </row>
    <row r="23622" spans="1:10" x14ac:dyDescent="0.25">
      <c r="A23622">
        <v>2481275</v>
      </c>
      <c r="B23622" t="s">
        <v>9871</v>
      </c>
      <c r="C23622" t="s">
        <v>53</v>
      </c>
      <c r="D23622" t="s">
        <v>6</v>
      </c>
      <c r="E23622" s="4" t="s">
        <v>23</v>
      </c>
      <c r="F23622" s="4" t="s">
        <v>16</v>
      </c>
      <c r="G23622" s="4" t="s">
        <v>16</v>
      </c>
      <c r="H23622" s="4" t="s">
        <v>23</v>
      </c>
      <c r="I23622" s="4" t="s">
        <v>23</v>
      </c>
      <c r="J23622" s="4" t="s">
        <v>23</v>
      </c>
    </row>
    <row r="23623" spans="1:10" x14ac:dyDescent="0.25">
      <c r="A23623">
        <v>2481275</v>
      </c>
      <c r="B23623" t="s">
        <v>9871</v>
      </c>
      <c r="C23623" t="s">
        <v>53</v>
      </c>
      <c r="D23623" t="s">
        <v>8</v>
      </c>
      <c r="E23623" s="4">
        <v>14.3</v>
      </c>
      <c r="F23623" s="4">
        <v>17.2</v>
      </c>
      <c r="G23623" s="4">
        <v>18.8</v>
      </c>
      <c r="H23623" s="4">
        <v>14.3</v>
      </c>
      <c r="I23623" s="4">
        <v>13.7</v>
      </c>
      <c r="J23623" s="4">
        <v>13</v>
      </c>
    </row>
    <row r="23624" spans="1:10" x14ac:dyDescent="0.25">
      <c r="A23624">
        <v>2481275</v>
      </c>
      <c r="B23624" t="s">
        <v>9871</v>
      </c>
      <c r="C23624" t="s">
        <v>53</v>
      </c>
      <c r="D23624" t="s">
        <v>9</v>
      </c>
      <c r="E23624" s="4">
        <v>3.3</v>
      </c>
      <c r="F23624" s="4">
        <v>5.2</v>
      </c>
      <c r="G23624" s="4">
        <v>9.4</v>
      </c>
      <c r="H23624" s="4">
        <v>5.7</v>
      </c>
      <c r="I23624" s="4">
        <v>6.3</v>
      </c>
      <c r="J23624" s="4">
        <v>4.5</v>
      </c>
    </row>
    <row r="23625" spans="1:10" x14ac:dyDescent="0.25">
      <c r="A23625">
        <v>2481275</v>
      </c>
      <c r="B23625" t="s">
        <v>9871</v>
      </c>
      <c r="C23625" t="s">
        <v>53</v>
      </c>
      <c r="D23625" t="s">
        <v>10</v>
      </c>
      <c r="E23625" s="4">
        <v>10.9</v>
      </c>
      <c r="F23625" s="4">
        <v>12.1</v>
      </c>
      <c r="G23625" s="4">
        <v>9.4</v>
      </c>
      <c r="H23625" s="4">
        <v>8.6</v>
      </c>
      <c r="I23625" s="4">
        <v>7.5</v>
      </c>
      <c r="J23625" s="4">
        <v>8.5</v>
      </c>
    </row>
    <row r="23626" spans="1:10" x14ac:dyDescent="0.25">
      <c r="A23626">
        <v>2483025</v>
      </c>
      <c r="B23626" t="s">
        <v>9872</v>
      </c>
      <c r="C23626" t="s">
        <v>53</v>
      </c>
      <c r="D23626" t="s">
        <v>6</v>
      </c>
      <c r="E23626" s="4" t="s">
        <v>23</v>
      </c>
      <c r="F23626" s="4" t="s">
        <v>23</v>
      </c>
      <c r="G23626" s="4" t="s">
        <v>23</v>
      </c>
      <c r="H23626" s="4" t="s">
        <v>23</v>
      </c>
      <c r="I23626" s="4" t="s">
        <v>23</v>
      </c>
      <c r="J23626" s="4" t="s">
        <v>23</v>
      </c>
    </row>
    <row r="23627" spans="1:10" x14ac:dyDescent="0.25">
      <c r="A23627">
        <v>2483025</v>
      </c>
      <c r="B23627" t="s">
        <v>9872</v>
      </c>
      <c r="C23627" t="s">
        <v>53</v>
      </c>
      <c r="D23627" t="s">
        <v>8</v>
      </c>
      <c r="E23627" s="4">
        <v>7.8</v>
      </c>
      <c r="F23627" s="4">
        <v>7.9</v>
      </c>
      <c r="G23627" s="4">
        <v>6.8</v>
      </c>
      <c r="H23627" s="4">
        <v>6</v>
      </c>
      <c r="I23627" s="4">
        <v>8.4</v>
      </c>
      <c r="J23627" s="4">
        <v>8.1</v>
      </c>
    </row>
    <row r="23628" spans="1:10" x14ac:dyDescent="0.25">
      <c r="A23628">
        <v>2483025</v>
      </c>
      <c r="B23628" t="s">
        <v>9872</v>
      </c>
      <c r="C23628" t="s">
        <v>53</v>
      </c>
      <c r="D23628" t="s">
        <v>9</v>
      </c>
      <c r="E23628" s="4">
        <v>0</v>
      </c>
      <c r="F23628" s="4">
        <v>0</v>
      </c>
      <c r="G23628" s="4">
        <v>0</v>
      </c>
      <c r="H23628" s="4">
        <v>0</v>
      </c>
      <c r="I23628" s="4">
        <v>0</v>
      </c>
      <c r="J23628" s="4">
        <v>0</v>
      </c>
    </row>
    <row r="23629" spans="1:10" x14ac:dyDescent="0.25">
      <c r="A23629">
        <v>2483025</v>
      </c>
      <c r="B23629" t="s">
        <v>9872</v>
      </c>
      <c r="C23629" t="s">
        <v>53</v>
      </c>
      <c r="D23629" t="s">
        <v>10</v>
      </c>
      <c r="E23629" s="4">
        <v>7.8</v>
      </c>
      <c r="F23629" s="4">
        <v>7.9</v>
      </c>
      <c r="G23629" s="4">
        <v>6.8</v>
      </c>
      <c r="H23629" s="4">
        <v>6</v>
      </c>
      <c r="I23629" s="4">
        <v>8.4</v>
      </c>
      <c r="J23629" s="4">
        <v>8.1</v>
      </c>
    </row>
    <row r="23630" spans="1:10" x14ac:dyDescent="0.25">
      <c r="A23630">
        <v>2483225</v>
      </c>
      <c r="B23630" t="s">
        <v>9873</v>
      </c>
      <c r="C23630" t="s">
        <v>53</v>
      </c>
      <c r="D23630" t="s">
        <v>6</v>
      </c>
      <c r="E23630" s="4" t="s">
        <v>23</v>
      </c>
      <c r="F23630" s="4" t="s">
        <v>23</v>
      </c>
      <c r="G23630" s="4" t="s">
        <v>23</v>
      </c>
      <c r="H23630" s="4" t="s">
        <v>23</v>
      </c>
      <c r="I23630" s="4" t="s">
        <v>23</v>
      </c>
      <c r="J23630" s="4" t="s">
        <v>23</v>
      </c>
    </row>
    <row r="23631" spans="1:10" x14ac:dyDescent="0.25">
      <c r="A23631">
        <v>2483225</v>
      </c>
      <c r="B23631" t="s">
        <v>9873</v>
      </c>
      <c r="C23631" t="s">
        <v>53</v>
      </c>
      <c r="D23631" t="s">
        <v>8</v>
      </c>
      <c r="E23631" s="4">
        <v>10.3</v>
      </c>
      <c r="F23631" s="4">
        <v>9.4</v>
      </c>
      <c r="G23631" s="4">
        <v>7.7</v>
      </c>
      <c r="H23631" s="4">
        <v>7.6</v>
      </c>
      <c r="I23631" s="4">
        <v>7.2</v>
      </c>
      <c r="J23631" s="4">
        <v>7.9</v>
      </c>
    </row>
    <row r="23632" spans="1:10" x14ac:dyDescent="0.25">
      <c r="A23632">
        <v>2483225</v>
      </c>
      <c r="B23632" t="s">
        <v>9873</v>
      </c>
      <c r="C23632" t="s">
        <v>53</v>
      </c>
      <c r="D23632" t="s">
        <v>9</v>
      </c>
      <c r="E23632" s="4">
        <v>0</v>
      </c>
      <c r="F23632" s="4">
        <v>0</v>
      </c>
      <c r="G23632" s="4">
        <v>0</v>
      </c>
      <c r="H23632" s="4">
        <v>0</v>
      </c>
      <c r="I23632" s="4">
        <v>0</v>
      </c>
      <c r="J23632" s="4">
        <v>0</v>
      </c>
    </row>
    <row r="23633" spans="1:10" x14ac:dyDescent="0.25">
      <c r="A23633">
        <v>2483225</v>
      </c>
      <c r="B23633" t="s">
        <v>9873</v>
      </c>
      <c r="C23633" t="s">
        <v>53</v>
      </c>
      <c r="D23633" t="s">
        <v>10</v>
      </c>
      <c r="E23633" s="4">
        <v>10.3</v>
      </c>
      <c r="F23633" s="4">
        <v>9.4</v>
      </c>
      <c r="G23633" s="4">
        <v>7.7</v>
      </c>
      <c r="H23633" s="4">
        <v>7.6</v>
      </c>
      <c r="I23633" s="4">
        <v>7.2</v>
      </c>
      <c r="J23633" s="4">
        <v>7.9</v>
      </c>
    </row>
    <row r="23634" spans="1:10" x14ac:dyDescent="0.25">
      <c r="A23634">
        <v>2482750</v>
      </c>
      <c r="B23634" t="s">
        <v>9874</v>
      </c>
      <c r="C23634" t="s">
        <v>53</v>
      </c>
      <c r="D23634" t="s">
        <v>6</v>
      </c>
      <c r="E23634" s="4" t="s">
        <v>7</v>
      </c>
      <c r="F23634" s="4" t="s">
        <v>121</v>
      </c>
      <c r="G23634" s="4" t="s">
        <v>121</v>
      </c>
      <c r="H23634" s="4" t="s">
        <v>7</v>
      </c>
      <c r="I23634" s="4" t="s">
        <v>7</v>
      </c>
      <c r="J23634" s="4" t="s">
        <v>7</v>
      </c>
    </row>
    <row r="23635" spans="1:10" x14ac:dyDescent="0.25">
      <c r="A23635">
        <v>2482750</v>
      </c>
      <c r="B23635" t="s">
        <v>9874</v>
      </c>
      <c r="C23635" t="s">
        <v>53</v>
      </c>
      <c r="D23635" t="s">
        <v>8</v>
      </c>
      <c r="E23635" s="4">
        <v>27.5</v>
      </c>
      <c r="F23635" s="4">
        <v>36.5</v>
      </c>
      <c r="G23635" s="4">
        <v>34.1</v>
      </c>
      <c r="H23635" s="4">
        <v>28.1</v>
      </c>
      <c r="I23635" s="4">
        <v>27.2</v>
      </c>
      <c r="J23635" s="4">
        <v>28</v>
      </c>
    </row>
    <row r="23636" spans="1:10" x14ac:dyDescent="0.25">
      <c r="A23636">
        <v>2482750</v>
      </c>
      <c r="B23636" t="s">
        <v>9874</v>
      </c>
      <c r="C23636" t="s">
        <v>53</v>
      </c>
      <c r="D23636" t="s">
        <v>9</v>
      </c>
      <c r="E23636" s="4">
        <v>9</v>
      </c>
      <c r="F23636" s="4">
        <v>21.2</v>
      </c>
      <c r="G23636" s="4">
        <v>21.5</v>
      </c>
      <c r="H23636" s="4">
        <v>14.7</v>
      </c>
      <c r="I23636" s="4">
        <v>13.9</v>
      </c>
      <c r="J23636" s="4">
        <v>16.399999999999999</v>
      </c>
    </row>
    <row r="23637" spans="1:10" x14ac:dyDescent="0.25">
      <c r="A23637">
        <v>2482750</v>
      </c>
      <c r="B23637" t="s">
        <v>9874</v>
      </c>
      <c r="C23637" t="s">
        <v>53</v>
      </c>
      <c r="D23637" t="s">
        <v>10</v>
      </c>
      <c r="E23637" s="4">
        <v>18.5</v>
      </c>
      <c r="F23637" s="4">
        <v>15.2</v>
      </c>
      <c r="G23637" s="4">
        <v>12.7</v>
      </c>
      <c r="H23637" s="4">
        <v>13.4</v>
      </c>
      <c r="I23637" s="4">
        <v>13.2</v>
      </c>
      <c r="J23637" s="4">
        <v>11.6</v>
      </c>
    </row>
    <row r="23638" spans="1:10" x14ac:dyDescent="0.25">
      <c r="A23638">
        <v>2483100</v>
      </c>
      <c r="B23638" t="s">
        <v>6156</v>
      </c>
      <c r="C23638" t="s">
        <v>53</v>
      </c>
      <c r="D23638" t="s">
        <v>6</v>
      </c>
      <c r="E23638" s="4" t="s">
        <v>23</v>
      </c>
      <c r="F23638" s="4" t="s">
        <v>23</v>
      </c>
      <c r="G23638" s="4" t="s">
        <v>23</v>
      </c>
      <c r="H23638" s="4" t="s">
        <v>16</v>
      </c>
      <c r="I23638" s="4" t="s">
        <v>16</v>
      </c>
      <c r="J23638" s="4" t="s">
        <v>16</v>
      </c>
    </row>
    <row r="23639" spans="1:10" x14ac:dyDescent="0.25">
      <c r="A23639">
        <v>2483100</v>
      </c>
      <c r="B23639" t="s">
        <v>6156</v>
      </c>
      <c r="C23639" t="s">
        <v>53</v>
      </c>
      <c r="D23639" t="s">
        <v>8</v>
      </c>
      <c r="E23639" s="4">
        <v>12.3</v>
      </c>
      <c r="F23639" s="4">
        <v>15.7</v>
      </c>
      <c r="G23639" s="4">
        <v>15</v>
      </c>
      <c r="H23639" s="4">
        <v>17.3</v>
      </c>
      <c r="I23639" s="4">
        <v>19.899999999999999</v>
      </c>
      <c r="J23639" s="4">
        <v>19.5</v>
      </c>
    </row>
    <row r="23640" spans="1:10" x14ac:dyDescent="0.25">
      <c r="A23640">
        <v>2483100</v>
      </c>
      <c r="B23640" t="s">
        <v>6156</v>
      </c>
      <c r="C23640" t="s">
        <v>53</v>
      </c>
      <c r="D23640" t="s">
        <v>9</v>
      </c>
      <c r="E23640" s="4">
        <v>0.9</v>
      </c>
      <c r="F23640" s="4">
        <v>5.4</v>
      </c>
      <c r="G23640" s="4">
        <v>6</v>
      </c>
      <c r="H23640" s="4">
        <v>9.1</v>
      </c>
      <c r="I23640" s="4">
        <v>11.7</v>
      </c>
      <c r="J23640" s="4">
        <v>10.9</v>
      </c>
    </row>
    <row r="23641" spans="1:10" x14ac:dyDescent="0.25">
      <c r="A23641">
        <v>2483100</v>
      </c>
      <c r="B23641" t="s">
        <v>6156</v>
      </c>
      <c r="C23641" t="s">
        <v>53</v>
      </c>
      <c r="D23641" t="s">
        <v>10</v>
      </c>
      <c r="E23641" s="4">
        <v>11.4</v>
      </c>
      <c r="F23641" s="4">
        <v>10.3</v>
      </c>
      <c r="G23641" s="4">
        <v>9</v>
      </c>
      <c r="H23641" s="4">
        <v>8.1999999999999993</v>
      </c>
      <c r="I23641" s="4">
        <v>8.1999999999999993</v>
      </c>
      <c r="J23641" s="4">
        <v>8.6</v>
      </c>
    </row>
    <row r="23642" spans="1:10" x14ac:dyDescent="0.25">
      <c r="A23642">
        <v>2483290</v>
      </c>
      <c r="B23642" t="s">
        <v>9875</v>
      </c>
      <c r="C23642" t="s">
        <v>53</v>
      </c>
      <c r="D23642" t="s">
        <v>6</v>
      </c>
      <c r="E23642" s="4" t="s">
        <v>16</v>
      </c>
      <c r="F23642" s="4" t="s">
        <v>23</v>
      </c>
      <c r="G23642" s="4" t="s">
        <v>23</v>
      </c>
      <c r="H23642" s="4" t="s">
        <v>23</v>
      </c>
      <c r="I23642" s="4" t="s">
        <v>23</v>
      </c>
      <c r="J23642" s="4" t="s">
        <v>23</v>
      </c>
    </row>
    <row r="23643" spans="1:10" x14ac:dyDescent="0.25">
      <c r="A23643">
        <v>2483290</v>
      </c>
      <c r="B23643" t="s">
        <v>9875</v>
      </c>
      <c r="C23643" t="s">
        <v>53</v>
      </c>
      <c r="D23643" t="s">
        <v>8</v>
      </c>
      <c r="E23643" s="4">
        <v>17.399999999999999</v>
      </c>
      <c r="F23643" s="4">
        <v>16.600000000000001</v>
      </c>
      <c r="G23643" s="4">
        <v>13.2</v>
      </c>
      <c r="H23643" s="4">
        <v>12.3</v>
      </c>
      <c r="I23643" s="4">
        <v>13.9</v>
      </c>
      <c r="J23643" s="4">
        <v>12.1</v>
      </c>
    </row>
    <row r="23644" spans="1:10" x14ac:dyDescent="0.25">
      <c r="A23644">
        <v>2483290</v>
      </c>
      <c r="B23644" t="s">
        <v>9875</v>
      </c>
      <c r="C23644" t="s">
        <v>53</v>
      </c>
      <c r="D23644" t="s">
        <v>9</v>
      </c>
      <c r="E23644" s="4">
        <v>0</v>
      </c>
      <c r="F23644" s="4">
        <v>0</v>
      </c>
      <c r="G23644" s="4">
        <v>0</v>
      </c>
      <c r="H23644" s="4">
        <v>0</v>
      </c>
      <c r="I23644" s="4">
        <v>2.2000000000000002</v>
      </c>
      <c r="J23644" s="4">
        <v>0</v>
      </c>
    </row>
    <row r="23645" spans="1:10" x14ac:dyDescent="0.25">
      <c r="A23645">
        <v>2483290</v>
      </c>
      <c r="B23645" t="s">
        <v>9875</v>
      </c>
      <c r="C23645" t="s">
        <v>53</v>
      </c>
      <c r="D23645" t="s">
        <v>10</v>
      </c>
      <c r="E23645" s="4">
        <v>17.399999999999999</v>
      </c>
      <c r="F23645" s="4">
        <v>16.600000000000001</v>
      </c>
      <c r="G23645" s="4">
        <v>13.2</v>
      </c>
      <c r="H23645" s="4">
        <v>12.3</v>
      </c>
      <c r="I23645" s="4">
        <v>11.7</v>
      </c>
      <c r="J23645" s="4">
        <v>12.1</v>
      </c>
    </row>
    <row r="23646" spans="1:10" x14ac:dyDescent="0.25">
      <c r="A23646">
        <v>2483775</v>
      </c>
      <c r="B23646" t="s">
        <v>9876</v>
      </c>
      <c r="C23646" t="s">
        <v>53</v>
      </c>
      <c r="D23646" t="s">
        <v>6</v>
      </c>
      <c r="E23646" s="4" t="s">
        <v>23</v>
      </c>
      <c r="F23646" s="4" t="s">
        <v>23</v>
      </c>
      <c r="G23646" s="4" t="s">
        <v>23</v>
      </c>
      <c r="H23646" s="4" t="s">
        <v>23</v>
      </c>
      <c r="I23646" s="4" t="s">
        <v>23</v>
      </c>
      <c r="J23646" s="4" t="s">
        <v>23</v>
      </c>
    </row>
    <row r="23647" spans="1:10" x14ac:dyDescent="0.25">
      <c r="A23647">
        <v>2483775</v>
      </c>
      <c r="B23647" t="s">
        <v>9876</v>
      </c>
      <c r="C23647" t="s">
        <v>53</v>
      </c>
      <c r="D23647" t="s">
        <v>8</v>
      </c>
      <c r="E23647" s="4">
        <v>15.6</v>
      </c>
      <c r="F23647" s="4">
        <v>15.4</v>
      </c>
      <c r="G23647" s="4">
        <v>15.8</v>
      </c>
      <c r="H23647" s="4">
        <v>13.8</v>
      </c>
      <c r="I23647" s="4">
        <v>15.4</v>
      </c>
      <c r="J23647" s="4">
        <v>16.399999999999999</v>
      </c>
    </row>
    <row r="23648" spans="1:10" x14ac:dyDescent="0.25">
      <c r="A23648">
        <v>2483775</v>
      </c>
      <c r="B23648" t="s">
        <v>9876</v>
      </c>
      <c r="C23648" t="s">
        <v>53</v>
      </c>
      <c r="D23648" t="s">
        <v>9</v>
      </c>
      <c r="E23648" s="4">
        <v>4.0999999999999996</v>
      </c>
      <c r="F23648" s="4">
        <v>4</v>
      </c>
      <c r="G23648" s="4">
        <v>5.6</v>
      </c>
      <c r="H23648" s="4">
        <v>4.4000000000000004</v>
      </c>
      <c r="I23648" s="4">
        <v>6.1</v>
      </c>
      <c r="J23648" s="4">
        <v>6.3</v>
      </c>
    </row>
    <row r="23649" spans="1:10" x14ac:dyDescent="0.25">
      <c r="A23649">
        <v>2483775</v>
      </c>
      <c r="B23649" t="s">
        <v>9876</v>
      </c>
      <c r="C23649" t="s">
        <v>53</v>
      </c>
      <c r="D23649" t="s">
        <v>10</v>
      </c>
      <c r="E23649" s="4">
        <v>11.4</v>
      </c>
      <c r="F23649" s="4">
        <v>11.4</v>
      </c>
      <c r="G23649" s="4">
        <v>10.199999999999999</v>
      </c>
      <c r="H23649" s="4">
        <v>9.4</v>
      </c>
      <c r="I23649" s="4">
        <v>9.3000000000000007</v>
      </c>
      <c r="J23649" s="4">
        <v>10.1</v>
      </c>
    </row>
    <row r="23650" spans="1:10" x14ac:dyDescent="0.25">
      <c r="A23650">
        <v>2484350</v>
      </c>
      <c r="B23650" t="s">
        <v>9877</v>
      </c>
      <c r="C23650" t="s">
        <v>53</v>
      </c>
      <c r="D23650" t="s">
        <v>6</v>
      </c>
      <c r="E23650" s="4" t="s">
        <v>23</v>
      </c>
      <c r="F23650" s="4" t="s">
        <v>23</v>
      </c>
      <c r="G23650" s="4" t="s">
        <v>23</v>
      </c>
      <c r="H23650" s="4" t="s">
        <v>23</v>
      </c>
      <c r="I23650" s="4" t="s">
        <v>23</v>
      </c>
      <c r="J23650" s="4" t="s">
        <v>23</v>
      </c>
    </row>
    <row r="23651" spans="1:10" x14ac:dyDescent="0.25">
      <c r="A23651">
        <v>2484350</v>
      </c>
      <c r="B23651" t="s">
        <v>9877</v>
      </c>
      <c r="C23651" t="s">
        <v>53</v>
      </c>
      <c r="D23651" t="s">
        <v>8</v>
      </c>
      <c r="E23651" s="4">
        <v>9.9</v>
      </c>
      <c r="F23651" s="4">
        <v>10.6</v>
      </c>
      <c r="G23651" s="4">
        <v>8.9</v>
      </c>
      <c r="H23651" s="4">
        <v>8.6</v>
      </c>
      <c r="I23651" s="4">
        <v>7.8</v>
      </c>
      <c r="J23651" s="4">
        <v>8.6</v>
      </c>
    </row>
    <row r="23652" spans="1:10" x14ac:dyDescent="0.25">
      <c r="A23652">
        <v>2484350</v>
      </c>
      <c r="B23652" t="s">
        <v>9877</v>
      </c>
      <c r="C23652" t="s">
        <v>53</v>
      </c>
      <c r="D23652" t="s">
        <v>9</v>
      </c>
      <c r="E23652" s="4">
        <v>0</v>
      </c>
      <c r="F23652" s="4">
        <v>0</v>
      </c>
      <c r="G23652" s="4">
        <v>0</v>
      </c>
      <c r="H23652" s="4">
        <v>0</v>
      </c>
      <c r="I23652" s="4">
        <v>0</v>
      </c>
      <c r="J23652" s="4">
        <v>0</v>
      </c>
    </row>
    <row r="23653" spans="1:10" x14ac:dyDescent="0.25">
      <c r="A23653">
        <v>2484350</v>
      </c>
      <c r="B23653" t="s">
        <v>9877</v>
      </c>
      <c r="C23653" t="s">
        <v>53</v>
      </c>
      <c r="D23653" t="s">
        <v>10</v>
      </c>
      <c r="E23653" s="4">
        <v>9.9</v>
      </c>
      <c r="F23653" s="4">
        <v>10.6</v>
      </c>
      <c r="G23653" s="4">
        <v>8.9</v>
      </c>
      <c r="H23653" s="4">
        <v>8.6</v>
      </c>
      <c r="I23653" s="4">
        <v>7.8</v>
      </c>
      <c r="J23653" s="4">
        <v>8.6</v>
      </c>
    </row>
    <row r="23654" spans="1:10" x14ac:dyDescent="0.25">
      <c r="A23654">
        <v>2484375</v>
      </c>
      <c r="B23654" t="s">
        <v>9878</v>
      </c>
      <c r="C23654" t="s">
        <v>53</v>
      </c>
      <c r="D23654" t="s">
        <v>6</v>
      </c>
      <c r="E23654" s="4" t="s">
        <v>16</v>
      </c>
      <c r="F23654" s="4" t="s">
        <v>23</v>
      </c>
      <c r="G23654" s="4" t="s">
        <v>23</v>
      </c>
      <c r="H23654" s="4" t="s">
        <v>23</v>
      </c>
      <c r="I23654" s="4" t="s">
        <v>23</v>
      </c>
      <c r="J23654" s="4" t="s">
        <v>23</v>
      </c>
    </row>
    <row r="23655" spans="1:10" x14ac:dyDescent="0.25">
      <c r="A23655">
        <v>2484375</v>
      </c>
      <c r="B23655" t="s">
        <v>9878</v>
      </c>
      <c r="C23655" t="s">
        <v>53</v>
      </c>
      <c r="D23655" t="s">
        <v>8</v>
      </c>
      <c r="E23655" s="4">
        <v>17.100000000000001</v>
      </c>
      <c r="F23655" s="4">
        <v>15.7</v>
      </c>
      <c r="G23655" s="4">
        <v>14.7</v>
      </c>
      <c r="H23655" s="4">
        <v>13</v>
      </c>
      <c r="I23655" s="4">
        <v>14.7</v>
      </c>
      <c r="J23655" s="4">
        <v>15.1</v>
      </c>
    </row>
    <row r="23656" spans="1:10" x14ac:dyDescent="0.25">
      <c r="A23656">
        <v>2484375</v>
      </c>
      <c r="B23656" t="s">
        <v>9878</v>
      </c>
      <c r="C23656" t="s">
        <v>53</v>
      </c>
      <c r="D23656" t="s">
        <v>9</v>
      </c>
      <c r="E23656" s="4">
        <v>2.7</v>
      </c>
      <c r="F23656" s="4">
        <v>1.9</v>
      </c>
      <c r="G23656" s="4">
        <v>2.2999999999999998</v>
      </c>
      <c r="H23656" s="4">
        <v>2.2000000000000002</v>
      </c>
      <c r="I23656" s="4">
        <v>3.3</v>
      </c>
      <c r="J23656" s="4">
        <v>1.6</v>
      </c>
    </row>
    <row r="23657" spans="1:10" x14ac:dyDescent="0.25">
      <c r="A23657">
        <v>2484375</v>
      </c>
      <c r="B23657" t="s">
        <v>9878</v>
      </c>
      <c r="C23657" t="s">
        <v>53</v>
      </c>
      <c r="D23657" t="s">
        <v>10</v>
      </c>
      <c r="E23657" s="4">
        <v>14.4</v>
      </c>
      <c r="F23657" s="4">
        <v>13.8</v>
      </c>
      <c r="G23657" s="4">
        <v>12.4</v>
      </c>
      <c r="H23657" s="4">
        <v>10.8</v>
      </c>
      <c r="I23657" s="4">
        <v>11.4</v>
      </c>
      <c r="J23657" s="4">
        <v>13.5</v>
      </c>
    </row>
    <row r="23658" spans="1:10" x14ac:dyDescent="0.25">
      <c r="A23658">
        <v>2484784</v>
      </c>
      <c r="B23658" t="s">
        <v>9879</v>
      </c>
      <c r="C23658" t="s">
        <v>53</v>
      </c>
      <c r="D23658" t="s">
        <v>6</v>
      </c>
      <c r="E23658" s="4" t="s">
        <v>16900</v>
      </c>
      <c r="F23658" s="4" t="s">
        <v>16900</v>
      </c>
      <c r="G23658" s="4" t="s">
        <v>16900</v>
      </c>
      <c r="H23658" s="4" t="s">
        <v>16900</v>
      </c>
      <c r="I23658" s="4" t="s">
        <v>16900</v>
      </c>
      <c r="J23658" s="4" t="s">
        <v>23</v>
      </c>
    </row>
    <row r="23659" spans="1:10" x14ac:dyDescent="0.25">
      <c r="A23659">
        <v>2484784</v>
      </c>
      <c r="B23659" t="s">
        <v>9879</v>
      </c>
      <c r="C23659" t="s">
        <v>53</v>
      </c>
      <c r="D23659" t="s">
        <v>8</v>
      </c>
      <c r="E23659" s="4" t="s">
        <v>16900</v>
      </c>
      <c r="F23659" s="4" t="s">
        <v>16900</v>
      </c>
      <c r="G23659" s="4" t="s">
        <v>16900</v>
      </c>
      <c r="H23659" s="4" t="s">
        <v>16900</v>
      </c>
      <c r="I23659" s="4" t="s">
        <v>16900</v>
      </c>
      <c r="J23659" s="4">
        <v>9.4</v>
      </c>
    </row>
    <row r="23660" spans="1:10" x14ac:dyDescent="0.25">
      <c r="A23660">
        <v>2484784</v>
      </c>
      <c r="B23660" t="s">
        <v>9879</v>
      </c>
      <c r="C23660" t="s">
        <v>53</v>
      </c>
      <c r="D23660" t="s">
        <v>9</v>
      </c>
      <c r="E23660" s="4" t="s">
        <v>16900</v>
      </c>
      <c r="F23660" s="4" t="s">
        <v>16900</v>
      </c>
      <c r="G23660" s="4" t="s">
        <v>16900</v>
      </c>
      <c r="H23660" s="4" t="s">
        <v>16900</v>
      </c>
      <c r="I23660" s="4" t="s">
        <v>16900</v>
      </c>
      <c r="J23660" s="4">
        <v>0</v>
      </c>
    </row>
    <row r="23661" spans="1:10" x14ac:dyDescent="0.25">
      <c r="A23661">
        <v>2484784</v>
      </c>
      <c r="B23661" t="s">
        <v>9879</v>
      </c>
      <c r="C23661" t="s">
        <v>53</v>
      </c>
      <c r="D23661" t="s">
        <v>10</v>
      </c>
      <c r="E23661" s="4" t="s">
        <v>16900</v>
      </c>
      <c r="F23661" s="4" t="s">
        <v>16900</v>
      </c>
      <c r="G23661" s="4" t="s">
        <v>16900</v>
      </c>
      <c r="H23661" s="4" t="s">
        <v>16900</v>
      </c>
      <c r="I23661" s="4" t="s">
        <v>16900</v>
      </c>
      <c r="J23661" s="4">
        <v>9.4</v>
      </c>
    </row>
    <row r="23662" spans="1:10" x14ac:dyDescent="0.25">
      <c r="A23662">
        <v>2485100</v>
      </c>
      <c r="B23662" t="s">
        <v>8851</v>
      </c>
      <c r="C23662" t="s">
        <v>53</v>
      </c>
      <c r="D23662" t="s">
        <v>6</v>
      </c>
      <c r="E23662" s="4" t="s">
        <v>16</v>
      </c>
      <c r="F23662" s="4" t="s">
        <v>16</v>
      </c>
      <c r="G23662" s="4" t="s">
        <v>13</v>
      </c>
      <c r="H23662" s="4" t="s">
        <v>16</v>
      </c>
      <c r="I23662" s="4" t="s">
        <v>23</v>
      </c>
      <c r="J23662" s="4" t="s">
        <v>23</v>
      </c>
    </row>
    <row r="23663" spans="1:10" x14ac:dyDescent="0.25">
      <c r="A23663">
        <v>2485100</v>
      </c>
      <c r="B23663" t="s">
        <v>8851</v>
      </c>
      <c r="C23663" t="s">
        <v>53</v>
      </c>
      <c r="D23663" t="s">
        <v>8</v>
      </c>
      <c r="E23663" s="4">
        <v>17</v>
      </c>
      <c r="F23663" s="4">
        <v>19.399999999999999</v>
      </c>
      <c r="G23663" s="4">
        <v>23</v>
      </c>
      <c r="H23663" s="4">
        <v>18.600000000000001</v>
      </c>
      <c r="I23663" s="4">
        <v>16.399999999999999</v>
      </c>
      <c r="J23663" s="4">
        <v>11.3</v>
      </c>
    </row>
    <row r="23664" spans="1:10" x14ac:dyDescent="0.25">
      <c r="A23664">
        <v>2485100</v>
      </c>
      <c r="B23664" t="s">
        <v>8851</v>
      </c>
      <c r="C23664" t="s">
        <v>53</v>
      </c>
      <c r="D23664" t="s">
        <v>9</v>
      </c>
      <c r="E23664" s="4">
        <v>6.2</v>
      </c>
      <c r="F23664" s="4">
        <v>9.1999999999999993</v>
      </c>
      <c r="G23664" s="4">
        <v>11.6</v>
      </c>
      <c r="H23664" s="4">
        <v>7.4</v>
      </c>
      <c r="I23664" s="4">
        <v>4.4000000000000004</v>
      </c>
      <c r="J23664" s="4">
        <v>0</v>
      </c>
    </row>
    <row r="23665" spans="1:10" x14ac:dyDescent="0.25">
      <c r="A23665">
        <v>2485100</v>
      </c>
      <c r="B23665" t="s">
        <v>8851</v>
      </c>
      <c r="C23665" t="s">
        <v>53</v>
      </c>
      <c r="D23665" t="s">
        <v>10</v>
      </c>
      <c r="E23665" s="4">
        <v>10.8</v>
      </c>
      <c r="F23665" s="4">
        <v>10.199999999999999</v>
      </c>
      <c r="G23665" s="4">
        <v>11.4</v>
      </c>
      <c r="H23665" s="4">
        <v>11.2</v>
      </c>
      <c r="I23665" s="4">
        <v>12</v>
      </c>
      <c r="J23665" s="4">
        <v>11.3</v>
      </c>
    </row>
    <row r="23666" spans="1:10" x14ac:dyDescent="0.25">
      <c r="A23666">
        <v>2485395</v>
      </c>
      <c r="B23666" t="s">
        <v>9880</v>
      </c>
      <c r="C23666" t="s">
        <v>53</v>
      </c>
      <c r="D23666" t="s">
        <v>6</v>
      </c>
      <c r="E23666" s="4" t="s">
        <v>16</v>
      </c>
      <c r="F23666" s="4" t="s">
        <v>13</v>
      </c>
      <c r="G23666" s="4" t="s">
        <v>16</v>
      </c>
      <c r="H23666" s="4" t="s">
        <v>13</v>
      </c>
      <c r="I23666" s="4" t="s">
        <v>13</v>
      </c>
      <c r="J23666" s="4" t="s">
        <v>16</v>
      </c>
    </row>
    <row r="23667" spans="1:10" x14ac:dyDescent="0.25">
      <c r="A23667">
        <v>2485395</v>
      </c>
      <c r="B23667" t="s">
        <v>9880</v>
      </c>
      <c r="C23667" t="s">
        <v>53</v>
      </c>
      <c r="D23667" t="s">
        <v>8</v>
      </c>
      <c r="E23667" s="4">
        <v>20.9</v>
      </c>
      <c r="F23667" s="4">
        <v>26</v>
      </c>
      <c r="G23667" s="4">
        <v>21.5</v>
      </c>
      <c r="H23667" s="4">
        <v>23.6</v>
      </c>
      <c r="I23667" s="4">
        <v>26.1</v>
      </c>
      <c r="J23667" s="4">
        <v>21.4</v>
      </c>
    </row>
    <row r="23668" spans="1:10" x14ac:dyDescent="0.25">
      <c r="A23668">
        <v>2485395</v>
      </c>
      <c r="B23668" t="s">
        <v>9880</v>
      </c>
      <c r="C23668" t="s">
        <v>53</v>
      </c>
      <c r="D23668" t="s">
        <v>9</v>
      </c>
      <c r="E23668" s="4">
        <v>10</v>
      </c>
      <c r="F23668" s="4">
        <v>14.5</v>
      </c>
      <c r="G23668" s="4">
        <v>10.5</v>
      </c>
      <c r="H23668" s="4">
        <v>12.4</v>
      </c>
      <c r="I23668" s="4">
        <v>14.2</v>
      </c>
      <c r="J23668" s="4">
        <v>8.6</v>
      </c>
    </row>
    <row r="23669" spans="1:10" x14ac:dyDescent="0.25">
      <c r="A23669">
        <v>2485395</v>
      </c>
      <c r="B23669" t="s">
        <v>9880</v>
      </c>
      <c r="C23669" t="s">
        <v>53</v>
      </c>
      <c r="D23669" t="s">
        <v>10</v>
      </c>
      <c r="E23669" s="4">
        <v>10.9</v>
      </c>
      <c r="F23669" s="4">
        <v>11.5</v>
      </c>
      <c r="G23669" s="4">
        <v>11</v>
      </c>
      <c r="H23669" s="4">
        <v>11.2</v>
      </c>
      <c r="I23669" s="4">
        <v>11.8</v>
      </c>
      <c r="J23669" s="4">
        <v>12.7</v>
      </c>
    </row>
    <row r="23670" spans="1:10" x14ac:dyDescent="0.25">
      <c r="A23670">
        <v>2486475</v>
      </c>
      <c r="B23670" t="s">
        <v>9881</v>
      </c>
      <c r="C23670" t="s">
        <v>53</v>
      </c>
      <c r="D23670" t="s">
        <v>6</v>
      </c>
      <c r="E23670" s="4" t="s">
        <v>13</v>
      </c>
      <c r="F23670" s="4" t="s">
        <v>7</v>
      </c>
      <c r="G23670" s="4" t="s">
        <v>13</v>
      </c>
      <c r="H23670" s="4" t="s">
        <v>13</v>
      </c>
      <c r="I23670" s="4" t="s">
        <v>13</v>
      </c>
      <c r="J23670" s="4" t="s">
        <v>13</v>
      </c>
    </row>
    <row r="23671" spans="1:10" x14ac:dyDescent="0.25">
      <c r="A23671">
        <v>2486475</v>
      </c>
      <c r="B23671" t="s">
        <v>9881</v>
      </c>
      <c r="C23671" t="s">
        <v>53</v>
      </c>
      <c r="D23671" t="s">
        <v>8</v>
      </c>
      <c r="E23671" s="4">
        <v>24.4</v>
      </c>
      <c r="F23671" s="4">
        <v>27.1</v>
      </c>
      <c r="G23671" s="4">
        <v>23.6</v>
      </c>
      <c r="H23671" s="4">
        <v>22.1</v>
      </c>
      <c r="I23671" s="4">
        <v>22.2</v>
      </c>
      <c r="J23671" s="4">
        <v>24.1</v>
      </c>
    </row>
    <row r="23672" spans="1:10" x14ac:dyDescent="0.25">
      <c r="A23672">
        <v>2486475</v>
      </c>
      <c r="B23672" t="s">
        <v>9881</v>
      </c>
      <c r="C23672" t="s">
        <v>53</v>
      </c>
      <c r="D23672" t="s">
        <v>9</v>
      </c>
      <c r="E23672" s="4">
        <v>7.9</v>
      </c>
      <c r="F23672" s="4">
        <v>11.2</v>
      </c>
      <c r="G23672" s="4">
        <v>9.6</v>
      </c>
      <c r="H23672" s="4">
        <v>8.6999999999999993</v>
      </c>
      <c r="I23672" s="4">
        <v>7.7</v>
      </c>
      <c r="J23672" s="4">
        <v>8.5</v>
      </c>
    </row>
    <row r="23673" spans="1:10" x14ac:dyDescent="0.25">
      <c r="A23673">
        <v>2486475</v>
      </c>
      <c r="B23673" t="s">
        <v>9881</v>
      </c>
      <c r="C23673" t="s">
        <v>53</v>
      </c>
      <c r="D23673" t="s">
        <v>10</v>
      </c>
      <c r="E23673" s="4">
        <v>16.5</v>
      </c>
      <c r="F23673" s="4">
        <v>15.9</v>
      </c>
      <c r="G23673" s="4">
        <v>14</v>
      </c>
      <c r="H23673" s="4">
        <v>13.4</v>
      </c>
      <c r="I23673" s="4">
        <v>14.5</v>
      </c>
      <c r="J23673" s="4">
        <v>15.6</v>
      </c>
    </row>
    <row r="23674" spans="1:10" x14ac:dyDescent="0.25">
      <c r="A23674">
        <v>2486525</v>
      </c>
      <c r="B23674" t="s">
        <v>9881</v>
      </c>
      <c r="C23674" t="s">
        <v>53</v>
      </c>
      <c r="D23674" t="s">
        <v>6</v>
      </c>
      <c r="E23674" s="4" t="s">
        <v>13</v>
      </c>
      <c r="F23674" s="4" t="s">
        <v>16</v>
      </c>
      <c r="G23674" s="4" t="s">
        <v>23</v>
      </c>
      <c r="H23674" s="4" t="s">
        <v>13</v>
      </c>
      <c r="I23674" s="4" t="s">
        <v>13</v>
      </c>
      <c r="J23674" s="4" t="s">
        <v>16</v>
      </c>
    </row>
    <row r="23675" spans="1:10" x14ac:dyDescent="0.25">
      <c r="A23675">
        <v>2486525</v>
      </c>
      <c r="B23675" t="s">
        <v>9881</v>
      </c>
      <c r="C23675" t="s">
        <v>53</v>
      </c>
      <c r="D23675" t="s">
        <v>8</v>
      </c>
      <c r="E23675" s="4">
        <v>21.9</v>
      </c>
      <c r="F23675" s="4">
        <v>18.899999999999999</v>
      </c>
      <c r="G23675" s="4">
        <v>14.8</v>
      </c>
      <c r="H23675" s="4">
        <v>24.6</v>
      </c>
      <c r="I23675" s="4">
        <v>21.8</v>
      </c>
      <c r="J23675" s="4">
        <v>21.6</v>
      </c>
    </row>
    <row r="23676" spans="1:10" x14ac:dyDescent="0.25">
      <c r="A23676">
        <v>2486525</v>
      </c>
      <c r="B23676" t="s">
        <v>9881</v>
      </c>
      <c r="C23676" t="s">
        <v>53</v>
      </c>
      <c r="D23676" t="s">
        <v>9</v>
      </c>
      <c r="E23676" s="4">
        <v>4.7</v>
      </c>
      <c r="F23676" s="4">
        <v>2.9</v>
      </c>
      <c r="G23676" s="4">
        <v>0</v>
      </c>
      <c r="H23676" s="4">
        <v>11.2</v>
      </c>
      <c r="I23676" s="4">
        <v>7.9</v>
      </c>
      <c r="J23676" s="4">
        <v>5.0999999999999996</v>
      </c>
    </row>
    <row r="23677" spans="1:10" x14ac:dyDescent="0.25">
      <c r="A23677">
        <v>2486525</v>
      </c>
      <c r="B23677" t="s">
        <v>9881</v>
      </c>
      <c r="C23677" t="s">
        <v>53</v>
      </c>
      <c r="D23677" t="s">
        <v>10</v>
      </c>
      <c r="E23677" s="4">
        <v>17.2</v>
      </c>
      <c r="F23677" s="4">
        <v>16</v>
      </c>
      <c r="G23677" s="4">
        <v>14.8</v>
      </c>
      <c r="H23677" s="4">
        <v>13.5</v>
      </c>
      <c r="I23677" s="4">
        <v>14</v>
      </c>
      <c r="J23677" s="4">
        <v>16.5</v>
      </c>
    </row>
    <row r="23678" spans="1:10" x14ac:dyDescent="0.25">
      <c r="A23678">
        <v>2486710</v>
      </c>
      <c r="B23678" t="s">
        <v>9882</v>
      </c>
      <c r="C23678" t="s">
        <v>53</v>
      </c>
      <c r="D23678" t="s">
        <v>6</v>
      </c>
      <c r="E23678" s="4" t="s">
        <v>16</v>
      </c>
      <c r="F23678" s="4" t="s">
        <v>16</v>
      </c>
      <c r="G23678" s="4" t="s">
        <v>23</v>
      </c>
      <c r="H23678" s="4" t="s">
        <v>23</v>
      </c>
      <c r="I23678" s="4" t="s">
        <v>23</v>
      </c>
      <c r="J23678" s="4" t="s">
        <v>23</v>
      </c>
    </row>
    <row r="23679" spans="1:10" x14ac:dyDescent="0.25">
      <c r="A23679">
        <v>2486710</v>
      </c>
      <c r="B23679" t="s">
        <v>9882</v>
      </c>
      <c r="C23679" t="s">
        <v>53</v>
      </c>
      <c r="D23679" t="s">
        <v>8</v>
      </c>
      <c r="E23679" s="4">
        <v>17.2</v>
      </c>
      <c r="F23679" s="4">
        <v>16.7</v>
      </c>
      <c r="G23679" s="4">
        <v>10.7</v>
      </c>
      <c r="H23679" s="4">
        <v>8.6999999999999993</v>
      </c>
      <c r="I23679" s="4">
        <v>8.9</v>
      </c>
      <c r="J23679" s="4">
        <v>9.6</v>
      </c>
    </row>
    <row r="23680" spans="1:10" x14ac:dyDescent="0.25">
      <c r="A23680">
        <v>2486710</v>
      </c>
      <c r="B23680" t="s">
        <v>9882</v>
      </c>
      <c r="C23680" t="s">
        <v>53</v>
      </c>
      <c r="D23680" t="s">
        <v>9</v>
      </c>
      <c r="E23680" s="4">
        <v>4.2</v>
      </c>
      <c r="F23680" s="4">
        <v>3.6</v>
      </c>
      <c r="G23680" s="4">
        <v>0</v>
      </c>
      <c r="H23680" s="4">
        <v>0</v>
      </c>
      <c r="I23680" s="4">
        <v>0</v>
      </c>
      <c r="J23680" s="4">
        <v>0</v>
      </c>
    </row>
    <row r="23681" spans="1:10" x14ac:dyDescent="0.25">
      <c r="A23681">
        <v>2486710</v>
      </c>
      <c r="B23681" t="s">
        <v>9882</v>
      </c>
      <c r="C23681" t="s">
        <v>53</v>
      </c>
      <c r="D23681" t="s">
        <v>10</v>
      </c>
      <c r="E23681" s="4">
        <v>13</v>
      </c>
      <c r="F23681" s="4">
        <v>13.1</v>
      </c>
      <c r="G23681" s="4">
        <v>10.7</v>
      </c>
      <c r="H23681" s="4">
        <v>8.6999999999999993</v>
      </c>
      <c r="I23681" s="4">
        <v>8.9</v>
      </c>
      <c r="J23681" s="4">
        <v>9.6</v>
      </c>
    </row>
    <row r="23682" spans="1:10" x14ac:dyDescent="0.25">
      <c r="A23682">
        <v>2302060</v>
      </c>
      <c r="B23682" t="s">
        <v>4521</v>
      </c>
      <c r="C23682" t="s">
        <v>51</v>
      </c>
      <c r="D23682" t="s">
        <v>6</v>
      </c>
      <c r="E23682" s="4" t="s">
        <v>16</v>
      </c>
      <c r="F23682" s="4" t="s">
        <v>13</v>
      </c>
      <c r="G23682" s="4" t="s">
        <v>16</v>
      </c>
      <c r="H23682" s="4" t="s">
        <v>16</v>
      </c>
      <c r="I23682" s="4" t="s">
        <v>16</v>
      </c>
      <c r="J23682" s="4" t="s">
        <v>16</v>
      </c>
    </row>
    <row r="23683" spans="1:10" x14ac:dyDescent="0.25">
      <c r="A23683">
        <v>2302060</v>
      </c>
      <c r="B23683" t="s">
        <v>4521</v>
      </c>
      <c r="C23683" t="s">
        <v>51</v>
      </c>
      <c r="D23683" t="s">
        <v>8</v>
      </c>
      <c r="E23683" s="4">
        <v>18.399999999999999</v>
      </c>
      <c r="F23683" s="4">
        <v>21.9</v>
      </c>
      <c r="G23683" s="4">
        <v>19.5</v>
      </c>
      <c r="H23683" s="4">
        <v>19.100000000000001</v>
      </c>
      <c r="I23683" s="4">
        <v>20.2</v>
      </c>
      <c r="J23683" s="4">
        <v>19.7</v>
      </c>
    </row>
    <row r="23684" spans="1:10" x14ac:dyDescent="0.25">
      <c r="A23684">
        <v>2302060</v>
      </c>
      <c r="B23684" t="s">
        <v>4521</v>
      </c>
      <c r="C23684" t="s">
        <v>51</v>
      </c>
      <c r="D23684" t="s">
        <v>9</v>
      </c>
      <c r="E23684" s="4">
        <v>2.9</v>
      </c>
      <c r="F23684" s="4">
        <v>7.7</v>
      </c>
      <c r="G23684" s="4">
        <v>6.4</v>
      </c>
      <c r="H23684" s="4">
        <v>6.5</v>
      </c>
      <c r="I23684" s="4">
        <v>7.4</v>
      </c>
      <c r="J23684" s="4">
        <v>6.7</v>
      </c>
    </row>
    <row r="23685" spans="1:10" x14ac:dyDescent="0.25">
      <c r="A23685">
        <v>2302060</v>
      </c>
      <c r="B23685" t="s">
        <v>4521</v>
      </c>
      <c r="C23685" t="s">
        <v>51</v>
      </c>
      <c r="D23685" t="s">
        <v>10</v>
      </c>
      <c r="E23685" s="4">
        <v>15.4</v>
      </c>
      <c r="F23685" s="4">
        <v>14.2</v>
      </c>
      <c r="G23685" s="4">
        <v>13.1</v>
      </c>
      <c r="H23685" s="4">
        <v>12.6</v>
      </c>
      <c r="I23685" s="4">
        <v>12.9</v>
      </c>
      <c r="J23685" s="4">
        <v>13</v>
      </c>
    </row>
    <row r="23686" spans="1:10" x14ac:dyDescent="0.25">
      <c r="A23686">
        <v>2302100</v>
      </c>
      <c r="B23686" t="s">
        <v>4803</v>
      </c>
      <c r="C23686" t="s">
        <v>51</v>
      </c>
      <c r="D23686" t="s">
        <v>6</v>
      </c>
      <c r="E23686" s="4" t="s">
        <v>16</v>
      </c>
      <c r="F23686" s="4" t="s">
        <v>16</v>
      </c>
      <c r="G23686" s="4" t="s">
        <v>16</v>
      </c>
      <c r="H23686" s="4" t="s">
        <v>16</v>
      </c>
      <c r="I23686" s="4" t="s">
        <v>23</v>
      </c>
      <c r="J23686" s="4" t="s">
        <v>16</v>
      </c>
    </row>
    <row r="23687" spans="1:10" x14ac:dyDescent="0.25">
      <c r="A23687">
        <v>2302100</v>
      </c>
      <c r="B23687" t="s">
        <v>4803</v>
      </c>
      <c r="C23687" t="s">
        <v>51</v>
      </c>
      <c r="D23687" t="s">
        <v>8</v>
      </c>
      <c r="E23687" s="4">
        <v>20</v>
      </c>
      <c r="F23687" s="4">
        <v>21.6</v>
      </c>
      <c r="G23687" s="4">
        <v>19.5</v>
      </c>
      <c r="H23687" s="4">
        <v>17.5</v>
      </c>
      <c r="I23687" s="4">
        <v>15.9</v>
      </c>
      <c r="J23687" s="4">
        <v>17.3</v>
      </c>
    </row>
    <row r="23688" spans="1:10" x14ac:dyDescent="0.25">
      <c r="A23688">
        <v>2302100</v>
      </c>
      <c r="B23688" t="s">
        <v>4803</v>
      </c>
      <c r="C23688" t="s">
        <v>51</v>
      </c>
      <c r="D23688" t="s">
        <v>9</v>
      </c>
      <c r="E23688" s="4">
        <v>5.2</v>
      </c>
      <c r="F23688" s="4">
        <v>8.5</v>
      </c>
      <c r="G23688" s="4">
        <v>6.6</v>
      </c>
      <c r="H23688" s="4">
        <v>6.2</v>
      </c>
      <c r="I23688" s="4">
        <v>4.9000000000000004</v>
      </c>
      <c r="J23688" s="4">
        <v>6</v>
      </c>
    </row>
    <row r="23689" spans="1:10" x14ac:dyDescent="0.25">
      <c r="A23689">
        <v>2302100</v>
      </c>
      <c r="B23689" t="s">
        <v>4803</v>
      </c>
      <c r="C23689" t="s">
        <v>51</v>
      </c>
      <c r="D23689" t="s">
        <v>10</v>
      </c>
      <c r="E23689" s="4">
        <v>14.8</v>
      </c>
      <c r="F23689" s="4">
        <v>13.1</v>
      </c>
      <c r="G23689" s="4">
        <v>12.9</v>
      </c>
      <c r="H23689" s="4">
        <v>11.4</v>
      </c>
      <c r="I23689" s="4">
        <v>11</v>
      </c>
      <c r="J23689" s="4">
        <v>11.4</v>
      </c>
    </row>
    <row r="23690" spans="1:10" x14ac:dyDescent="0.25">
      <c r="A23690">
        <v>2302795</v>
      </c>
      <c r="B23690" t="s">
        <v>9883</v>
      </c>
      <c r="C23690" t="s">
        <v>51</v>
      </c>
      <c r="D23690" t="s">
        <v>6</v>
      </c>
      <c r="E23690" s="4" t="s">
        <v>13</v>
      </c>
      <c r="F23690" s="4" t="s">
        <v>7</v>
      </c>
      <c r="G23690" s="4" t="s">
        <v>7</v>
      </c>
      <c r="H23690" s="4" t="s">
        <v>13</v>
      </c>
      <c r="I23690" s="4" t="s">
        <v>13</v>
      </c>
      <c r="J23690" s="4" t="s">
        <v>13</v>
      </c>
    </row>
    <row r="23691" spans="1:10" x14ac:dyDescent="0.25">
      <c r="A23691">
        <v>2302795</v>
      </c>
      <c r="B23691" t="s">
        <v>9883</v>
      </c>
      <c r="C23691" t="s">
        <v>51</v>
      </c>
      <c r="D23691" t="s">
        <v>8</v>
      </c>
      <c r="E23691" s="4">
        <v>26</v>
      </c>
      <c r="F23691" s="4">
        <v>28.6</v>
      </c>
      <c r="G23691" s="4">
        <v>28.5</v>
      </c>
      <c r="H23691" s="4">
        <v>25.1</v>
      </c>
      <c r="I23691" s="4">
        <v>25</v>
      </c>
      <c r="J23691" s="4">
        <v>26.2</v>
      </c>
    </row>
    <row r="23692" spans="1:10" x14ac:dyDescent="0.25">
      <c r="A23692">
        <v>2302795</v>
      </c>
      <c r="B23692" t="s">
        <v>9883</v>
      </c>
      <c r="C23692" t="s">
        <v>51</v>
      </c>
      <c r="D23692" t="s">
        <v>9</v>
      </c>
      <c r="E23692" s="4">
        <v>12.2</v>
      </c>
      <c r="F23692" s="4">
        <v>16</v>
      </c>
      <c r="G23692" s="4">
        <v>16.600000000000001</v>
      </c>
      <c r="H23692" s="4">
        <v>13.8</v>
      </c>
      <c r="I23692" s="4">
        <v>14.5</v>
      </c>
      <c r="J23692" s="4">
        <v>14.7</v>
      </c>
    </row>
    <row r="23693" spans="1:10" x14ac:dyDescent="0.25">
      <c r="A23693">
        <v>2302795</v>
      </c>
      <c r="B23693" t="s">
        <v>9883</v>
      </c>
      <c r="C23693" t="s">
        <v>51</v>
      </c>
      <c r="D23693" t="s">
        <v>10</v>
      </c>
      <c r="E23693" s="4">
        <v>13.8</v>
      </c>
      <c r="F23693" s="4">
        <v>12.6</v>
      </c>
      <c r="G23693" s="4">
        <v>11.9</v>
      </c>
      <c r="H23693" s="4">
        <v>11.3</v>
      </c>
      <c r="I23693" s="4">
        <v>10.5</v>
      </c>
      <c r="J23693" s="4">
        <v>11.5</v>
      </c>
    </row>
    <row r="23694" spans="1:10" x14ac:dyDescent="0.25">
      <c r="A23694">
        <v>2302830</v>
      </c>
      <c r="B23694" t="s">
        <v>9884</v>
      </c>
      <c r="C23694" t="s">
        <v>51</v>
      </c>
      <c r="D23694" t="s">
        <v>6</v>
      </c>
      <c r="E23694" s="4" t="s">
        <v>7</v>
      </c>
      <c r="F23694" s="4" t="s">
        <v>7</v>
      </c>
      <c r="G23694" s="4" t="s">
        <v>7</v>
      </c>
      <c r="H23694" s="4" t="s">
        <v>13</v>
      </c>
      <c r="I23694" s="4" t="s">
        <v>16</v>
      </c>
      <c r="J23694" s="4" t="s">
        <v>13</v>
      </c>
    </row>
    <row r="23695" spans="1:10" x14ac:dyDescent="0.25">
      <c r="A23695">
        <v>2302830</v>
      </c>
      <c r="B23695" t="s">
        <v>9884</v>
      </c>
      <c r="C23695" t="s">
        <v>51</v>
      </c>
      <c r="D23695" t="s">
        <v>8</v>
      </c>
      <c r="E23695" s="4">
        <v>30.2</v>
      </c>
      <c r="F23695" s="4">
        <v>29.2</v>
      </c>
      <c r="G23695" s="4">
        <v>29.5</v>
      </c>
      <c r="H23695" s="4">
        <v>22.5</v>
      </c>
      <c r="I23695" s="4">
        <v>19.8</v>
      </c>
      <c r="J23695" s="4">
        <v>22.4</v>
      </c>
    </row>
    <row r="23696" spans="1:10" x14ac:dyDescent="0.25">
      <c r="A23696">
        <v>2302830</v>
      </c>
      <c r="B23696" t="s">
        <v>9884</v>
      </c>
      <c r="C23696" t="s">
        <v>51</v>
      </c>
      <c r="D23696" t="s">
        <v>9</v>
      </c>
      <c r="E23696" s="4">
        <v>24.6</v>
      </c>
      <c r="F23696" s="4">
        <v>24</v>
      </c>
      <c r="G23696" s="4">
        <v>25.1</v>
      </c>
      <c r="H23696" s="4">
        <v>19</v>
      </c>
      <c r="I23696" s="4">
        <v>15.8</v>
      </c>
      <c r="J23696" s="4">
        <v>18</v>
      </c>
    </row>
    <row r="23697" spans="1:10" x14ac:dyDescent="0.25">
      <c r="A23697">
        <v>2302830</v>
      </c>
      <c r="B23697" t="s">
        <v>9884</v>
      </c>
      <c r="C23697" t="s">
        <v>51</v>
      </c>
      <c r="D23697" t="s">
        <v>10</v>
      </c>
      <c r="E23697" s="4">
        <v>5.5</v>
      </c>
      <c r="F23697" s="4">
        <v>5.0999999999999996</v>
      </c>
      <c r="G23697" s="4">
        <v>4.4000000000000004</v>
      </c>
      <c r="H23697" s="4">
        <v>3.5</v>
      </c>
      <c r="I23697" s="4">
        <v>4</v>
      </c>
      <c r="J23697" s="4">
        <v>4.4000000000000004</v>
      </c>
    </row>
    <row r="23698" spans="1:10" x14ac:dyDescent="0.25">
      <c r="A23698">
        <v>2303355</v>
      </c>
      <c r="B23698" t="s">
        <v>9885</v>
      </c>
      <c r="C23698" t="s">
        <v>51</v>
      </c>
      <c r="D23698" t="s">
        <v>6</v>
      </c>
      <c r="E23698" s="4" t="s">
        <v>23</v>
      </c>
      <c r="F23698" s="4" t="s">
        <v>23</v>
      </c>
      <c r="G23698" s="4" t="s">
        <v>23</v>
      </c>
      <c r="H23698" s="4" t="s">
        <v>23</v>
      </c>
      <c r="I23698" s="4" t="s">
        <v>23</v>
      </c>
      <c r="J23698" s="4" t="s">
        <v>16</v>
      </c>
    </row>
    <row r="23699" spans="1:10" x14ac:dyDescent="0.25">
      <c r="A23699">
        <v>2303355</v>
      </c>
      <c r="B23699" t="s">
        <v>9885</v>
      </c>
      <c r="C23699" t="s">
        <v>51</v>
      </c>
      <c r="D23699" t="s">
        <v>8</v>
      </c>
      <c r="E23699" s="4">
        <v>16.399999999999999</v>
      </c>
      <c r="F23699" s="4">
        <v>15.5</v>
      </c>
      <c r="G23699" s="4">
        <v>14</v>
      </c>
      <c r="H23699" s="4">
        <v>16.2</v>
      </c>
      <c r="I23699" s="4">
        <v>16.600000000000001</v>
      </c>
      <c r="J23699" s="4">
        <v>18.5</v>
      </c>
    </row>
    <row r="23700" spans="1:10" x14ac:dyDescent="0.25">
      <c r="A23700">
        <v>2303355</v>
      </c>
      <c r="B23700" t="s">
        <v>9885</v>
      </c>
      <c r="C23700" t="s">
        <v>51</v>
      </c>
      <c r="D23700" t="s">
        <v>9</v>
      </c>
      <c r="E23700" s="4">
        <v>0</v>
      </c>
      <c r="F23700" s="4">
        <v>0</v>
      </c>
      <c r="G23700" s="4">
        <v>0.2</v>
      </c>
      <c r="H23700" s="4">
        <v>4.9000000000000004</v>
      </c>
      <c r="I23700" s="4">
        <v>4.5</v>
      </c>
      <c r="J23700" s="4">
        <v>6.8</v>
      </c>
    </row>
    <row r="23701" spans="1:10" x14ac:dyDescent="0.25">
      <c r="A23701">
        <v>2303355</v>
      </c>
      <c r="B23701" t="s">
        <v>9885</v>
      </c>
      <c r="C23701" t="s">
        <v>51</v>
      </c>
      <c r="D23701" t="s">
        <v>10</v>
      </c>
      <c r="E23701" s="4">
        <v>16.399999999999999</v>
      </c>
      <c r="F23701" s="4">
        <v>15.5</v>
      </c>
      <c r="G23701" s="4">
        <v>13.8</v>
      </c>
      <c r="H23701" s="4">
        <v>11.3</v>
      </c>
      <c r="I23701" s="4">
        <v>12</v>
      </c>
      <c r="J23701" s="4">
        <v>11.8</v>
      </c>
    </row>
    <row r="23702" spans="1:10" x14ac:dyDescent="0.25">
      <c r="A23702">
        <v>2303950</v>
      </c>
      <c r="B23702" t="s">
        <v>9886</v>
      </c>
      <c r="C23702" t="s">
        <v>51</v>
      </c>
      <c r="D23702" t="s">
        <v>6</v>
      </c>
      <c r="E23702" s="4" t="s">
        <v>13</v>
      </c>
      <c r="F23702" s="4" t="s">
        <v>7</v>
      </c>
      <c r="G23702" s="4" t="s">
        <v>7</v>
      </c>
      <c r="H23702" s="4" t="s">
        <v>13</v>
      </c>
      <c r="I23702" s="4" t="s">
        <v>13</v>
      </c>
      <c r="J23702" s="4" t="s">
        <v>7</v>
      </c>
    </row>
    <row r="23703" spans="1:10" x14ac:dyDescent="0.25">
      <c r="A23703">
        <v>2303950</v>
      </c>
      <c r="B23703" t="s">
        <v>9886</v>
      </c>
      <c r="C23703" t="s">
        <v>51</v>
      </c>
      <c r="D23703" t="s">
        <v>8</v>
      </c>
      <c r="E23703" s="4">
        <v>24.5</v>
      </c>
      <c r="F23703" s="4">
        <v>26.5</v>
      </c>
      <c r="G23703" s="4">
        <v>27</v>
      </c>
      <c r="H23703" s="4">
        <v>23.3</v>
      </c>
      <c r="I23703" s="4">
        <v>22.6</v>
      </c>
      <c r="J23703" s="4">
        <v>27.3</v>
      </c>
    </row>
    <row r="23704" spans="1:10" x14ac:dyDescent="0.25">
      <c r="A23704">
        <v>2303950</v>
      </c>
      <c r="B23704" t="s">
        <v>9886</v>
      </c>
      <c r="C23704" t="s">
        <v>51</v>
      </c>
      <c r="D23704" t="s">
        <v>9</v>
      </c>
      <c r="E23704" s="4">
        <v>13</v>
      </c>
      <c r="F23704" s="4">
        <v>15.1</v>
      </c>
      <c r="G23704" s="4">
        <v>15.9</v>
      </c>
      <c r="H23704" s="4">
        <v>12.8</v>
      </c>
      <c r="I23704" s="4">
        <v>15.3</v>
      </c>
      <c r="J23704" s="4">
        <v>20</v>
      </c>
    </row>
    <row r="23705" spans="1:10" x14ac:dyDescent="0.25">
      <c r="A23705">
        <v>2303950</v>
      </c>
      <c r="B23705" t="s">
        <v>9886</v>
      </c>
      <c r="C23705" t="s">
        <v>51</v>
      </c>
      <c r="D23705" t="s">
        <v>10</v>
      </c>
      <c r="E23705" s="4">
        <v>11.5</v>
      </c>
      <c r="F23705" s="4">
        <v>11.4</v>
      </c>
      <c r="G23705" s="4">
        <v>11.2</v>
      </c>
      <c r="H23705" s="4">
        <v>10.5</v>
      </c>
      <c r="I23705" s="4">
        <v>7.4</v>
      </c>
      <c r="J23705" s="4">
        <v>7.3</v>
      </c>
    </row>
    <row r="23706" spans="1:10" x14ac:dyDescent="0.25">
      <c r="A23706">
        <v>2304685</v>
      </c>
      <c r="B23706" t="s">
        <v>9887</v>
      </c>
      <c r="C23706" t="s">
        <v>51</v>
      </c>
      <c r="D23706" t="s">
        <v>6</v>
      </c>
      <c r="E23706" s="4" t="s">
        <v>16</v>
      </c>
      <c r="F23706" s="4" t="s">
        <v>23</v>
      </c>
      <c r="G23706" s="4" t="s">
        <v>23</v>
      </c>
      <c r="H23706" s="4" t="s">
        <v>23</v>
      </c>
      <c r="I23706" s="4" t="s">
        <v>23</v>
      </c>
      <c r="J23706" s="4" t="s">
        <v>23</v>
      </c>
    </row>
    <row r="23707" spans="1:10" x14ac:dyDescent="0.25">
      <c r="A23707">
        <v>2304685</v>
      </c>
      <c r="B23707" t="s">
        <v>9887</v>
      </c>
      <c r="C23707" t="s">
        <v>51</v>
      </c>
      <c r="D23707" t="s">
        <v>8</v>
      </c>
      <c r="E23707" s="4">
        <v>17.2</v>
      </c>
      <c r="F23707" s="4">
        <v>14.7</v>
      </c>
      <c r="G23707" s="4">
        <v>12.7</v>
      </c>
      <c r="H23707" s="4">
        <v>14.5</v>
      </c>
      <c r="I23707" s="4">
        <v>11.8</v>
      </c>
      <c r="J23707" s="4">
        <v>9.1</v>
      </c>
    </row>
    <row r="23708" spans="1:10" x14ac:dyDescent="0.25">
      <c r="A23708">
        <v>2304685</v>
      </c>
      <c r="B23708" t="s">
        <v>9887</v>
      </c>
      <c r="C23708" t="s">
        <v>51</v>
      </c>
      <c r="D23708" t="s">
        <v>9</v>
      </c>
      <c r="E23708" s="4">
        <v>5.6</v>
      </c>
      <c r="F23708" s="4">
        <v>3.3</v>
      </c>
      <c r="G23708" s="4">
        <v>1.6</v>
      </c>
      <c r="H23708" s="4">
        <v>3.7</v>
      </c>
      <c r="I23708" s="4">
        <v>1.3</v>
      </c>
      <c r="J23708" s="4">
        <v>0</v>
      </c>
    </row>
    <row r="23709" spans="1:10" x14ac:dyDescent="0.25">
      <c r="A23709">
        <v>2304685</v>
      </c>
      <c r="B23709" t="s">
        <v>9887</v>
      </c>
      <c r="C23709" t="s">
        <v>51</v>
      </c>
      <c r="D23709" t="s">
        <v>10</v>
      </c>
      <c r="E23709" s="4">
        <v>11.7</v>
      </c>
      <c r="F23709" s="4">
        <v>11.5</v>
      </c>
      <c r="G23709" s="4">
        <v>11.1</v>
      </c>
      <c r="H23709" s="4">
        <v>10.8</v>
      </c>
      <c r="I23709" s="4">
        <v>10.4</v>
      </c>
      <c r="J23709" s="4">
        <v>9.1</v>
      </c>
    </row>
    <row r="23710" spans="1:10" x14ac:dyDescent="0.25">
      <c r="A23710">
        <v>2304860</v>
      </c>
      <c r="B23710" t="s">
        <v>9888</v>
      </c>
      <c r="C23710" t="s">
        <v>51</v>
      </c>
      <c r="D23710" t="s">
        <v>6</v>
      </c>
      <c r="E23710" s="4" t="s">
        <v>7</v>
      </c>
      <c r="F23710" s="4" t="s">
        <v>7</v>
      </c>
      <c r="G23710" s="4" t="s">
        <v>7</v>
      </c>
      <c r="H23710" s="4" t="s">
        <v>13</v>
      </c>
      <c r="I23710" s="4" t="s">
        <v>13</v>
      </c>
      <c r="J23710" s="4" t="s">
        <v>13</v>
      </c>
    </row>
    <row r="23711" spans="1:10" x14ac:dyDescent="0.25">
      <c r="A23711">
        <v>2304860</v>
      </c>
      <c r="B23711" t="s">
        <v>9888</v>
      </c>
      <c r="C23711" t="s">
        <v>51</v>
      </c>
      <c r="D23711" t="s">
        <v>8</v>
      </c>
      <c r="E23711" s="4">
        <v>28</v>
      </c>
      <c r="F23711" s="4">
        <v>26.6</v>
      </c>
      <c r="G23711" s="4">
        <v>28.8</v>
      </c>
      <c r="H23711" s="4">
        <v>25.3</v>
      </c>
      <c r="I23711" s="4">
        <v>24.6</v>
      </c>
      <c r="J23711" s="4">
        <v>24.3</v>
      </c>
    </row>
    <row r="23712" spans="1:10" x14ac:dyDescent="0.25">
      <c r="A23712">
        <v>2304860</v>
      </c>
      <c r="B23712" t="s">
        <v>9888</v>
      </c>
      <c r="C23712" t="s">
        <v>51</v>
      </c>
      <c r="D23712" t="s">
        <v>9</v>
      </c>
      <c r="E23712" s="4">
        <v>14.3</v>
      </c>
      <c r="F23712" s="4">
        <v>12.3</v>
      </c>
      <c r="G23712" s="4">
        <v>16.7</v>
      </c>
      <c r="H23712" s="4">
        <v>14.7</v>
      </c>
      <c r="I23712" s="4">
        <v>13.8</v>
      </c>
      <c r="J23712" s="4">
        <v>13.3</v>
      </c>
    </row>
    <row r="23713" spans="1:10" x14ac:dyDescent="0.25">
      <c r="A23713">
        <v>2304860</v>
      </c>
      <c r="B23713" t="s">
        <v>9888</v>
      </c>
      <c r="C23713" t="s">
        <v>51</v>
      </c>
      <c r="D23713" t="s">
        <v>10</v>
      </c>
      <c r="E23713" s="4">
        <v>13.7</v>
      </c>
      <c r="F23713" s="4">
        <v>14.3</v>
      </c>
      <c r="G23713" s="4">
        <v>12</v>
      </c>
      <c r="H23713" s="4">
        <v>10.6</v>
      </c>
      <c r="I23713" s="4">
        <v>10.8</v>
      </c>
      <c r="J23713" s="4">
        <v>11</v>
      </c>
    </row>
    <row r="23714" spans="1:10" x14ac:dyDescent="0.25">
      <c r="A23714">
        <v>2306925</v>
      </c>
      <c r="B23714" t="s">
        <v>9889</v>
      </c>
      <c r="C23714" t="s">
        <v>51</v>
      </c>
      <c r="D23714" t="s">
        <v>6</v>
      </c>
      <c r="E23714" s="4" t="s">
        <v>23</v>
      </c>
      <c r="F23714" s="4" t="s">
        <v>23</v>
      </c>
      <c r="G23714" s="4" t="s">
        <v>23</v>
      </c>
      <c r="H23714" s="4" t="s">
        <v>23</v>
      </c>
      <c r="I23714" s="4" t="s">
        <v>23</v>
      </c>
      <c r="J23714" s="4" t="s">
        <v>23</v>
      </c>
    </row>
    <row r="23715" spans="1:10" x14ac:dyDescent="0.25">
      <c r="A23715">
        <v>2306925</v>
      </c>
      <c r="B23715" t="s">
        <v>9889</v>
      </c>
      <c r="C23715" t="s">
        <v>51</v>
      </c>
      <c r="D23715" t="s">
        <v>8</v>
      </c>
      <c r="E23715" s="4">
        <v>15.2</v>
      </c>
      <c r="F23715" s="4">
        <v>14.6</v>
      </c>
      <c r="G23715" s="4">
        <v>11.9</v>
      </c>
      <c r="H23715" s="4">
        <v>10.8</v>
      </c>
      <c r="I23715" s="4">
        <v>10.4</v>
      </c>
      <c r="J23715" s="4">
        <v>10.9</v>
      </c>
    </row>
    <row r="23716" spans="1:10" x14ac:dyDescent="0.25">
      <c r="A23716">
        <v>2306925</v>
      </c>
      <c r="B23716" t="s">
        <v>9889</v>
      </c>
      <c r="C23716" t="s">
        <v>51</v>
      </c>
      <c r="D23716" t="s">
        <v>9</v>
      </c>
      <c r="E23716" s="4">
        <v>0</v>
      </c>
      <c r="F23716" s="4">
        <v>0</v>
      </c>
      <c r="G23716" s="4">
        <v>0</v>
      </c>
      <c r="H23716" s="4">
        <v>0</v>
      </c>
      <c r="I23716" s="4">
        <v>0</v>
      </c>
      <c r="J23716" s="4">
        <v>0</v>
      </c>
    </row>
    <row r="23717" spans="1:10" x14ac:dyDescent="0.25">
      <c r="A23717">
        <v>2306925</v>
      </c>
      <c r="B23717" t="s">
        <v>9889</v>
      </c>
      <c r="C23717" t="s">
        <v>51</v>
      </c>
      <c r="D23717" t="s">
        <v>10</v>
      </c>
      <c r="E23717" s="4">
        <v>15.2</v>
      </c>
      <c r="F23717" s="4">
        <v>14.6</v>
      </c>
      <c r="G23717" s="4">
        <v>11.9</v>
      </c>
      <c r="H23717" s="4">
        <v>10.8</v>
      </c>
      <c r="I23717" s="4">
        <v>10.4</v>
      </c>
      <c r="J23717" s="4">
        <v>10.9</v>
      </c>
    </row>
    <row r="23718" spans="1:10" x14ac:dyDescent="0.25">
      <c r="A23718">
        <v>2307135</v>
      </c>
      <c r="B23718" t="s">
        <v>9890</v>
      </c>
      <c r="C23718" t="s">
        <v>51</v>
      </c>
      <c r="D23718" t="s">
        <v>6</v>
      </c>
      <c r="E23718" s="4" t="s">
        <v>13</v>
      </c>
      <c r="F23718" s="4" t="s">
        <v>7</v>
      </c>
      <c r="G23718" s="4" t="s">
        <v>13</v>
      </c>
      <c r="H23718" s="4" t="s">
        <v>13</v>
      </c>
      <c r="I23718" s="4" t="s">
        <v>13</v>
      </c>
      <c r="J23718" s="4" t="s">
        <v>23</v>
      </c>
    </row>
    <row r="23719" spans="1:10" x14ac:dyDescent="0.25">
      <c r="A23719">
        <v>2307135</v>
      </c>
      <c r="B23719" t="s">
        <v>9890</v>
      </c>
      <c r="C23719" t="s">
        <v>51</v>
      </c>
      <c r="D23719" t="s">
        <v>8</v>
      </c>
      <c r="E23719" s="4">
        <v>24.8</v>
      </c>
      <c r="F23719" s="4">
        <v>30.5</v>
      </c>
      <c r="G23719" s="4">
        <v>26.1</v>
      </c>
      <c r="H23719" s="4">
        <v>21.8</v>
      </c>
      <c r="I23719" s="4">
        <v>22.7</v>
      </c>
      <c r="J23719" s="4">
        <v>14.4</v>
      </c>
    </row>
    <row r="23720" spans="1:10" x14ac:dyDescent="0.25">
      <c r="A23720">
        <v>2307135</v>
      </c>
      <c r="B23720" t="s">
        <v>9890</v>
      </c>
      <c r="C23720" t="s">
        <v>51</v>
      </c>
      <c r="D23720" t="s">
        <v>9</v>
      </c>
      <c r="E23720" s="4">
        <v>14</v>
      </c>
      <c r="F23720" s="4">
        <v>21.7</v>
      </c>
      <c r="G23720" s="4">
        <v>16.8</v>
      </c>
      <c r="H23720" s="4">
        <v>12.4</v>
      </c>
      <c r="I23720" s="4">
        <v>12.9</v>
      </c>
      <c r="J23720" s="4">
        <v>0</v>
      </c>
    </row>
    <row r="23721" spans="1:10" x14ac:dyDescent="0.25">
      <c r="A23721">
        <v>2307135</v>
      </c>
      <c r="B23721" t="s">
        <v>9890</v>
      </c>
      <c r="C23721" t="s">
        <v>51</v>
      </c>
      <c r="D23721" t="s">
        <v>10</v>
      </c>
      <c r="E23721" s="4">
        <v>10.9</v>
      </c>
      <c r="F23721" s="4">
        <v>8.8000000000000007</v>
      </c>
      <c r="G23721" s="4">
        <v>9.3000000000000007</v>
      </c>
      <c r="H23721" s="4">
        <v>9.4</v>
      </c>
      <c r="I23721" s="4">
        <v>9.8000000000000007</v>
      </c>
      <c r="J23721" s="4">
        <v>14.4</v>
      </c>
    </row>
    <row r="23722" spans="1:10" x14ac:dyDescent="0.25">
      <c r="A23722">
        <v>2308395</v>
      </c>
      <c r="B23722" t="s">
        <v>9891</v>
      </c>
      <c r="C23722" t="s">
        <v>51</v>
      </c>
      <c r="D23722" t="s">
        <v>6</v>
      </c>
      <c r="E23722" s="4" t="s">
        <v>16</v>
      </c>
      <c r="F23722" s="4" t="s">
        <v>23</v>
      </c>
      <c r="G23722" s="4" t="s">
        <v>23</v>
      </c>
      <c r="H23722" s="4" t="s">
        <v>16</v>
      </c>
      <c r="I23722" s="4" t="s">
        <v>23</v>
      </c>
      <c r="J23722" s="4" t="s">
        <v>23</v>
      </c>
    </row>
    <row r="23723" spans="1:10" x14ac:dyDescent="0.25">
      <c r="A23723">
        <v>2308395</v>
      </c>
      <c r="B23723" t="s">
        <v>9891</v>
      </c>
      <c r="C23723" t="s">
        <v>51</v>
      </c>
      <c r="D23723" t="s">
        <v>8</v>
      </c>
      <c r="E23723" s="4">
        <v>19.399999999999999</v>
      </c>
      <c r="F23723" s="4">
        <v>16.5</v>
      </c>
      <c r="G23723" s="4">
        <v>14.8</v>
      </c>
      <c r="H23723" s="4">
        <v>19.8</v>
      </c>
      <c r="I23723" s="4">
        <v>16.600000000000001</v>
      </c>
      <c r="J23723" s="4">
        <v>13</v>
      </c>
    </row>
    <row r="23724" spans="1:10" x14ac:dyDescent="0.25">
      <c r="A23724">
        <v>2308395</v>
      </c>
      <c r="B23724" t="s">
        <v>9891</v>
      </c>
      <c r="C23724" t="s">
        <v>51</v>
      </c>
      <c r="D23724" t="s">
        <v>9</v>
      </c>
      <c r="E23724" s="4">
        <v>10.1</v>
      </c>
      <c r="F23724" s="4">
        <v>7.6</v>
      </c>
      <c r="G23724" s="4">
        <v>6.6</v>
      </c>
      <c r="H23724" s="4">
        <v>12.3</v>
      </c>
      <c r="I23724" s="4">
        <v>9.6</v>
      </c>
      <c r="J23724" s="4">
        <v>5.7</v>
      </c>
    </row>
    <row r="23725" spans="1:10" x14ac:dyDescent="0.25">
      <c r="A23725">
        <v>2308395</v>
      </c>
      <c r="B23725" t="s">
        <v>9891</v>
      </c>
      <c r="C23725" t="s">
        <v>51</v>
      </c>
      <c r="D23725" t="s">
        <v>10</v>
      </c>
      <c r="E23725" s="4">
        <v>9.3000000000000007</v>
      </c>
      <c r="F23725" s="4">
        <v>8.9</v>
      </c>
      <c r="G23725" s="4">
        <v>8.1999999999999993</v>
      </c>
      <c r="H23725" s="4">
        <v>7.5</v>
      </c>
      <c r="I23725" s="4">
        <v>7</v>
      </c>
      <c r="J23725" s="4">
        <v>7.3</v>
      </c>
    </row>
    <row r="23726" spans="1:10" x14ac:dyDescent="0.25">
      <c r="A23726">
        <v>2308780</v>
      </c>
      <c r="B23726" t="s">
        <v>9892</v>
      </c>
      <c r="C23726" t="s">
        <v>51</v>
      </c>
      <c r="D23726" t="s">
        <v>6</v>
      </c>
      <c r="E23726" s="4" t="s">
        <v>23</v>
      </c>
      <c r="F23726" s="4" t="s">
        <v>23</v>
      </c>
      <c r="G23726" s="4" t="s">
        <v>23</v>
      </c>
      <c r="H23726" s="4" t="s">
        <v>16</v>
      </c>
      <c r="I23726" s="4" t="s">
        <v>16</v>
      </c>
      <c r="J23726" s="4" t="s">
        <v>23</v>
      </c>
    </row>
    <row r="23727" spans="1:10" x14ac:dyDescent="0.25">
      <c r="A23727">
        <v>2308780</v>
      </c>
      <c r="B23727" t="s">
        <v>9892</v>
      </c>
      <c r="C23727" t="s">
        <v>51</v>
      </c>
      <c r="D23727" t="s">
        <v>8</v>
      </c>
      <c r="E23727" s="4">
        <v>13.5</v>
      </c>
      <c r="F23727" s="4">
        <v>15</v>
      </c>
      <c r="G23727" s="4">
        <v>13.8</v>
      </c>
      <c r="H23727" s="4">
        <v>19.600000000000001</v>
      </c>
      <c r="I23727" s="4">
        <v>19.2</v>
      </c>
      <c r="J23727" s="4">
        <v>16</v>
      </c>
    </row>
    <row r="23728" spans="1:10" x14ac:dyDescent="0.25">
      <c r="A23728">
        <v>2308780</v>
      </c>
      <c r="B23728" t="s">
        <v>9892</v>
      </c>
      <c r="C23728" t="s">
        <v>51</v>
      </c>
      <c r="D23728" t="s">
        <v>9</v>
      </c>
      <c r="E23728" s="4">
        <v>0.9</v>
      </c>
      <c r="F23728" s="4">
        <v>1.6</v>
      </c>
      <c r="G23728" s="4">
        <v>1.3</v>
      </c>
      <c r="H23728" s="4">
        <v>8.1</v>
      </c>
      <c r="I23728" s="4">
        <v>6.9</v>
      </c>
      <c r="J23728" s="4">
        <v>1.7</v>
      </c>
    </row>
    <row r="23729" spans="1:10" x14ac:dyDescent="0.25">
      <c r="A23729">
        <v>2308780</v>
      </c>
      <c r="B23729" t="s">
        <v>9892</v>
      </c>
      <c r="C23729" t="s">
        <v>51</v>
      </c>
      <c r="D23729" t="s">
        <v>10</v>
      </c>
      <c r="E23729" s="4">
        <v>12.6</v>
      </c>
      <c r="F23729" s="4">
        <v>13.4</v>
      </c>
      <c r="G23729" s="4">
        <v>12.5</v>
      </c>
      <c r="H23729" s="4">
        <v>11.4</v>
      </c>
      <c r="I23729" s="4">
        <v>12.4</v>
      </c>
      <c r="J23729" s="4">
        <v>14.3</v>
      </c>
    </row>
    <row r="23730" spans="1:10" x14ac:dyDescent="0.25">
      <c r="A23730">
        <v>2309585</v>
      </c>
      <c r="B23730" t="s">
        <v>9893</v>
      </c>
      <c r="C23730" t="s">
        <v>51</v>
      </c>
      <c r="D23730" t="s">
        <v>6</v>
      </c>
      <c r="E23730" s="4" t="s">
        <v>23</v>
      </c>
      <c r="F23730" s="4" t="s">
        <v>23</v>
      </c>
      <c r="G23730" s="4" t="s">
        <v>13</v>
      </c>
      <c r="H23730" s="4" t="s">
        <v>13</v>
      </c>
      <c r="I23730" s="4" t="s">
        <v>13</v>
      </c>
      <c r="J23730" s="4" t="s">
        <v>13</v>
      </c>
    </row>
    <row r="23731" spans="1:10" x14ac:dyDescent="0.25">
      <c r="A23731">
        <v>2309585</v>
      </c>
      <c r="B23731" t="s">
        <v>9893</v>
      </c>
      <c r="C23731" t="s">
        <v>51</v>
      </c>
      <c r="D23731" t="s">
        <v>8</v>
      </c>
      <c r="E23731" s="4">
        <v>13.8</v>
      </c>
      <c r="F23731" s="4">
        <v>16.3</v>
      </c>
      <c r="G23731" s="4">
        <v>25.1</v>
      </c>
      <c r="H23731" s="4">
        <v>24.6</v>
      </c>
      <c r="I23731" s="4">
        <v>23.7</v>
      </c>
      <c r="J23731" s="4">
        <v>24.5</v>
      </c>
    </row>
    <row r="23732" spans="1:10" x14ac:dyDescent="0.25">
      <c r="A23732">
        <v>2309585</v>
      </c>
      <c r="B23732" t="s">
        <v>9893</v>
      </c>
      <c r="C23732" t="s">
        <v>51</v>
      </c>
      <c r="D23732" t="s">
        <v>9</v>
      </c>
      <c r="E23732" s="4">
        <v>0</v>
      </c>
      <c r="F23732" s="4">
        <v>0.9</v>
      </c>
      <c r="G23732" s="4">
        <v>10.9</v>
      </c>
      <c r="H23732" s="4">
        <v>11.8</v>
      </c>
      <c r="I23732" s="4">
        <v>12.2</v>
      </c>
      <c r="J23732" s="4">
        <v>12.9</v>
      </c>
    </row>
    <row r="23733" spans="1:10" x14ac:dyDescent="0.25">
      <c r="A23733">
        <v>2309585</v>
      </c>
      <c r="B23733" t="s">
        <v>9893</v>
      </c>
      <c r="C23733" t="s">
        <v>51</v>
      </c>
      <c r="D23733" t="s">
        <v>10</v>
      </c>
      <c r="E23733" s="4">
        <v>13.8</v>
      </c>
      <c r="F23733" s="4">
        <v>15.4</v>
      </c>
      <c r="G23733" s="4">
        <v>14.2</v>
      </c>
      <c r="H23733" s="4">
        <v>12.8</v>
      </c>
      <c r="I23733" s="4">
        <v>11.5</v>
      </c>
      <c r="J23733" s="4">
        <v>11.5</v>
      </c>
    </row>
    <row r="23734" spans="1:10" x14ac:dyDescent="0.25">
      <c r="A23734">
        <v>2309690</v>
      </c>
      <c r="B23734" t="s">
        <v>9894</v>
      </c>
      <c r="C23734" t="s">
        <v>51</v>
      </c>
      <c r="D23734" t="s">
        <v>6</v>
      </c>
      <c r="E23734" s="4" t="s">
        <v>23</v>
      </c>
      <c r="F23734" s="4" t="s">
        <v>23</v>
      </c>
      <c r="G23734" s="4" t="s">
        <v>23</v>
      </c>
      <c r="H23734" s="4" t="s">
        <v>23</v>
      </c>
      <c r="I23734" s="4" t="s">
        <v>23</v>
      </c>
      <c r="J23734" s="4" t="s">
        <v>23</v>
      </c>
    </row>
    <row r="23735" spans="1:10" x14ac:dyDescent="0.25">
      <c r="A23735">
        <v>2309690</v>
      </c>
      <c r="B23735" t="s">
        <v>9894</v>
      </c>
      <c r="C23735" t="s">
        <v>51</v>
      </c>
      <c r="D23735" t="s">
        <v>8</v>
      </c>
      <c r="E23735" s="4">
        <v>7.9</v>
      </c>
      <c r="F23735" s="4">
        <v>7.2</v>
      </c>
      <c r="G23735" s="4">
        <v>5.9</v>
      </c>
      <c r="H23735" s="4">
        <v>7.1</v>
      </c>
      <c r="I23735" s="4">
        <v>6.9</v>
      </c>
      <c r="J23735" s="4">
        <v>5.7</v>
      </c>
    </row>
    <row r="23736" spans="1:10" x14ac:dyDescent="0.25">
      <c r="A23736">
        <v>2309690</v>
      </c>
      <c r="B23736" t="s">
        <v>9894</v>
      </c>
      <c r="C23736" t="s">
        <v>51</v>
      </c>
      <c r="D23736" t="s">
        <v>9</v>
      </c>
      <c r="E23736" s="4">
        <v>0</v>
      </c>
      <c r="F23736" s="4">
        <v>0</v>
      </c>
      <c r="G23736" s="4">
        <v>0</v>
      </c>
      <c r="H23736" s="4">
        <v>0</v>
      </c>
      <c r="I23736" s="4">
        <v>0</v>
      </c>
      <c r="J23736" s="4">
        <v>0</v>
      </c>
    </row>
    <row r="23737" spans="1:10" x14ac:dyDescent="0.25">
      <c r="A23737">
        <v>2309690</v>
      </c>
      <c r="B23737" t="s">
        <v>9894</v>
      </c>
      <c r="C23737" t="s">
        <v>51</v>
      </c>
      <c r="D23737" t="s">
        <v>10</v>
      </c>
      <c r="E23737" s="4">
        <v>7.9</v>
      </c>
      <c r="F23737" s="4">
        <v>7.2</v>
      </c>
      <c r="G23737" s="4">
        <v>5.9</v>
      </c>
      <c r="H23737" s="4">
        <v>7.1</v>
      </c>
      <c r="I23737" s="4">
        <v>6.9</v>
      </c>
      <c r="J23737" s="4">
        <v>5.7</v>
      </c>
    </row>
    <row r="23738" spans="1:10" x14ac:dyDescent="0.25">
      <c r="A23738">
        <v>2310320</v>
      </c>
      <c r="B23738" t="s">
        <v>9895</v>
      </c>
      <c r="C23738" t="s">
        <v>51</v>
      </c>
      <c r="D23738" t="s">
        <v>6</v>
      </c>
      <c r="E23738" s="4" t="s">
        <v>23</v>
      </c>
      <c r="F23738" s="4" t="s">
        <v>23</v>
      </c>
      <c r="G23738" s="4" t="s">
        <v>23</v>
      </c>
      <c r="H23738" s="4" t="s">
        <v>23</v>
      </c>
      <c r="I23738" s="4" t="s">
        <v>23</v>
      </c>
      <c r="J23738" s="4" t="s">
        <v>23</v>
      </c>
    </row>
    <row r="23739" spans="1:10" x14ac:dyDescent="0.25">
      <c r="A23739">
        <v>2310320</v>
      </c>
      <c r="B23739" t="s">
        <v>9895</v>
      </c>
      <c r="C23739" t="s">
        <v>51</v>
      </c>
      <c r="D23739" t="s">
        <v>8</v>
      </c>
      <c r="E23739" s="4">
        <v>6.7</v>
      </c>
      <c r="F23739" s="4">
        <v>6.9</v>
      </c>
      <c r="G23739" s="4">
        <v>5.3</v>
      </c>
      <c r="H23739" s="4">
        <v>5.5</v>
      </c>
      <c r="I23739" s="4">
        <v>5.7</v>
      </c>
      <c r="J23739" s="4">
        <v>6.4</v>
      </c>
    </row>
    <row r="23740" spans="1:10" x14ac:dyDescent="0.25">
      <c r="A23740">
        <v>2310320</v>
      </c>
      <c r="B23740" t="s">
        <v>9895</v>
      </c>
      <c r="C23740" t="s">
        <v>51</v>
      </c>
      <c r="D23740" t="s">
        <v>9</v>
      </c>
      <c r="E23740" s="4">
        <v>0</v>
      </c>
      <c r="F23740" s="4">
        <v>0</v>
      </c>
      <c r="G23740" s="4">
        <v>0</v>
      </c>
      <c r="H23740" s="4">
        <v>0</v>
      </c>
      <c r="I23740" s="4">
        <v>0</v>
      </c>
      <c r="J23740" s="4">
        <v>0</v>
      </c>
    </row>
    <row r="23741" spans="1:10" x14ac:dyDescent="0.25">
      <c r="A23741">
        <v>2310320</v>
      </c>
      <c r="B23741" t="s">
        <v>9895</v>
      </c>
      <c r="C23741" t="s">
        <v>51</v>
      </c>
      <c r="D23741" t="s">
        <v>10</v>
      </c>
      <c r="E23741" s="4">
        <v>6.7</v>
      </c>
      <c r="F23741" s="4">
        <v>6.9</v>
      </c>
      <c r="G23741" s="4">
        <v>5.3</v>
      </c>
      <c r="H23741" s="4">
        <v>5.5</v>
      </c>
      <c r="I23741" s="4">
        <v>5.7</v>
      </c>
      <c r="J23741" s="4">
        <v>6.4</v>
      </c>
    </row>
    <row r="23742" spans="1:10" x14ac:dyDescent="0.25">
      <c r="A23742">
        <v>2310565</v>
      </c>
      <c r="B23742" t="s">
        <v>9896</v>
      </c>
      <c r="C23742" t="s">
        <v>51</v>
      </c>
      <c r="D23742" t="s">
        <v>6</v>
      </c>
      <c r="E23742" s="4" t="s">
        <v>23</v>
      </c>
      <c r="F23742" s="4" t="s">
        <v>23</v>
      </c>
      <c r="G23742" s="4" t="s">
        <v>16</v>
      </c>
      <c r="H23742" s="4" t="s">
        <v>16</v>
      </c>
      <c r="I23742" s="4" t="s">
        <v>16</v>
      </c>
      <c r="J23742" s="4" t="s">
        <v>16</v>
      </c>
    </row>
    <row r="23743" spans="1:10" x14ac:dyDescent="0.25">
      <c r="A23743">
        <v>2310565</v>
      </c>
      <c r="B23743" t="s">
        <v>9896</v>
      </c>
      <c r="C23743" t="s">
        <v>51</v>
      </c>
      <c r="D23743" t="s">
        <v>8</v>
      </c>
      <c r="E23743" s="4">
        <v>15.4</v>
      </c>
      <c r="F23743" s="4">
        <v>16.3</v>
      </c>
      <c r="G23743" s="4">
        <v>19.7</v>
      </c>
      <c r="H23743" s="4">
        <v>17.5</v>
      </c>
      <c r="I23743" s="4">
        <v>18.5</v>
      </c>
      <c r="J23743" s="4">
        <v>16.8</v>
      </c>
    </row>
    <row r="23744" spans="1:10" x14ac:dyDescent="0.25">
      <c r="A23744">
        <v>2310565</v>
      </c>
      <c r="B23744" t="s">
        <v>9896</v>
      </c>
      <c r="C23744" t="s">
        <v>51</v>
      </c>
      <c r="D23744" t="s">
        <v>9</v>
      </c>
      <c r="E23744" s="4">
        <v>0</v>
      </c>
      <c r="F23744" s="4">
        <v>2.8</v>
      </c>
      <c r="G23744" s="4">
        <v>7.2</v>
      </c>
      <c r="H23744" s="4">
        <v>5.2</v>
      </c>
      <c r="I23744" s="4">
        <v>6.3</v>
      </c>
      <c r="J23744" s="4">
        <v>4.7</v>
      </c>
    </row>
    <row r="23745" spans="1:10" x14ac:dyDescent="0.25">
      <c r="A23745">
        <v>2310565</v>
      </c>
      <c r="B23745" t="s">
        <v>9896</v>
      </c>
      <c r="C23745" t="s">
        <v>51</v>
      </c>
      <c r="D23745" t="s">
        <v>10</v>
      </c>
      <c r="E23745" s="4">
        <v>15.4</v>
      </c>
      <c r="F23745" s="4">
        <v>13.5</v>
      </c>
      <c r="G23745" s="4">
        <v>12.5</v>
      </c>
      <c r="H23745" s="4">
        <v>12.4</v>
      </c>
      <c r="I23745" s="4">
        <v>12.2</v>
      </c>
      <c r="J23745" s="4">
        <v>12.1</v>
      </c>
    </row>
    <row r="23746" spans="1:10" x14ac:dyDescent="0.25">
      <c r="A23746">
        <v>2312770</v>
      </c>
      <c r="B23746" t="s">
        <v>9897</v>
      </c>
      <c r="C23746" t="s">
        <v>51</v>
      </c>
      <c r="D23746" t="s">
        <v>6</v>
      </c>
      <c r="E23746" s="4" t="s">
        <v>16</v>
      </c>
      <c r="F23746" s="4" t="s">
        <v>23</v>
      </c>
      <c r="G23746" s="4" t="s">
        <v>16</v>
      </c>
      <c r="H23746" s="4" t="s">
        <v>16</v>
      </c>
      <c r="I23746" s="4" t="s">
        <v>13</v>
      </c>
      <c r="J23746" s="4" t="s">
        <v>13</v>
      </c>
    </row>
    <row r="23747" spans="1:10" x14ac:dyDescent="0.25">
      <c r="A23747">
        <v>2312770</v>
      </c>
      <c r="B23747" t="s">
        <v>9897</v>
      </c>
      <c r="C23747" t="s">
        <v>51</v>
      </c>
      <c r="D23747" t="s">
        <v>8</v>
      </c>
      <c r="E23747" s="4">
        <v>16.8</v>
      </c>
      <c r="F23747" s="4">
        <v>15.8</v>
      </c>
      <c r="G23747" s="4">
        <v>16.8</v>
      </c>
      <c r="H23747" s="4">
        <v>19.2</v>
      </c>
      <c r="I23747" s="4">
        <v>22.8</v>
      </c>
      <c r="J23747" s="4">
        <v>23.3</v>
      </c>
    </row>
    <row r="23748" spans="1:10" x14ac:dyDescent="0.25">
      <c r="A23748">
        <v>2312770</v>
      </c>
      <c r="B23748" t="s">
        <v>9897</v>
      </c>
      <c r="C23748" t="s">
        <v>51</v>
      </c>
      <c r="D23748" t="s">
        <v>9</v>
      </c>
      <c r="E23748" s="4">
        <v>0</v>
      </c>
      <c r="F23748" s="4">
        <v>0</v>
      </c>
      <c r="G23748" s="4">
        <v>1.4</v>
      </c>
      <c r="H23748" s="4">
        <v>6.9</v>
      </c>
      <c r="I23748" s="4">
        <v>10.3</v>
      </c>
      <c r="J23748" s="4">
        <v>9.3000000000000007</v>
      </c>
    </row>
    <row r="23749" spans="1:10" x14ac:dyDescent="0.25">
      <c r="A23749">
        <v>2312770</v>
      </c>
      <c r="B23749" t="s">
        <v>9897</v>
      </c>
      <c r="C23749" t="s">
        <v>51</v>
      </c>
      <c r="D23749" t="s">
        <v>10</v>
      </c>
      <c r="E23749" s="4">
        <v>16.8</v>
      </c>
      <c r="F23749" s="4">
        <v>15.8</v>
      </c>
      <c r="G23749" s="4">
        <v>15.3</v>
      </c>
      <c r="H23749" s="4">
        <v>12.3</v>
      </c>
      <c r="I23749" s="4">
        <v>12.5</v>
      </c>
      <c r="J23749" s="4">
        <v>13.9</v>
      </c>
    </row>
    <row r="23750" spans="1:10" x14ac:dyDescent="0.25">
      <c r="A23750">
        <v>2313435</v>
      </c>
      <c r="B23750" t="s">
        <v>6399</v>
      </c>
      <c r="C23750" t="s">
        <v>51</v>
      </c>
      <c r="D23750" t="s">
        <v>6</v>
      </c>
      <c r="E23750" s="4" t="s">
        <v>16</v>
      </c>
      <c r="F23750" s="4" t="s">
        <v>23</v>
      </c>
      <c r="G23750" s="4" t="s">
        <v>23</v>
      </c>
      <c r="H23750" s="4" t="s">
        <v>23</v>
      </c>
      <c r="I23750" s="4" t="s">
        <v>23</v>
      </c>
      <c r="J23750" s="4" t="s">
        <v>23</v>
      </c>
    </row>
    <row r="23751" spans="1:10" x14ac:dyDescent="0.25">
      <c r="A23751">
        <v>2313435</v>
      </c>
      <c r="B23751" t="s">
        <v>6399</v>
      </c>
      <c r="C23751" t="s">
        <v>51</v>
      </c>
      <c r="D23751" t="s">
        <v>8</v>
      </c>
      <c r="E23751" s="4">
        <v>17.2</v>
      </c>
      <c r="F23751" s="4">
        <v>16.399999999999999</v>
      </c>
      <c r="G23751" s="4">
        <v>12.4</v>
      </c>
      <c r="H23751" s="4">
        <v>12.6</v>
      </c>
      <c r="I23751" s="4">
        <v>13.7</v>
      </c>
      <c r="J23751" s="4">
        <v>12.9</v>
      </c>
    </row>
    <row r="23752" spans="1:10" x14ac:dyDescent="0.25">
      <c r="A23752">
        <v>2313435</v>
      </c>
      <c r="B23752" t="s">
        <v>6399</v>
      </c>
      <c r="C23752" t="s">
        <v>51</v>
      </c>
      <c r="D23752" t="s">
        <v>9</v>
      </c>
      <c r="E23752" s="4">
        <v>0</v>
      </c>
      <c r="F23752" s="4">
        <v>0</v>
      </c>
      <c r="G23752" s="4">
        <v>0</v>
      </c>
      <c r="H23752" s="4">
        <v>0</v>
      </c>
      <c r="I23752" s="4">
        <v>0</v>
      </c>
      <c r="J23752" s="4">
        <v>0</v>
      </c>
    </row>
    <row r="23753" spans="1:10" x14ac:dyDescent="0.25">
      <c r="A23753">
        <v>2313435</v>
      </c>
      <c r="B23753" t="s">
        <v>6399</v>
      </c>
      <c r="C23753" t="s">
        <v>51</v>
      </c>
      <c r="D23753" t="s">
        <v>10</v>
      </c>
      <c r="E23753" s="4">
        <v>17.2</v>
      </c>
      <c r="F23753" s="4">
        <v>16.399999999999999</v>
      </c>
      <c r="G23753" s="4">
        <v>12.4</v>
      </c>
      <c r="H23753" s="4">
        <v>12.6</v>
      </c>
      <c r="I23753" s="4">
        <v>13.7</v>
      </c>
      <c r="J23753" s="4">
        <v>12.9</v>
      </c>
    </row>
    <row r="23754" spans="1:10" x14ac:dyDescent="0.25">
      <c r="A23754">
        <v>2315500</v>
      </c>
      <c r="B23754" t="s">
        <v>9898</v>
      </c>
      <c r="C23754" t="s">
        <v>51</v>
      </c>
      <c r="D23754" t="s">
        <v>6</v>
      </c>
      <c r="E23754" s="4" t="s">
        <v>23</v>
      </c>
      <c r="F23754" s="4" t="s">
        <v>23</v>
      </c>
      <c r="G23754" s="4" t="s">
        <v>23</v>
      </c>
      <c r="H23754" s="4" t="s">
        <v>23</v>
      </c>
      <c r="I23754" s="4" t="s">
        <v>23</v>
      </c>
      <c r="J23754" s="4" t="s">
        <v>23</v>
      </c>
    </row>
    <row r="23755" spans="1:10" x14ac:dyDescent="0.25">
      <c r="A23755">
        <v>2315500</v>
      </c>
      <c r="B23755" t="s">
        <v>9898</v>
      </c>
      <c r="C23755" t="s">
        <v>51</v>
      </c>
      <c r="D23755" t="s">
        <v>8</v>
      </c>
      <c r="E23755" s="4">
        <v>6</v>
      </c>
      <c r="F23755" s="4">
        <v>5.4</v>
      </c>
      <c r="G23755" s="4">
        <v>5</v>
      </c>
      <c r="H23755" s="4">
        <v>6.2</v>
      </c>
      <c r="I23755" s="4">
        <v>7.7</v>
      </c>
      <c r="J23755" s="4">
        <v>5.2</v>
      </c>
    </row>
    <row r="23756" spans="1:10" x14ac:dyDescent="0.25">
      <c r="A23756">
        <v>2315500</v>
      </c>
      <c r="B23756" t="s">
        <v>9898</v>
      </c>
      <c r="C23756" t="s">
        <v>51</v>
      </c>
      <c r="D23756" t="s">
        <v>9</v>
      </c>
      <c r="E23756" s="4">
        <v>0</v>
      </c>
      <c r="F23756" s="4">
        <v>0</v>
      </c>
      <c r="G23756" s="4">
        <v>0</v>
      </c>
      <c r="H23756" s="4">
        <v>2</v>
      </c>
      <c r="I23756" s="4">
        <v>4.2</v>
      </c>
      <c r="J23756" s="4">
        <v>1.9</v>
      </c>
    </row>
    <row r="23757" spans="1:10" x14ac:dyDescent="0.25">
      <c r="A23757">
        <v>2315500</v>
      </c>
      <c r="B23757" t="s">
        <v>9898</v>
      </c>
      <c r="C23757" t="s">
        <v>51</v>
      </c>
      <c r="D23757" t="s">
        <v>10</v>
      </c>
      <c r="E23757" s="4">
        <v>6</v>
      </c>
      <c r="F23757" s="4">
        <v>5.4</v>
      </c>
      <c r="G23757" s="4">
        <v>5</v>
      </c>
      <c r="H23757" s="4">
        <v>4.2</v>
      </c>
      <c r="I23757" s="4">
        <v>3.5</v>
      </c>
      <c r="J23757" s="4">
        <v>3.3</v>
      </c>
    </row>
    <row r="23758" spans="1:10" x14ac:dyDescent="0.25">
      <c r="A23758">
        <v>2317495</v>
      </c>
      <c r="B23758" t="s">
        <v>9899</v>
      </c>
      <c r="C23758" t="s">
        <v>51</v>
      </c>
      <c r="D23758" t="s">
        <v>6</v>
      </c>
      <c r="E23758" s="4" t="s">
        <v>7</v>
      </c>
      <c r="F23758" s="4" t="s">
        <v>121</v>
      </c>
      <c r="G23758" s="4" t="s">
        <v>121</v>
      </c>
      <c r="H23758" s="4" t="s">
        <v>7</v>
      </c>
      <c r="I23758" s="4" t="s">
        <v>7</v>
      </c>
      <c r="J23758" s="4" t="s">
        <v>7</v>
      </c>
    </row>
    <row r="23759" spans="1:10" x14ac:dyDescent="0.25">
      <c r="A23759">
        <v>2317495</v>
      </c>
      <c r="B23759" t="s">
        <v>9899</v>
      </c>
      <c r="C23759" t="s">
        <v>51</v>
      </c>
      <c r="D23759" t="s">
        <v>8</v>
      </c>
      <c r="E23759" s="4">
        <v>30.5</v>
      </c>
      <c r="F23759" s="4">
        <v>34.799999999999997</v>
      </c>
      <c r="G23759" s="4">
        <v>35.6</v>
      </c>
      <c r="H23759" s="4">
        <v>30.4</v>
      </c>
      <c r="I23759" s="4">
        <v>27.1</v>
      </c>
      <c r="J23759" s="4">
        <v>28.6</v>
      </c>
    </row>
    <row r="23760" spans="1:10" x14ac:dyDescent="0.25">
      <c r="A23760">
        <v>2317495</v>
      </c>
      <c r="B23760" t="s">
        <v>9899</v>
      </c>
      <c r="C23760" t="s">
        <v>51</v>
      </c>
      <c r="D23760" t="s">
        <v>9</v>
      </c>
      <c r="E23760" s="4">
        <v>16.2</v>
      </c>
      <c r="F23760" s="4">
        <v>21.6</v>
      </c>
      <c r="G23760" s="4">
        <v>23.9</v>
      </c>
      <c r="H23760" s="4">
        <v>18.600000000000001</v>
      </c>
      <c r="I23760" s="4">
        <v>13.1</v>
      </c>
      <c r="J23760" s="4">
        <v>15</v>
      </c>
    </row>
    <row r="23761" spans="1:10" x14ac:dyDescent="0.25">
      <c r="A23761">
        <v>2317495</v>
      </c>
      <c r="B23761" t="s">
        <v>9899</v>
      </c>
      <c r="C23761" t="s">
        <v>51</v>
      </c>
      <c r="D23761" t="s">
        <v>10</v>
      </c>
      <c r="E23761" s="4">
        <v>14.3</v>
      </c>
      <c r="F23761" s="4">
        <v>13.2</v>
      </c>
      <c r="G23761" s="4">
        <v>11.7</v>
      </c>
      <c r="H23761" s="4">
        <v>11.8</v>
      </c>
      <c r="I23761" s="4">
        <v>14</v>
      </c>
      <c r="J23761" s="4">
        <v>13.7</v>
      </c>
    </row>
    <row r="23762" spans="1:10" x14ac:dyDescent="0.25">
      <c r="A23762">
        <v>2317705</v>
      </c>
      <c r="B23762" t="s">
        <v>9900</v>
      </c>
      <c r="C23762" t="s">
        <v>51</v>
      </c>
      <c r="D23762" t="s">
        <v>6</v>
      </c>
      <c r="E23762" s="4" t="s">
        <v>16900</v>
      </c>
      <c r="F23762" s="4" t="s">
        <v>16900</v>
      </c>
      <c r="G23762" s="4" t="s">
        <v>16900</v>
      </c>
      <c r="H23762" s="4" t="s">
        <v>16900</v>
      </c>
      <c r="I23762" s="4" t="s">
        <v>16900</v>
      </c>
      <c r="J23762" s="4" t="s">
        <v>23</v>
      </c>
    </row>
    <row r="23763" spans="1:10" x14ac:dyDescent="0.25">
      <c r="A23763">
        <v>2317705</v>
      </c>
      <c r="B23763" t="s">
        <v>9900</v>
      </c>
      <c r="C23763" t="s">
        <v>51</v>
      </c>
      <c r="D23763" t="s">
        <v>8</v>
      </c>
      <c r="E23763" s="4" t="s">
        <v>16900</v>
      </c>
      <c r="F23763" s="4" t="s">
        <v>16900</v>
      </c>
      <c r="G23763" s="4" t="s">
        <v>16900</v>
      </c>
      <c r="H23763" s="4" t="s">
        <v>16900</v>
      </c>
      <c r="I23763" s="4" t="s">
        <v>16900</v>
      </c>
      <c r="J23763" s="4">
        <v>15.6</v>
      </c>
    </row>
    <row r="23764" spans="1:10" x14ac:dyDescent="0.25">
      <c r="A23764">
        <v>2317705</v>
      </c>
      <c r="B23764" t="s">
        <v>9900</v>
      </c>
      <c r="C23764" t="s">
        <v>51</v>
      </c>
      <c r="D23764" t="s">
        <v>9</v>
      </c>
      <c r="E23764" s="4" t="s">
        <v>16900</v>
      </c>
      <c r="F23764" s="4" t="s">
        <v>16900</v>
      </c>
      <c r="G23764" s="4" t="s">
        <v>16900</v>
      </c>
      <c r="H23764" s="4" t="s">
        <v>16900</v>
      </c>
      <c r="I23764" s="4" t="s">
        <v>16900</v>
      </c>
      <c r="J23764" s="4">
        <v>0</v>
      </c>
    </row>
    <row r="23765" spans="1:10" x14ac:dyDescent="0.25">
      <c r="A23765">
        <v>2317705</v>
      </c>
      <c r="B23765" t="s">
        <v>9900</v>
      </c>
      <c r="C23765" t="s">
        <v>51</v>
      </c>
      <c r="D23765" t="s">
        <v>10</v>
      </c>
      <c r="E23765" s="4" t="s">
        <v>16900</v>
      </c>
      <c r="F23765" s="4" t="s">
        <v>16900</v>
      </c>
      <c r="G23765" s="4" t="s">
        <v>16900</v>
      </c>
      <c r="H23765" s="4" t="s">
        <v>16900</v>
      </c>
      <c r="I23765" s="4" t="s">
        <v>16900</v>
      </c>
      <c r="J23765" s="4">
        <v>15.6</v>
      </c>
    </row>
    <row r="23766" spans="1:10" x14ac:dyDescent="0.25">
      <c r="A23766">
        <v>2318230</v>
      </c>
      <c r="B23766" t="s">
        <v>9901</v>
      </c>
      <c r="C23766" t="s">
        <v>51</v>
      </c>
      <c r="D23766" t="s">
        <v>6</v>
      </c>
      <c r="E23766" s="4" t="s">
        <v>13</v>
      </c>
      <c r="F23766" s="4" t="s">
        <v>16</v>
      </c>
      <c r="G23766" s="4" t="s">
        <v>23</v>
      </c>
      <c r="H23766" s="4" t="s">
        <v>23</v>
      </c>
      <c r="I23766" s="4" t="s">
        <v>23</v>
      </c>
      <c r="J23766" s="4" t="s">
        <v>7</v>
      </c>
    </row>
    <row r="23767" spans="1:10" x14ac:dyDescent="0.25">
      <c r="A23767">
        <v>2318230</v>
      </c>
      <c r="B23767" t="s">
        <v>9901</v>
      </c>
      <c r="C23767" t="s">
        <v>51</v>
      </c>
      <c r="D23767" t="s">
        <v>8</v>
      </c>
      <c r="E23767" s="4">
        <v>23.2</v>
      </c>
      <c r="F23767" s="4">
        <v>18.100000000000001</v>
      </c>
      <c r="G23767" s="4">
        <v>13.2</v>
      </c>
      <c r="H23767" s="4">
        <v>10.8</v>
      </c>
      <c r="I23767" s="4">
        <v>15.5</v>
      </c>
      <c r="J23767" s="4">
        <v>27.9</v>
      </c>
    </row>
    <row r="23768" spans="1:10" x14ac:dyDescent="0.25">
      <c r="A23768">
        <v>2318230</v>
      </c>
      <c r="B23768" t="s">
        <v>9901</v>
      </c>
      <c r="C23768" t="s">
        <v>51</v>
      </c>
      <c r="D23768" t="s">
        <v>9</v>
      </c>
      <c r="E23768" s="4">
        <v>6</v>
      </c>
      <c r="F23768" s="4">
        <v>2.2999999999999998</v>
      </c>
      <c r="G23768" s="4">
        <v>0</v>
      </c>
      <c r="H23768" s="4">
        <v>0</v>
      </c>
      <c r="I23768" s="4">
        <v>6.7</v>
      </c>
      <c r="J23768" s="4">
        <v>20.3</v>
      </c>
    </row>
    <row r="23769" spans="1:10" x14ac:dyDescent="0.25">
      <c r="A23769">
        <v>2318230</v>
      </c>
      <c r="B23769" t="s">
        <v>9901</v>
      </c>
      <c r="C23769" t="s">
        <v>51</v>
      </c>
      <c r="D23769" t="s">
        <v>10</v>
      </c>
      <c r="E23769" s="4">
        <v>17.2</v>
      </c>
      <c r="F23769" s="4">
        <v>15.9</v>
      </c>
      <c r="G23769" s="4">
        <v>13.2</v>
      </c>
      <c r="H23769" s="4">
        <v>10.8</v>
      </c>
      <c r="I23769" s="4">
        <v>8.8000000000000007</v>
      </c>
      <c r="J23769" s="4">
        <v>7.6</v>
      </c>
    </row>
    <row r="23770" spans="1:10" x14ac:dyDescent="0.25">
      <c r="A23770">
        <v>2318965</v>
      </c>
      <c r="B23770" t="s">
        <v>9902</v>
      </c>
      <c r="C23770" t="s">
        <v>51</v>
      </c>
      <c r="D23770" t="s">
        <v>6</v>
      </c>
      <c r="E23770" s="4" t="s">
        <v>16900</v>
      </c>
      <c r="F23770" s="4" t="s">
        <v>16900</v>
      </c>
      <c r="G23770" s="4" t="s">
        <v>16900</v>
      </c>
      <c r="H23770" s="4" t="s">
        <v>16900</v>
      </c>
      <c r="I23770" s="4" t="s">
        <v>16900</v>
      </c>
      <c r="J23770" s="4" t="s">
        <v>23</v>
      </c>
    </row>
    <row r="23771" spans="1:10" x14ac:dyDescent="0.25">
      <c r="A23771">
        <v>2318965</v>
      </c>
      <c r="B23771" t="s">
        <v>9902</v>
      </c>
      <c r="C23771" t="s">
        <v>51</v>
      </c>
      <c r="D23771" t="s">
        <v>8</v>
      </c>
      <c r="E23771" s="4" t="s">
        <v>16900</v>
      </c>
      <c r="F23771" s="4" t="s">
        <v>16900</v>
      </c>
      <c r="G23771" s="4" t="s">
        <v>16900</v>
      </c>
      <c r="H23771" s="4" t="s">
        <v>16900</v>
      </c>
      <c r="I23771" s="4" t="s">
        <v>16900</v>
      </c>
      <c r="J23771" s="4">
        <v>7.4</v>
      </c>
    </row>
    <row r="23772" spans="1:10" x14ac:dyDescent="0.25">
      <c r="A23772">
        <v>2318965</v>
      </c>
      <c r="B23772" t="s">
        <v>9902</v>
      </c>
      <c r="C23772" t="s">
        <v>51</v>
      </c>
      <c r="D23772" t="s">
        <v>9</v>
      </c>
      <c r="E23772" s="4" t="s">
        <v>16900</v>
      </c>
      <c r="F23772" s="4" t="s">
        <v>16900</v>
      </c>
      <c r="G23772" s="4" t="s">
        <v>16900</v>
      </c>
      <c r="H23772" s="4" t="s">
        <v>16900</v>
      </c>
      <c r="I23772" s="4" t="s">
        <v>16900</v>
      </c>
      <c r="J23772" s="4">
        <v>1.4</v>
      </c>
    </row>
    <row r="23773" spans="1:10" x14ac:dyDescent="0.25">
      <c r="A23773">
        <v>2318965</v>
      </c>
      <c r="B23773" t="s">
        <v>9902</v>
      </c>
      <c r="C23773" t="s">
        <v>51</v>
      </c>
      <c r="D23773" t="s">
        <v>10</v>
      </c>
      <c r="E23773" s="4" t="s">
        <v>16900</v>
      </c>
      <c r="F23773" s="4" t="s">
        <v>16900</v>
      </c>
      <c r="G23773" s="4" t="s">
        <v>16900</v>
      </c>
      <c r="H23773" s="4" t="s">
        <v>16900</v>
      </c>
      <c r="I23773" s="4" t="s">
        <v>16900</v>
      </c>
      <c r="J23773" s="4">
        <v>5.9</v>
      </c>
    </row>
    <row r="23774" spans="1:10" x14ac:dyDescent="0.25">
      <c r="A23774">
        <v>2321065</v>
      </c>
      <c r="B23774" t="s">
        <v>9903</v>
      </c>
      <c r="C23774" t="s">
        <v>51</v>
      </c>
      <c r="D23774" t="s">
        <v>6</v>
      </c>
      <c r="E23774" s="4" t="s">
        <v>16</v>
      </c>
      <c r="F23774" s="4" t="s">
        <v>16</v>
      </c>
      <c r="G23774" s="4" t="s">
        <v>23</v>
      </c>
      <c r="H23774" s="4" t="s">
        <v>23</v>
      </c>
      <c r="I23774" s="4" t="s">
        <v>23</v>
      </c>
      <c r="J23774" s="4" t="s">
        <v>23</v>
      </c>
    </row>
    <row r="23775" spans="1:10" x14ac:dyDescent="0.25">
      <c r="A23775">
        <v>2321065</v>
      </c>
      <c r="B23775" t="s">
        <v>9903</v>
      </c>
      <c r="C23775" t="s">
        <v>51</v>
      </c>
      <c r="D23775" t="s">
        <v>8</v>
      </c>
      <c r="E23775" s="4">
        <v>20.100000000000001</v>
      </c>
      <c r="F23775" s="4">
        <v>17.399999999999999</v>
      </c>
      <c r="G23775" s="4">
        <v>16.399999999999999</v>
      </c>
      <c r="H23775" s="4">
        <v>15.2</v>
      </c>
      <c r="I23775" s="4">
        <v>15.8</v>
      </c>
      <c r="J23775" s="4">
        <v>13.6</v>
      </c>
    </row>
    <row r="23776" spans="1:10" x14ac:dyDescent="0.25">
      <c r="A23776">
        <v>2321065</v>
      </c>
      <c r="B23776" t="s">
        <v>9903</v>
      </c>
      <c r="C23776" t="s">
        <v>51</v>
      </c>
      <c r="D23776" t="s">
        <v>9</v>
      </c>
      <c r="E23776" s="4">
        <v>1.7</v>
      </c>
      <c r="F23776" s="4">
        <v>0</v>
      </c>
      <c r="G23776" s="4">
        <v>0</v>
      </c>
      <c r="H23776" s="4">
        <v>0</v>
      </c>
      <c r="I23776" s="4">
        <v>0</v>
      </c>
      <c r="J23776" s="4">
        <v>0</v>
      </c>
    </row>
    <row r="23777" spans="1:10" x14ac:dyDescent="0.25">
      <c r="A23777">
        <v>2321065</v>
      </c>
      <c r="B23777" t="s">
        <v>9903</v>
      </c>
      <c r="C23777" t="s">
        <v>51</v>
      </c>
      <c r="D23777" t="s">
        <v>10</v>
      </c>
      <c r="E23777" s="4">
        <v>18.3</v>
      </c>
      <c r="F23777" s="4">
        <v>17.399999999999999</v>
      </c>
      <c r="G23777" s="4">
        <v>16.399999999999999</v>
      </c>
      <c r="H23777" s="4">
        <v>15.2</v>
      </c>
      <c r="I23777" s="4">
        <v>15.8</v>
      </c>
      <c r="J23777" s="4">
        <v>13.6</v>
      </c>
    </row>
    <row r="23778" spans="1:10" x14ac:dyDescent="0.25">
      <c r="A23778">
        <v>2321730</v>
      </c>
      <c r="B23778" t="s">
        <v>9904</v>
      </c>
      <c r="C23778" t="s">
        <v>51</v>
      </c>
      <c r="D23778" t="s">
        <v>6</v>
      </c>
      <c r="E23778" s="4" t="s">
        <v>7</v>
      </c>
      <c r="F23778" s="4" t="s">
        <v>121</v>
      </c>
      <c r="G23778" s="4" t="s">
        <v>7</v>
      </c>
      <c r="H23778" s="4" t="s">
        <v>13</v>
      </c>
      <c r="I23778" s="4" t="s">
        <v>13</v>
      </c>
      <c r="J23778" s="4" t="s">
        <v>7</v>
      </c>
    </row>
    <row r="23779" spans="1:10" x14ac:dyDescent="0.25">
      <c r="A23779">
        <v>2321730</v>
      </c>
      <c r="B23779" t="s">
        <v>9904</v>
      </c>
      <c r="C23779" t="s">
        <v>51</v>
      </c>
      <c r="D23779" t="s">
        <v>8</v>
      </c>
      <c r="E23779" s="4">
        <v>26.4</v>
      </c>
      <c r="F23779" s="4">
        <v>34.6</v>
      </c>
      <c r="G23779" s="4">
        <v>32.1</v>
      </c>
      <c r="H23779" s="4">
        <v>24.4</v>
      </c>
      <c r="I23779" s="4">
        <v>25.4</v>
      </c>
      <c r="J23779" s="4">
        <v>26.8</v>
      </c>
    </row>
    <row r="23780" spans="1:10" x14ac:dyDescent="0.25">
      <c r="A23780">
        <v>2321730</v>
      </c>
      <c r="B23780" t="s">
        <v>9904</v>
      </c>
      <c r="C23780" t="s">
        <v>51</v>
      </c>
      <c r="D23780" t="s">
        <v>9</v>
      </c>
      <c r="E23780" s="4">
        <v>15.9</v>
      </c>
      <c r="F23780" s="4">
        <v>27</v>
      </c>
      <c r="G23780" s="4">
        <v>25.9</v>
      </c>
      <c r="H23780" s="4">
        <v>17.100000000000001</v>
      </c>
      <c r="I23780" s="4">
        <v>16.899999999999999</v>
      </c>
      <c r="J23780" s="4">
        <v>16.899999999999999</v>
      </c>
    </row>
    <row r="23781" spans="1:10" x14ac:dyDescent="0.25">
      <c r="A23781">
        <v>2321730</v>
      </c>
      <c r="B23781" t="s">
        <v>9904</v>
      </c>
      <c r="C23781" t="s">
        <v>51</v>
      </c>
      <c r="D23781" t="s">
        <v>10</v>
      </c>
      <c r="E23781" s="4">
        <v>10.5</v>
      </c>
      <c r="F23781" s="4">
        <v>7.6</v>
      </c>
      <c r="G23781" s="4">
        <v>6.2</v>
      </c>
      <c r="H23781" s="4">
        <v>7.2</v>
      </c>
      <c r="I23781" s="4">
        <v>8.5</v>
      </c>
      <c r="J23781" s="4">
        <v>9.9</v>
      </c>
    </row>
    <row r="23782" spans="1:10" x14ac:dyDescent="0.25">
      <c r="A23782">
        <v>2323200</v>
      </c>
      <c r="B23782" t="s">
        <v>8889</v>
      </c>
      <c r="C23782" t="s">
        <v>51</v>
      </c>
      <c r="D23782" t="s">
        <v>6</v>
      </c>
      <c r="E23782" s="4" t="s">
        <v>13</v>
      </c>
      <c r="F23782" s="4" t="s">
        <v>23</v>
      </c>
      <c r="G23782" s="4" t="s">
        <v>16</v>
      </c>
      <c r="H23782" s="4" t="s">
        <v>13</v>
      </c>
      <c r="I23782" s="4" t="s">
        <v>16</v>
      </c>
      <c r="J23782" s="4" t="s">
        <v>23</v>
      </c>
    </row>
    <row r="23783" spans="1:10" x14ac:dyDescent="0.25">
      <c r="A23783">
        <v>2323200</v>
      </c>
      <c r="B23783" t="s">
        <v>8889</v>
      </c>
      <c r="C23783" t="s">
        <v>51</v>
      </c>
      <c r="D23783" t="s">
        <v>8</v>
      </c>
      <c r="E23783" s="4">
        <v>26.4</v>
      </c>
      <c r="F23783" s="4">
        <v>12.5</v>
      </c>
      <c r="G23783" s="4">
        <v>17.5</v>
      </c>
      <c r="H23783" s="4">
        <v>22</v>
      </c>
      <c r="I23783" s="4">
        <v>21.5</v>
      </c>
      <c r="J23783" s="4">
        <v>10.6</v>
      </c>
    </row>
    <row r="23784" spans="1:10" x14ac:dyDescent="0.25">
      <c r="A23784">
        <v>2323200</v>
      </c>
      <c r="B23784" t="s">
        <v>8889</v>
      </c>
      <c r="C23784" t="s">
        <v>51</v>
      </c>
      <c r="D23784" t="s">
        <v>9</v>
      </c>
      <c r="E23784" s="4">
        <v>14.5</v>
      </c>
      <c r="F23784" s="4">
        <v>0</v>
      </c>
      <c r="G23784" s="4">
        <v>7.7</v>
      </c>
      <c r="H23784" s="4">
        <v>13.3</v>
      </c>
      <c r="I23784" s="4">
        <v>12.9</v>
      </c>
      <c r="J23784" s="4">
        <v>1.8</v>
      </c>
    </row>
    <row r="23785" spans="1:10" x14ac:dyDescent="0.25">
      <c r="A23785">
        <v>2323200</v>
      </c>
      <c r="B23785" t="s">
        <v>8889</v>
      </c>
      <c r="C23785" t="s">
        <v>51</v>
      </c>
      <c r="D23785" t="s">
        <v>10</v>
      </c>
      <c r="E23785" s="4">
        <v>11.9</v>
      </c>
      <c r="F23785" s="4">
        <v>12.5</v>
      </c>
      <c r="G23785" s="4">
        <v>9.8000000000000007</v>
      </c>
      <c r="H23785" s="4">
        <v>8.6999999999999993</v>
      </c>
      <c r="I23785" s="4">
        <v>8.6</v>
      </c>
      <c r="J23785" s="4">
        <v>8.8000000000000007</v>
      </c>
    </row>
    <row r="23786" spans="1:10" x14ac:dyDescent="0.25">
      <c r="A23786">
        <v>2324285</v>
      </c>
      <c r="B23786" t="s">
        <v>9905</v>
      </c>
      <c r="C23786" t="s">
        <v>51</v>
      </c>
      <c r="D23786" t="s">
        <v>6</v>
      </c>
      <c r="E23786" s="4" t="s">
        <v>16</v>
      </c>
      <c r="F23786" s="4" t="s">
        <v>13</v>
      </c>
      <c r="G23786" s="4" t="s">
        <v>13</v>
      </c>
      <c r="H23786" s="4" t="s">
        <v>13</v>
      </c>
      <c r="I23786" s="4" t="s">
        <v>16</v>
      </c>
      <c r="J23786" s="4" t="s">
        <v>13</v>
      </c>
    </row>
    <row r="23787" spans="1:10" x14ac:dyDescent="0.25">
      <c r="A23787">
        <v>2324285</v>
      </c>
      <c r="B23787" t="s">
        <v>9905</v>
      </c>
      <c r="C23787" t="s">
        <v>51</v>
      </c>
      <c r="D23787" t="s">
        <v>8</v>
      </c>
      <c r="E23787" s="4">
        <v>18.399999999999999</v>
      </c>
      <c r="F23787" s="4">
        <v>23.6</v>
      </c>
      <c r="G23787" s="4">
        <v>25.9</v>
      </c>
      <c r="H23787" s="4">
        <v>21.8</v>
      </c>
      <c r="I23787" s="4">
        <v>18.8</v>
      </c>
      <c r="J23787" s="4">
        <v>22.2</v>
      </c>
    </row>
    <row r="23788" spans="1:10" x14ac:dyDescent="0.25">
      <c r="A23788">
        <v>2324285</v>
      </c>
      <c r="B23788" t="s">
        <v>9905</v>
      </c>
      <c r="C23788" t="s">
        <v>51</v>
      </c>
      <c r="D23788" t="s">
        <v>9</v>
      </c>
      <c r="E23788" s="4">
        <v>0.4</v>
      </c>
      <c r="F23788" s="4">
        <v>6.6</v>
      </c>
      <c r="G23788" s="4">
        <v>12.1</v>
      </c>
      <c r="H23788" s="4">
        <v>8.6999999999999993</v>
      </c>
      <c r="I23788" s="4">
        <v>4.0999999999999996</v>
      </c>
      <c r="J23788" s="4">
        <v>9</v>
      </c>
    </row>
    <row r="23789" spans="1:10" x14ac:dyDescent="0.25">
      <c r="A23789">
        <v>2324285</v>
      </c>
      <c r="B23789" t="s">
        <v>9905</v>
      </c>
      <c r="C23789" t="s">
        <v>51</v>
      </c>
      <c r="D23789" t="s">
        <v>10</v>
      </c>
      <c r="E23789" s="4">
        <v>18</v>
      </c>
      <c r="F23789" s="4">
        <v>17.100000000000001</v>
      </c>
      <c r="G23789" s="4">
        <v>13.9</v>
      </c>
      <c r="H23789" s="4">
        <v>13.2</v>
      </c>
      <c r="I23789" s="4">
        <v>14.7</v>
      </c>
      <c r="J23789" s="4">
        <v>13.1</v>
      </c>
    </row>
    <row r="23790" spans="1:10" x14ac:dyDescent="0.25">
      <c r="A23790">
        <v>2324480</v>
      </c>
      <c r="B23790" t="s">
        <v>9438</v>
      </c>
      <c r="C23790" t="s">
        <v>51</v>
      </c>
      <c r="D23790" t="s">
        <v>6</v>
      </c>
      <c r="E23790" s="4" t="s">
        <v>23</v>
      </c>
      <c r="F23790" s="4" t="s">
        <v>23</v>
      </c>
      <c r="G23790" s="4" t="s">
        <v>23</v>
      </c>
      <c r="H23790" s="4" t="s">
        <v>23</v>
      </c>
      <c r="I23790" s="4" t="s">
        <v>23</v>
      </c>
      <c r="J23790" s="4" t="s">
        <v>23</v>
      </c>
    </row>
    <row r="23791" spans="1:10" x14ac:dyDescent="0.25">
      <c r="A23791">
        <v>2324480</v>
      </c>
      <c r="B23791" t="s">
        <v>9438</v>
      </c>
      <c r="C23791" t="s">
        <v>51</v>
      </c>
      <c r="D23791" t="s">
        <v>8</v>
      </c>
      <c r="E23791" s="4">
        <v>7.7</v>
      </c>
      <c r="F23791" s="4">
        <v>13.1</v>
      </c>
      <c r="G23791" s="4">
        <v>6.2</v>
      </c>
      <c r="H23791" s="4">
        <v>5.9</v>
      </c>
      <c r="I23791" s="4">
        <v>8.5</v>
      </c>
      <c r="J23791" s="4">
        <v>8.1</v>
      </c>
    </row>
    <row r="23792" spans="1:10" x14ac:dyDescent="0.25">
      <c r="A23792">
        <v>2324480</v>
      </c>
      <c r="B23792" t="s">
        <v>9438</v>
      </c>
      <c r="C23792" t="s">
        <v>51</v>
      </c>
      <c r="D23792" t="s">
        <v>9</v>
      </c>
      <c r="E23792" s="4">
        <v>0</v>
      </c>
      <c r="F23792" s="4">
        <v>5.7</v>
      </c>
      <c r="G23792" s="4">
        <v>0</v>
      </c>
      <c r="H23792" s="4">
        <v>0</v>
      </c>
      <c r="I23792" s="4">
        <v>3.2</v>
      </c>
      <c r="J23792" s="4">
        <v>3.2</v>
      </c>
    </row>
    <row r="23793" spans="1:10" x14ac:dyDescent="0.25">
      <c r="A23793">
        <v>2324480</v>
      </c>
      <c r="B23793" t="s">
        <v>9438</v>
      </c>
      <c r="C23793" t="s">
        <v>51</v>
      </c>
      <c r="D23793" t="s">
        <v>10</v>
      </c>
      <c r="E23793" s="4">
        <v>7.7</v>
      </c>
      <c r="F23793" s="4">
        <v>7.4</v>
      </c>
      <c r="G23793" s="4">
        <v>6.2</v>
      </c>
      <c r="H23793" s="4">
        <v>5.9</v>
      </c>
      <c r="I23793" s="4">
        <v>5.3</v>
      </c>
      <c r="J23793" s="4">
        <v>4.9000000000000004</v>
      </c>
    </row>
    <row r="23794" spans="1:10" x14ac:dyDescent="0.25">
      <c r="A23794">
        <v>2324530</v>
      </c>
      <c r="B23794" t="s">
        <v>9906</v>
      </c>
      <c r="C23794" t="s">
        <v>51</v>
      </c>
      <c r="D23794" t="s">
        <v>6</v>
      </c>
      <c r="E23794" s="4" t="s">
        <v>23</v>
      </c>
      <c r="F23794" s="4" t="s">
        <v>23</v>
      </c>
      <c r="G23794" s="4" t="s">
        <v>23</v>
      </c>
      <c r="H23794" s="4" t="s">
        <v>23</v>
      </c>
      <c r="I23794" s="4" t="s">
        <v>23</v>
      </c>
      <c r="J23794" s="4" t="s">
        <v>23</v>
      </c>
    </row>
    <row r="23795" spans="1:10" x14ac:dyDescent="0.25">
      <c r="A23795">
        <v>2324530</v>
      </c>
      <c r="B23795" t="s">
        <v>9906</v>
      </c>
      <c r="C23795" t="s">
        <v>51</v>
      </c>
      <c r="D23795" t="s">
        <v>8</v>
      </c>
      <c r="E23795" s="4">
        <v>7.7</v>
      </c>
      <c r="F23795" s="4">
        <v>13.1</v>
      </c>
      <c r="G23795" s="4">
        <v>6.2</v>
      </c>
      <c r="H23795" s="4">
        <v>5.9</v>
      </c>
      <c r="I23795" s="4">
        <v>8.5</v>
      </c>
      <c r="J23795" s="4">
        <v>8.1</v>
      </c>
    </row>
    <row r="23796" spans="1:10" x14ac:dyDescent="0.25">
      <c r="A23796">
        <v>2324530</v>
      </c>
      <c r="B23796" t="s">
        <v>9906</v>
      </c>
      <c r="C23796" t="s">
        <v>51</v>
      </c>
      <c r="D23796" t="s">
        <v>9</v>
      </c>
      <c r="E23796" s="4">
        <v>0</v>
      </c>
      <c r="F23796" s="4">
        <v>5.7</v>
      </c>
      <c r="G23796" s="4">
        <v>0</v>
      </c>
      <c r="H23796" s="4">
        <v>0</v>
      </c>
      <c r="I23796" s="4">
        <v>3.2</v>
      </c>
      <c r="J23796" s="4">
        <v>3.2</v>
      </c>
    </row>
    <row r="23797" spans="1:10" x14ac:dyDescent="0.25">
      <c r="A23797">
        <v>2324530</v>
      </c>
      <c r="B23797" t="s">
        <v>9906</v>
      </c>
      <c r="C23797" t="s">
        <v>51</v>
      </c>
      <c r="D23797" t="s">
        <v>10</v>
      </c>
      <c r="E23797" s="4">
        <v>7.7</v>
      </c>
      <c r="F23797" s="4">
        <v>7.4</v>
      </c>
      <c r="G23797" s="4">
        <v>6.2</v>
      </c>
      <c r="H23797" s="4">
        <v>5.9</v>
      </c>
      <c r="I23797" s="4">
        <v>5.3</v>
      </c>
      <c r="J23797" s="4">
        <v>4.9000000000000004</v>
      </c>
    </row>
    <row r="23798" spans="1:10" x14ac:dyDescent="0.25">
      <c r="A23798">
        <v>2324635</v>
      </c>
      <c r="B23798" t="s">
        <v>9907</v>
      </c>
      <c r="C23798" t="s">
        <v>51</v>
      </c>
      <c r="D23798" t="s">
        <v>6</v>
      </c>
      <c r="E23798" s="4" t="s">
        <v>23</v>
      </c>
      <c r="F23798" s="4" t="s">
        <v>23</v>
      </c>
      <c r="G23798" s="4" t="s">
        <v>23</v>
      </c>
      <c r="H23798" s="4" t="s">
        <v>23</v>
      </c>
      <c r="I23798" s="4" t="s">
        <v>23</v>
      </c>
      <c r="J23798" s="4" t="s">
        <v>23</v>
      </c>
    </row>
    <row r="23799" spans="1:10" x14ac:dyDescent="0.25">
      <c r="A23799">
        <v>2324635</v>
      </c>
      <c r="B23799" t="s">
        <v>9907</v>
      </c>
      <c r="C23799" t="s">
        <v>51</v>
      </c>
      <c r="D23799" t="s">
        <v>8</v>
      </c>
      <c r="E23799" s="4">
        <v>12.2</v>
      </c>
      <c r="F23799" s="4">
        <v>12.1</v>
      </c>
      <c r="G23799" s="4">
        <v>11.4</v>
      </c>
      <c r="H23799" s="4">
        <v>8.5</v>
      </c>
      <c r="I23799" s="4">
        <v>9</v>
      </c>
      <c r="J23799" s="4">
        <v>11.6</v>
      </c>
    </row>
    <row r="23800" spans="1:10" x14ac:dyDescent="0.25">
      <c r="A23800">
        <v>2324635</v>
      </c>
      <c r="B23800" t="s">
        <v>9907</v>
      </c>
      <c r="C23800" t="s">
        <v>51</v>
      </c>
      <c r="D23800" t="s">
        <v>9</v>
      </c>
      <c r="E23800" s="4">
        <v>0</v>
      </c>
      <c r="F23800" s="4">
        <v>0</v>
      </c>
      <c r="G23800" s="4">
        <v>0</v>
      </c>
      <c r="H23800" s="4">
        <v>0</v>
      </c>
      <c r="I23800" s="4">
        <v>0</v>
      </c>
      <c r="J23800" s="4">
        <v>0</v>
      </c>
    </row>
    <row r="23801" spans="1:10" x14ac:dyDescent="0.25">
      <c r="A23801">
        <v>2324635</v>
      </c>
      <c r="B23801" t="s">
        <v>9907</v>
      </c>
      <c r="C23801" t="s">
        <v>51</v>
      </c>
      <c r="D23801" t="s">
        <v>10</v>
      </c>
      <c r="E23801" s="4">
        <v>12.2</v>
      </c>
      <c r="F23801" s="4">
        <v>12.1</v>
      </c>
      <c r="G23801" s="4">
        <v>11.4</v>
      </c>
      <c r="H23801" s="4">
        <v>8.5</v>
      </c>
      <c r="I23801" s="4">
        <v>9</v>
      </c>
      <c r="J23801" s="4">
        <v>11.6</v>
      </c>
    </row>
    <row r="23802" spans="1:10" x14ac:dyDescent="0.25">
      <c r="A23802">
        <v>2324740</v>
      </c>
      <c r="B23802" t="s">
        <v>9908</v>
      </c>
      <c r="C23802" t="s">
        <v>51</v>
      </c>
      <c r="D23802" t="s">
        <v>6</v>
      </c>
      <c r="E23802" s="4" t="s">
        <v>121</v>
      </c>
      <c r="F23802" s="4" t="s">
        <v>121</v>
      </c>
      <c r="G23802" s="4" t="s">
        <v>121</v>
      </c>
      <c r="H23802" s="4" t="s">
        <v>121</v>
      </c>
      <c r="I23802" s="4" t="s">
        <v>121</v>
      </c>
      <c r="J23802" s="4" t="s">
        <v>121</v>
      </c>
    </row>
    <row r="23803" spans="1:10" x14ac:dyDescent="0.25">
      <c r="A23803">
        <v>2324740</v>
      </c>
      <c r="B23803" t="s">
        <v>9908</v>
      </c>
      <c r="C23803" t="s">
        <v>51</v>
      </c>
      <c r="D23803" t="s">
        <v>8</v>
      </c>
      <c r="E23803" s="4">
        <v>41.2</v>
      </c>
      <c r="F23803" s="4">
        <v>41.4</v>
      </c>
      <c r="G23803" s="4">
        <v>45.4</v>
      </c>
      <c r="H23803" s="4">
        <v>42.9</v>
      </c>
      <c r="I23803" s="4">
        <v>42.2</v>
      </c>
      <c r="J23803" s="4">
        <v>43.7</v>
      </c>
    </row>
    <row r="23804" spans="1:10" x14ac:dyDescent="0.25">
      <c r="A23804">
        <v>2324740</v>
      </c>
      <c r="B23804" t="s">
        <v>9908</v>
      </c>
      <c r="C23804" t="s">
        <v>51</v>
      </c>
      <c r="D23804" t="s">
        <v>9</v>
      </c>
      <c r="E23804" s="4">
        <v>32.700000000000003</v>
      </c>
      <c r="F23804" s="4">
        <v>32.5</v>
      </c>
      <c r="G23804" s="4">
        <v>37.200000000000003</v>
      </c>
      <c r="H23804" s="4">
        <v>36.700000000000003</v>
      </c>
      <c r="I23804" s="4">
        <v>35.4</v>
      </c>
      <c r="J23804" s="4">
        <v>35.700000000000003</v>
      </c>
    </row>
    <row r="23805" spans="1:10" x14ac:dyDescent="0.25">
      <c r="A23805">
        <v>2324740</v>
      </c>
      <c r="B23805" t="s">
        <v>9908</v>
      </c>
      <c r="C23805" t="s">
        <v>51</v>
      </c>
      <c r="D23805" t="s">
        <v>10</v>
      </c>
      <c r="E23805" s="4">
        <v>8.5</v>
      </c>
      <c r="F23805" s="4">
        <v>8.8000000000000007</v>
      </c>
      <c r="G23805" s="4">
        <v>8.3000000000000007</v>
      </c>
      <c r="H23805" s="4">
        <v>6.1</v>
      </c>
      <c r="I23805" s="4">
        <v>6.8</v>
      </c>
      <c r="J23805" s="4">
        <v>8</v>
      </c>
    </row>
    <row r="23806" spans="1:10" x14ac:dyDescent="0.25">
      <c r="A23806">
        <v>2325580</v>
      </c>
      <c r="B23806" t="s">
        <v>9909</v>
      </c>
      <c r="C23806" t="s">
        <v>51</v>
      </c>
      <c r="D23806" t="s">
        <v>6</v>
      </c>
      <c r="E23806" s="4" t="s">
        <v>16</v>
      </c>
      <c r="F23806" s="4" t="s">
        <v>13</v>
      </c>
      <c r="G23806" s="4" t="s">
        <v>7</v>
      </c>
      <c r="H23806" s="4" t="s">
        <v>7</v>
      </c>
      <c r="I23806" s="4" t="s">
        <v>121</v>
      </c>
      <c r="J23806" s="4" t="s">
        <v>7</v>
      </c>
    </row>
    <row r="23807" spans="1:10" x14ac:dyDescent="0.25">
      <c r="A23807">
        <v>2325580</v>
      </c>
      <c r="B23807" t="s">
        <v>9909</v>
      </c>
      <c r="C23807" t="s">
        <v>51</v>
      </c>
      <c r="D23807" t="s">
        <v>8</v>
      </c>
      <c r="E23807" s="4">
        <v>18.600000000000001</v>
      </c>
      <c r="F23807" s="4">
        <v>26.2</v>
      </c>
      <c r="G23807" s="4">
        <v>29.3</v>
      </c>
      <c r="H23807" s="4">
        <v>28.4</v>
      </c>
      <c r="I23807" s="4">
        <v>33.299999999999997</v>
      </c>
      <c r="J23807" s="4">
        <v>32.299999999999997</v>
      </c>
    </row>
    <row r="23808" spans="1:10" x14ac:dyDescent="0.25">
      <c r="A23808">
        <v>2325580</v>
      </c>
      <c r="B23808" t="s">
        <v>9909</v>
      </c>
      <c r="C23808" t="s">
        <v>51</v>
      </c>
      <c r="D23808" t="s">
        <v>9</v>
      </c>
      <c r="E23808" s="4">
        <v>0</v>
      </c>
      <c r="F23808" s="4">
        <v>10.199999999999999</v>
      </c>
      <c r="G23808" s="4">
        <v>17.3</v>
      </c>
      <c r="H23808" s="4">
        <v>17.600000000000001</v>
      </c>
      <c r="I23808" s="4">
        <v>21</v>
      </c>
      <c r="J23808" s="4">
        <v>19.399999999999999</v>
      </c>
    </row>
    <row r="23809" spans="1:10" x14ac:dyDescent="0.25">
      <c r="A23809">
        <v>2325580</v>
      </c>
      <c r="B23809" t="s">
        <v>9909</v>
      </c>
      <c r="C23809" t="s">
        <v>51</v>
      </c>
      <c r="D23809" t="s">
        <v>10</v>
      </c>
      <c r="E23809" s="4">
        <v>18.600000000000001</v>
      </c>
      <c r="F23809" s="4">
        <v>16</v>
      </c>
      <c r="G23809" s="4">
        <v>12</v>
      </c>
      <c r="H23809" s="4">
        <v>10.8</v>
      </c>
      <c r="I23809" s="4">
        <v>12.3</v>
      </c>
      <c r="J23809" s="4">
        <v>12.8</v>
      </c>
    </row>
    <row r="23810" spans="1:10" x14ac:dyDescent="0.25">
      <c r="A23810">
        <v>2325720</v>
      </c>
      <c r="B23810" t="s">
        <v>9910</v>
      </c>
      <c r="C23810" t="s">
        <v>51</v>
      </c>
      <c r="D23810" t="s">
        <v>6</v>
      </c>
      <c r="E23810" s="4" t="s">
        <v>23</v>
      </c>
      <c r="F23810" s="4" t="s">
        <v>23</v>
      </c>
      <c r="G23810" s="4" t="s">
        <v>23</v>
      </c>
      <c r="H23810" s="4" t="s">
        <v>23</v>
      </c>
      <c r="I23810" s="4" t="s">
        <v>23</v>
      </c>
      <c r="J23810" s="4" t="s">
        <v>23</v>
      </c>
    </row>
    <row r="23811" spans="1:10" x14ac:dyDescent="0.25">
      <c r="A23811">
        <v>2325720</v>
      </c>
      <c r="B23811" t="s">
        <v>9910</v>
      </c>
      <c r="C23811" t="s">
        <v>51</v>
      </c>
      <c r="D23811" t="s">
        <v>8</v>
      </c>
      <c r="E23811" s="4">
        <v>11.3</v>
      </c>
      <c r="F23811" s="4">
        <v>10.5</v>
      </c>
      <c r="G23811" s="4">
        <v>10.4</v>
      </c>
      <c r="H23811" s="4">
        <v>10.8</v>
      </c>
      <c r="I23811" s="4">
        <v>10.9</v>
      </c>
      <c r="J23811" s="4">
        <v>15.9</v>
      </c>
    </row>
    <row r="23812" spans="1:10" x14ac:dyDescent="0.25">
      <c r="A23812">
        <v>2325720</v>
      </c>
      <c r="B23812" t="s">
        <v>9910</v>
      </c>
      <c r="C23812" t="s">
        <v>51</v>
      </c>
      <c r="D23812" t="s">
        <v>9</v>
      </c>
      <c r="E23812" s="4">
        <v>0</v>
      </c>
      <c r="F23812" s="4">
        <v>0</v>
      </c>
      <c r="G23812" s="4">
        <v>0</v>
      </c>
      <c r="H23812" s="4">
        <v>0</v>
      </c>
      <c r="I23812" s="4">
        <v>0</v>
      </c>
      <c r="J23812" s="4">
        <v>4.4000000000000004</v>
      </c>
    </row>
    <row r="23813" spans="1:10" x14ac:dyDescent="0.25">
      <c r="A23813">
        <v>2325720</v>
      </c>
      <c r="B23813" t="s">
        <v>9910</v>
      </c>
      <c r="C23813" t="s">
        <v>51</v>
      </c>
      <c r="D23813" t="s">
        <v>10</v>
      </c>
      <c r="E23813" s="4">
        <v>11.3</v>
      </c>
      <c r="F23813" s="4">
        <v>10.5</v>
      </c>
      <c r="G23813" s="4">
        <v>10.4</v>
      </c>
      <c r="H23813" s="4">
        <v>10.8</v>
      </c>
      <c r="I23813" s="4">
        <v>10.9</v>
      </c>
      <c r="J23813" s="4">
        <v>11.4</v>
      </c>
    </row>
    <row r="23814" spans="1:10" x14ac:dyDescent="0.25">
      <c r="A23814">
        <v>2326490</v>
      </c>
      <c r="B23814" t="s">
        <v>9911</v>
      </c>
      <c r="C23814" t="s">
        <v>51</v>
      </c>
      <c r="D23814" t="s">
        <v>6</v>
      </c>
      <c r="E23814" s="4" t="s">
        <v>23</v>
      </c>
      <c r="F23814" s="4" t="s">
        <v>23</v>
      </c>
      <c r="G23814" s="4" t="s">
        <v>23</v>
      </c>
      <c r="H23814" s="4" t="s">
        <v>23</v>
      </c>
      <c r="I23814" s="4" t="s">
        <v>23</v>
      </c>
      <c r="J23814" s="4" t="s">
        <v>23</v>
      </c>
    </row>
    <row r="23815" spans="1:10" x14ac:dyDescent="0.25">
      <c r="A23815">
        <v>2326490</v>
      </c>
      <c r="B23815" t="s">
        <v>9911</v>
      </c>
      <c r="C23815" t="s">
        <v>51</v>
      </c>
      <c r="D23815" t="s">
        <v>8</v>
      </c>
      <c r="E23815" s="4">
        <v>8.1</v>
      </c>
      <c r="F23815" s="4">
        <v>6.8</v>
      </c>
      <c r="G23815" s="4">
        <v>6.2</v>
      </c>
      <c r="H23815" s="4">
        <v>4.8</v>
      </c>
      <c r="I23815" s="4">
        <v>5.4</v>
      </c>
      <c r="J23815" s="4">
        <v>6.7</v>
      </c>
    </row>
    <row r="23816" spans="1:10" x14ac:dyDescent="0.25">
      <c r="A23816">
        <v>2326490</v>
      </c>
      <c r="B23816" t="s">
        <v>9911</v>
      </c>
      <c r="C23816" t="s">
        <v>51</v>
      </c>
      <c r="D23816" t="s">
        <v>9</v>
      </c>
      <c r="E23816" s="4">
        <v>0</v>
      </c>
      <c r="F23816" s="4">
        <v>0</v>
      </c>
      <c r="G23816" s="4">
        <v>0</v>
      </c>
      <c r="H23816" s="4">
        <v>0</v>
      </c>
      <c r="I23816" s="4">
        <v>0.2</v>
      </c>
      <c r="J23816" s="4">
        <v>0</v>
      </c>
    </row>
    <row r="23817" spans="1:10" x14ac:dyDescent="0.25">
      <c r="A23817">
        <v>2326490</v>
      </c>
      <c r="B23817" t="s">
        <v>9911</v>
      </c>
      <c r="C23817" t="s">
        <v>51</v>
      </c>
      <c r="D23817" t="s">
        <v>10</v>
      </c>
      <c r="E23817" s="4">
        <v>8.1</v>
      </c>
      <c r="F23817" s="4">
        <v>6.8</v>
      </c>
      <c r="G23817" s="4">
        <v>6.2</v>
      </c>
      <c r="H23817" s="4">
        <v>4.8</v>
      </c>
      <c r="I23817" s="4">
        <v>5.2</v>
      </c>
      <c r="J23817" s="4">
        <v>6.7</v>
      </c>
    </row>
    <row r="23818" spans="1:10" x14ac:dyDescent="0.25">
      <c r="A23818">
        <v>2326875</v>
      </c>
      <c r="B23818" t="s">
        <v>9912</v>
      </c>
      <c r="C23818" t="s">
        <v>51</v>
      </c>
      <c r="D23818" t="s">
        <v>6</v>
      </c>
      <c r="E23818" s="4" t="s">
        <v>23</v>
      </c>
      <c r="F23818" s="4" t="s">
        <v>13</v>
      </c>
      <c r="G23818" s="4" t="s">
        <v>13</v>
      </c>
      <c r="H23818" s="4" t="s">
        <v>16</v>
      </c>
      <c r="I23818" s="4" t="s">
        <v>13</v>
      </c>
      <c r="J23818" s="4" t="s">
        <v>16</v>
      </c>
    </row>
    <row r="23819" spans="1:10" x14ac:dyDescent="0.25">
      <c r="A23819">
        <v>2326875</v>
      </c>
      <c r="B23819" t="s">
        <v>9912</v>
      </c>
      <c r="C23819" t="s">
        <v>51</v>
      </c>
      <c r="D23819" t="s">
        <v>8</v>
      </c>
      <c r="E23819" s="4">
        <v>13.7</v>
      </c>
      <c r="F23819" s="4">
        <v>24.9</v>
      </c>
      <c r="G23819" s="4">
        <v>25.8</v>
      </c>
      <c r="H23819" s="4">
        <v>17.399999999999999</v>
      </c>
      <c r="I23819" s="4">
        <v>21.9</v>
      </c>
      <c r="J23819" s="4">
        <v>18.5</v>
      </c>
    </row>
    <row r="23820" spans="1:10" x14ac:dyDescent="0.25">
      <c r="A23820">
        <v>2326875</v>
      </c>
      <c r="B23820" t="s">
        <v>9912</v>
      </c>
      <c r="C23820" t="s">
        <v>51</v>
      </c>
      <c r="D23820" t="s">
        <v>9</v>
      </c>
      <c r="E23820" s="4">
        <v>0</v>
      </c>
      <c r="F23820" s="4">
        <v>14.7</v>
      </c>
      <c r="G23820" s="4">
        <v>17.3</v>
      </c>
      <c r="H23820" s="4">
        <v>9.8000000000000007</v>
      </c>
      <c r="I23820" s="4">
        <v>13.4</v>
      </c>
      <c r="J23820" s="4">
        <v>8.9</v>
      </c>
    </row>
    <row r="23821" spans="1:10" x14ac:dyDescent="0.25">
      <c r="A23821">
        <v>2326875</v>
      </c>
      <c r="B23821" t="s">
        <v>9912</v>
      </c>
      <c r="C23821" t="s">
        <v>51</v>
      </c>
      <c r="D23821" t="s">
        <v>10</v>
      </c>
      <c r="E23821" s="4">
        <v>13.7</v>
      </c>
      <c r="F23821" s="4">
        <v>10.199999999999999</v>
      </c>
      <c r="G23821" s="4">
        <v>8.5</v>
      </c>
      <c r="H23821" s="4">
        <v>7.6</v>
      </c>
      <c r="I23821" s="4">
        <v>8.5</v>
      </c>
      <c r="J23821" s="4">
        <v>9.6</v>
      </c>
    </row>
    <row r="23822" spans="1:10" x14ac:dyDescent="0.25">
      <c r="A23822">
        <v>2327085</v>
      </c>
      <c r="B23822" t="s">
        <v>9913</v>
      </c>
      <c r="C23822" t="s">
        <v>51</v>
      </c>
      <c r="D23822" t="s">
        <v>6</v>
      </c>
      <c r="E23822" s="4" t="s">
        <v>16</v>
      </c>
      <c r="F23822" s="4" t="s">
        <v>16</v>
      </c>
      <c r="G23822" s="4" t="s">
        <v>16</v>
      </c>
      <c r="H23822" s="4" t="s">
        <v>23</v>
      </c>
      <c r="I23822" s="4" t="s">
        <v>13</v>
      </c>
      <c r="J23822" s="4" t="s">
        <v>13</v>
      </c>
    </row>
    <row r="23823" spans="1:10" x14ac:dyDescent="0.25">
      <c r="A23823">
        <v>2327085</v>
      </c>
      <c r="B23823" t="s">
        <v>9913</v>
      </c>
      <c r="C23823" t="s">
        <v>51</v>
      </c>
      <c r="D23823" t="s">
        <v>8</v>
      </c>
      <c r="E23823" s="4">
        <v>20.7</v>
      </c>
      <c r="F23823" s="4">
        <v>19.7</v>
      </c>
      <c r="G23823" s="4">
        <v>16.899999999999999</v>
      </c>
      <c r="H23823" s="4">
        <v>16.5</v>
      </c>
      <c r="I23823" s="4">
        <v>22.9</v>
      </c>
      <c r="J23823" s="4">
        <v>22</v>
      </c>
    </row>
    <row r="23824" spans="1:10" x14ac:dyDescent="0.25">
      <c r="A23824">
        <v>2327085</v>
      </c>
      <c r="B23824" t="s">
        <v>9913</v>
      </c>
      <c r="C23824" t="s">
        <v>51</v>
      </c>
      <c r="D23824" t="s">
        <v>9</v>
      </c>
      <c r="E23824" s="4">
        <v>5.6</v>
      </c>
      <c r="F23824" s="4">
        <v>4.9000000000000004</v>
      </c>
      <c r="G23824" s="4">
        <v>2.2999999999999998</v>
      </c>
      <c r="H23824" s="4">
        <v>3.1</v>
      </c>
      <c r="I23824" s="4">
        <v>12.6</v>
      </c>
      <c r="J23824" s="4">
        <v>9.6999999999999993</v>
      </c>
    </row>
    <row r="23825" spans="1:10" x14ac:dyDescent="0.25">
      <c r="A23825">
        <v>2327085</v>
      </c>
      <c r="B23825" t="s">
        <v>9913</v>
      </c>
      <c r="C23825" t="s">
        <v>51</v>
      </c>
      <c r="D23825" t="s">
        <v>10</v>
      </c>
      <c r="E23825" s="4">
        <v>15</v>
      </c>
      <c r="F23825" s="4">
        <v>14.8</v>
      </c>
      <c r="G23825" s="4">
        <v>14.6</v>
      </c>
      <c r="H23825" s="4">
        <v>13.5</v>
      </c>
      <c r="I23825" s="4">
        <v>10.3</v>
      </c>
      <c r="J23825" s="4">
        <v>12.3</v>
      </c>
    </row>
    <row r="23826" spans="1:10" x14ac:dyDescent="0.25">
      <c r="A23826">
        <v>2328205</v>
      </c>
      <c r="B23826" t="s">
        <v>9914</v>
      </c>
      <c r="C23826" t="s">
        <v>51</v>
      </c>
      <c r="D23826" t="s">
        <v>6</v>
      </c>
      <c r="E23826" s="4" t="s">
        <v>23</v>
      </c>
      <c r="F23826" s="4" t="s">
        <v>23</v>
      </c>
      <c r="G23826" s="4" t="s">
        <v>23</v>
      </c>
      <c r="H23826" s="4" t="s">
        <v>23</v>
      </c>
      <c r="I23826" s="4" t="s">
        <v>23</v>
      </c>
      <c r="J23826" s="4" t="s">
        <v>23</v>
      </c>
    </row>
    <row r="23827" spans="1:10" x14ac:dyDescent="0.25">
      <c r="A23827">
        <v>2328205</v>
      </c>
      <c r="B23827" t="s">
        <v>9914</v>
      </c>
      <c r="C23827" t="s">
        <v>51</v>
      </c>
      <c r="D23827" t="s">
        <v>8</v>
      </c>
      <c r="E23827" s="4">
        <v>13.5</v>
      </c>
      <c r="F23827" s="4">
        <v>15</v>
      </c>
      <c r="G23827" s="4">
        <v>14.8</v>
      </c>
      <c r="H23827" s="4">
        <v>11</v>
      </c>
      <c r="I23827" s="4">
        <v>11.8</v>
      </c>
      <c r="J23827" s="4">
        <v>10.4</v>
      </c>
    </row>
    <row r="23828" spans="1:10" x14ac:dyDescent="0.25">
      <c r="A23828">
        <v>2328205</v>
      </c>
      <c r="B23828" t="s">
        <v>9914</v>
      </c>
      <c r="C23828" t="s">
        <v>51</v>
      </c>
      <c r="D23828" t="s">
        <v>9</v>
      </c>
      <c r="E23828" s="4">
        <v>5.9</v>
      </c>
      <c r="F23828" s="4">
        <v>7.6</v>
      </c>
      <c r="G23828" s="4">
        <v>7.2</v>
      </c>
      <c r="H23828" s="4">
        <v>4.3</v>
      </c>
      <c r="I23828" s="4">
        <v>5.9</v>
      </c>
      <c r="J23828" s="4">
        <v>3.6</v>
      </c>
    </row>
    <row r="23829" spans="1:10" x14ac:dyDescent="0.25">
      <c r="A23829">
        <v>2328205</v>
      </c>
      <c r="B23829" t="s">
        <v>9914</v>
      </c>
      <c r="C23829" t="s">
        <v>51</v>
      </c>
      <c r="D23829" t="s">
        <v>10</v>
      </c>
      <c r="E23829" s="4">
        <v>7.6</v>
      </c>
      <c r="F23829" s="4">
        <v>7.4</v>
      </c>
      <c r="G23829" s="4">
        <v>7.6</v>
      </c>
      <c r="H23829" s="4">
        <v>6.8</v>
      </c>
      <c r="I23829" s="4">
        <v>6</v>
      </c>
      <c r="J23829" s="4">
        <v>6.8</v>
      </c>
    </row>
    <row r="23830" spans="1:10" x14ac:dyDescent="0.25">
      <c r="A23830">
        <v>2330550</v>
      </c>
      <c r="B23830" t="s">
        <v>9915</v>
      </c>
      <c r="C23830" t="s">
        <v>51</v>
      </c>
      <c r="D23830" t="s">
        <v>6</v>
      </c>
      <c r="E23830" s="4" t="s">
        <v>23</v>
      </c>
      <c r="F23830" s="4" t="s">
        <v>23</v>
      </c>
      <c r="G23830" s="4" t="s">
        <v>23</v>
      </c>
      <c r="H23830" s="4" t="s">
        <v>23</v>
      </c>
      <c r="I23830" s="4" t="s">
        <v>23</v>
      </c>
      <c r="J23830" s="4" t="s">
        <v>23</v>
      </c>
    </row>
    <row r="23831" spans="1:10" x14ac:dyDescent="0.25">
      <c r="A23831">
        <v>2330550</v>
      </c>
      <c r="B23831" t="s">
        <v>9915</v>
      </c>
      <c r="C23831" t="s">
        <v>51</v>
      </c>
      <c r="D23831" t="s">
        <v>8</v>
      </c>
      <c r="E23831" s="4">
        <v>9.5</v>
      </c>
      <c r="F23831" s="4">
        <v>10.5</v>
      </c>
      <c r="G23831" s="4">
        <v>9.6</v>
      </c>
      <c r="H23831" s="4">
        <v>9.5</v>
      </c>
      <c r="I23831" s="4">
        <v>11.1</v>
      </c>
      <c r="J23831" s="4">
        <v>11.9</v>
      </c>
    </row>
    <row r="23832" spans="1:10" x14ac:dyDescent="0.25">
      <c r="A23832">
        <v>2330550</v>
      </c>
      <c r="B23832" t="s">
        <v>9915</v>
      </c>
      <c r="C23832" t="s">
        <v>51</v>
      </c>
      <c r="D23832" t="s">
        <v>9</v>
      </c>
      <c r="E23832" s="4">
        <v>0</v>
      </c>
      <c r="F23832" s="4">
        <v>0</v>
      </c>
      <c r="G23832" s="4">
        <v>0</v>
      </c>
      <c r="H23832" s="4">
        <v>0</v>
      </c>
      <c r="I23832" s="4">
        <v>0</v>
      </c>
      <c r="J23832" s="4">
        <v>0</v>
      </c>
    </row>
    <row r="23833" spans="1:10" x14ac:dyDescent="0.25">
      <c r="A23833">
        <v>2330550</v>
      </c>
      <c r="B23833" t="s">
        <v>9915</v>
      </c>
      <c r="C23833" t="s">
        <v>51</v>
      </c>
      <c r="D23833" t="s">
        <v>10</v>
      </c>
      <c r="E23833" s="4">
        <v>9.5</v>
      </c>
      <c r="F23833" s="4">
        <v>10.5</v>
      </c>
      <c r="G23833" s="4">
        <v>9.6</v>
      </c>
      <c r="H23833" s="4">
        <v>9.5</v>
      </c>
      <c r="I23833" s="4">
        <v>11.1</v>
      </c>
      <c r="J23833" s="4">
        <v>11.9</v>
      </c>
    </row>
    <row r="23834" spans="1:10" x14ac:dyDescent="0.25">
      <c r="A23834">
        <v>2330760</v>
      </c>
      <c r="B23834" t="s">
        <v>9916</v>
      </c>
      <c r="C23834" t="s">
        <v>51</v>
      </c>
      <c r="D23834" t="s">
        <v>6</v>
      </c>
      <c r="E23834" s="4" t="s">
        <v>23</v>
      </c>
      <c r="F23834" s="4" t="s">
        <v>23</v>
      </c>
      <c r="G23834" s="4" t="s">
        <v>23</v>
      </c>
      <c r="H23834" s="4" t="s">
        <v>23</v>
      </c>
      <c r="I23834" s="4" t="s">
        <v>23</v>
      </c>
      <c r="J23834" s="4" t="s">
        <v>23</v>
      </c>
    </row>
    <row r="23835" spans="1:10" x14ac:dyDescent="0.25">
      <c r="A23835">
        <v>2330760</v>
      </c>
      <c r="B23835" t="s">
        <v>9916</v>
      </c>
      <c r="C23835" t="s">
        <v>51</v>
      </c>
      <c r="D23835" t="s">
        <v>8</v>
      </c>
      <c r="E23835" s="4">
        <v>11.5</v>
      </c>
      <c r="F23835" s="4">
        <v>9</v>
      </c>
      <c r="G23835" s="4">
        <v>7.9</v>
      </c>
      <c r="H23835" s="4">
        <v>7.9</v>
      </c>
      <c r="I23835" s="4">
        <v>7.6</v>
      </c>
      <c r="J23835" s="4">
        <v>7.8</v>
      </c>
    </row>
    <row r="23836" spans="1:10" x14ac:dyDescent="0.25">
      <c r="A23836">
        <v>2330760</v>
      </c>
      <c r="B23836" t="s">
        <v>9916</v>
      </c>
      <c r="C23836" t="s">
        <v>51</v>
      </c>
      <c r="D23836" t="s">
        <v>9</v>
      </c>
      <c r="E23836" s="4">
        <v>1.8</v>
      </c>
      <c r="F23836" s="4">
        <v>0</v>
      </c>
      <c r="G23836" s="4">
        <v>0</v>
      </c>
      <c r="H23836" s="4">
        <v>0</v>
      </c>
      <c r="I23836" s="4">
        <v>0</v>
      </c>
      <c r="J23836" s="4">
        <v>0</v>
      </c>
    </row>
    <row r="23837" spans="1:10" x14ac:dyDescent="0.25">
      <c r="A23837">
        <v>2330760</v>
      </c>
      <c r="B23837" t="s">
        <v>9916</v>
      </c>
      <c r="C23837" t="s">
        <v>51</v>
      </c>
      <c r="D23837" t="s">
        <v>10</v>
      </c>
      <c r="E23837" s="4">
        <v>9.6999999999999993</v>
      </c>
      <c r="F23837" s="4">
        <v>9</v>
      </c>
      <c r="G23837" s="4">
        <v>7.9</v>
      </c>
      <c r="H23837" s="4">
        <v>7.9</v>
      </c>
      <c r="I23837" s="4">
        <v>7.6</v>
      </c>
      <c r="J23837" s="4">
        <v>7.8</v>
      </c>
    </row>
    <row r="23838" spans="1:10" x14ac:dyDescent="0.25">
      <c r="A23838">
        <v>2333945</v>
      </c>
      <c r="B23838" t="s">
        <v>9917</v>
      </c>
      <c r="C23838" t="s">
        <v>51</v>
      </c>
      <c r="D23838" t="s">
        <v>6</v>
      </c>
      <c r="E23838" s="4" t="s">
        <v>7</v>
      </c>
      <c r="F23838" s="4" t="s">
        <v>7</v>
      </c>
      <c r="G23838" s="4" t="s">
        <v>7</v>
      </c>
      <c r="H23838" s="4" t="s">
        <v>121</v>
      </c>
      <c r="I23838" s="4" t="s">
        <v>121</v>
      </c>
      <c r="J23838" s="4" t="s">
        <v>7</v>
      </c>
    </row>
    <row r="23839" spans="1:10" x14ac:dyDescent="0.25">
      <c r="A23839">
        <v>2333945</v>
      </c>
      <c r="B23839" t="s">
        <v>9917</v>
      </c>
      <c r="C23839" t="s">
        <v>51</v>
      </c>
      <c r="D23839" t="s">
        <v>8</v>
      </c>
      <c r="E23839" s="4">
        <v>31.2</v>
      </c>
      <c r="F23839" s="4">
        <v>32.1</v>
      </c>
      <c r="G23839" s="4">
        <v>32.1</v>
      </c>
      <c r="H23839" s="4">
        <v>33.1</v>
      </c>
      <c r="I23839" s="4">
        <v>32.5</v>
      </c>
      <c r="J23839" s="4">
        <v>32.299999999999997</v>
      </c>
    </row>
    <row r="23840" spans="1:10" x14ac:dyDescent="0.25">
      <c r="A23840">
        <v>2333945</v>
      </c>
      <c r="B23840" t="s">
        <v>9917</v>
      </c>
      <c r="C23840" t="s">
        <v>51</v>
      </c>
      <c r="D23840" t="s">
        <v>9</v>
      </c>
      <c r="E23840" s="4">
        <v>16.100000000000001</v>
      </c>
      <c r="F23840" s="4">
        <v>17.3</v>
      </c>
      <c r="G23840" s="4">
        <v>20.7</v>
      </c>
      <c r="H23840" s="4">
        <v>22.5</v>
      </c>
      <c r="I23840" s="4">
        <v>23</v>
      </c>
      <c r="J23840" s="4">
        <v>21.2</v>
      </c>
    </row>
    <row r="23841" spans="1:10" x14ac:dyDescent="0.25">
      <c r="A23841">
        <v>2333945</v>
      </c>
      <c r="B23841" t="s">
        <v>9917</v>
      </c>
      <c r="C23841" t="s">
        <v>51</v>
      </c>
      <c r="D23841" t="s">
        <v>10</v>
      </c>
      <c r="E23841" s="4">
        <v>15.1</v>
      </c>
      <c r="F23841" s="4">
        <v>14.7</v>
      </c>
      <c r="G23841" s="4">
        <v>11.4</v>
      </c>
      <c r="H23841" s="4">
        <v>10.6</v>
      </c>
      <c r="I23841" s="4">
        <v>9.5</v>
      </c>
      <c r="J23841" s="4">
        <v>11.1</v>
      </c>
    </row>
    <row r="23842" spans="1:10" x14ac:dyDescent="0.25">
      <c r="A23842">
        <v>2336500</v>
      </c>
      <c r="B23842" t="s">
        <v>9918</v>
      </c>
      <c r="C23842" t="s">
        <v>51</v>
      </c>
      <c r="D23842" t="s">
        <v>6</v>
      </c>
      <c r="E23842" s="4" t="s">
        <v>23</v>
      </c>
      <c r="F23842" s="4" t="s">
        <v>23</v>
      </c>
      <c r="G23842" s="4" t="s">
        <v>23</v>
      </c>
      <c r="H23842" s="4" t="s">
        <v>23</v>
      </c>
      <c r="I23842" s="4" t="s">
        <v>23</v>
      </c>
      <c r="J23842" s="4" t="s">
        <v>23</v>
      </c>
    </row>
    <row r="23843" spans="1:10" x14ac:dyDescent="0.25">
      <c r="A23843">
        <v>2336500</v>
      </c>
      <c r="B23843" t="s">
        <v>9918</v>
      </c>
      <c r="C23843" t="s">
        <v>51</v>
      </c>
      <c r="D23843" t="s">
        <v>8</v>
      </c>
      <c r="E23843" s="4">
        <v>8.9</v>
      </c>
      <c r="F23843" s="4">
        <v>9.9</v>
      </c>
      <c r="G23843" s="4">
        <v>13.1</v>
      </c>
      <c r="H23843" s="4">
        <v>6.5</v>
      </c>
      <c r="I23843" s="4">
        <v>5.9</v>
      </c>
      <c r="J23843" s="4">
        <v>5.3</v>
      </c>
    </row>
    <row r="23844" spans="1:10" x14ac:dyDescent="0.25">
      <c r="A23844">
        <v>2336500</v>
      </c>
      <c r="B23844" t="s">
        <v>9918</v>
      </c>
      <c r="C23844" t="s">
        <v>51</v>
      </c>
      <c r="D23844" t="s">
        <v>9</v>
      </c>
      <c r="E23844" s="4">
        <v>0</v>
      </c>
      <c r="F23844" s="4">
        <v>2.8</v>
      </c>
      <c r="G23844" s="4">
        <v>6.8</v>
      </c>
      <c r="H23844" s="4">
        <v>0</v>
      </c>
      <c r="I23844" s="4">
        <v>0</v>
      </c>
      <c r="J23844" s="4">
        <v>0</v>
      </c>
    </row>
    <row r="23845" spans="1:10" x14ac:dyDescent="0.25">
      <c r="A23845">
        <v>2336500</v>
      </c>
      <c r="B23845" t="s">
        <v>9918</v>
      </c>
      <c r="C23845" t="s">
        <v>51</v>
      </c>
      <c r="D23845" t="s">
        <v>10</v>
      </c>
      <c r="E23845" s="4">
        <v>8.9</v>
      </c>
      <c r="F23845" s="4">
        <v>7.1</v>
      </c>
      <c r="G23845" s="4">
        <v>6.3</v>
      </c>
      <c r="H23845" s="4">
        <v>6.5</v>
      </c>
      <c r="I23845" s="4">
        <v>5.9</v>
      </c>
      <c r="J23845" s="4">
        <v>5.3</v>
      </c>
    </row>
    <row r="23846" spans="1:10" x14ac:dyDescent="0.25">
      <c r="A23846">
        <v>2336710</v>
      </c>
      <c r="B23846" t="s">
        <v>9919</v>
      </c>
      <c r="C23846" t="s">
        <v>51</v>
      </c>
      <c r="D23846" t="s">
        <v>6</v>
      </c>
      <c r="E23846" s="4" t="s">
        <v>23</v>
      </c>
      <c r="F23846" s="4" t="s">
        <v>23</v>
      </c>
      <c r="G23846" s="4" t="s">
        <v>23</v>
      </c>
      <c r="H23846" s="4" t="s">
        <v>23</v>
      </c>
      <c r="I23846" s="4" t="s">
        <v>23</v>
      </c>
      <c r="J23846" s="4" t="s">
        <v>23</v>
      </c>
    </row>
    <row r="23847" spans="1:10" x14ac:dyDescent="0.25">
      <c r="A23847">
        <v>2336710</v>
      </c>
      <c r="B23847" t="s">
        <v>9919</v>
      </c>
      <c r="C23847" t="s">
        <v>51</v>
      </c>
      <c r="D23847" t="s">
        <v>8</v>
      </c>
      <c r="E23847" s="4">
        <v>6.5</v>
      </c>
      <c r="F23847" s="4">
        <v>6.3</v>
      </c>
      <c r="G23847" s="4">
        <v>4.0999999999999996</v>
      </c>
      <c r="H23847" s="4">
        <v>6.3</v>
      </c>
      <c r="I23847" s="4">
        <v>6.5</v>
      </c>
      <c r="J23847" s="4">
        <v>4.9000000000000004</v>
      </c>
    </row>
    <row r="23848" spans="1:10" x14ac:dyDescent="0.25">
      <c r="A23848">
        <v>2336710</v>
      </c>
      <c r="B23848" t="s">
        <v>9919</v>
      </c>
      <c r="C23848" t="s">
        <v>51</v>
      </c>
      <c r="D23848" t="s">
        <v>9</v>
      </c>
      <c r="E23848" s="4">
        <v>0</v>
      </c>
      <c r="F23848" s="4">
        <v>0</v>
      </c>
      <c r="G23848" s="4">
        <v>0</v>
      </c>
      <c r="H23848" s="4">
        <v>0</v>
      </c>
      <c r="I23848" s="4">
        <v>0</v>
      </c>
      <c r="J23848" s="4">
        <v>0</v>
      </c>
    </row>
    <row r="23849" spans="1:10" x14ac:dyDescent="0.25">
      <c r="A23849">
        <v>2336710</v>
      </c>
      <c r="B23849" t="s">
        <v>9919</v>
      </c>
      <c r="C23849" t="s">
        <v>51</v>
      </c>
      <c r="D23849" t="s">
        <v>10</v>
      </c>
      <c r="E23849" s="4">
        <v>6.5</v>
      </c>
      <c r="F23849" s="4">
        <v>6.3</v>
      </c>
      <c r="G23849" s="4">
        <v>4.0999999999999996</v>
      </c>
      <c r="H23849" s="4">
        <v>6.3</v>
      </c>
      <c r="I23849" s="4">
        <v>6.5</v>
      </c>
      <c r="J23849" s="4">
        <v>4.9000000000000004</v>
      </c>
    </row>
    <row r="23850" spans="1:10" x14ac:dyDescent="0.25">
      <c r="A23850">
        <v>2337235</v>
      </c>
      <c r="B23850" t="s">
        <v>9920</v>
      </c>
      <c r="C23850" t="s">
        <v>51</v>
      </c>
      <c r="D23850" t="s">
        <v>6</v>
      </c>
      <c r="E23850" s="4" t="s">
        <v>23</v>
      </c>
      <c r="F23850" s="4" t="s">
        <v>23</v>
      </c>
      <c r="G23850" s="4" t="s">
        <v>23</v>
      </c>
      <c r="H23850" s="4" t="s">
        <v>23</v>
      </c>
      <c r="I23850" s="4" t="s">
        <v>23</v>
      </c>
      <c r="J23850" s="4" t="s">
        <v>23</v>
      </c>
    </row>
    <row r="23851" spans="1:10" x14ac:dyDescent="0.25">
      <c r="A23851">
        <v>2337235</v>
      </c>
      <c r="B23851" t="s">
        <v>9920</v>
      </c>
      <c r="C23851" t="s">
        <v>51</v>
      </c>
      <c r="D23851" t="s">
        <v>8</v>
      </c>
      <c r="E23851" s="4">
        <v>9.1</v>
      </c>
      <c r="F23851" s="4">
        <v>8.6999999999999993</v>
      </c>
      <c r="G23851" s="4">
        <v>7.4</v>
      </c>
      <c r="H23851" s="4">
        <v>9.6</v>
      </c>
      <c r="I23851" s="4">
        <v>11.9</v>
      </c>
      <c r="J23851" s="4">
        <v>10.199999999999999</v>
      </c>
    </row>
    <row r="23852" spans="1:10" x14ac:dyDescent="0.25">
      <c r="A23852">
        <v>2337235</v>
      </c>
      <c r="B23852" t="s">
        <v>9920</v>
      </c>
      <c r="C23852" t="s">
        <v>51</v>
      </c>
      <c r="D23852" t="s">
        <v>9</v>
      </c>
      <c r="E23852" s="4">
        <v>0</v>
      </c>
      <c r="F23852" s="4">
        <v>0</v>
      </c>
      <c r="G23852" s="4">
        <v>0</v>
      </c>
      <c r="H23852" s="4">
        <v>3.6</v>
      </c>
      <c r="I23852" s="4">
        <v>6.1</v>
      </c>
      <c r="J23852" s="4">
        <v>3.5</v>
      </c>
    </row>
    <row r="23853" spans="1:10" x14ac:dyDescent="0.25">
      <c r="A23853">
        <v>2337235</v>
      </c>
      <c r="B23853" t="s">
        <v>9920</v>
      </c>
      <c r="C23853" t="s">
        <v>51</v>
      </c>
      <c r="D23853" t="s">
        <v>10</v>
      </c>
      <c r="E23853" s="4">
        <v>9.1</v>
      </c>
      <c r="F23853" s="4">
        <v>8.6999999999999993</v>
      </c>
      <c r="G23853" s="4">
        <v>7.4</v>
      </c>
      <c r="H23853" s="4">
        <v>6</v>
      </c>
      <c r="I23853" s="4">
        <v>5.8</v>
      </c>
      <c r="J23853" s="4">
        <v>6.7</v>
      </c>
    </row>
    <row r="23854" spans="1:10" x14ac:dyDescent="0.25">
      <c r="A23854">
        <v>2337375</v>
      </c>
      <c r="B23854" t="s">
        <v>9921</v>
      </c>
      <c r="C23854" t="s">
        <v>51</v>
      </c>
      <c r="D23854" t="s">
        <v>6</v>
      </c>
      <c r="E23854" s="4" t="s">
        <v>16900</v>
      </c>
      <c r="F23854" s="4" t="s">
        <v>16900</v>
      </c>
      <c r="G23854" s="4" t="s">
        <v>16900</v>
      </c>
      <c r="H23854" s="4" t="s">
        <v>16900</v>
      </c>
      <c r="I23854" s="4" t="s">
        <v>23</v>
      </c>
      <c r="J23854" s="4" t="s">
        <v>16900</v>
      </c>
    </row>
    <row r="23855" spans="1:10" x14ac:dyDescent="0.25">
      <c r="A23855">
        <v>2337375</v>
      </c>
      <c r="B23855" t="s">
        <v>9921</v>
      </c>
      <c r="C23855" t="s">
        <v>51</v>
      </c>
      <c r="D23855" t="s">
        <v>8</v>
      </c>
      <c r="E23855" s="4" t="s">
        <v>16900</v>
      </c>
      <c r="F23855" s="4" t="s">
        <v>16900</v>
      </c>
      <c r="G23855" s="4" t="s">
        <v>16900</v>
      </c>
      <c r="H23855" s="4" t="s">
        <v>16900</v>
      </c>
      <c r="I23855" s="4">
        <v>13.6</v>
      </c>
      <c r="J23855" s="4" t="s">
        <v>16900</v>
      </c>
    </row>
    <row r="23856" spans="1:10" x14ac:dyDescent="0.25">
      <c r="A23856">
        <v>2337375</v>
      </c>
      <c r="B23856" t="s">
        <v>9921</v>
      </c>
      <c r="C23856" t="s">
        <v>51</v>
      </c>
      <c r="D23856" t="s">
        <v>9</v>
      </c>
      <c r="E23856" s="4" t="s">
        <v>16900</v>
      </c>
      <c r="F23856" s="4" t="s">
        <v>16900</v>
      </c>
      <c r="G23856" s="4" t="s">
        <v>16900</v>
      </c>
      <c r="H23856" s="4" t="s">
        <v>16900</v>
      </c>
      <c r="I23856" s="4">
        <v>8.3000000000000007</v>
      </c>
      <c r="J23856" s="4" t="s">
        <v>16900</v>
      </c>
    </row>
    <row r="23857" spans="1:10" x14ac:dyDescent="0.25">
      <c r="A23857">
        <v>2337375</v>
      </c>
      <c r="B23857" t="s">
        <v>9921</v>
      </c>
      <c r="C23857" t="s">
        <v>51</v>
      </c>
      <c r="D23857" t="s">
        <v>10</v>
      </c>
      <c r="E23857" s="4" t="s">
        <v>16900</v>
      </c>
      <c r="F23857" s="4" t="s">
        <v>16900</v>
      </c>
      <c r="G23857" s="4" t="s">
        <v>16900</v>
      </c>
      <c r="H23857" s="4" t="s">
        <v>16900</v>
      </c>
      <c r="I23857" s="4">
        <v>5.3</v>
      </c>
      <c r="J23857" s="4" t="s">
        <v>16900</v>
      </c>
    </row>
    <row r="23858" spans="1:10" x14ac:dyDescent="0.25">
      <c r="A23858">
        <v>2337795</v>
      </c>
      <c r="B23858" t="s">
        <v>5641</v>
      </c>
      <c r="C23858" t="s">
        <v>51</v>
      </c>
      <c r="D23858" t="s">
        <v>6</v>
      </c>
      <c r="E23858" s="4" t="s">
        <v>23</v>
      </c>
      <c r="F23858" s="4" t="s">
        <v>23</v>
      </c>
      <c r="G23858" s="4" t="s">
        <v>23</v>
      </c>
      <c r="H23858" s="4" t="s">
        <v>23</v>
      </c>
      <c r="I23858" s="4" t="s">
        <v>23</v>
      </c>
      <c r="J23858" s="4" t="s">
        <v>23</v>
      </c>
    </row>
    <row r="23859" spans="1:10" x14ac:dyDescent="0.25">
      <c r="A23859">
        <v>2337795</v>
      </c>
      <c r="B23859" t="s">
        <v>5641</v>
      </c>
      <c r="C23859" t="s">
        <v>51</v>
      </c>
      <c r="D23859" t="s">
        <v>8</v>
      </c>
      <c r="E23859" s="4">
        <v>13.6</v>
      </c>
      <c r="F23859" s="4">
        <v>12.7</v>
      </c>
      <c r="G23859" s="4">
        <v>11.1</v>
      </c>
      <c r="H23859" s="4">
        <v>9.6999999999999993</v>
      </c>
      <c r="I23859" s="4">
        <v>9.1999999999999993</v>
      </c>
      <c r="J23859" s="4">
        <v>9.9</v>
      </c>
    </row>
    <row r="23860" spans="1:10" x14ac:dyDescent="0.25">
      <c r="A23860">
        <v>2337795</v>
      </c>
      <c r="B23860" t="s">
        <v>5641</v>
      </c>
      <c r="C23860" t="s">
        <v>51</v>
      </c>
      <c r="D23860" t="s">
        <v>9</v>
      </c>
      <c r="E23860" s="4">
        <v>0</v>
      </c>
      <c r="F23860" s="4">
        <v>0</v>
      </c>
      <c r="G23860" s="4">
        <v>0</v>
      </c>
      <c r="H23860" s="4">
        <v>0</v>
      </c>
      <c r="I23860" s="4">
        <v>0</v>
      </c>
      <c r="J23860" s="4">
        <v>0</v>
      </c>
    </row>
    <row r="23861" spans="1:10" x14ac:dyDescent="0.25">
      <c r="A23861">
        <v>2337795</v>
      </c>
      <c r="B23861" t="s">
        <v>5641</v>
      </c>
      <c r="C23861" t="s">
        <v>51</v>
      </c>
      <c r="D23861" t="s">
        <v>10</v>
      </c>
      <c r="E23861" s="4">
        <v>13.6</v>
      </c>
      <c r="F23861" s="4">
        <v>12.7</v>
      </c>
      <c r="G23861" s="4">
        <v>11.1</v>
      </c>
      <c r="H23861" s="4">
        <v>9.6999999999999993</v>
      </c>
      <c r="I23861" s="4">
        <v>9.1999999999999993</v>
      </c>
      <c r="J23861" s="4">
        <v>9.9</v>
      </c>
    </row>
    <row r="23862" spans="1:10" x14ac:dyDescent="0.25">
      <c r="A23862">
        <v>2338740</v>
      </c>
      <c r="B23862" t="s">
        <v>7987</v>
      </c>
      <c r="C23862" t="s">
        <v>51</v>
      </c>
      <c r="D23862" t="s">
        <v>6</v>
      </c>
      <c r="E23862" s="4" t="s">
        <v>7</v>
      </c>
      <c r="F23862" s="4" t="s">
        <v>121</v>
      </c>
      <c r="G23862" s="4" t="s">
        <v>7</v>
      </c>
      <c r="H23862" s="4" t="s">
        <v>7</v>
      </c>
      <c r="I23862" s="4" t="s">
        <v>121</v>
      </c>
      <c r="J23862" s="4" t="s">
        <v>7</v>
      </c>
    </row>
    <row r="23863" spans="1:10" x14ac:dyDescent="0.25">
      <c r="A23863">
        <v>2338740</v>
      </c>
      <c r="B23863" t="s">
        <v>7987</v>
      </c>
      <c r="C23863" t="s">
        <v>51</v>
      </c>
      <c r="D23863" t="s">
        <v>8</v>
      </c>
      <c r="E23863" s="4">
        <v>32.200000000000003</v>
      </c>
      <c r="F23863" s="4">
        <v>32.9</v>
      </c>
      <c r="G23863" s="4">
        <v>30.8</v>
      </c>
      <c r="H23863" s="4">
        <v>28.5</v>
      </c>
      <c r="I23863" s="4">
        <v>32.799999999999997</v>
      </c>
      <c r="J23863" s="4">
        <v>32.200000000000003</v>
      </c>
    </row>
    <row r="23864" spans="1:10" x14ac:dyDescent="0.25">
      <c r="A23864">
        <v>2338740</v>
      </c>
      <c r="B23864" t="s">
        <v>7987</v>
      </c>
      <c r="C23864" t="s">
        <v>51</v>
      </c>
      <c r="D23864" t="s">
        <v>9</v>
      </c>
      <c r="E23864" s="4">
        <v>16.7</v>
      </c>
      <c r="F23864" s="4">
        <v>17.5</v>
      </c>
      <c r="G23864" s="4">
        <v>16.5</v>
      </c>
      <c r="H23864" s="4">
        <v>15.4</v>
      </c>
      <c r="I23864" s="4">
        <v>20.7</v>
      </c>
      <c r="J23864" s="4">
        <v>18.899999999999999</v>
      </c>
    </row>
    <row r="23865" spans="1:10" x14ac:dyDescent="0.25">
      <c r="A23865">
        <v>2338740</v>
      </c>
      <c r="B23865" t="s">
        <v>7987</v>
      </c>
      <c r="C23865" t="s">
        <v>51</v>
      </c>
      <c r="D23865" t="s">
        <v>10</v>
      </c>
      <c r="E23865" s="4">
        <v>15.6</v>
      </c>
      <c r="F23865" s="4">
        <v>15.4</v>
      </c>
      <c r="G23865" s="4">
        <v>14.3</v>
      </c>
      <c r="H23865" s="4">
        <v>13.1</v>
      </c>
      <c r="I23865" s="4">
        <v>12.1</v>
      </c>
      <c r="J23865" s="4">
        <v>13.3</v>
      </c>
    </row>
    <row r="23866" spans="1:10" x14ac:dyDescent="0.25">
      <c r="A23866">
        <v>2339440</v>
      </c>
      <c r="B23866" t="s">
        <v>7988</v>
      </c>
      <c r="C23866" t="s">
        <v>51</v>
      </c>
      <c r="D23866" t="s">
        <v>6</v>
      </c>
      <c r="E23866" s="4" t="s">
        <v>13</v>
      </c>
      <c r="F23866" s="4" t="s">
        <v>13</v>
      </c>
      <c r="G23866" s="4" t="s">
        <v>7</v>
      </c>
      <c r="H23866" s="4" t="s">
        <v>13</v>
      </c>
      <c r="I23866" s="4" t="s">
        <v>7</v>
      </c>
      <c r="J23866" s="4" t="s">
        <v>13</v>
      </c>
    </row>
    <row r="23867" spans="1:10" x14ac:dyDescent="0.25">
      <c r="A23867">
        <v>2339440</v>
      </c>
      <c r="B23867" t="s">
        <v>7988</v>
      </c>
      <c r="C23867" t="s">
        <v>51</v>
      </c>
      <c r="D23867" t="s">
        <v>8</v>
      </c>
      <c r="E23867" s="4">
        <v>23.2</v>
      </c>
      <c r="F23867" s="4">
        <v>25</v>
      </c>
      <c r="G23867" s="4">
        <v>28</v>
      </c>
      <c r="H23867" s="4">
        <v>25.9</v>
      </c>
      <c r="I23867" s="4">
        <v>27.5</v>
      </c>
      <c r="J23867" s="4">
        <v>25.7</v>
      </c>
    </row>
    <row r="23868" spans="1:10" x14ac:dyDescent="0.25">
      <c r="A23868">
        <v>2339440</v>
      </c>
      <c r="B23868" t="s">
        <v>7988</v>
      </c>
      <c r="C23868" t="s">
        <v>51</v>
      </c>
      <c r="D23868" t="s">
        <v>9</v>
      </c>
      <c r="E23868" s="4">
        <v>9.4</v>
      </c>
      <c r="F23868" s="4">
        <v>13.3</v>
      </c>
      <c r="G23868" s="4">
        <v>18.8</v>
      </c>
      <c r="H23868" s="4">
        <v>17.899999999999999</v>
      </c>
      <c r="I23868" s="4">
        <v>18.600000000000001</v>
      </c>
      <c r="J23868" s="4">
        <v>15.3</v>
      </c>
    </row>
    <row r="23869" spans="1:10" x14ac:dyDescent="0.25">
      <c r="A23869">
        <v>2339440</v>
      </c>
      <c r="B23869" t="s">
        <v>7988</v>
      </c>
      <c r="C23869" t="s">
        <v>51</v>
      </c>
      <c r="D23869" t="s">
        <v>10</v>
      </c>
      <c r="E23869" s="4">
        <v>13.8</v>
      </c>
      <c r="F23869" s="4">
        <v>11.7</v>
      </c>
      <c r="G23869" s="4">
        <v>9.1999999999999993</v>
      </c>
      <c r="H23869" s="4">
        <v>8</v>
      </c>
      <c r="I23869" s="4">
        <v>8.9</v>
      </c>
      <c r="J23869" s="4">
        <v>10.4</v>
      </c>
    </row>
    <row r="23870" spans="1:10" x14ac:dyDescent="0.25">
      <c r="A23870">
        <v>2340000</v>
      </c>
      <c r="B23870" t="s">
        <v>9922</v>
      </c>
      <c r="C23870" t="s">
        <v>51</v>
      </c>
      <c r="D23870" t="s">
        <v>6</v>
      </c>
      <c r="E23870" s="4" t="s">
        <v>16900</v>
      </c>
      <c r="F23870" s="4" t="s">
        <v>16900</v>
      </c>
      <c r="G23870" s="4" t="s">
        <v>16900</v>
      </c>
      <c r="H23870" s="4" t="s">
        <v>16900</v>
      </c>
      <c r="I23870" s="4" t="s">
        <v>16900</v>
      </c>
      <c r="J23870" s="4" t="s">
        <v>23</v>
      </c>
    </row>
    <row r="23871" spans="1:10" x14ac:dyDescent="0.25">
      <c r="A23871">
        <v>2340000</v>
      </c>
      <c r="B23871" t="s">
        <v>9922</v>
      </c>
      <c r="C23871" t="s">
        <v>51</v>
      </c>
      <c r="D23871" t="s">
        <v>8</v>
      </c>
      <c r="E23871" s="4" t="s">
        <v>16900</v>
      </c>
      <c r="F23871" s="4" t="s">
        <v>16900</v>
      </c>
      <c r="G23871" s="4" t="s">
        <v>16900</v>
      </c>
      <c r="H23871" s="4" t="s">
        <v>16900</v>
      </c>
      <c r="I23871" s="4" t="s">
        <v>16900</v>
      </c>
      <c r="J23871" s="4">
        <v>14</v>
      </c>
    </row>
    <row r="23872" spans="1:10" x14ac:dyDescent="0.25">
      <c r="A23872">
        <v>2340000</v>
      </c>
      <c r="B23872" t="s">
        <v>9922</v>
      </c>
      <c r="C23872" t="s">
        <v>51</v>
      </c>
      <c r="D23872" t="s">
        <v>9</v>
      </c>
      <c r="E23872" s="4" t="s">
        <v>16900</v>
      </c>
      <c r="F23872" s="4" t="s">
        <v>16900</v>
      </c>
      <c r="G23872" s="4" t="s">
        <v>16900</v>
      </c>
      <c r="H23872" s="4" t="s">
        <v>16900</v>
      </c>
      <c r="I23872" s="4" t="s">
        <v>16900</v>
      </c>
      <c r="J23872" s="4">
        <v>0</v>
      </c>
    </row>
    <row r="23873" spans="1:10" x14ac:dyDescent="0.25">
      <c r="A23873">
        <v>2340000</v>
      </c>
      <c r="B23873" t="s">
        <v>9922</v>
      </c>
      <c r="C23873" t="s">
        <v>51</v>
      </c>
      <c r="D23873" t="s">
        <v>10</v>
      </c>
      <c r="E23873" s="4" t="s">
        <v>16900</v>
      </c>
      <c r="F23873" s="4" t="s">
        <v>16900</v>
      </c>
      <c r="G23873" s="4" t="s">
        <v>16900</v>
      </c>
      <c r="H23873" s="4" t="s">
        <v>16900</v>
      </c>
      <c r="I23873" s="4" t="s">
        <v>16900</v>
      </c>
      <c r="J23873" s="4">
        <v>14</v>
      </c>
    </row>
    <row r="23874" spans="1:10" x14ac:dyDescent="0.25">
      <c r="A23874">
        <v>2340105</v>
      </c>
      <c r="B23874" t="s">
        <v>9923</v>
      </c>
      <c r="C23874" t="s">
        <v>51</v>
      </c>
      <c r="D23874" t="s">
        <v>6</v>
      </c>
      <c r="E23874" s="4" t="s">
        <v>23</v>
      </c>
      <c r="F23874" s="4" t="s">
        <v>23</v>
      </c>
      <c r="G23874" s="4" t="s">
        <v>23</v>
      </c>
      <c r="H23874" s="4" t="s">
        <v>23</v>
      </c>
      <c r="I23874" s="4" t="s">
        <v>23</v>
      </c>
      <c r="J23874" s="4" t="s">
        <v>23</v>
      </c>
    </row>
    <row r="23875" spans="1:10" x14ac:dyDescent="0.25">
      <c r="A23875">
        <v>2340105</v>
      </c>
      <c r="B23875" t="s">
        <v>9923</v>
      </c>
      <c r="C23875" t="s">
        <v>51</v>
      </c>
      <c r="D23875" t="s">
        <v>8</v>
      </c>
      <c r="E23875" s="4">
        <v>14.5</v>
      </c>
      <c r="F23875" s="4">
        <v>13.1</v>
      </c>
      <c r="G23875" s="4">
        <v>12.4</v>
      </c>
      <c r="H23875" s="4">
        <v>12.4</v>
      </c>
      <c r="I23875" s="4">
        <v>13.2</v>
      </c>
      <c r="J23875" s="4">
        <v>13.3</v>
      </c>
    </row>
    <row r="23876" spans="1:10" x14ac:dyDescent="0.25">
      <c r="A23876">
        <v>2340105</v>
      </c>
      <c r="B23876" t="s">
        <v>9923</v>
      </c>
      <c r="C23876" t="s">
        <v>51</v>
      </c>
      <c r="D23876" t="s">
        <v>9</v>
      </c>
      <c r="E23876" s="4">
        <v>0</v>
      </c>
      <c r="F23876" s="4">
        <v>0</v>
      </c>
      <c r="G23876" s="4">
        <v>0</v>
      </c>
      <c r="H23876" s="4">
        <v>0</v>
      </c>
      <c r="I23876" s="4">
        <v>0</v>
      </c>
      <c r="J23876" s="4">
        <v>0</v>
      </c>
    </row>
    <row r="23877" spans="1:10" x14ac:dyDescent="0.25">
      <c r="A23877">
        <v>2340105</v>
      </c>
      <c r="B23877" t="s">
        <v>9923</v>
      </c>
      <c r="C23877" t="s">
        <v>51</v>
      </c>
      <c r="D23877" t="s">
        <v>10</v>
      </c>
      <c r="E23877" s="4">
        <v>14.5</v>
      </c>
      <c r="F23877" s="4">
        <v>13.1</v>
      </c>
      <c r="G23877" s="4">
        <v>12.4</v>
      </c>
      <c r="H23877" s="4">
        <v>12.4</v>
      </c>
      <c r="I23877" s="4">
        <v>13.2</v>
      </c>
      <c r="J23877" s="4">
        <v>13.3</v>
      </c>
    </row>
    <row r="23878" spans="1:10" x14ac:dyDescent="0.25">
      <c r="A23878">
        <v>2340735</v>
      </c>
      <c r="B23878" t="s">
        <v>9924</v>
      </c>
      <c r="C23878" t="s">
        <v>51</v>
      </c>
      <c r="D23878" t="s">
        <v>6</v>
      </c>
      <c r="E23878" s="4" t="s">
        <v>13</v>
      </c>
      <c r="F23878" s="4" t="s">
        <v>13</v>
      </c>
      <c r="G23878" s="4" t="s">
        <v>16</v>
      </c>
      <c r="H23878" s="4" t="s">
        <v>16</v>
      </c>
      <c r="I23878" s="4" t="s">
        <v>23</v>
      </c>
      <c r="J23878" s="4" t="s">
        <v>16</v>
      </c>
    </row>
    <row r="23879" spans="1:10" x14ac:dyDescent="0.25">
      <c r="A23879">
        <v>2340735</v>
      </c>
      <c r="B23879" t="s">
        <v>9924</v>
      </c>
      <c r="C23879" t="s">
        <v>51</v>
      </c>
      <c r="D23879" t="s">
        <v>8</v>
      </c>
      <c r="E23879" s="4">
        <v>22.7</v>
      </c>
      <c r="F23879" s="4">
        <v>22.9</v>
      </c>
      <c r="G23879" s="4">
        <v>19.2</v>
      </c>
      <c r="H23879" s="4">
        <v>18.399999999999999</v>
      </c>
      <c r="I23879" s="4">
        <v>16.2</v>
      </c>
      <c r="J23879" s="4">
        <v>17.100000000000001</v>
      </c>
    </row>
    <row r="23880" spans="1:10" x14ac:dyDescent="0.25">
      <c r="A23880">
        <v>2340735</v>
      </c>
      <c r="B23880" t="s">
        <v>9924</v>
      </c>
      <c r="C23880" t="s">
        <v>51</v>
      </c>
      <c r="D23880" t="s">
        <v>9</v>
      </c>
      <c r="E23880" s="4">
        <v>0</v>
      </c>
      <c r="F23880" s="4">
        <v>0</v>
      </c>
      <c r="G23880" s="4">
        <v>0</v>
      </c>
      <c r="H23880" s="4">
        <v>0</v>
      </c>
      <c r="I23880" s="4">
        <v>0</v>
      </c>
      <c r="J23880" s="4">
        <v>0</v>
      </c>
    </row>
    <row r="23881" spans="1:10" x14ac:dyDescent="0.25">
      <c r="A23881">
        <v>2340735</v>
      </c>
      <c r="B23881" t="s">
        <v>9924</v>
      </c>
      <c r="C23881" t="s">
        <v>51</v>
      </c>
      <c r="D23881" t="s">
        <v>10</v>
      </c>
      <c r="E23881" s="4">
        <v>22.7</v>
      </c>
      <c r="F23881" s="4">
        <v>22.9</v>
      </c>
      <c r="G23881" s="4">
        <v>19.2</v>
      </c>
      <c r="H23881" s="4">
        <v>18.399999999999999</v>
      </c>
      <c r="I23881" s="4">
        <v>16.2</v>
      </c>
      <c r="J23881" s="4">
        <v>17.100000000000001</v>
      </c>
    </row>
    <row r="23882" spans="1:10" x14ac:dyDescent="0.25">
      <c r="A23882">
        <v>2341925</v>
      </c>
      <c r="B23882" t="s">
        <v>9925</v>
      </c>
      <c r="C23882" t="s">
        <v>51</v>
      </c>
      <c r="D23882" t="s">
        <v>6</v>
      </c>
      <c r="E23882" s="4" t="s">
        <v>16900</v>
      </c>
      <c r="F23882" s="4" t="s">
        <v>16900</v>
      </c>
      <c r="G23882" s="4" t="s">
        <v>16900</v>
      </c>
      <c r="H23882" s="4" t="s">
        <v>16900</v>
      </c>
      <c r="I23882" s="4" t="s">
        <v>16900</v>
      </c>
      <c r="J23882" s="4" t="s">
        <v>16</v>
      </c>
    </row>
    <row r="23883" spans="1:10" x14ac:dyDescent="0.25">
      <c r="A23883">
        <v>2341925</v>
      </c>
      <c r="B23883" t="s">
        <v>9925</v>
      </c>
      <c r="C23883" t="s">
        <v>51</v>
      </c>
      <c r="D23883" t="s">
        <v>8</v>
      </c>
      <c r="E23883" s="4" t="s">
        <v>16900</v>
      </c>
      <c r="F23883" s="4" t="s">
        <v>16900</v>
      </c>
      <c r="G23883" s="4" t="s">
        <v>16900</v>
      </c>
      <c r="H23883" s="4" t="s">
        <v>16900</v>
      </c>
      <c r="I23883" s="4" t="s">
        <v>16900</v>
      </c>
      <c r="J23883" s="4">
        <v>20.9</v>
      </c>
    </row>
    <row r="23884" spans="1:10" x14ac:dyDescent="0.25">
      <c r="A23884">
        <v>2341925</v>
      </c>
      <c r="B23884" t="s">
        <v>9925</v>
      </c>
      <c r="C23884" t="s">
        <v>51</v>
      </c>
      <c r="D23884" t="s">
        <v>9</v>
      </c>
      <c r="E23884" s="4" t="s">
        <v>16900</v>
      </c>
      <c r="F23884" s="4" t="s">
        <v>16900</v>
      </c>
      <c r="G23884" s="4" t="s">
        <v>16900</v>
      </c>
      <c r="H23884" s="4" t="s">
        <v>16900</v>
      </c>
      <c r="I23884" s="4" t="s">
        <v>16900</v>
      </c>
      <c r="J23884" s="4">
        <v>10.8</v>
      </c>
    </row>
    <row r="23885" spans="1:10" x14ac:dyDescent="0.25">
      <c r="A23885">
        <v>2341925</v>
      </c>
      <c r="B23885" t="s">
        <v>9925</v>
      </c>
      <c r="C23885" t="s">
        <v>51</v>
      </c>
      <c r="D23885" t="s">
        <v>10</v>
      </c>
      <c r="E23885" s="4" t="s">
        <v>16900</v>
      </c>
      <c r="F23885" s="4" t="s">
        <v>16900</v>
      </c>
      <c r="G23885" s="4" t="s">
        <v>16900</v>
      </c>
      <c r="H23885" s="4" t="s">
        <v>16900</v>
      </c>
      <c r="I23885" s="4" t="s">
        <v>16900</v>
      </c>
      <c r="J23885" s="4">
        <v>10.1</v>
      </c>
    </row>
    <row r="23886" spans="1:10" x14ac:dyDescent="0.25">
      <c r="A23886">
        <v>2342485</v>
      </c>
      <c r="B23886" t="s">
        <v>9926</v>
      </c>
      <c r="C23886" t="s">
        <v>51</v>
      </c>
      <c r="D23886" t="s">
        <v>6</v>
      </c>
      <c r="E23886" s="4" t="s">
        <v>23</v>
      </c>
      <c r="F23886" s="4" t="s">
        <v>23</v>
      </c>
      <c r="G23886" s="4" t="s">
        <v>23</v>
      </c>
      <c r="H23886" s="4" t="s">
        <v>23</v>
      </c>
      <c r="I23886" s="4" t="s">
        <v>23</v>
      </c>
      <c r="J23886" s="4" t="s">
        <v>16</v>
      </c>
    </row>
    <row r="23887" spans="1:10" x14ac:dyDescent="0.25">
      <c r="A23887">
        <v>2342485</v>
      </c>
      <c r="B23887" t="s">
        <v>9926</v>
      </c>
      <c r="C23887" t="s">
        <v>51</v>
      </c>
      <c r="D23887" t="s">
        <v>8</v>
      </c>
      <c r="E23887" s="4">
        <v>10.8</v>
      </c>
      <c r="F23887" s="4">
        <v>15.1</v>
      </c>
      <c r="G23887" s="4">
        <v>13.8</v>
      </c>
      <c r="H23887" s="4">
        <v>15.9</v>
      </c>
      <c r="I23887" s="4">
        <v>15.4</v>
      </c>
      <c r="J23887" s="4">
        <v>17.899999999999999</v>
      </c>
    </row>
    <row r="23888" spans="1:10" x14ac:dyDescent="0.25">
      <c r="A23888">
        <v>2342485</v>
      </c>
      <c r="B23888" t="s">
        <v>9926</v>
      </c>
      <c r="C23888" t="s">
        <v>51</v>
      </c>
      <c r="D23888" t="s">
        <v>9</v>
      </c>
      <c r="E23888" s="4">
        <v>0</v>
      </c>
      <c r="F23888" s="4">
        <v>4.5999999999999996</v>
      </c>
      <c r="G23888" s="4">
        <v>2.2999999999999998</v>
      </c>
      <c r="H23888" s="4">
        <v>6.1</v>
      </c>
      <c r="I23888" s="4">
        <v>5.8</v>
      </c>
      <c r="J23888" s="4">
        <v>10.1</v>
      </c>
    </row>
    <row r="23889" spans="1:10" x14ac:dyDescent="0.25">
      <c r="A23889">
        <v>2342485</v>
      </c>
      <c r="B23889" t="s">
        <v>9926</v>
      </c>
      <c r="C23889" t="s">
        <v>51</v>
      </c>
      <c r="D23889" t="s">
        <v>10</v>
      </c>
      <c r="E23889" s="4">
        <v>10.8</v>
      </c>
      <c r="F23889" s="4">
        <v>10.5</v>
      </c>
      <c r="G23889" s="4">
        <v>11.5</v>
      </c>
      <c r="H23889" s="4">
        <v>9.8000000000000007</v>
      </c>
      <c r="I23889" s="4">
        <v>9.6</v>
      </c>
      <c r="J23889" s="4">
        <v>7.8</v>
      </c>
    </row>
    <row r="23890" spans="1:10" x14ac:dyDescent="0.25">
      <c r="A23890">
        <v>2342625</v>
      </c>
      <c r="B23890" t="s">
        <v>9927</v>
      </c>
      <c r="C23890" t="s">
        <v>51</v>
      </c>
      <c r="D23890" t="s">
        <v>6</v>
      </c>
      <c r="E23890" s="4" t="s">
        <v>7</v>
      </c>
      <c r="F23890" s="4" t="s">
        <v>121</v>
      </c>
      <c r="G23890" s="4" t="s">
        <v>121</v>
      </c>
      <c r="H23890" s="4" t="s">
        <v>121</v>
      </c>
      <c r="I23890" s="4" t="s">
        <v>121</v>
      </c>
      <c r="J23890" s="4" t="s">
        <v>121</v>
      </c>
    </row>
    <row r="23891" spans="1:10" x14ac:dyDescent="0.25">
      <c r="A23891">
        <v>2342625</v>
      </c>
      <c r="B23891" t="s">
        <v>9927</v>
      </c>
      <c r="C23891" t="s">
        <v>51</v>
      </c>
      <c r="D23891" t="s">
        <v>8</v>
      </c>
      <c r="E23891" s="4">
        <v>31.6</v>
      </c>
      <c r="F23891" s="4">
        <v>37.700000000000003</v>
      </c>
      <c r="G23891" s="4">
        <v>43.7</v>
      </c>
      <c r="H23891" s="4">
        <v>43.5</v>
      </c>
      <c r="I23891" s="4">
        <v>43.6</v>
      </c>
      <c r="J23891" s="4">
        <v>43.2</v>
      </c>
    </row>
    <row r="23892" spans="1:10" x14ac:dyDescent="0.25">
      <c r="A23892">
        <v>2342625</v>
      </c>
      <c r="B23892" t="s">
        <v>9927</v>
      </c>
      <c r="C23892" t="s">
        <v>51</v>
      </c>
      <c r="D23892" t="s">
        <v>9</v>
      </c>
      <c r="E23892" s="4">
        <v>21.4</v>
      </c>
      <c r="F23892" s="4">
        <v>26</v>
      </c>
      <c r="G23892" s="4">
        <v>35.200000000000003</v>
      </c>
      <c r="H23892" s="4">
        <v>34.9</v>
      </c>
      <c r="I23892" s="4">
        <v>34.5</v>
      </c>
      <c r="J23892" s="4">
        <v>34.5</v>
      </c>
    </row>
    <row r="23893" spans="1:10" x14ac:dyDescent="0.25">
      <c r="A23893">
        <v>2342625</v>
      </c>
      <c r="B23893" t="s">
        <v>9927</v>
      </c>
      <c r="C23893" t="s">
        <v>51</v>
      </c>
      <c r="D23893" t="s">
        <v>10</v>
      </c>
      <c r="E23893" s="4">
        <v>10.3</v>
      </c>
      <c r="F23893" s="4">
        <v>11.7</v>
      </c>
      <c r="G23893" s="4">
        <v>8.6</v>
      </c>
      <c r="H23893" s="4">
        <v>8.6</v>
      </c>
      <c r="I23893" s="4">
        <v>9.1</v>
      </c>
      <c r="J23893" s="4">
        <v>8.6999999999999993</v>
      </c>
    </row>
    <row r="23894" spans="1:10" x14ac:dyDescent="0.25">
      <c r="A23894">
        <v>2344620</v>
      </c>
      <c r="B23894" t="s">
        <v>9928</v>
      </c>
      <c r="C23894" t="s">
        <v>51</v>
      </c>
      <c r="D23894" t="s">
        <v>6</v>
      </c>
      <c r="E23894" s="4" t="s">
        <v>23</v>
      </c>
      <c r="F23894" s="4" t="s">
        <v>23</v>
      </c>
      <c r="G23894" s="4" t="s">
        <v>23</v>
      </c>
      <c r="H23894" s="4" t="s">
        <v>23</v>
      </c>
      <c r="I23894" s="4" t="s">
        <v>23</v>
      </c>
      <c r="J23894" s="4" t="s">
        <v>23</v>
      </c>
    </row>
    <row r="23895" spans="1:10" x14ac:dyDescent="0.25">
      <c r="A23895">
        <v>2344620</v>
      </c>
      <c r="B23895" t="s">
        <v>9928</v>
      </c>
      <c r="C23895" t="s">
        <v>51</v>
      </c>
      <c r="D23895" t="s">
        <v>8</v>
      </c>
      <c r="E23895" s="4">
        <v>14</v>
      </c>
      <c r="F23895" s="4">
        <v>13</v>
      </c>
      <c r="G23895" s="4">
        <v>11.3</v>
      </c>
      <c r="H23895" s="4">
        <v>10.8</v>
      </c>
      <c r="I23895" s="4">
        <v>11.7</v>
      </c>
      <c r="J23895" s="4">
        <v>10.5</v>
      </c>
    </row>
    <row r="23896" spans="1:10" x14ac:dyDescent="0.25">
      <c r="A23896">
        <v>2344620</v>
      </c>
      <c r="B23896" t="s">
        <v>9928</v>
      </c>
      <c r="C23896" t="s">
        <v>51</v>
      </c>
      <c r="D23896" t="s">
        <v>9</v>
      </c>
      <c r="E23896" s="4">
        <v>0</v>
      </c>
      <c r="F23896" s="4">
        <v>0</v>
      </c>
      <c r="G23896" s="4">
        <v>0</v>
      </c>
      <c r="H23896" s="4">
        <v>0</v>
      </c>
      <c r="I23896" s="4">
        <v>0</v>
      </c>
      <c r="J23896" s="4">
        <v>0</v>
      </c>
    </row>
    <row r="23897" spans="1:10" x14ac:dyDescent="0.25">
      <c r="A23897">
        <v>2344620</v>
      </c>
      <c r="B23897" t="s">
        <v>9928</v>
      </c>
      <c r="C23897" t="s">
        <v>51</v>
      </c>
      <c r="D23897" t="s">
        <v>10</v>
      </c>
      <c r="E23897" s="4">
        <v>14</v>
      </c>
      <c r="F23897" s="4">
        <v>13</v>
      </c>
      <c r="G23897" s="4">
        <v>11.3</v>
      </c>
      <c r="H23897" s="4">
        <v>10.8</v>
      </c>
      <c r="I23897" s="4">
        <v>11.7</v>
      </c>
      <c r="J23897" s="4">
        <v>10.5</v>
      </c>
    </row>
    <row r="23898" spans="1:10" x14ac:dyDescent="0.25">
      <c r="A23898">
        <v>2345250</v>
      </c>
      <c r="B23898" t="s">
        <v>9929</v>
      </c>
      <c r="C23898" t="s">
        <v>51</v>
      </c>
      <c r="D23898" t="s">
        <v>6</v>
      </c>
      <c r="E23898" s="4" t="s">
        <v>7</v>
      </c>
      <c r="F23898" s="4" t="s">
        <v>121</v>
      </c>
      <c r="G23898" s="4" t="s">
        <v>121</v>
      </c>
      <c r="H23898" s="4" t="s">
        <v>7</v>
      </c>
      <c r="I23898" s="4" t="s">
        <v>121</v>
      </c>
      <c r="J23898" s="4" t="s">
        <v>121</v>
      </c>
    </row>
    <row r="23899" spans="1:10" x14ac:dyDescent="0.25">
      <c r="A23899">
        <v>2345250</v>
      </c>
      <c r="B23899" t="s">
        <v>9929</v>
      </c>
      <c r="C23899" t="s">
        <v>51</v>
      </c>
      <c r="D23899" t="s">
        <v>8</v>
      </c>
      <c r="E23899" s="4">
        <v>32.299999999999997</v>
      </c>
      <c r="F23899" s="4">
        <v>36.1</v>
      </c>
      <c r="G23899" s="4">
        <v>36.299999999999997</v>
      </c>
      <c r="H23899" s="4">
        <v>32.1</v>
      </c>
      <c r="I23899" s="4">
        <v>35.799999999999997</v>
      </c>
      <c r="J23899" s="4">
        <v>35.799999999999997</v>
      </c>
    </row>
    <row r="23900" spans="1:10" x14ac:dyDescent="0.25">
      <c r="A23900">
        <v>2345250</v>
      </c>
      <c r="B23900" t="s">
        <v>9929</v>
      </c>
      <c r="C23900" t="s">
        <v>51</v>
      </c>
      <c r="D23900" t="s">
        <v>9</v>
      </c>
      <c r="E23900" s="4">
        <v>16.100000000000001</v>
      </c>
      <c r="F23900" s="4">
        <v>23.1</v>
      </c>
      <c r="G23900" s="4">
        <v>23.1</v>
      </c>
      <c r="H23900" s="4">
        <v>18.600000000000001</v>
      </c>
      <c r="I23900" s="4">
        <v>20</v>
      </c>
      <c r="J23900" s="4">
        <v>18</v>
      </c>
    </row>
    <row r="23901" spans="1:10" x14ac:dyDescent="0.25">
      <c r="A23901">
        <v>2345250</v>
      </c>
      <c r="B23901" t="s">
        <v>9929</v>
      </c>
      <c r="C23901" t="s">
        <v>51</v>
      </c>
      <c r="D23901" t="s">
        <v>10</v>
      </c>
      <c r="E23901" s="4">
        <v>16.2</v>
      </c>
      <c r="F23901" s="4">
        <v>13</v>
      </c>
      <c r="G23901" s="4">
        <v>13.2</v>
      </c>
      <c r="H23901" s="4">
        <v>13.4</v>
      </c>
      <c r="I23901" s="4">
        <v>15.8</v>
      </c>
      <c r="J23901" s="4">
        <v>17.8</v>
      </c>
    </row>
    <row r="23902" spans="1:10" x14ac:dyDescent="0.25">
      <c r="A23902">
        <v>2345635</v>
      </c>
      <c r="B23902" t="s">
        <v>9485</v>
      </c>
      <c r="C23902" t="s">
        <v>51</v>
      </c>
      <c r="D23902" t="s">
        <v>6</v>
      </c>
      <c r="E23902" s="4" t="s">
        <v>23</v>
      </c>
      <c r="F23902" s="4" t="s">
        <v>23</v>
      </c>
      <c r="G23902" s="4" t="s">
        <v>23</v>
      </c>
      <c r="H23902" s="4" t="s">
        <v>23</v>
      </c>
      <c r="I23902" s="4" t="s">
        <v>23</v>
      </c>
      <c r="J23902" s="4" t="s">
        <v>23</v>
      </c>
    </row>
    <row r="23903" spans="1:10" x14ac:dyDescent="0.25">
      <c r="A23903">
        <v>2345635</v>
      </c>
      <c r="B23903" t="s">
        <v>9485</v>
      </c>
      <c r="C23903" t="s">
        <v>51</v>
      </c>
      <c r="D23903" t="s">
        <v>8</v>
      </c>
      <c r="E23903" s="4">
        <v>15.7</v>
      </c>
      <c r="F23903" s="4">
        <v>14.1</v>
      </c>
      <c r="G23903" s="4">
        <v>15.9</v>
      </c>
      <c r="H23903" s="4">
        <v>13.5</v>
      </c>
      <c r="I23903" s="4">
        <v>14</v>
      </c>
      <c r="J23903" s="4">
        <v>12.2</v>
      </c>
    </row>
    <row r="23904" spans="1:10" x14ac:dyDescent="0.25">
      <c r="A23904">
        <v>2345635</v>
      </c>
      <c r="B23904" t="s">
        <v>9485</v>
      </c>
      <c r="C23904" t="s">
        <v>51</v>
      </c>
      <c r="D23904" t="s">
        <v>9</v>
      </c>
      <c r="E23904" s="4">
        <v>0</v>
      </c>
      <c r="F23904" s="4">
        <v>0</v>
      </c>
      <c r="G23904" s="4">
        <v>1.3</v>
      </c>
      <c r="H23904" s="4">
        <v>0</v>
      </c>
      <c r="I23904" s="4">
        <v>0</v>
      </c>
      <c r="J23904" s="4">
        <v>0</v>
      </c>
    </row>
    <row r="23905" spans="1:10" x14ac:dyDescent="0.25">
      <c r="A23905">
        <v>2345635</v>
      </c>
      <c r="B23905" t="s">
        <v>9485</v>
      </c>
      <c r="C23905" t="s">
        <v>51</v>
      </c>
      <c r="D23905" t="s">
        <v>10</v>
      </c>
      <c r="E23905" s="4">
        <v>15.7</v>
      </c>
      <c r="F23905" s="4">
        <v>14.1</v>
      </c>
      <c r="G23905" s="4">
        <v>14.6</v>
      </c>
      <c r="H23905" s="4">
        <v>13.5</v>
      </c>
      <c r="I23905" s="4">
        <v>14</v>
      </c>
      <c r="J23905" s="4">
        <v>12.2</v>
      </c>
    </row>
    <row r="23906" spans="1:10" x14ac:dyDescent="0.25">
      <c r="A23906">
        <v>2345845</v>
      </c>
      <c r="B23906" t="s">
        <v>9930</v>
      </c>
      <c r="C23906" t="s">
        <v>51</v>
      </c>
      <c r="D23906" t="s">
        <v>6</v>
      </c>
      <c r="E23906" s="4" t="s">
        <v>16</v>
      </c>
      <c r="F23906" s="4" t="s">
        <v>13</v>
      </c>
      <c r="G23906" s="4" t="s">
        <v>7</v>
      </c>
      <c r="H23906" s="4" t="s">
        <v>7</v>
      </c>
      <c r="I23906" s="4" t="s">
        <v>7</v>
      </c>
      <c r="J23906" s="4" t="s">
        <v>7</v>
      </c>
    </row>
    <row r="23907" spans="1:10" x14ac:dyDescent="0.25">
      <c r="A23907">
        <v>2345845</v>
      </c>
      <c r="B23907" t="s">
        <v>9930</v>
      </c>
      <c r="C23907" t="s">
        <v>51</v>
      </c>
      <c r="D23907" t="s">
        <v>8</v>
      </c>
      <c r="E23907" s="4">
        <v>20.5</v>
      </c>
      <c r="F23907" s="4">
        <v>23.1</v>
      </c>
      <c r="G23907" s="4">
        <v>27.8</v>
      </c>
      <c r="H23907" s="4">
        <v>28</v>
      </c>
      <c r="I23907" s="4">
        <v>27.7</v>
      </c>
      <c r="J23907" s="4">
        <v>27.7</v>
      </c>
    </row>
    <row r="23908" spans="1:10" x14ac:dyDescent="0.25">
      <c r="A23908">
        <v>2345845</v>
      </c>
      <c r="B23908" t="s">
        <v>9930</v>
      </c>
      <c r="C23908" t="s">
        <v>51</v>
      </c>
      <c r="D23908" t="s">
        <v>9</v>
      </c>
      <c r="E23908" s="4">
        <v>7.9</v>
      </c>
      <c r="F23908" s="4">
        <v>12.4</v>
      </c>
      <c r="G23908" s="4">
        <v>20</v>
      </c>
      <c r="H23908" s="4">
        <v>20.2</v>
      </c>
      <c r="I23908" s="4">
        <v>20.9</v>
      </c>
      <c r="J23908" s="4">
        <v>20.399999999999999</v>
      </c>
    </row>
    <row r="23909" spans="1:10" x14ac:dyDescent="0.25">
      <c r="A23909">
        <v>2345845</v>
      </c>
      <c r="B23909" t="s">
        <v>9930</v>
      </c>
      <c r="C23909" t="s">
        <v>51</v>
      </c>
      <c r="D23909" t="s">
        <v>10</v>
      </c>
      <c r="E23909" s="4">
        <v>12.6</v>
      </c>
      <c r="F23909" s="4">
        <v>10.7</v>
      </c>
      <c r="G23909" s="4">
        <v>7.8</v>
      </c>
      <c r="H23909" s="4">
        <v>7.8</v>
      </c>
      <c r="I23909" s="4">
        <v>6.7</v>
      </c>
      <c r="J23909" s="4">
        <v>7.3</v>
      </c>
    </row>
    <row r="23910" spans="1:10" x14ac:dyDescent="0.25">
      <c r="A23910">
        <v>2345985</v>
      </c>
      <c r="B23910" t="s">
        <v>9931</v>
      </c>
      <c r="C23910" t="s">
        <v>51</v>
      </c>
      <c r="D23910" t="s">
        <v>6</v>
      </c>
      <c r="E23910" s="4" t="s">
        <v>7</v>
      </c>
      <c r="F23910" s="4" t="s">
        <v>121</v>
      </c>
      <c r="G23910" s="4" t="s">
        <v>121</v>
      </c>
      <c r="H23910" s="4" t="s">
        <v>7</v>
      </c>
      <c r="I23910" s="4" t="s">
        <v>13</v>
      </c>
      <c r="J23910" s="4" t="s">
        <v>16</v>
      </c>
    </row>
    <row r="23911" spans="1:10" x14ac:dyDescent="0.25">
      <c r="A23911">
        <v>2345985</v>
      </c>
      <c r="B23911" t="s">
        <v>9931</v>
      </c>
      <c r="C23911" t="s">
        <v>51</v>
      </c>
      <c r="D23911" t="s">
        <v>8</v>
      </c>
      <c r="E23911" s="4">
        <v>28.6</v>
      </c>
      <c r="F23911" s="4">
        <v>33.1</v>
      </c>
      <c r="G23911" s="4">
        <v>40.5</v>
      </c>
      <c r="H23911" s="4">
        <v>27.7</v>
      </c>
      <c r="I23911" s="4">
        <v>22.3</v>
      </c>
      <c r="J23911" s="4">
        <v>18.600000000000001</v>
      </c>
    </row>
    <row r="23912" spans="1:10" x14ac:dyDescent="0.25">
      <c r="A23912">
        <v>2345985</v>
      </c>
      <c r="B23912" t="s">
        <v>9931</v>
      </c>
      <c r="C23912" t="s">
        <v>51</v>
      </c>
      <c r="D23912" t="s">
        <v>9</v>
      </c>
      <c r="E23912" s="4">
        <v>17.3</v>
      </c>
      <c r="F23912" s="4">
        <v>22.1</v>
      </c>
      <c r="G23912" s="4">
        <v>29.7</v>
      </c>
      <c r="H23912" s="4">
        <v>14.9</v>
      </c>
      <c r="I23912" s="4">
        <v>8.5</v>
      </c>
      <c r="J23912" s="4">
        <v>2.8</v>
      </c>
    </row>
    <row r="23913" spans="1:10" x14ac:dyDescent="0.25">
      <c r="A23913">
        <v>2345985</v>
      </c>
      <c r="B23913" t="s">
        <v>9931</v>
      </c>
      <c r="C23913" t="s">
        <v>51</v>
      </c>
      <c r="D23913" t="s">
        <v>10</v>
      </c>
      <c r="E23913" s="4">
        <v>11.4</v>
      </c>
      <c r="F23913" s="4">
        <v>11</v>
      </c>
      <c r="G23913" s="4">
        <v>10.8</v>
      </c>
      <c r="H23913" s="4">
        <v>12.8</v>
      </c>
      <c r="I23913" s="4">
        <v>13.8</v>
      </c>
      <c r="J23913" s="4">
        <v>15.8</v>
      </c>
    </row>
    <row r="23914" spans="1:10" x14ac:dyDescent="0.25">
      <c r="A23914">
        <v>2349100</v>
      </c>
      <c r="B23914" t="s">
        <v>9932</v>
      </c>
      <c r="C23914" t="s">
        <v>51</v>
      </c>
      <c r="D23914" t="s">
        <v>6</v>
      </c>
      <c r="E23914" s="4" t="s">
        <v>16</v>
      </c>
      <c r="F23914" s="4" t="s">
        <v>23</v>
      </c>
      <c r="G23914" s="4" t="s">
        <v>16</v>
      </c>
      <c r="H23914" s="4" t="s">
        <v>23</v>
      </c>
      <c r="I23914" s="4" t="s">
        <v>16</v>
      </c>
      <c r="J23914" s="4" t="s">
        <v>16</v>
      </c>
    </row>
    <row r="23915" spans="1:10" x14ac:dyDescent="0.25">
      <c r="A23915">
        <v>2349100</v>
      </c>
      <c r="B23915" t="s">
        <v>9932</v>
      </c>
      <c r="C23915" t="s">
        <v>51</v>
      </c>
      <c r="D23915" t="s">
        <v>8</v>
      </c>
      <c r="E23915" s="4">
        <v>17.3</v>
      </c>
      <c r="F23915" s="4">
        <v>16.600000000000001</v>
      </c>
      <c r="G23915" s="4">
        <v>16.8</v>
      </c>
      <c r="H23915" s="4">
        <v>15.7</v>
      </c>
      <c r="I23915" s="4">
        <v>17.3</v>
      </c>
      <c r="J23915" s="4">
        <v>19.3</v>
      </c>
    </row>
    <row r="23916" spans="1:10" x14ac:dyDescent="0.25">
      <c r="A23916">
        <v>2349100</v>
      </c>
      <c r="B23916" t="s">
        <v>9932</v>
      </c>
      <c r="C23916" t="s">
        <v>51</v>
      </c>
      <c r="D23916" t="s">
        <v>9</v>
      </c>
      <c r="E23916" s="4">
        <v>0</v>
      </c>
      <c r="F23916" s="4">
        <v>1.3</v>
      </c>
      <c r="G23916" s="4">
        <v>3.6</v>
      </c>
      <c r="H23916" s="4">
        <v>0</v>
      </c>
      <c r="I23916" s="4">
        <v>3.3</v>
      </c>
      <c r="J23916" s="4">
        <v>4.8</v>
      </c>
    </row>
    <row r="23917" spans="1:10" x14ac:dyDescent="0.25">
      <c r="A23917">
        <v>2349100</v>
      </c>
      <c r="B23917" t="s">
        <v>9932</v>
      </c>
      <c r="C23917" t="s">
        <v>51</v>
      </c>
      <c r="D23917" t="s">
        <v>10</v>
      </c>
      <c r="E23917" s="4">
        <v>17.3</v>
      </c>
      <c r="F23917" s="4">
        <v>15.2</v>
      </c>
      <c r="G23917" s="4">
        <v>13.2</v>
      </c>
      <c r="H23917" s="4">
        <v>15.7</v>
      </c>
      <c r="I23917" s="4">
        <v>14</v>
      </c>
      <c r="J23917" s="4">
        <v>14.5</v>
      </c>
    </row>
    <row r="23918" spans="1:10" x14ac:dyDescent="0.25">
      <c r="A23918">
        <v>2349800</v>
      </c>
      <c r="B23918" t="s">
        <v>9933</v>
      </c>
      <c r="C23918" t="s">
        <v>51</v>
      </c>
      <c r="D23918" t="s">
        <v>6</v>
      </c>
      <c r="E23918" s="4" t="s">
        <v>7</v>
      </c>
      <c r="F23918" s="4" t="s">
        <v>7</v>
      </c>
      <c r="G23918" s="4" t="s">
        <v>13</v>
      </c>
      <c r="H23918" s="4" t="s">
        <v>13</v>
      </c>
      <c r="I23918" s="4" t="s">
        <v>7</v>
      </c>
      <c r="J23918" s="4" t="s">
        <v>13</v>
      </c>
    </row>
    <row r="23919" spans="1:10" x14ac:dyDescent="0.25">
      <c r="A23919">
        <v>2349800</v>
      </c>
      <c r="B23919" t="s">
        <v>9933</v>
      </c>
      <c r="C23919" t="s">
        <v>51</v>
      </c>
      <c r="D23919" t="s">
        <v>8</v>
      </c>
      <c r="E23919" s="4">
        <v>29.7</v>
      </c>
      <c r="F23919" s="4">
        <v>27.4</v>
      </c>
      <c r="G23919" s="4">
        <v>23.3</v>
      </c>
      <c r="H23919" s="4">
        <v>26.2</v>
      </c>
      <c r="I23919" s="4">
        <v>28.5</v>
      </c>
      <c r="J23919" s="4">
        <v>22.8</v>
      </c>
    </row>
    <row r="23920" spans="1:10" x14ac:dyDescent="0.25">
      <c r="A23920">
        <v>2349800</v>
      </c>
      <c r="B23920" t="s">
        <v>9933</v>
      </c>
      <c r="C23920" t="s">
        <v>51</v>
      </c>
      <c r="D23920" t="s">
        <v>9</v>
      </c>
      <c r="E23920" s="4">
        <v>17.100000000000001</v>
      </c>
      <c r="F23920" s="4">
        <v>15.2</v>
      </c>
      <c r="G23920" s="4">
        <v>10.6</v>
      </c>
      <c r="H23920" s="4">
        <v>15</v>
      </c>
      <c r="I23920" s="4">
        <v>16.899999999999999</v>
      </c>
      <c r="J23920" s="4">
        <v>11.4</v>
      </c>
    </row>
    <row r="23921" spans="1:10" x14ac:dyDescent="0.25">
      <c r="A23921">
        <v>2349800</v>
      </c>
      <c r="B23921" t="s">
        <v>9933</v>
      </c>
      <c r="C23921" t="s">
        <v>51</v>
      </c>
      <c r="D23921" t="s">
        <v>10</v>
      </c>
      <c r="E23921" s="4">
        <v>12.5</v>
      </c>
      <c r="F23921" s="4">
        <v>12.1</v>
      </c>
      <c r="G23921" s="4">
        <v>12.8</v>
      </c>
      <c r="H23921" s="4">
        <v>11.2</v>
      </c>
      <c r="I23921" s="4">
        <v>11.6</v>
      </c>
      <c r="J23921" s="4">
        <v>11.4</v>
      </c>
    </row>
    <row r="23922" spans="1:10" x14ac:dyDescent="0.25">
      <c r="A23922">
        <v>2350290</v>
      </c>
      <c r="B23922" t="s">
        <v>9934</v>
      </c>
      <c r="C23922" t="s">
        <v>51</v>
      </c>
      <c r="D23922" t="s">
        <v>6</v>
      </c>
      <c r="E23922" s="4" t="s">
        <v>23</v>
      </c>
      <c r="F23922" s="4" t="s">
        <v>23</v>
      </c>
      <c r="G23922" s="4" t="s">
        <v>23</v>
      </c>
      <c r="H23922" s="4" t="s">
        <v>23</v>
      </c>
      <c r="I23922" s="4" t="s">
        <v>23</v>
      </c>
      <c r="J23922" s="4" t="s">
        <v>23</v>
      </c>
    </row>
    <row r="23923" spans="1:10" x14ac:dyDescent="0.25">
      <c r="A23923">
        <v>2350290</v>
      </c>
      <c r="B23923" t="s">
        <v>9934</v>
      </c>
      <c r="C23923" t="s">
        <v>51</v>
      </c>
      <c r="D23923" t="s">
        <v>8</v>
      </c>
      <c r="E23923" s="4">
        <v>10.199999999999999</v>
      </c>
      <c r="F23923" s="4">
        <v>11.1</v>
      </c>
      <c r="G23923" s="4">
        <v>7.7</v>
      </c>
      <c r="H23923" s="4">
        <v>6.3</v>
      </c>
      <c r="I23923" s="4">
        <v>6.8</v>
      </c>
      <c r="J23923" s="4">
        <v>6.3</v>
      </c>
    </row>
    <row r="23924" spans="1:10" x14ac:dyDescent="0.25">
      <c r="A23924">
        <v>2350290</v>
      </c>
      <c r="B23924" t="s">
        <v>9934</v>
      </c>
      <c r="C23924" t="s">
        <v>51</v>
      </c>
      <c r="D23924" t="s">
        <v>9</v>
      </c>
      <c r="E23924" s="4">
        <v>0</v>
      </c>
      <c r="F23924" s="4">
        <v>0</v>
      </c>
      <c r="G23924" s="4">
        <v>0</v>
      </c>
      <c r="H23924" s="4">
        <v>0</v>
      </c>
      <c r="I23924" s="4">
        <v>0</v>
      </c>
      <c r="J23924" s="4">
        <v>0</v>
      </c>
    </row>
    <row r="23925" spans="1:10" x14ac:dyDescent="0.25">
      <c r="A23925">
        <v>2350290</v>
      </c>
      <c r="B23925" t="s">
        <v>9934</v>
      </c>
      <c r="C23925" t="s">
        <v>51</v>
      </c>
      <c r="D23925" t="s">
        <v>10</v>
      </c>
      <c r="E23925" s="4">
        <v>10.199999999999999</v>
      </c>
      <c r="F23925" s="4">
        <v>11.1</v>
      </c>
      <c r="G23925" s="4">
        <v>7.7</v>
      </c>
      <c r="H23925" s="4">
        <v>6.3</v>
      </c>
      <c r="I23925" s="4">
        <v>6.8</v>
      </c>
      <c r="J23925" s="4">
        <v>6.3</v>
      </c>
    </row>
    <row r="23926" spans="1:10" x14ac:dyDescent="0.25">
      <c r="A23926">
        <v>2353685</v>
      </c>
      <c r="B23926" t="s">
        <v>9935</v>
      </c>
      <c r="C23926" t="s">
        <v>51</v>
      </c>
      <c r="D23926" t="s">
        <v>6</v>
      </c>
      <c r="E23926" s="4" t="s">
        <v>23</v>
      </c>
      <c r="F23926" s="4" t="s">
        <v>23</v>
      </c>
      <c r="G23926" s="4" t="s">
        <v>23</v>
      </c>
      <c r="H23926" s="4" t="s">
        <v>23</v>
      </c>
      <c r="I23926" s="4" t="s">
        <v>23</v>
      </c>
      <c r="J23926" s="4" t="s">
        <v>23</v>
      </c>
    </row>
    <row r="23927" spans="1:10" x14ac:dyDescent="0.25">
      <c r="A23927">
        <v>2353685</v>
      </c>
      <c r="B23927" t="s">
        <v>9935</v>
      </c>
      <c r="C23927" t="s">
        <v>51</v>
      </c>
      <c r="D23927" t="s">
        <v>8</v>
      </c>
      <c r="E23927" s="4">
        <v>11.5</v>
      </c>
      <c r="F23927" s="4">
        <v>10.8</v>
      </c>
      <c r="G23927" s="4">
        <v>8.4</v>
      </c>
      <c r="H23927" s="4">
        <v>8.1999999999999993</v>
      </c>
      <c r="I23927" s="4">
        <v>9.4</v>
      </c>
      <c r="J23927" s="4">
        <v>10.5</v>
      </c>
    </row>
    <row r="23928" spans="1:10" x14ac:dyDescent="0.25">
      <c r="A23928">
        <v>2353685</v>
      </c>
      <c r="B23928" t="s">
        <v>9935</v>
      </c>
      <c r="C23928" t="s">
        <v>51</v>
      </c>
      <c r="D23928" t="s">
        <v>9</v>
      </c>
      <c r="E23928" s="4">
        <v>0</v>
      </c>
      <c r="F23928" s="4">
        <v>0</v>
      </c>
      <c r="G23928" s="4">
        <v>0</v>
      </c>
      <c r="H23928" s="4">
        <v>0</v>
      </c>
      <c r="I23928" s="4">
        <v>0</v>
      </c>
      <c r="J23928" s="4">
        <v>0</v>
      </c>
    </row>
    <row r="23929" spans="1:10" x14ac:dyDescent="0.25">
      <c r="A23929">
        <v>2353685</v>
      </c>
      <c r="B23929" t="s">
        <v>9935</v>
      </c>
      <c r="C23929" t="s">
        <v>51</v>
      </c>
      <c r="D23929" t="s">
        <v>10</v>
      </c>
      <c r="E23929" s="4">
        <v>11.5</v>
      </c>
      <c r="F23929" s="4">
        <v>10.8</v>
      </c>
      <c r="G23929" s="4">
        <v>8.4</v>
      </c>
      <c r="H23929" s="4">
        <v>8.1999999999999993</v>
      </c>
      <c r="I23929" s="4">
        <v>9.4</v>
      </c>
      <c r="J23929" s="4">
        <v>10.5</v>
      </c>
    </row>
    <row r="23930" spans="1:10" x14ac:dyDescent="0.25">
      <c r="A23930">
        <v>2353965</v>
      </c>
      <c r="B23930" t="s">
        <v>9936</v>
      </c>
      <c r="C23930" t="s">
        <v>51</v>
      </c>
      <c r="D23930" t="s">
        <v>6</v>
      </c>
      <c r="E23930" s="4" t="s">
        <v>16</v>
      </c>
      <c r="F23930" s="4" t="s">
        <v>23</v>
      </c>
      <c r="G23930" s="4" t="s">
        <v>23</v>
      </c>
      <c r="H23930" s="4" t="s">
        <v>23</v>
      </c>
      <c r="I23930" s="4" t="s">
        <v>23</v>
      </c>
      <c r="J23930" s="4" t="s">
        <v>23</v>
      </c>
    </row>
    <row r="23931" spans="1:10" x14ac:dyDescent="0.25">
      <c r="A23931">
        <v>2353965</v>
      </c>
      <c r="B23931" t="s">
        <v>9936</v>
      </c>
      <c r="C23931" t="s">
        <v>51</v>
      </c>
      <c r="D23931" t="s">
        <v>8</v>
      </c>
      <c r="E23931" s="4">
        <v>17.3</v>
      </c>
      <c r="F23931" s="4">
        <v>15.4</v>
      </c>
      <c r="G23931" s="4">
        <v>13.8</v>
      </c>
      <c r="H23931" s="4">
        <v>13.7</v>
      </c>
      <c r="I23931" s="4">
        <v>14.2</v>
      </c>
      <c r="J23931" s="4">
        <v>13</v>
      </c>
    </row>
    <row r="23932" spans="1:10" x14ac:dyDescent="0.25">
      <c r="A23932">
        <v>2353965</v>
      </c>
      <c r="B23932" t="s">
        <v>9936</v>
      </c>
      <c r="C23932" t="s">
        <v>51</v>
      </c>
      <c r="D23932" t="s">
        <v>9</v>
      </c>
      <c r="E23932" s="4">
        <v>0</v>
      </c>
      <c r="F23932" s="4">
        <v>0</v>
      </c>
      <c r="G23932" s="4">
        <v>0</v>
      </c>
      <c r="H23932" s="4">
        <v>0</v>
      </c>
      <c r="I23932" s="4">
        <v>0</v>
      </c>
      <c r="J23932" s="4">
        <v>0</v>
      </c>
    </row>
    <row r="23933" spans="1:10" x14ac:dyDescent="0.25">
      <c r="A23933">
        <v>2353965</v>
      </c>
      <c r="B23933" t="s">
        <v>9936</v>
      </c>
      <c r="C23933" t="s">
        <v>51</v>
      </c>
      <c r="D23933" t="s">
        <v>10</v>
      </c>
      <c r="E23933" s="4">
        <v>17.3</v>
      </c>
      <c r="F23933" s="4">
        <v>15.4</v>
      </c>
      <c r="G23933" s="4">
        <v>13.8</v>
      </c>
      <c r="H23933" s="4">
        <v>13.7</v>
      </c>
      <c r="I23933" s="4">
        <v>14.2</v>
      </c>
      <c r="J23933" s="4">
        <v>13</v>
      </c>
    </row>
    <row r="23934" spans="1:10" x14ac:dyDescent="0.25">
      <c r="A23934">
        <v>2354490</v>
      </c>
      <c r="B23934" t="s">
        <v>9937</v>
      </c>
      <c r="C23934" t="s">
        <v>51</v>
      </c>
      <c r="D23934" t="s">
        <v>6</v>
      </c>
      <c r="E23934" s="4" t="s">
        <v>16900</v>
      </c>
      <c r="F23934" s="4" t="s">
        <v>16900</v>
      </c>
      <c r="G23934" s="4" t="s">
        <v>16900</v>
      </c>
      <c r="H23934" s="4" t="s">
        <v>16900</v>
      </c>
      <c r="I23934" s="4" t="s">
        <v>16900</v>
      </c>
      <c r="J23934" s="4" t="s">
        <v>23</v>
      </c>
    </row>
    <row r="23935" spans="1:10" x14ac:dyDescent="0.25">
      <c r="A23935">
        <v>2354490</v>
      </c>
      <c r="B23935" t="s">
        <v>9937</v>
      </c>
      <c r="C23935" t="s">
        <v>51</v>
      </c>
      <c r="D23935" t="s">
        <v>8</v>
      </c>
      <c r="E23935" s="4" t="s">
        <v>16900</v>
      </c>
      <c r="F23935" s="4" t="s">
        <v>16900</v>
      </c>
      <c r="G23935" s="4" t="s">
        <v>16900</v>
      </c>
      <c r="H23935" s="4" t="s">
        <v>16900</v>
      </c>
      <c r="I23935" s="4" t="s">
        <v>16900</v>
      </c>
      <c r="J23935" s="4">
        <v>6.2</v>
      </c>
    </row>
    <row r="23936" spans="1:10" x14ac:dyDescent="0.25">
      <c r="A23936">
        <v>2354490</v>
      </c>
      <c r="B23936" t="s">
        <v>9937</v>
      </c>
      <c r="C23936" t="s">
        <v>51</v>
      </c>
      <c r="D23936" t="s">
        <v>9</v>
      </c>
      <c r="E23936" s="4" t="s">
        <v>16900</v>
      </c>
      <c r="F23936" s="4" t="s">
        <v>16900</v>
      </c>
      <c r="G23936" s="4" t="s">
        <v>16900</v>
      </c>
      <c r="H23936" s="4" t="s">
        <v>16900</v>
      </c>
      <c r="I23936" s="4" t="s">
        <v>16900</v>
      </c>
      <c r="J23936" s="4">
        <v>0</v>
      </c>
    </row>
    <row r="23937" spans="1:10" x14ac:dyDescent="0.25">
      <c r="A23937">
        <v>2354490</v>
      </c>
      <c r="B23937" t="s">
        <v>9937</v>
      </c>
      <c r="C23937" t="s">
        <v>51</v>
      </c>
      <c r="D23937" t="s">
        <v>10</v>
      </c>
      <c r="E23937" s="4" t="s">
        <v>16900</v>
      </c>
      <c r="F23937" s="4" t="s">
        <v>16900</v>
      </c>
      <c r="G23937" s="4" t="s">
        <v>16900</v>
      </c>
      <c r="H23937" s="4" t="s">
        <v>16900</v>
      </c>
      <c r="I23937" s="4" t="s">
        <v>16900</v>
      </c>
      <c r="J23937" s="4">
        <v>6.2</v>
      </c>
    </row>
    <row r="23938" spans="1:10" x14ac:dyDescent="0.25">
      <c r="A23938">
        <v>2354525</v>
      </c>
      <c r="B23938" t="s">
        <v>9938</v>
      </c>
      <c r="C23938" t="s">
        <v>51</v>
      </c>
      <c r="D23938" t="s">
        <v>6</v>
      </c>
      <c r="E23938" s="4" t="s">
        <v>13</v>
      </c>
      <c r="F23938" s="4" t="s">
        <v>13</v>
      </c>
      <c r="G23938" s="4" t="s">
        <v>16</v>
      </c>
      <c r="H23938" s="4" t="s">
        <v>23</v>
      </c>
      <c r="I23938" s="4" t="s">
        <v>23</v>
      </c>
      <c r="J23938" s="4" t="s">
        <v>23</v>
      </c>
    </row>
    <row r="23939" spans="1:10" x14ac:dyDescent="0.25">
      <c r="A23939">
        <v>2354525</v>
      </c>
      <c r="B23939" t="s">
        <v>9938</v>
      </c>
      <c r="C23939" t="s">
        <v>51</v>
      </c>
      <c r="D23939" t="s">
        <v>8</v>
      </c>
      <c r="E23939" s="4">
        <v>23.8</v>
      </c>
      <c r="F23939" s="4">
        <v>23</v>
      </c>
      <c r="G23939" s="4">
        <v>18.899999999999999</v>
      </c>
      <c r="H23939" s="4">
        <v>11</v>
      </c>
      <c r="I23939" s="4">
        <v>11</v>
      </c>
      <c r="J23939" s="4">
        <v>11.1</v>
      </c>
    </row>
    <row r="23940" spans="1:10" x14ac:dyDescent="0.25">
      <c r="A23940">
        <v>2354525</v>
      </c>
      <c r="B23940" t="s">
        <v>9938</v>
      </c>
      <c r="C23940" t="s">
        <v>51</v>
      </c>
      <c r="D23940" t="s">
        <v>9</v>
      </c>
      <c r="E23940" s="4">
        <v>11.9</v>
      </c>
      <c r="F23940" s="4">
        <v>11.4</v>
      </c>
      <c r="G23940" s="4">
        <v>8.9</v>
      </c>
      <c r="H23940" s="4">
        <v>0</v>
      </c>
      <c r="I23940" s="4">
        <v>0.7</v>
      </c>
      <c r="J23940" s="4">
        <v>0</v>
      </c>
    </row>
    <row r="23941" spans="1:10" x14ac:dyDescent="0.25">
      <c r="A23941">
        <v>2354525</v>
      </c>
      <c r="B23941" t="s">
        <v>9938</v>
      </c>
      <c r="C23941" t="s">
        <v>51</v>
      </c>
      <c r="D23941" t="s">
        <v>10</v>
      </c>
      <c r="E23941" s="4">
        <v>12</v>
      </c>
      <c r="F23941" s="4">
        <v>11.6</v>
      </c>
      <c r="G23941" s="4">
        <v>10</v>
      </c>
      <c r="H23941" s="4">
        <v>11</v>
      </c>
      <c r="I23941" s="4">
        <v>10.3</v>
      </c>
      <c r="J23941" s="4">
        <v>11.1</v>
      </c>
    </row>
    <row r="23942" spans="1:10" x14ac:dyDescent="0.25">
      <c r="A23942">
        <v>2355120</v>
      </c>
      <c r="B23942" t="s">
        <v>9939</v>
      </c>
      <c r="C23942" t="s">
        <v>51</v>
      </c>
      <c r="D23942" t="s">
        <v>6</v>
      </c>
      <c r="E23942" s="4" t="s">
        <v>23</v>
      </c>
      <c r="F23942" s="4" t="s">
        <v>23</v>
      </c>
      <c r="G23942" s="4" t="s">
        <v>23</v>
      </c>
      <c r="H23942" s="4" t="s">
        <v>23</v>
      </c>
      <c r="I23942" s="4" t="s">
        <v>23</v>
      </c>
      <c r="J23942" s="4" t="s">
        <v>23</v>
      </c>
    </row>
    <row r="23943" spans="1:10" x14ac:dyDescent="0.25">
      <c r="A23943">
        <v>2355120</v>
      </c>
      <c r="B23943" t="s">
        <v>9939</v>
      </c>
      <c r="C23943" t="s">
        <v>51</v>
      </c>
      <c r="D23943" t="s">
        <v>8</v>
      </c>
      <c r="E23943" s="4">
        <v>13.6</v>
      </c>
      <c r="F23943" s="4">
        <v>13.7</v>
      </c>
      <c r="G23943" s="4">
        <v>12.6</v>
      </c>
      <c r="H23943" s="4">
        <v>11.2</v>
      </c>
      <c r="I23943" s="4">
        <v>13.9</v>
      </c>
      <c r="J23943" s="4">
        <v>11.3</v>
      </c>
    </row>
    <row r="23944" spans="1:10" x14ac:dyDescent="0.25">
      <c r="A23944">
        <v>2355120</v>
      </c>
      <c r="B23944" t="s">
        <v>9939</v>
      </c>
      <c r="C23944" t="s">
        <v>51</v>
      </c>
      <c r="D23944" t="s">
        <v>9</v>
      </c>
      <c r="E23944" s="4">
        <v>2.8</v>
      </c>
      <c r="F23944" s="4">
        <v>4.4000000000000004</v>
      </c>
      <c r="G23944" s="4">
        <v>3.6</v>
      </c>
      <c r="H23944" s="4">
        <v>1.7</v>
      </c>
      <c r="I23944" s="4">
        <v>6</v>
      </c>
      <c r="J23944" s="4">
        <v>3.4</v>
      </c>
    </row>
    <row r="23945" spans="1:10" x14ac:dyDescent="0.25">
      <c r="A23945">
        <v>2355120</v>
      </c>
      <c r="B23945" t="s">
        <v>9939</v>
      </c>
      <c r="C23945" t="s">
        <v>51</v>
      </c>
      <c r="D23945" t="s">
        <v>10</v>
      </c>
      <c r="E23945" s="4">
        <v>10.7</v>
      </c>
      <c r="F23945" s="4">
        <v>9.3000000000000007</v>
      </c>
      <c r="G23945" s="4">
        <v>9</v>
      </c>
      <c r="H23945" s="4">
        <v>9.4</v>
      </c>
      <c r="I23945" s="4">
        <v>7.9</v>
      </c>
      <c r="J23945" s="4">
        <v>8</v>
      </c>
    </row>
    <row r="23946" spans="1:10" x14ac:dyDescent="0.25">
      <c r="A23946">
        <v>2355225</v>
      </c>
      <c r="B23946" t="s">
        <v>9940</v>
      </c>
      <c r="C23946" t="s">
        <v>51</v>
      </c>
      <c r="D23946" t="s">
        <v>6</v>
      </c>
      <c r="E23946" s="4" t="s">
        <v>121</v>
      </c>
      <c r="F23946" s="4" t="s">
        <v>121</v>
      </c>
      <c r="G23946" s="4" t="s">
        <v>121</v>
      </c>
      <c r="H23946" s="4" t="s">
        <v>7</v>
      </c>
      <c r="I23946" s="4" t="s">
        <v>7</v>
      </c>
      <c r="J23946" s="4" t="s">
        <v>121</v>
      </c>
    </row>
    <row r="23947" spans="1:10" x14ac:dyDescent="0.25">
      <c r="A23947">
        <v>2355225</v>
      </c>
      <c r="B23947" t="s">
        <v>9940</v>
      </c>
      <c r="C23947" t="s">
        <v>51</v>
      </c>
      <c r="D23947" t="s">
        <v>8</v>
      </c>
      <c r="E23947" s="4">
        <v>36.799999999999997</v>
      </c>
      <c r="F23947" s="4">
        <v>36.4</v>
      </c>
      <c r="G23947" s="4">
        <v>36.799999999999997</v>
      </c>
      <c r="H23947" s="4">
        <v>30.8</v>
      </c>
      <c r="I23947" s="4">
        <v>31.9</v>
      </c>
      <c r="J23947" s="4">
        <v>32.799999999999997</v>
      </c>
    </row>
    <row r="23948" spans="1:10" x14ac:dyDescent="0.25">
      <c r="A23948">
        <v>2355225</v>
      </c>
      <c r="B23948" t="s">
        <v>9940</v>
      </c>
      <c r="C23948" t="s">
        <v>51</v>
      </c>
      <c r="D23948" t="s">
        <v>9</v>
      </c>
      <c r="E23948" s="4">
        <v>22.2</v>
      </c>
      <c r="F23948" s="4">
        <v>23.3</v>
      </c>
      <c r="G23948" s="4">
        <v>26.8</v>
      </c>
      <c r="H23948" s="4">
        <v>20.5</v>
      </c>
      <c r="I23948" s="4">
        <v>20.7</v>
      </c>
      <c r="J23948" s="4">
        <v>22</v>
      </c>
    </row>
    <row r="23949" spans="1:10" x14ac:dyDescent="0.25">
      <c r="A23949">
        <v>2355225</v>
      </c>
      <c r="B23949" t="s">
        <v>9940</v>
      </c>
      <c r="C23949" t="s">
        <v>51</v>
      </c>
      <c r="D23949" t="s">
        <v>10</v>
      </c>
      <c r="E23949" s="4">
        <v>14.6</v>
      </c>
      <c r="F23949" s="4">
        <v>13.1</v>
      </c>
      <c r="G23949" s="4">
        <v>9.9</v>
      </c>
      <c r="H23949" s="4">
        <v>10.3</v>
      </c>
      <c r="I23949" s="4">
        <v>11.2</v>
      </c>
      <c r="J23949" s="4">
        <v>10.9</v>
      </c>
    </row>
    <row r="23950" spans="1:10" x14ac:dyDescent="0.25">
      <c r="A23950">
        <v>2355575</v>
      </c>
      <c r="B23950" t="s">
        <v>9941</v>
      </c>
      <c r="C23950" t="s">
        <v>51</v>
      </c>
      <c r="D23950" t="s">
        <v>6</v>
      </c>
      <c r="E23950" s="4" t="s">
        <v>121</v>
      </c>
      <c r="F23950" s="4" t="s">
        <v>121</v>
      </c>
      <c r="G23950" s="4" t="s">
        <v>121</v>
      </c>
      <c r="H23950" s="4" t="s">
        <v>121</v>
      </c>
      <c r="I23950" s="4" t="s">
        <v>121</v>
      </c>
      <c r="J23950" s="4" t="s">
        <v>121</v>
      </c>
    </row>
    <row r="23951" spans="1:10" x14ac:dyDescent="0.25">
      <c r="A23951">
        <v>2355575</v>
      </c>
      <c r="B23951" t="s">
        <v>9941</v>
      </c>
      <c r="C23951" t="s">
        <v>51</v>
      </c>
      <c r="D23951" t="s">
        <v>8</v>
      </c>
      <c r="E23951" s="4">
        <v>62.7</v>
      </c>
      <c r="F23951" s="4">
        <v>64.2</v>
      </c>
      <c r="G23951" s="4">
        <v>64.3</v>
      </c>
      <c r="H23951" s="4">
        <v>68.099999999999994</v>
      </c>
      <c r="I23951" s="4">
        <v>68.7</v>
      </c>
      <c r="J23951" s="4">
        <v>64.900000000000006</v>
      </c>
    </row>
    <row r="23952" spans="1:10" x14ac:dyDescent="0.25">
      <c r="A23952">
        <v>2355575</v>
      </c>
      <c r="B23952" t="s">
        <v>9941</v>
      </c>
      <c r="C23952" t="s">
        <v>51</v>
      </c>
      <c r="D23952" t="s">
        <v>9</v>
      </c>
      <c r="E23952" s="4">
        <v>56.9</v>
      </c>
      <c r="F23952" s="4">
        <v>60.1</v>
      </c>
      <c r="G23952" s="4">
        <v>61.1</v>
      </c>
      <c r="H23952" s="4">
        <v>65.5</v>
      </c>
      <c r="I23952" s="4">
        <v>66</v>
      </c>
      <c r="J23952" s="4">
        <v>61.1</v>
      </c>
    </row>
    <row r="23953" spans="1:10" x14ac:dyDescent="0.25">
      <c r="A23953">
        <v>2355575</v>
      </c>
      <c r="B23953" t="s">
        <v>9941</v>
      </c>
      <c r="C23953" t="s">
        <v>51</v>
      </c>
      <c r="D23953" t="s">
        <v>10</v>
      </c>
      <c r="E23953" s="4">
        <v>5.8</v>
      </c>
      <c r="F23953" s="4">
        <v>4.2</v>
      </c>
      <c r="G23953" s="4">
        <v>3.3</v>
      </c>
      <c r="H23953" s="4">
        <v>2.7</v>
      </c>
      <c r="I23953" s="4">
        <v>2.8</v>
      </c>
      <c r="J23953" s="4">
        <v>3.8</v>
      </c>
    </row>
    <row r="23954" spans="1:10" x14ac:dyDescent="0.25">
      <c r="A23954">
        <v>2356240</v>
      </c>
      <c r="B23954" t="s">
        <v>9516</v>
      </c>
      <c r="C23954" t="s">
        <v>51</v>
      </c>
      <c r="D23954" t="s">
        <v>6</v>
      </c>
      <c r="E23954" s="4" t="s">
        <v>23</v>
      </c>
      <c r="F23954" s="4" t="s">
        <v>23</v>
      </c>
      <c r="G23954" s="4" t="s">
        <v>23</v>
      </c>
      <c r="H23954" s="4" t="s">
        <v>23</v>
      </c>
      <c r="I23954" s="4" t="s">
        <v>23</v>
      </c>
      <c r="J23954" s="4" t="s">
        <v>23</v>
      </c>
    </row>
    <row r="23955" spans="1:10" x14ac:dyDescent="0.25">
      <c r="A23955">
        <v>2356240</v>
      </c>
      <c r="B23955" t="s">
        <v>9516</v>
      </c>
      <c r="C23955" t="s">
        <v>51</v>
      </c>
      <c r="D23955" t="s">
        <v>8</v>
      </c>
      <c r="E23955" s="4">
        <v>16.2</v>
      </c>
      <c r="F23955" s="4">
        <v>15.6</v>
      </c>
      <c r="G23955" s="4">
        <v>14.8</v>
      </c>
      <c r="H23955" s="4">
        <v>12.7</v>
      </c>
      <c r="I23955" s="4">
        <v>12.4</v>
      </c>
      <c r="J23955" s="4">
        <v>11.6</v>
      </c>
    </row>
    <row r="23956" spans="1:10" x14ac:dyDescent="0.25">
      <c r="A23956">
        <v>2356240</v>
      </c>
      <c r="B23956" t="s">
        <v>9516</v>
      </c>
      <c r="C23956" t="s">
        <v>51</v>
      </c>
      <c r="D23956" t="s">
        <v>9</v>
      </c>
      <c r="E23956" s="4">
        <v>0</v>
      </c>
      <c r="F23956" s="4">
        <v>0</v>
      </c>
      <c r="G23956" s="4">
        <v>0</v>
      </c>
      <c r="H23956" s="4">
        <v>0</v>
      </c>
      <c r="I23956" s="4">
        <v>0</v>
      </c>
      <c r="J23956" s="4">
        <v>0</v>
      </c>
    </row>
    <row r="23957" spans="1:10" x14ac:dyDescent="0.25">
      <c r="A23957">
        <v>2356240</v>
      </c>
      <c r="B23957" t="s">
        <v>9516</v>
      </c>
      <c r="C23957" t="s">
        <v>51</v>
      </c>
      <c r="D23957" t="s">
        <v>10</v>
      </c>
      <c r="E23957" s="4">
        <v>16.2</v>
      </c>
      <c r="F23957" s="4">
        <v>15.6</v>
      </c>
      <c r="G23957" s="4">
        <v>14.8</v>
      </c>
      <c r="H23957" s="4">
        <v>12.7</v>
      </c>
      <c r="I23957" s="4">
        <v>12.4</v>
      </c>
      <c r="J23957" s="4">
        <v>11.6</v>
      </c>
    </row>
    <row r="23958" spans="1:10" x14ac:dyDescent="0.25">
      <c r="A23958">
        <v>2358970</v>
      </c>
      <c r="B23958" t="s">
        <v>9942</v>
      </c>
      <c r="C23958" t="s">
        <v>51</v>
      </c>
      <c r="D23958" t="s">
        <v>6</v>
      </c>
      <c r="E23958" s="4" t="s">
        <v>13</v>
      </c>
      <c r="F23958" s="4" t="s">
        <v>13</v>
      </c>
      <c r="G23958" s="4" t="s">
        <v>13</v>
      </c>
      <c r="H23958" s="4" t="s">
        <v>23</v>
      </c>
      <c r="I23958" s="4" t="s">
        <v>23</v>
      </c>
      <c r="J23958" s="4" t="s">
        <v>16</v>
      </c>
    </row>
    <row r="23959" spans="1:10" x14ac:dyDescent="0.25">
      <c r="A23959">
        <v>2358970</v>
      </c>
      <c r="B23959" t="s">
        <v>9942</v>
      </c>
      <c r="C23959" t="s">
        <v>51</v>
      </c>
      <c r="D23959" t="s">
        <v>8</v>
      </c>
      <c r="E23959" s="4">
        <v>23.9</v>
      </c>
      <c r="F23959" s="4">
        <v>26</v>
      </c>
      <c r="G23959" s="4">
        <v>22.8</v>
      </c>
      <c r="H23959" s="4">
        <v>13.3</v>
      </c>
      <c r="I23959" s="4">
        <v>15.6</v>
      </c>
      <c r="J23959" s="4">
        <v>18.5</v>
      </c>
    </row>
    <row r="23960" spans="1:10" x14ac:dyDescent="0.25">
      <c r="A23960">
        <v>2358970</v>
      </c>
      <c r="B23960" t="s">
        <v>9942</v>
      </c>
      <c r="C23960" t="s">
        <v>51</v>
      </c>
      <c r="D23960" t="s">
        <v>9</v>
      </c>
      <c r="E23960" s="4">
        <v>9.5</v>
      </c>
      <c r="F23960" s="4">
        <v>12.7</v>
      </c>
      <c r="G23960" s="4">
        <v>11</v>
      </c>
      <c r="H23960" s="4">
        <v>3.1</v>
      </c>
      <c r="I23960" s="4">
        <v>4.5</v>
      </c>
      <c r="J23960" s="4">
        <v>4.5</v>
      </c>
    </row>
    <row r="23961" spans="1:10" x14ac:dyDescent="0.25">
      <c r="A23961">
        <v>2358970</v>
      </c>
      <c r="B23961" t="s">
        <v>9942</v>
      </c>
      <c r="C23961" t="s">
        <v>51</v>
      </c>
      <c r="D23961" t="s">
        <v>10</v>
      </c>
      <c r="E23961" s="4">
        <v>14.4</v>
      </c>
      <c r="F23961" s="4">
        <v>13.4</v>
      </c>
      <c r="G23961" s="4">
        <v>11.9</v>
      </c>
      <c r="H23961" s="4">
        <v>10.3</v>
      </c>
      <c r="I23961" s="4">
        <v>11.1</v>
      </c>
      <c r="J23961" s="4">
        <v>13.9</v>
      </c>
    </row>
    <row r="23962" spans="1:10" x14ac:dyDescent="0.25">
      <c r="A23962">
        <v>2360545</v>
      </c>
      <c r="B23962" t="s">
        <v>8791</v>
      </c>
      <c r="C23962" t="s">
        <v>51</v>
      </c>
      <c r="D23962" t="s">
        <v>6</v>
      </c>
      <c r="E23962" s="4" t="s">
        <v>16</v>
      </c>
      <c r="F23962" s="4" t="s">
        <v>16</v>
      </c>
      <c r="G23962" s="4" t="s">
        <v>16</v>
      </c>
      <c r="H23962" s="4" t="s">
        <v>16</v>
      </c>
      <c r="I23962" s="4" t="s">
        <v>16</v>
      </c>
      <c r="J23962" s="4" t="s">
        <v>16</v>
      </c>
    </row>
    <row r="23963" spans="1:10" x14ac:dyDescent="0.25">
      <c r="A23963">
        <v>2360545</v>
      </c>
      <c r="B23963" t="s">
        <v>8791</v>
      </c>
      <c r="C23963" t="s">
        <v>51</v>
      </c>
      <c r="D23963" t="s">
        <v>8</v>
      </c>
      <c r="E23963" s="4">
        <v>18.8</v>
      </c>
      <c r="F23963" s="4">
        <v>19.2</v>
      </c>
      <c r="G23963" s="4">
        <v>18.7</v>
      </c>
      <c r="H23963" s="4">
        <v>16.7</v>
      </c>
      <c r="I23963" s="4">
        <v>18.5</v>
      </c>
      <c r="J23963" s="4">
        <v>18.5</v>
      </c>
    </row>
    <row r="23964" spans="1:10" x14ac:dyDescent="0.25">
      <c r="A23964">
        <v>2360545</v>
      </c>
      <c r="B23964" t="s">
        <v>8791</v>
      </c>
      <c r="C23964" t="s">
        <v>51</v>
      </c>
      <c r="D23964" t="s">
        <v>9</v>
      </c>
      <c r="E23964" s="4">
        <v>8.3000000000000007</v>
      </c>
      <c r="F23964" s="4">
        <v>9.1</v>
      </c>
      <c r="G23964" s="4">
        <v>9.6999999999999993</v>
      </c>
      <c r="H23964" s="4">
        <v>8.6999999999999993</v>
      </c>
      <c r="I23964" s="4">
        <v>11.2</v>
      </c>
      <c r="J23964" s="4">
        <v>10.9</v>
      </c>
    </row>
    <row r="23965" spans="1:10" x14ac:dyDescent="0.25">
      <c r="A23965">
        <v>2360545</v>
      </c>
      <c r="B23965" t="s">
        <v>8791</v>
      </c>
      <c r="C23965" t="s">
        <v>51</v>
      </c>
      <c r="D23965" t="s">
        <v>10</v>
      </c>
      <c r="E23965" s="4">
        <v>10.4</v>
      </c>
      <c r="F23965" s="4">
        <v>10.1</v>
      </c>
      <c r="G23965" s="4">
        <v>9</v>
      </c>
      <c r="H23965" s="4">
        <v>8</v>
      </c>
      <c r="I23965" s="4">
        <v>7.3</v>
      </c>
      <c r="J23965" s="4">
        <v>7.5</v>
      </c>
    </row>
    <row r="23966" spans="1:10" x14ac:dyDescent="0.25">
      <c r="A23966">
        <v>2360825</v>
      </c>
      <c r="B23966" t="s">
        <v>9943</v>
      </c>
      <c r="C23966" t="s">
        <v>51</v>
      </c>
      <c r="D23966" t="s">
        <v>6</v>
      </c>
      <c r="E23966" s="4" t="s">
        <v>16</v>
      </c>
      <c r="F23966" s="4" t="s">
        <v>7</v>
      </c>
      <c r="G23966" s="4" t="s">
        <v>7</v>
      </c>
      <c r="H23966" s="4" t="s">
        <v>13</v>
      </c>
      <c r="I23966" s="4" t="s">
        <v>13</v>
      </c>
      <c r="J23966" s="4" t="s">
        <v>16</v>
      </c>
    </row>
    <row r="23967" spans="1:10" x14ac:dyDescent="0.25">
      <c r="A23967">
        <v>2360825</v>
      </c>
      <c r="B23967" t="s">
        <v>9943</v>
      </c>
      <c r="C23967" t="s">
        <v>51</v>
      </c>
      <c r="D23967" t="s">
        <v>8</v>
      </c>
      <c r="E23967" s="4">
        <v>21.7</v>
      </c>
      <c r="F23967" s="4">
        <v>29.1</v>
      </c>
      <c r="G23967" s="4">
        <v>28.1</v>
      </c>
      <c r="H23967" s="4">
        <v>23.2</v>
      </c>
      <c r="I23967" s="4">
        <v>22.1</v>
      </c>
      <c r="J23967" s="4">
        <v>20.8</v>
      </c>
    </row>
    <row r="23968" spans="1:10" x14ac:dyDescent="0.25">
      <c r="A23968">
        <v>2360825</v>
      </c>
      <c r="B23968" t="s">
        <v>9943</v>
      </c>
      <c r="C23968" t="s">
        <v>51</v>
      </c>
      <c r="D23968" t="s">
        <v>9</v>
      </c>
      <c r="E23968" s="4">
        <v>8.8000000000000007</v>
      </c>
      <c r="F23968" s="4">
        <v>16.7</v>
      </c>
      <c r="G23968" s="4">
        <v>15.5</v>
      </c>
      <c r="H23968" s="4">
        <v>10.7</v>
      </c>
      <c r="I23968" s="4">
        <v>9.1</v>
      </c>
      <c r="J23968" s="4">
        <v>8.5</v>
      </c>
    </row>
    <row r="23969" spans="1:10" x14ac:dyDescent="0.25">
      <c r="A23969">
        <v>2360825</v>
      </c>
      <c r="B23969" t="s">
        <v>9943</v>
      </c>
      <c r="C23969" t="s">
        <v>51</v>
      </c>
      <c r="D23969" t="s">
        <v>10</v>
      </c>
      <c r="E23969" s="4">
        <v>12.9</v>
      </c>
      <c r="F23969" s="4">
        <v>12.3</v>
      </c>
      <c r="G23969" s="4">
        <v>12.6</v>
      </c>
      <c r="H23969" s="4">
        <v>12.5</v>
      </c>
      <c r="I23969" s="4">
        <v>13</v>
      </c>
      <c r="J23969" s="4">
        <v>12.3</v>
      </c>
    </row>
    <row r="23970" spans="1:10" x14ac:dyDescent="0.25">
      <c r="A23970">
        <v>2361735</v>
      </c>
      <c r="B23970" t="s">
        <v>9524</v>
      </c>
      <c r="C23970" t="s">
        <v>51</v>
      </c>
      <c r="D23970" t="s">
        <v>6</v>
      </c>
      <c r="E23970" s="4" t="s">
        <v>13</v>
      </c>
      <c r="F23970" s="4" t="s">
        <v>13</v>
      </c>
      <c r="G23970" s="4" t="s">
        <v>16</v>
      </c>
      <c r="H23970" s="4" t="s">
        <v>23</v>
      </c>
      <c r="I23970" s="4" t="s">
        <v>23</v>
      </c>
      <c r="J23970" s="4" t="s">
        <v>23</v>
      </c>
    </row>
    <row r="23971" spans="1:10" x14ac:dyDescent="0.25">
      <c r="A23971">
        <v>2361735</v>
      </c>
      <c r="B23971" t="s">
        <v>9524</v>
      </c>
      <c r="C23971" t="s">
        <v>51</v>
      </c>
      <c r="D23971" t="s">
        <v>8</v>
      </c>
      <c r="E23971" s="4">
        <v>23.7</v>
      </c>
      <c r="F23971" s="4">
        <v>25.6</v>
      </c>
      <c r="G23971" s="4">
        <v>18</v>
      </c>
      <c r="H23971" s="4">
        <v>15.8</v>
      </c>
      <c r="I23971" s="4">
        <v>15.2</v>
      </c>
      <c r="J23971" s="4">
        <v>14</v>
      </c>
    </row>
    <row r="23972" spans="1:10" x14ac:dyDescent="0.25">
      <c r="A23972">
        <v>2361735</v>
      </c>
      <c r="B23972" t="s">
        <v>9524</v>
      </c>
      <c r="C23972" t="s">
        <v>51</v>
      </c>
      <c r="D23972" t="s">
        <v>9</v>
      </c>
      <c r="E23972" s="4">
        <v>10.8</v>
      </c>
      <c r="F23972" s="4">
        <v>11.5</v>
      </c>
      <c r="G23972" s="4">
        <v>3.6</v>
      </c>
      <c r="H23972" s="4">
        <v>3.2</v>
      </c>
      <c r="I23972" s="4">
        <v>3</v>
      </c>
      <c r="J23972" s="4">
        <v>1.7</v>
      </c>
    </row>
    <row r="23973" spans="1:10" x14ac:dyDescent="0.25">
      <c r="A23973">
        <v>2361735</v>
      </c>
      <c r="B23973" t="s">
        <v>9524</v>
      </c>
      <c r="C23973" t="s">
        <v>51</v>
      </c>
      <c r="D23973" t="s">
        <v>10</v>
      </c>
      <c r="E23973" s="4">
        <v>12.9</v>
      </c>
      <c r="F23973" s="4">
        <v>14.1</v>
      </c>
      <c r="G23973" s="4">
        <v>14.4</v>
      </c>
      <c r="H23973" s="4">
        <v>12.5</v>
      </c>
      <c r="I23973" s="4">
        <v>12.3</v>
      </c>
      <c r="J23973" s="4">
        <v>12.3</v>
      </c>
    </row>
    <row r="23974" spans="1:10" x14ac:dyDescent="0.25">
      <c r="A23974">
        <v>2362610</v>
      </c>
      <c r="B23974" t="s">
        <v>9944</v>
      </c>
      <c r="C23974" t="s">
        <v>51</v>
      </c>
      <c r="D23974" t="s">
        <v>6</v>
      </c>
      <c r="E23974" s="4" t="s">
        <v>13</v>
      </c>
      <c r="F23974" s="4" t="s">
        <v>13</v>
      </c>
      <c r="G23974" s="4" t="s">
        <v>23</v>
      </c>
      <c r="H23974" s="4" t="s">
        <v>23</v>
      </c>
      <c r="I23974" s="4" t="s">
        <v>16</v>
      </c>
      <c r="J23974" s="4" t="s">
        <v>16</v>
      </c>
    </row>
    <row r="23975" spans="1:10" x14ac:dyDescent="0.25">
      <c r="A23975">
        <v>2362610</v>
      </c>
      <c r="B23975" t="s">
        <v>9944</v>
      </c>
      <c r="C23975" t="s">
        <v>51</v>
      </c>
      <c r="D23975" t="s">
        <v>8</v>
      </c>
      <c r="E23975" s="4">
        <v>22.1</v>
      </c>
      <c r="F23975" s="4">
        <v>24.3</v>
      </c>
      <c r="G23975" s="4">
        <v>15.6</v>
      </c>
      <c r="H23975" s="4">
        <v>8.6</v>
      </c>
      <c r="I23975" s="4">
        <v>18.5</v>
      </c>
      <c r="J23975" s="4">
        <v>19.399999999999999</v>
      </c>
    </row>
    <row r="23976" spans="1:10" x14ac:dyDescent="0.25">
      <c r="A23976">
        <v>2362610</v>
      </c>
      <c r="B23976" t="s">
        <v>9944</v>
      </c>
      <c r="C23976" t="s">
        <v>51</v>
      </c>
      <c r="D23976" t="s">
        <v>9</v>
      </c>
      <c r="E23976" s="4">
        <v>12.7</v>
      </c>
      <c r="F23976" s="4">
        <v>15.1</v>
      </c>
      <c r="G23976" s="4">
        <v>6.8</v>
      </c>
      <c r="H23976" s="4">
        <v>0.4</v>
      </c>
      <c r="I23976" s="4">
        <v>10.5</v>
      </c>
      <c r="J23976" s="4">
        <v>11.3</v>
      </c>
    </row>
    <row r="23977" spans="1:10" x14ac:dyDescent="0.25">
      <c r="A23977">
        <v>2362610</v>
      </c>
      <c r="B23977" t="s">
        <v>9944</v>
      </c>
      <c r="C23977" t="s">
        <v>51</v>
      </c>
      <c r="D23977" t="s">
        <v>10</v>
      </c>
      <c r="E23977" s="4">
        <v>9.4</v>
      </c>
      <c r="F23977" s="4">
        <v>9.1999999999999993</v>
      </c>
      <c r="G23977" s="4">
        <v>8.8000000000000007</v>
      </c>
      <c r="H23977" s="4">
        <v>8.1999999999999993</v>
      </c>
      <c r="I23977" s="4">
        <v>7.9</v>
      </c>
      <c r="J23977" s="4">
        <v>8.1</v>
      </c>
    </row>
    <row r="23978" spans="1:10" x14ac:dyDescent="0.25">
      <c r="A23978">
        <v>2363590</v>
      </c>
      <c r="B23978" t="s">
        <v>9945</v>
      </c>
      <c r="C23978" t="s">
        <v>51</v>
      </c>
      <c r="D23978" t="s">
        <v>6</v>
      </c>
      <c r="E23978" s="4" t="s">
        <v>13</v>
      </c>
      <c r="F23978" s="4" t="s">
        <v>7</v>
      </c>
      <c r="G23978" s="4" t="s">
        <v>7</v>
      </c>
      <c r="H23978" s="4" t="s">
        <v>13</v>
      </c>
      <c r="I23978" s="4" t="s">
        <v>13</v>
      </c>
      <c r="J23978" s="4" t="s">
        <v>13</v>
      </c>
    </row>
    <row r="23979" spans="1:10" x14ac:dyDescent="0.25">
      <c r="A23979">
        <v>2363590</v>
      </c>
      <c r="B23979" t="s">
        <v>9945</v>
      </c>
      <c r="C23979" t="s">
        <v>51</v>
      </c>
      <c r="D23979" t="s">
        <v>8</v>
      </c>
      <c r="E23979" s="4">
        <v>25</v>
      </c>
      <c r="F23979" s="4">
        <v>28</v>
      </c>
      <c r="G23979" s="4">
        <v>30.9</v>
      </c>
      <c r="H23979" s="4">
        <v>25.1</v>
      </c>
      <c r="I23979" s="4">
        <v>26.1</v>
      </c>
      <c r="J23979" s="4">
        <v>26.2</v>
      </c>
    </row>
    <row r="23980" spans="1:10" x14ac:dyDescent="0.25">
      <c r="A23980">
        <v>2363590</v>
      </c>
      <c r="B23980" t="s">
        <v>9945</v>
      </c>
      <c r="C23980" t="s">
        <v>51</v>
      </c>
      <c r="D23980" t="s">
        <v>9</v>
      </c>
      <c r="E23980" s="4">
        <v>11</v>
      </c>
      <c r="F23980" s="4">
        <v>16.8</v>
      </c>
      <c r="G23980" s="4">
        <v>20.9</v>
      </c>
      <c r="H23980" s="4">
        <v>14.5</v>
      </c>
      <c r="I23980" s="4">
        <v>16.3</v>
      </c>
      <c r="J23980" s="4">
        <v>16.600000000000001</v>
      </c>
    </row>
    <row r="23981" spans="1:10" x14ac:dyDescent="0.25">
      <c r="A23981">
        <v>2363590</v>
      </c>
      <c r="B23981" t="s">
        <v>9945</v>
      </c>
      <c r="C23981" t="s">
        <v>51</v>
      </c>
      <c r="D23981" t="s">
        <v>10</v>
      </c>
      <c r="E23981" s="4">
        <v>14</v>
      </c>
      <c r="F23981" s="4">
        <v>11.3</v>
      </c>
      <c r="G23981" s="4">
        <v>10</v>
      </c>
      <c r="H23981" s="4">
        <v>10.6</v>
      </c>
      <c r="I23981" s="4">
        <v>9.8000000000000007</v>
      </c>
      <c r="J23981" s="4">
        <v>9.6</v>
      </c>
    </row>
    <row r="23982" spans="1:10" x14ac:dyDescent="0.25">
      <c r="A23982">
        <v>2364255</v>
      </c>
      <c r="B23982" t="s">
        <v>9946</v>
      </c>
      <c r="C23982" t="s">
        <v>51</v>
      </c>
      <c r="D23982" t="s">
        <v>6</v>
      </c>
      <c r="E23982" s="4" t="s">
        <v>13</v>
      </c>
      <c r="F23982" s="4" t="s">
        <v>7</v>
      </c>
      <c r="G23982" s="4" t="s">
        <v>7</v>
      </c>
      <c r="H23982" s="4" t="s">
        <v>7</v>
      </c>
      <c r="I23982" s="4" t="s">
        <v>7</v>
      </c>
      <c r="J23982" s="4" t="s">
        <v>7</v>
      </c>
    </row>
    <row r="23983" spans="1:10" x14ac:dyDescent="0.25">
      <c r="A23983">
        <v>2364255</v>
      </c>
      <c r="B23983" t="s">
        <v>9946</v>
      </c>
      <c r="C23983" t="s">
        <v>51</v>
      </c>
      <c r="D23983" t="s">
        <v>8</v>
      </c>
      <c r="E23983" s="4">
        <v>23.5</v>
      </c>
      <c r="F23983" s="4">
        <v>28.5</v>
      </c>
      <c r="G23983" s="4">
        <v>30.2</v>
      </c>
      <c r="H23983" s="4">
        <v>29.7</v>
      </c>
      <c r="I23983" s="4">
        <v>31.7</v>
      </c>
      <c r="J23983" s="4">
        <v>28.8</v>
      </c>
    </row>
    <row r="23984" spans="1:10" x14ac:dyDescent="0.25">
      <c r="A23984">
        <v>2364255</v>
      </c>
      <c r="B23984" t="s">
        <v>9946</v>
      </c>
      <c r="C23984" t="s">
        <v>51</v>
      </c>
      <c r="D23984" t="s">
        <v>9</v>
      </c>
      <c r="E23984" s="4">
        <v>9.8000000000000007</v>
      </c>
      <c r="F23984" s="4">
        <v>13.4</v>
      </c>
      <c r="G23984" s="4">
        <v>17.8</v>
      </c>
      <c r="H23984" s="4">
        <v>17.2</v>
      </c>
      <c r="I23984" s="4">
        <v>18.2</v>
      </c>
      <c r="J23984" s="4">
        <v>15.6</v>
      </c>
    </row>
    <row r="23985" spans="1:10" x14ac:dyDescent="0.25">
      <c r="A23985">
        <v>2364255</v>
      </c>
      <c r="B23985" t="s">
        <v>9946</v>
      </c>
      <c r="C23985" t="s">
        <v>51</v>
      </c>
      <c r="D23985" t="s">
        <v>10</v>
      </c>
      <c r="E23985" s="4">
        <v>13.7</v>
      </c>
      <c r="F23985" s="4">
        <v>15.1</v>
      </c>
      <c r="G23985" s="4">
        <v>12.4</v>
      </c>
      <c r="H23985" s="4">
        <v>12.5</v>
      </c>
      <c r="I23985" s="4">
        <v>13.5</v>
      </c>
      <c r="J23985" s="4">
        <v>13.2</v>
      </c>
    </row>
    <row r="23986" spans="1:10" x14ac:dyDescent="0.25">
      <c r="A23986">
        <v>2364675</v>
      </c>
      <c r="B23986" t="s">
        <v>9947</v>
      </c>
      <c r="C23986" t="s">
        <v>51</v>
      </c>
      <c r="D23986" t="s">
        <v>6</v>
      </c>
      <c r="E23986" s="4" t="s">
        <v>23</v>
      </c>
      <c r="F23986" s="4" t="s">
        <v>23</v>
      </c>
      <c r="G23986" s="4" t="s">
        <v>23</v>
      </c>
      <c r="H23986" s="4" t="s">
        <v>23</v>
      </c>
      <c r="I23986" s="4" t="s">
        <v>23</v>
      </c>
      <c r="J23986" s="4" t="s">
        <v>23</v>
      </c>
    </row>
    <row r="23987" spans="1:10" x14ac:dyDescent="0.25">
      <c r="A23987">
        <v>2364675</v>
      </c>
      <c r="B23987" t="s">
        <v>9947</v>
      </c>
      <c r="C23987" t="s">
        <v>51</v>
      </c>
      <c r="D23987" t="s">
        <v>8</v>
      </c>
      <c r="E23987" s="4">
        <v>12.4</v>
      </c>
      <c r="F23987" s="4">
        <v>11.1</v>
      </c>
      <c r="G23987" s="4">
        <v>9.3000000000000007</v>
      </c>
      <c r="H23987" s="4">
        <v>10.9</v>
      </c>
      <c r="I23987" s="4">
        <v>13</v>
      </c>
      <c r="J23987" s="4">
        <v>11.4</v>
      </c>
    </row>
    <row r="23988" spans="1:10" x14ac:dyDescent="0.25">
      <c r="A23988">
        <v>2364675</v>
      </c>
      <c r="B23988" t="s">
        <v>9947</v>
      </c>
      <c r="C23988" t="s">
        <v>51</v>
      </c>
      <c r="D23988" t="s">
        <v>9</v>
      </c>
      <c r="E23988" s="4">
        <v>0.7</v>
      </c>
      <c r="F23988" s="4">
        <v>0.6</v>
      </c>
      <c r="G23988" s="4">
        <v>0</v>
      </c>
      <c r="H23988" s="4">
        <v>2.8</v>
      </c>
      <c r="I23988" s="4">
        <v>4.8</v>
      </c>
      <c r="J23988" s="4">
        <v>3.1</v>
      </c>
    </row>
    <row r="23989" spans="1:10" x14ac:dyDescent="0.25">
      <c r="A23989">
        <v>2364675</v>
      </c>
      <c r="B23989" t="s">
        <v>9947</v>
      </c>
      <c r="C23989" t="s">
        <v>51</v>
      </c>
      <c r="D23989" t="s">
        <v>10</v>
      </c>
      <c r="E23989" s="4">
        <v>11.7</v>
      </c>
      <c r="F23989" s="4">
        <v>10.5</v>
      </c>
      <c r="G23989" s="4">
        <v>9.3000000000000007</v>
      </c>
      <c r="H23989" s="4">
        <v>8.1999999999999993</v>
      </c>
      <c r="I23989" s="4">
        <v>8.1999999999999993</v>
      </c>
      <c r="J23989" s="4">
        <v>8.3000000000000007</v>
      </c>
    </row>
    <row r="23990" spans="1:10" x14ac:dyDescent="0.25">
      <c r="A23990">
        <v>2365725</v>
      </c>
      <c r="B23990" t="s">
        <v>9948</v>
      </c>
      <c r="C23990" t="s">
        <v>51</v>
      </c>
      <c r="D23990" t="s">
        <v>6</v>
      </c>
      <c r="E23990" s="4" t="s">
        <v>16</v>
      </c>
      <c r="F23990" s="4" t="s">
        <v>16</v>
      </c>
      <c r="G23990" s="4" t="s">
        <v>16</v>
      </c>
      <c r="H23990" s="4" t="s">
        <v>16</v>
      </c>
      <c r="I23990" s="4" t="s">
        <v>23</v>
      </c>
      <c r="J23990" s="4" t="s">
        <v>16900</v>
      </c>
    </row>
    <row r="23991" spans="1:10" x14ac:dyDescent="0.25">
      <c r="A23991">
        <v>2365725</v>
      </c>
      <c r="B23991" t="s">
        <v>9948</v>
      </c>
      <c r="C23991" t="s">
        <v>51</v>
      </c>
      <c r="D23991" t="s">
        <v>8</v>
      </c>
      <c r="E23991" s="4">
        <v>19.899999999999999</v>
      </c>
      <c r="F23991" s="4">
        <v>20.8</v>
      </c>
      <c r="G23991" s="4">
        <v>16.7</v>
      </c>
      <c r="H23991" s="4">
        <v>17</v>
      </c>
      <c r="I23991" s="4">
        <v>15.4</v>
      </c>
      <c r="J23991" s="4" t="s">
        <v>16900</v>
      </c>
    </row>
    <row r="23992" spans="1:10" x14ac:dyDescent="0.25">
      <c r="A23992">
        <v>2365725</v>
      </c>
      <c r="B23992" t="s">
        <v>9948</v>
      </c>
      <c r="C23992" t="s">
        <v>51</v>
      </c>
      <c r="D23992" t="s">
        <v>9</v>
      </c>
      <c r="E23992" s="4">
        <v>0</v>
      </c>
      <c r="F23992" s="4">
        <v>2</v>
      </c>
      <c r="G23992" s="4">
        <v>0.7</v>
      </c>
      <c r="H23992" s="4">
        <v>1.4</v>
      </c>
      <c r="I23992" s="4">
        <v>0</v>
      </c>
      <c r="J23992" s="4" t="s">
        <v>16900</v>
      </c>
    </row>
    <row r="23993" spans="1:10" x14ac:dyDescent="0.25">
      <c r="A23993">
        <v>2365725</v>
      </c>
      <c r="B23993" t="s">
        <v>9948</v>
      </c>
      <c r="C23993" t="s">
        <v>51</v>
      </c>
      <c r="D23993" t="s">
        <v>10</v>
      </c>
      <c r="E23993" s="4">
        <v>19.899999999999999</v>
      </c>
      <c r="F23993" s="4">
        <v>18.899999999999999</v>
      </c>
      <c r="G23993" s="4">
        <v>15.9</v>
      </c>
      <c r="H23993" s="4">
        <v>15.6</v>
      </c>
      <c r="I23993" s="4">
        <v>15.4</v>
      </c>
      <c r="J23993" s="4" t="s">
        <v>16900</v>
      </c>
    </row>
    <row r="23994" spans="1:10" x14ac:dyDescent="0.25">
      <c r="A23994">
        <v>2365725</v>
      </c>
      <c r="B23994" t="s">
        <v>7150</v>
      </c>
      <c r="C23994" t="s">
        <v>51</v>
      </c>
      <c r="D23994" t="s">
        <v>6</v>
      </c>
      <c r="E23994" s="4" t="s">
        <v>16900</v>
      </c>
      <c r="F23994" s="4" t="s">
        <v>16900</v>
      </c>
      <c r="G23994" s="4" t="s">
        <v>16900</v>
      </c>
      <c r="H23994" s="4" t="s">
        <v>16900</v>
      </c>
      <c r="I23994" s="4" t="s">
        <v>16900</v>
      </c>
      <c r="J23994" s="4" t="s">
        <v>23</v>
      </c>
    </row>
    <row r="23995" spans="1:10" x14ac:dyDescent="0.25">
      <c r="A23995">
        <v>2365725</v>
      </c>
      <c r="B23995" t="s">
        <v>7150</v>
      </c>
      <c r="C23995" t="s">
        <v>51</v>
      </c>
      <c r="D23995" t="s">
        <v>8</v>
      </c>
      <c r="E23995" s="4" t="s">
        <v>16900</v>
      </c>
      <c r="F23995" s="4" t="s">
        <v>16900</v>
      </c>
      <c r="G23995" s="4" t="s">
        <v>16900</v>
      </c>
      <c r="H23995" s="4" t="s">
        <v>16900</v>
      </c>
      <c r="I23995" s="4" t="s">
        <v>16900</v>
      </c>
      <c r="J23995" s="4">
        <v>13.5</v>
      </c>
    </row>
    <row r="23996" spans="1:10" x14ac:dyDescent="0.25">
      <c r="A23996">
        <v>2365725</v>
      </c>
      <c r="B23996" t="s">
        <v>7150</v>
      </c>
      <c r="C23996" t="s">
        <v>51</v>
      </c>
      <c r="D23996" t="s">
        <v>9</v>
      </c>
      <c r="E23996" s="4" t="s">
        <v>16900</v>
      </c>
      <c r="F23996" s="4" t="s">
        <v>16900</v>
      </c>
      <c r="G23996" s="4" t="s">
        <v>16900</v>
      </c>
      <c r="H23996" s="4" t="s">
        <v>16900</v>
      </c>
      <c r="I23996" s="4" t="s">
        <v>16900</v>
      </c>
      <c r="J23996" s="4">
        <v>0</v>
      </c>
    </row>
    <row r="23997" spans="1:10" x14ac:dyDescent="0.25">
      <c r="A23997">
        <v>2365725</v>
      </c>
      <c r="B23997" t="s">
        <v>7150</v>
      </c>
      <c r="C23997" t="s">
        <v>51</v>
      </c>
      <c r="D23997" t="s">
        <v>10</v>
      </c>
      <c r="E23997" s="4" t="s">
        <v>16900</v>
      </c>
      <c r="F23997" s="4" t="s">
        <v>16900</v>
      </c>
      <c r="G23997" s="4" t="s">
        <v>16900</v>
      </c>
      <c r="H23997" s="4" t="s">
        <v>16900</v>
      </c>
      <c r="I23997" s="4" t="s">
        <v>16900</v>
      </c>
      <c r="J23997" s="4">
        <v>13.5</v>
      </c>
    </row>
    <row r="23998" spans="1:10" x14ac:dyDescent="0.25">
      <c r="A23998">
        <v>2366110</v>
      </c>
      <c r="B23998" t="s">
        <v>9949</v>
      </c>
      <c r="C23998" t="s">
        <v>51</v>
      </c>
      <c r="D23998" t="s">
        <v>6</v>
      </c>
      <c r="E23998" s="4" t="s">
        <v>23</v>
      </c>
      <c r="F23998" s="4" t="s">
        <v>23</v>
      </c>
      <c r="G23998" s="4" t="s">
        <v>23</v>
      </c>
      <c r="H23998" s="4" t="s">
        <v>23</v>
      </c>
      <c r="I23998" s="4" t="s">
        <v>23</v>
      </c>
      <c r="J23998" s="4" t="s">
        <v>16900</v>
      </c>
    </row>
    <row r="23999" spans="1:10" x14ac:dyDescent="0.25">
      <c r="A23999">
        <v>2366110</v>
      </c>
      <c r="B23999" t="s">
        <v>9949</v>
      </c>
      <c r="C23999" t="s">
        <v>51</v>
      </c>
      <c r="D23999" t="s">
        <v>8</v>
      </c>
      <c r="E23999" s="4">
        <v>7.8</v>
      </c>
      <c r="F23999" s="4">
        <v>7.2</v>
      </c>
      <c r="G23999" s="4">
        <v>6.8</v>
      </c>
      <c r="H23999" s="4">
        <v>6.4</v>
      </c>
      <c r="I23999" s="4">
        <v>5.8</v>
      </c>
      <c r="J23999" s="4" t="s">
        <v>16900</v>
      </c>
    </row>
    <row r="24000" spans="1:10" x14ac:dyDescent="0.25">
      <c r="A24000">
        <v>2366110</v>
      </c>
      <c r="B24000" t="s">
        <v>9949</v>
      </c>
      <c r="C24000" t="s">
        <v>51</v>
      </c>
      <c r="D24000" t="s">
        <v>9</v>
      </c>
      <c r="E24000" s="4">
        <v>0</v>
      </c>
      <c r="F24000" s="4">
        <v>0</v>
      </c>
      <c r="G24000" s="4">
        <v>0</v>
      </c>
      <c r="H24000" s="4">
        <v>0</v>
      </c>
      <c r="I24000" s="4">
        <v>0</v>
      </c>
      <c r="J24000" s="4" t="s">
        <v>16900</v>
      </c>
    </row>
    <row r="24001" spans="1:10" x14ac:dyDescent="0.25">
      <c r="A24001">
        <v>2366110</v>
      </c>
      <c r="B24001" t="s">
        <v>9949</v>
      </c>
      <c r="C24001" t="s">
        <v>51</v>
      </c>
      <c r="D24001" t="s">
        <v>10</v>
      </c>
      <c r="E24001" s="4">
        <v>7.8</v>
      </c>
      <c r="F24001" s="4">
        <v>7.2</v>
      </c>
      <c r="G24001" s="4">
        <v>6.8</v>
      </c>
      <c r="H24001" s="4">
        <v>6.4</v>
      </c>
      <c r="I24001" s="4">
        <v>5.8</v>
      </c>
      <c r="J24001" s="4" t="s">
        <v>16900</v>
      </c>
    </row>
    <row r="24002" spans="1:10" x14ac:dyDescent="0.25">
      <c r="A24002">
        <v>2368875</v>
      </c>
      <c r="B24002" t="s">
        <v>9950</v>
      </c>
      <c r="C24002" t="s">
        <v>51</v>
      </c>
      <c r="D24002" t="s">
        <v>6</v>
      </c>
      <c r="E24002" s="4" t="s">
        <v>16</v>
      </c>
      <c r="F24002" s="4" t="s">
        <v>16</v>
      </c>
      <c r="G24002" s="4" t="s">
        <v>16</v>
      </c>
      <c r="H24002" s="4" t="s">
        <v>16</v>
      </c>
      <c r="I24002" s="4" t="s">
        <v>16</v>
      </c>
      <c r="J24002" s="4" t="s">
        <v>16</v>
      </c>
    </row>
    <row r="24003" spans="1:10" x14ac:dyDescent="0.25">
      <c r="A24003">
        <v>2368875</v>
      </c>
      <c r="B24003" t="s">
        <v>9950</v>
      </c>
      <c r="C24003" t="s">
        <v>51</v>
      </c>
      <c r="D24003" t="s">
        <v>8</v>
      </c>
      <c r="E24003" s="4">
        <v>21.1</v>
      </c>
      <c r="F24003" s="4">
        <v>20.8</v>
      </c>
      <c r="G24003" s="4">
        <v>20.100000000000001</v>
      </c>
      <c r="H24003" s="4">
        <v>18.5</v>
      </c>
      <c r="I24003" s="4">
        <v>20.8</v>
      </c>
      <c r="J24003" s="4">
        <v>17.899999999999999</v>
      </c>
    </row>
    <row r="24004" spans="1:10" x14ac:dyDescent="0.25">
      <c r="A24004">
        <v>2368875</v>
      </c>
      <c r="B24004" t="s">
        <v>9950</v>
      </c>
      <c r="C24004" t="s">
        <v>51</v>
      </c>
      <c r="D24004" t="s">
        <v>9</v>
      </c>
      <c r="E24004" s="4">
        <v>6.1</v>
      </c>
      <c r="F24004" s="4">
        <v>5.9</v>
      </c>
      <c r="G24004" s="4">
        <v>5.5</v>
      </c>
      <c r="H24004" s="4">
        <v>5.2</v>
      </c>
      <c r="I24004" s="4">
        <v>8.6999999999999993</v>
      </c>
      <c r="J24004" s="4">
        <v>4</v>
      </c>
    </row>
    <row r="24005" spans="1:10" x14ac:dyDescent="0.25">
      <c r="A24005">
        <v>2368875</v>
      </c>
      <c r="B24005" t="s">
        <v>9950</v>
      </c>
      <c r="C24005" t="s">
        <v>51</v>
      </c>
      <c r="D24005" t="s">
        <v>10</v>
      </c>
      <c r="E24005" s="4">
        <v>15</v>
      </c>
      <c r="F24005" s="4">
        <v>14.9</v>
      </c>
      <c r="G24005" s="4">
        <v>14.6</v>
      </c>
      <c r="H24005" s="4">
        <v>13.3</v>
      </c>
      <c r="I24005" s="4">
        <v>12.1</v>
      </c>
      <c r="J24005" s="4">
        <v>13.9</v>
      </c>
    </row>
    <row r="24006" spans="1:10" x14ac:dyDescent="0.25">
      <c r="A24006">
        <v>2369995</v>
      </c>
      <c r="B24006" t="s">
        <v>9951</v>
      </c>
      <c r="C24006" t="s">
        <v>51</v>
      </c>
      <c r="D24006" t="s">
        <v>6</v>
      </c>
      <c r="E24006" s="4" t="s">
        <v>16900</v>
      </c>
      <c r="F24006" s="4" t="s">
        <v>16900</v>
      </c>
      <c r="G24006" s="4" t="s">
        <v>16900</v>
      </c>
      <c r="H24006" s="4" t="s">
        <v>16900</v>
      </c>
      <c r="I24006" s="4" t="s">
        <v>16900</v>
      </c>
      <c r="J24006" s="4" t="s">
        <v>23</v>
      </c>
    </row>
    <row r="24007" spans="1:10" x14ac:dyDescent="0.25">
      <c r="A24007">
        <v>2369995</v>
      </c>
      <c r="B24007" t="s">
        <v>9951</v>
      </c>
      <c r="C24007" t="s">
        <v>51</v>
      </c>
      <c r="D24007" t="s">
        <v>8</v>
      </c>
      <c r="E24007" s="4" t="s">
        <v>16900</v>
      </c>
      <c r="F24007" s="4" t="s">
        <v>16900</v>
      </c>
      <c r="G24007" s="4" t="s">
        <v>16900</v>
      </c>
      <c r="H24007" s="4" t="s">
        <v>16900</v>
      </c>
      <c r="I24007" s="4" t="s">
        <v>16900</v>
      </c>
      <c r="J24007" s="4">
        <v>10.4</v>
      </c>
    </row>
    <row r="24008" spans="1:10" x14ac:dyDescent="0.25">
      <c r="A24008">
        <v>2369995</v>
      </c>
      <c r="B24008" t="s">
        <v>9951</v>
      </c>
      <c r="C24008" t="s">
        <v>51</v>
      </c>
      <c r="D24008" t="s">
        <v>9</v>
      </c>
      <c r="E24008" s="4" t="s">
        <v>16900</v>
      </c>
      <c r="F24008" s="4" t="s">
        <v>16900</v>
      </c>
      <c r="G24008" s="4" t="s">
        <v>16900</v>
      </c>
      <c r="H24008" s="4" t="s">
        <v>16900</v>
      </c>
      <c r="I24008" s="4" t="s">
        <v>16900</v>
      </c>
      <c r="J24008" s="4">
        <v>0</v>
      </c>
    </row>
    <row r="24009" spans="1:10" x14ac:dyDescent="0.25">
      <c r="A24009">
        <v>2369995</v>
      </c>
      <c r="B24009" t="s">
        <v>9951</v>
      </c>
      <c r="C24009" t="s">
        <v>51</v>
      </c>
      <c r="D24009" t="s">
        <v>10</v>
      </c>
      <c r="E24009" s="4" t="s">
        <v>16900</v>
      </c>
      <c r="F24009" s="4" t="s">
        <v>16900</v>
      </c>
      <c r="G24009" s="4" t="s">
        <v>16900</v>
      </c>
      <c r="H24009" s="4" t="s">
        <v>16900</v>
      </c>
      <c r="I24009" s="4" t="s">
        <v>16900</v>
      </c>
      <c r="J24009" s="4">
        <v>10.4</v>
      </c>
    </row>
    <row r="24010" spans="1:10" x14ac:dyDescent="0.25">
      <c r="A24010">
        <v>2370660</v>
      </c>
      <c r="B24010" t="s">
        <v>9952</v>
      </c>
      <c r="C24010" t="s">
        <v>51</v>
      </c>
      <c r="D24010" t="s">
        <v>6</v>
      </c>
      <c r="E24010" s="4" t="s">
        <v>23</v>
      </c>
      <c r="F24010" s="4" t="s">
        <v>23</v>
      </c>
      <c r="G24010" s="4" t="s">
        <v>23</v>
      </c>
      <c r="H24010" s="4" t="s">
        <v>23</v>
      </c>
      <c r="I24010" s="4" t="s">
        <v>23</v>
      </c>
      <c r="J24010" s="4" t="s">
        <v>23</v>
      </c>
    </row>
    <row r="24011" spans="1:10" x14ac:dyDescent="0.25">
      <c r="A24011">
        <v>2370660</v>
      </c>
      <c r="B24011" t="s">
        <v>9952</v>
      </c>
      <c r="C24011" t="s">
        <v>51</v>
      </c>
      <c r="D24011" t="s">
        <v>8</v>
      </c>
      <c r="E24011" s="4">
        <v>9.1</v>
      </c>
      <c r="F24011" s="4">
        <v>9</v>
      </c>
      <c r="G24011" s="4">
        <v>10.6</v>
      </c>
      <c r="H24011" s="4">
        <v>7</v>
      </c>
      <c r="I24011" s="4">
        <v>8</v>
      </c>
      <c r="J24011" s="4">
        <v>6.9</v>
      </c>
    </row>
    <row r="24012" spans="1:10" x14ac:dyDescent="0.25">
      <c r="A24012">
        <v>2370660</v>
      </c>
      <c r="B24012" t="s">
        <v>9952</v>
      </c>
      <c r="C24012" t="s">
        <v>51</v>
      </c>
      <c r="D24012" t="s">
        <v>9</v>
      </c>
      <c r="E24012" s="4">
        <v>0</v>
      </c>
      <c r="F24012" s="4">
        <v>0</v>
      </c>
      <c r="G24012" s="4">
        <v>2.7</v>
      </c>
      <c r="H24012" s="4">
        <v>0</v>
      </c>
      <c r="I24012" s="4">
        <v>0</v>
      </c>
      <c r="J24012" s="4">
        <v>0</v>
      </c>
    </row>
    <row r="24013" spans="1:10" x14ac:dyDescent="0.25">
      <c r="A24013">
        <v>2370660</v>
      </c>
      <c r="B24013" t="s">
        <v>9952</v>
      </c>
      <c r="C24013" t="s">
        <v>51</v>
      </c>
      <c r="D24013" t="s">
        <v>10</v>
      </c>
      <c r="E24013" s="4">
        <v>9.1</v>
      </c>
      <c r="F24013" s="4">
        <v>9</v>
      </c>
      <c r="G24013" s="4">
        <v>7.9</v>
      </c>
      <c r="H24013" s="4">
        <v>7</v>
      </c>
      <c r="I24013" s="4">
        <v>8</v>
      </c>
      <c r="J24013" s="4">
        <v>6.9</v>
      </c>
    </row>
    <row r="24014" spans="1:10" x14ac:dyDescent="0.25">
      <c r="A24014">
        <v>2371780</v>
      </c>
      <c r="B24014" t="s">
        <v>9953</v>
      </c>
      <c r="C24014" t="s">
        <v>51</v>
      </c>
      <c r="D24014" t="s">
        <v>6</v>
      </c>
      <c r="E24014" s="4" t="s">
        <v>13</v>
      </c>
      <c r="F24014" s="4" t="s">
        <v>16</v>
      </c>
      <c r="G24014" s="4" t="s">
        <v>13</v>
      </c>
      <c r="H24014" s="4" t="s">
        <v>16</v>
      </c>
      <c r="I24014" s="4" t="s">
        <v>16</v>
      </c>
      <c r="J24014" s="4" t="s">
        <v>16</v>
      </c>
    </row>
    <row r="24015" spans="1:10" x14ac:dyDescent="0.25">
      <c r="A24015">
        <v>2371780</v>
      </c>
      <c r="B24015" t="s">
        <v>9953</v>
      </c>
      <c r="C24015" t="s">
        <v>51</v>
      </c>
      <c r="D24015" t="s">
        <v>8</v>
      </c>
      <c r="E24015" s="4">
        <v>23.7</v>
      </c>
      <c r="F24015" s="4">
        <v>19.5</v>
      </c>
      <c r="G24015" s="4">
        <v>24</v>
      </c>
      <c r="H24015" s="4">
        <v>18.899999999999999</v>
      </c>
      <c r="I24015" s="4">
        <v>21.3</v>
      </c>
      <c r="J24015" s="4">
        <v>19.2</v>
      </c>
    </row>
    <row r="24016" spans="1:10" x14ac:dyDescent="0.25">
      <c r="A24016">
        <v>2371780</v>
      </c>
      <c r="B24016" t="s">
        <v>9953</v>
      </c>
      <c r="C24016" t="s">
        <v>51</v>
      </c>
      <c r="D24016" t="s">
        <v>9</v>
      </c>
      <c r="E24016" s="4">
        <v>10.6</v>
      </c>
      <c r="F24016" s="4">
        <v>4.5</v>
      </c>
      <c r="G24016" s="4">
        <v>11</v>
      </c>
      <c r="H24016" s="4">
        <v>5.4</v>
      </c>
      <c r="I24016" s="4">
        <v>8.1</v>
      </c>
      <c r="J24016" s="4">
        <v>5.2</v>
      </c>
    </row>
    <row r="24017" spans="1:10" x14ac:dyDescent="0.25">
      <c r="A24017">
        <v>2371780</v>
      </c>
      <c r="B24017" t="s">
        <v>9953</v>
      </c>
      <c r="C24017" t="s">
        <v>51</v>
      </c>
      <c r="D24017" t="s">
        <v>10</v>
      </c>
      <c r="E24017" s="4">
        <v>13.1</v>
      </c>
      <c r="F24017" s="4">
        <v>15</v>
      </c>
      <c r="G24017" s="4">
        <v>13</v>
      </c>
      <c r="H24017" s="4">
        <v>13.5</v>
      </c>
      <c r="I24017" s="4">
        <v>13.2</v>
      </c>
      <c r="J24017" s="4">
        <v>14</v>
      </c>
    </row>
    <row r="24018" spans="1:10" x14ac:dyDescent="0.25">
      <c r="A24018">
        <v>2371990</v>
      </c>
      <c r="B24018" t="s">
        <v>9954</v>
      </c>
      <c r="C24018" t="s">
        <v>51</v>
      </c>
      <c r="D24018" t="s">
        <v>6</v>
      </c>
      <c r="E24018" s="4" t="s">
        <v>16</v>
      </c>
      <c r="F24018" s="4" t="s">
        <v>16</v>
      </c>
      <c r="G24018" s="4" t="s">
        <v>16</v>
      </c>
      <c r="H24018" s="4" t="s">
        <v>16</v>
      </c>
      <c r="I24018" s="4" t="s">
        <v>16</v>
      </c>
      <c r="J24018" s="4" t="s">
        <v>23</v>
      </c>
    </row>
    <row r="24019" spans="1:10" x14ac:dyDescent="0.25">
      <c r="A24019">
        <v>2371990</v>
      </c>
      <c r="B24019" t="s">
        <v>9954</v>
      </c>
      <c r="C24019" t="s">
        <v>51</v>
      </c>
      <c r="D24019" t="s">
        <v>8</v>
      </c>
      <c r="E24019" s="4">
        <v>18.2</v>
      </c>
      <c r="F24019" s="4">
        <v>17.7</v>
      </c>
      <c r="G24019" s="4">
        <v>19.2</v>
      </c>
      <c r="H24019" s="4">
        <v>18.899999999999999</v>
      </c>
      <c r="I24019" s="4">
        <v>18.2</v>
      </c>
      <c r="J24019" s="4">
        <v>16.3</v>
      </c>
    </row>
    <row r="24020" spans="1:10" x14ac:dyDescent="0.25">
      <c r="A24020">
        <v>2371990</v>
      </c>
      <c r="B24020" t="s">
        <v>9954</v>
      </c>
      <c r="C24020" t="s">
        <v>51</v>
      </c>
      <c r="D24020" t="s">
        <v>9</v>
      </c>
      <c r="E24020" s="4">
        <v>8.6999999999999993</v>
      </c>
      <c r="F24020" s="4">
        <v>9.5</v>
      </c>
      <c r="G24020" s="4">
        <v>11.8</v>
      </c>
      <c r="H24020" s="4">
        <v>11.6</v>
      </c>
      <c r="I24020" s="4">
        <v>11.5</v>
      </c>
      <c r="J24020" s="4">
        <v>9.3000000000000007</v>
      </c>
    </row>
    <row r="24021" spans="1:10" x14ac:dyDescent="0.25">
      <c r="A24021">
        <v>2371990</v>
      </c>
      <c r="B24021" t="s">
        <v>9954</v>
      </c>
      <c r="C24021" t="s">
        <v>51</v>
      </c>
      <c r="D24021" t="s">
        <v>10</v>
      </c>
      <c r="E24021" s="4">
        <v>9.5</v>
      </c>
      <c r="F24021" s="4">
        <v>8.1999999999999993</v>
      </c>
      <c r="G24021" s="4">
        <v>7.5</v>
      </c>
      <c r="H24021" s="4">
        <v>7.2</v>
      </c>
      <c r="I24021" s="4">
        <v>6.7</v>
      </c>
      <c r="J24021" s="4">
        <v>7</v>
      </c>
    </row>
    <row r="24022" spans="1:10" x14ac:dyDescent="0.25">
      <c r="A24022">
        <v>2372200</v>
      </c>
      <c r="B24022" t="s">
        <v>9955</v>
      </c>
      <c r="C24022" t="s">
        <v>51</v>
      </c>
      <c r="D24022" t="s">
        <v>6</v>
      </c>
      <c r="E24022" s="4" t="s">
        <v>23</v>
      </c>
      <c r="F24022" s="4" t="s">
        <v>23</v>
      </c>
      <c r="G24022" s="4" t="s">
        <v>23</v>
      </c>
      <c r="H24022" s="4" t="s">
        <v>16</v>
      </c>
      <c r="I24022" s="4" t="s">
        <v>23</v>
      </c>
      <c r="J24022" s="4" t="s">
        <v>16900</v>
      </c>
    </row>
    <row r="24023" spans="1:10" x14ac:dyDescent="0.25">
      <c r="A24023">
        <v>2372200</v>
      </c>
      <c r="B24023" t="s">
        <v>9955</v>
      </c>
      <c r="C24023" t="s">
        <v>51</v>
      </c>
      <c r="D24023" t="s">
        <v>8</v>
      </c>
      <c r="E24023" s="4">
        <v>13.7</v>
      </c>
      <c r="F24023" s="4">
        <v>14.6</v>
      </c>
      <c r="G24023" s="4">
        <v>14.1</v>
      </c>
      <c r="H24023" s="4">
        <v>18.3</v>
      </c>
      <c r="I24023" s="4">
        <v>15.8</v>
      </c>
      <c r="J24023" s="4" t="s">
        <v>16900</v>
      </c>
    </row>
    <row r="24024" spans="1:10" x14ac:dyDescent="0.25">
      <c r="A24024">
        <v>2372200</v>
      </c>
      <c r="B24024" t="s">
        <v>9955</v>
      </c>
      <c r="C24024" t="s">
        <v>51</v>
      </c>
      <c r="D24024" t="s">
        <v>9</v>
      </c>
      <c r="E24024" s="4">
        <v>0</v>
      </c>
      <c r="F24024" s="4">
        <v>1.2</v>
      </c>
      <c r="G24024" s="4">
        <v>4.8</v>
      </c>
      <c r="H24024" s="4">
        <v>9.1999999999999993</v>
      </c>
      <c r="I24024" s="4">
        <v>6.8</v>
      </c>
      <c r="J24024" s="4" t="s">
        <v>16900</v>
      </c>
    </row>
    <row r="24025" spans="1:10" x14ac:dyDescent="0.25">
      <c r="A24025">
        <v>2372200</v>
      </c>
      <c r="B24025" t="s">
        <v>9955</v>
      </c>
      <c r="C24025" t="s">
        <v>51</v>
      </c>
      <c r="D24025" t="s">
        <v>10</v>
      </c>
      <c r="E24025" s="4">
        <v>13.7</v>
      </c>
      <c r="F24025" s="4">
        <v>13.4</v>
      </c>
      <c r="G24025" s="4">
        <v>9.3000000000000007</v>
      </c>
      <c r="H24025" s="4">
        <v>9.1</v>
      </c>
      <c r="I24025" s="4">
        <v>9</v>
      </c>
      <c r="J24025" s="4" t="s">
        <v>16900</v>
      </c>
    </row>
    <row r="24026" spans="1:10" x14ac:dyDescent="0.25">
      <c r="A24026">
        <v>2372900</v>
      </c>
      <c r="B24026" t="s">
        <v>6494</v>
      </c>
      <c r="C24026" t="s">
        <v>51</v>
      </c>
      <c r="D24026" t="s">
        <v>6</v>
      </c>
      <c r="E24026" s="4" t="s">
        <v>16</v>
      </c>
      <c r="F24026" s="4" t="s">
        <v>16</v>
      </c>
      <c r="G24026" s="4" t="s">
        <v>16</v>
      </c>
      <c r="H24026" s="4" t="s">
        <v>23</v>
      </c>
      <c r="I24026" s="4" t="s">
        <v>23</v>
      </c>
      <c r="J24026" s="4" t="s">
        <v>16900</v>
      </c>
    </row>
    <row r="24027" spans="1:10" x14ac:dyDescent="0.25">
      <c r="A24027">
        <v>2372900</v>
      </c>
      <c r="B24027" t="s">
        <v>6494</v>
      </c>
      <c r="C24027" t="s">
        <v>51</v>
      </c>
      <c r="D24027" t="s">
        <v>8</v>
      </c>
      <c r="E24027" s="4">
        <v>16.899999999999999</v>
      </c>
      <c r="F24027" s="4">
        <v>16.899999999999999</v>
      </c>
      <c r="G24027" s="4">
        <v>19.2</v>
      </c>
      <c r="H24027" s="4">
        <v>16.3</v>
      </c>
      <c r="I24027" s="4">
        <v>10.9</v>
      </c>
      <c r="J24027" s="4" t="s">
        <v>16900</v>
      </c>
    </row>
    <row r="24028" spans="1:10" x14ac:dyDescent="0.25">
      <c r="A24028">
        <v>2372900</v>
      </c>
      <c r="B24028" t="s">
        <v>6494</v>
      </c>
      <c r="C24028" t="s">
        <v>51</v>
      </c>
      <c r="D24028" t="s">
        <v>9</v>
      </c>
      <c r="E24028" s="4">
        <v>5</v>
      </c>
      <c r="F24028" s="4">
        <v>6.3</v>
      </c>
      <c r="G24028" s="4">
        <v>10.199999999999999</v>
      </c>
      <c r="H24028" s="4">
        <v>8.5</v>
      </c>
      <c r="I24028" s="4">
        <v>2.8</v>
      </c>
      <c r="J24028" s="4" t="s">
        <v>16900</v>
      </c>
    </row>
    <row r="24029" spans="1:10" x14ac:dyDescent="0.25">
      <c r="A24029">
        <v>2372900</v>
      </c>
      <c r="B24029" t="s">
        <v>6494</v>
      </c>
      <c r="C24029" t="s">
        <v>51</v>
      </c>
      <c r="D24029" t="s">
        <v>10</v>
      </c>
      <c r="E24029" s="4">
        <v>11.9</v>
      </c>
      <c r="F24029" s="4">
        <v>10.5</v>
      </c>
      <c r="G24029" s="4">
        <v>9</v>
      </c>
      <c r="H24029" s="4">
        <v>7.8</v>
      </c>
      <c r="I24029" s="4">
        <v>8.1999999999999993</v>
      </c>
      <c r="J24029" s="4" t="s">
        <v>16900</v>
      </c>
    </row>
    <row r="24030" spans="1:10" x14ac:dyDescent="0.25">
      <c r="A24030">
        <v>2373285</v>
      </c>
      <c r="B24030" t="s">
        <v>9956</v>
      </c>
      <c r="C24030" t="s">
        <v>51</v>
      </c>
      <c r="D24030" t="s">
        <v>6</v>
      </c>
      <c r="E24030" s="4" t="s">
        <v>23</v>
      </c>
      <c r="F24030" s="4" t="s">
        <v>23</v>
      </c>
      <c r="G24030" s="4" t="s">
        <v>23</v>
      </c>
      <c r="H24030" s="4" t="s">
        <v>23</v>
      </c>
      <c r="I24030" s="4" t="s">
        <v>23</v>
      </c>
      <c r="J24030" s="4" t="s">
        <v>16900</v>
      </c>
    </row>
    <row r="24031" spans="1:10" x14ac:dyDescent="0.25">
      <c r="A24031">
        <v>2373285</v>
      </c>
      <c r="B24031" t="s">
        <v>9956</v>
      </c>
      <c r="C24031" t="s">
        <v>51</v>
      </c>
      <c r="D24031" t="s">
        <v>8</v>
      </c>
      <c r="E24031" s="4">
        <v>13.2</v>
      </c>
      <c r="F24031" s="4">
        <v>11.1</v>
      </c>
      <c r="G24031" s="4">
        <v>10.3</v>
      </c>
      <c r="H24031" s="4">
        <v>12.5</v>
      </c>
      <c r="I24031" s="4">
        <v>11.2</v>
      </c>
      <c r="J24031" s="4" t="s">
        <v>16900</v>
      </c>
    </row>
    <row r="24032" spans="1:10" x14ac:dyDescent="0.25">
      <c r="A24032">
        <v>2373285</v>
      </c>
      <c r="B24032" t="s">
        <v>9956</v>
      </c>
      <c r="C24032" t="s">
        <v>51</v>
      </c>
      <c r="D24032" t="s">
        <v>9</v>
      </c>
      <c r="E24032" s="4">
        <v>1.3</v>
      </c>
      <c r="F24032" s="4">
        <v>0.8</v>
      </c>
      <c r="G24032" s="4">
        <v>0.2</v>
      </c>
      <c r="H24032" s="4">
        <v>5.0999999999999996</v>
      </c>
      <c r="I24032" s="4">
        <v>1.9</v>
      </c>
      <c r="J24032" s="4" t="s">
        <v>16900</v>
      </c>
    </row>
    <row r="24033" spans="1:10" x14ac:dyDescent="0.25">
      <c r="A24033">
        <v>2373285</v>
      </c>
      <c r="B24033" t="s">
        <v>9956</v>
      </c>
      <c r="C24033" t="s">
        <v>51</v>
      </c>
      <c r="D24033" t="s">
        <v>10</v>
      </c>
      <c r="E24033" s="4">
        <v>11.9</v>
      </c>
      <c r="F24033" s="4">
        <v>10.3</v>
      </c>
      <c r="G24033" s="4">
        <v>10.1</v>
      </c>
      <c r="H24033" s="4">
        <v>7.4</v>
      </c>
      <c r="I24033" s="4">
        <v>9.3000000000000007</v>
      </c>
      <c r="J24033" s="4" t="s">
        <v>16900</v>
      </c>
    </row>
    <row r="24034" spans="1:10" x14ac:dyDescent="0.25">
      <c r="A24034">
        <v>2373985</v>
      </c>
      <c r="B24034" t="s">
        <v>9957</v>
      </c>
      <c r="C24034" t="s">
        <v>51</v>
      </c>
      <c r="D24034" t="s">
        <v>6</v>
      </c>
      <c r="E24034" s="4" t="s">
        <v>16900</v>
      </c>
      <c r="F24034" s="4" t="s">
        <v>16900</v>
      </c>
      <c r="G24034" s="4" t="s">
        <v>16900</v>
      </c>
      <c r="H24034" s="4" t="s">
        <v>16900</v>
      </c>
      <c r="I24034" s="4" t="s">
        <v>16900</v>
      </c>
      <c r="J24034" s="4" t="s">
        <v>16</v>
      </c>
    </row>
    <row r="24035" spans="1:10" x14ac:dyDescent="0.25">
      <c r="A24035">
        <v>2373985</v>
      </c>
      <c r="B24035" t="s">
        <v>9957</v>
      </c>
      <c r="C24035" t="s">
        <v>51</v>
      </c>
      <c r="D24035" t="s">
        <v>8</v>
      </c>
      <c r="E24035" s="4" t="s">
        <v>16900</v>
      </c>
      <c r="F24035" s="4" t="s">
        <v>16900</v>
      </c>
      <c r="G24035" s="4" t="s">
        <v>16900</v>
      </c>
      <c r="H24035" s="4" t="s">
        <v>16900</v>
      </c>
      <c r="I24035" s="4" t="s">
        <v>16900</v>
      </c>
      <c r="J24035" s="4">
        <v>17.8</v>
      </c>
    </row>
    <row r="24036" spans="1:10" x14ac:dyDescent="0.25">
      <c r="A24036">
        <v>2373985</v>
      </c>
      <c r="B24036" t="s">
        <v>9957</v>
      </c>
      <c r="C24036" t="s">
        <v>51</v>
      </c>
      <c r="D24036" t="s">
        <v>9</v>
      </c>
      <c r="E24036" s="4" t="s">
        <v>16900</v>
      </c>
      <c r="F24036" s="4" t="s">
        <v>16900</v>
      </c>
      <c r="G24036" s="4" t="s">
        <v>16900</v>
      </c>
      <c r="H24036" s="4" t="s">
        <v>16900</v>
      </c>
      <c r="I24036" s="4" t="s">
        <v>16900</v>
      </c>
      <c r="J24036" s="4">
        <v>9.3000000000000007</v>
      </c>
    </row>
    <row r="24037" spans="1:10" x14ac:dyDescent="0.25">
      <c r="A24037">
        <v>2373985</v>
      </c>
      <c r="B24037" t="s">
        <v>9957</v>
      </c>
      <c r="C24037" t="s">
        <v>51</v>
      </c>
      <c r="D24037" t="s">
        <v>10</v>
      </c>
      <c r="E24037" s="4" t="s">
        <v>16900</v>
      </c>
      <c r="F24037" s="4" t="s">
        <v>16900</v>
      </c>
      <c r="G24037" s="4" t="s">
        <v>16900</v>
      </c>
      <c r="H24037" s="4" t="s">
        <v>16900</v>
      </c>
      <c r="I24037" s="4" t="s">
        <v>16900</v>
      </c>
      <c r="J24037" s="4">
        <v>8.5</v>
      </c>
    </row>
    <row r="24038" spans="1:10" x14ac:dyDescent="0.25">
      <c r="A24038">
        <v>2376330</v>
      </c>
      <c r="B24038" t="s">
        <v>6509</v>
      </c>
      <c r="C24038" t="s">
        <v>51</v>
      </c>
      <c r="D24038" t="s">
        <v>6</v>
      </c>
      <c r="E24038" s="4" t="s">
        <v>7</v>
      </c>
      <c r="F24038" s="4" t="s">
        <v>7</v>
      </c>
      <c r="G24038" s="4" t="s">
        <v>121</v>
      </c>
      <c r="H24038" s="4" t="s">
        <v>7</v>
      </c>
      <c r="I24038" s="4" t="s">
        <v>7</v>
      </c>
      <c r="J24038" s="4" t="s">
        <v>23</v>
      </c>
    </row>
    <row r="24039" spans="1:10" x14ac:dyDescent="0.25">
      <c r="A24039">
        <v>2376330</v>
      </c>
      <c r="B24039" t="s">
        <v>6509</v>
      </c>
      <c r="C24039" t="s">
        <v>51</v>
      </c>
      <c r="D24039" t="s">
        <v>8</v>
      </c>
      <c r="E24039" s="4">
        <v>31.9</v>
      </c>
      <c r="F24039" s="4">
        <v>31.1</v>
      </c>
      <c r="G24039" s="4">
        <v>33.700000000000003</v>
      </c>
      <c r="H24039" s="4">
        <v>29.9</v>
      </c>
      <c r="I24039" s="4">
        <v>28.8</v>
      </c>
      <c r="J24039" s="4">
        <v>12.1</v>
      </c>
    </row>
    <row r="24040" spans="1:10" x14ac:dyDescent="0.25">
      <c r="A24040">
        <v>2376330</v>
      </c>
      <c r="B24040" t="s">
        <v>6509</v>
      </c>
      <c r="C24040" t="s">
        <v>51</v>
      </c>
      <c r="D24040" t="s">
        <v>9</v>
      </c>
      <c r="E24040" s="4">
        <v>22.1</v>
      </c>
      <c r="F24040" s="4">
        <v>22.4</v>
      </c>
      <c r="G24040" s="4">
        <v>24.5</v>
      </c>
      <c r="H24040" s="4">
        <v>20.399999999999999</v>
      </c>
      <c r="I24040" s="4">
        <v>19.3</v>
      </c>
      <c r="J24040" s="4">
        <v>1.9</v>
      </c>
    </row>
    <row r="24041" spans="1:10" x14ac:dyDescent="0.25">
      <c r="A24041">
        <v>2376330</v>
      </c>
      <c r="B24041" t="s">
        <v>6509</v>
      </c>
      <c r="C24041" t="s">
        <v>51</v>
      </c>
      <c r="D24041" t="s">
        <v>10</v>
      </c>
      <c r="E24041" s="4">
        <v>9.8000000000000007</v>
      </c>
      <c r="F24041" s="4">
        <v>8.6999999999999993</v>
      </c>
      <c r="G24041" s="4">
        <v>9.1999999999999993</v>
      </c>
      <c r="H24041" s="4">
        <v>9.6</v>
      </c>
      <c r="I24041" s="4">
        <v>9.5</v>
      </c>
      <c r="J24041" s="4">
        <v>10.199999999999999</v>
      </c>
    </row>
    <row r="24042" spans="1:10" x14ac:dyDescent="0.25">
      <c r="A24042">
        <v>2376925</v>
      </c>
      <c r="B24042" t="s">
        <v>9958</v>
      </c>
      <c r="C24042" t="s">
        <v>51</v>
      </c>
      <c r="D24042" t="s">
        <v>6</v>
      </c>
      <c r="E24042" s="4" t="s">
        <v>23</v>
      </c>
      <c r="F24042" s="4" t="s">
        <v>23</v>
      </c>
      <c r="G24042" s="4" t="s">
        <v>23</v>
      </c>
      <c r="H24042" s="4" t="s">
        <v>23</v>
      </c>
      <c r="I24042" s="4" t="s">
        <v>23</v>
      </c>
      <c r="J24042" s="4" t="s">
        <v>23</v>
      </c>
    </row>
    <row r="24043" spans="1:10" x14ac:dyDescent="0.25">
      <c r="A24043">
        <v>2376925</v>
      </c>
      <c r="B24043" t="s">
        <v>9958</v>
      </c>
      <c r="C24043" t="s">
        <v>51</v>
      </c>
      <c r="D24043" t="s">
        <v>8</v>
      </c>
      <c r="E24043" s="4">
        <v>7.5</v>
      </c>
      <c r="F24043" s="4">
        <v>7.8</v>
      </c>
      <c r="G24043" s="4">
        <v>6.5</v>
      </c>
      <c r="H24043" s="4">
        <v>7.6</v>
      </c>
      <c r="I24043" s="4">
        <v>7.1</v>
      </c>
      <c r="J24043" s="4">
        <v>6.7</v>
      </c>
    </row>
    <row r="24044" spans="1:10" x14ac:dyDescent="0.25">
      <c r="A24044">
        <v>2376925</v>
      </c>
      <c r="B24044" t="s">
        <v>9958</v>
      </c>
      <c r="C24044" t="s">
        <v>51</v>
      </c>
      <c r="D24044" t="s">
        <v>9</v>
      </c>
      <c r="E24044" s="4">
        <v>0</v>
      </c>
      <c r="F24044" s="4">
        <v>0</v>
      </c>
      <c r="G24044" s="4">
        <v>0</v>
      </c>
      <c r="H24044" s="4">
        <v>1.4</v>
      </c>
      <c r="I24044" s="4">
        <v>1.1000000000000001</v>
      </c>
      <c r="J24044" s="4">
        <v>0</v>
      </c>
    </row>
    <row r="24045" spans="1:10" x14ac:dyDescent="0.25">
      <c r="A24045">
        <v>2376925</v>
      </c>
      <c r="B24045" t="s">
        <v>9958</v>
      </c>
      <c r="C24045" t="s">
        <v>51</v>
      </c>
      <c r="D24045" t="s">
        <v>10</v>
      </c>
      <c r="E24045" s="4">
        <v>7.5</v>
      </c>
      <c r="F24045" s="4">
        <v>7.8</v>
      </c>
      <c r="G24045" s="4">
        <v>6.5</v>
      </c>
      <c r="H24045" s="4">
        <v>6.2</v>
      </c>
      <c r="I24045" s="4">
        <v>5.9</v>
      </c>
      <c r="J24045" s="4">
        <v>6.7</v>
      </c>
    </row>
    <row r="24046" spans="1:10" x14ac:dyDescent="0.25">
      <c r="A24046">
        <v>2378535</v>
      </c>
      <c r="B24046" t="s">
        <v>9959</v>
      </c>
      <c r="C24046" t="s">
        <v>51</v>
      </c>
      <c r="D24046" t="s">
        <v>6</v>
      </c>
      <c r="E24046" s="4" t="s">
        <v>13</v>
      </c>
      <c r="F24046" s="4" t="s">
        <v>13</v>
      </c>
      <c r="G24046" s="4" t="s">
        <v>16</v>
      </c>
      <c r="H24046" s="4" t="s">
        <v>16</v>
      </c>
      <c r="I24046" s="4" t="s">
        <v>13</v>
      </c>
      <c r="J24046" s="4" t="s">
        <v>7</v>
      </c>
    </row>
    <row r="24047" spans="1:10" x14ac:dyDescent="0.25">
      <c r="A24047">
        <v>2378535</v>
      </c>
      <c r="B24047" t="s">
        <v>9959</v>
      </c>
      <c r="C24047" t="s">
        <v>51</v>
      </c>
      <c r="D24047" t="s">
        <v>8</v>
      </c>
      <c r="E24047" s="4">
        <v>24.2</v>
      </c>
      <c r="F24047" s="4">
        <v>25.5</v>
      </c>
      <c r="G24047" s="4">
        <v>20.8</v>
      </c>
      <c r="H24047" s="4">
        <v>19.399999999999999</v>
      </c>
      <c r="I24047" s="4">
        <v>25.5</v>
      </c>
      <c r="J24047" s="4">
        <v>29.9</v>
      </c>
    </row>
    <row r="24048" spans="1:10" x14ac:dyDescent="0.25">
      <c r="A24048">
        <v>2378535</v>
      </c>
      <c r="B24048" t="s">
        <v>9959</v>
      </c>
      <c r="C24048" t="s">
        <v>51</v>
      </c>
      <c r="D24048" t="s">
        <v>9</v>
      </c>
      <c r="E24048" s="4">
        <v>13</v>
      </c>
      <c r="F24048" s="4">
        <v>16.7</v>
      </c>
      <c r="G24048" s="4">
        <v>11.6</v>
      </c>
      <c r="H24048" s="4">
        <v>8.6</v>
      </c>
      <c r="I24048" s="4">
        <v>16.7</v>
      </c>
      <c r="J24048" s="4">
        <v>18.2</v>
      </c>
    </row>
    <row r="24049" spans="1:10" x14ac:dyDescent="0.25">
      <c r="A24049">
        <v>2378535</v>
      </c>
      <c r="B24049" t="s">
        <v>9959</v>
      </c>
      <c r="C24049" t="s">
        <v>51</v>
      </c>
      <c r="D24049" t="s">
        <v>10</v>
      </c>
      <c r="E24049" s="4">
        <v>11.2</v>
      </c>
      <c r="F24049" s="4">
        <v>8.6999999999999993</v>
      </c>
      <c r="G24049" s="4">
        <v>9.3000000000000007</v>
      </c>
      <c r="H24049" s="4">
        <v>10.8</v>
      </c>
      <c r="I24049" s="4">
        <v>8.8000000000000007</v>
      </c>
      <c r="J24049" s="4">
        <v>11.7</v>
      </c>
    </row>
    <row r="24050" spans="1:10" x14ac:dyDescent="0.25">
      <c r="A24050">
        <v>2378815</v>
      </c>
      <c r="B24050" t="s">
        <v>9960</v>
      </c>
      <c r="C24050" t="s">
        <v>51</v>
      </c>
      <c r="D24050" t="s">
        <v>6</v>
      </c>
      <c r="E24050" s="4" t="s">
        <v>16900</v>
      </c>
      <c r="F24050" s="4" t="s">
        <v>16900</v>
      </c>
      <c r="G24050" s="4" t="s">
        <v>16900</v>
      </c>
      <c r="H24050" s="4" t="s">
        <v>16900</v>
      </c>
      <c r="I24050" s="4" t="s">
        <v>16900</v>
      </c>
      <c r="J24050" s="4" t="s">
        <v>23</v>
      </c>
    </row>
    <row r="24051" spans="1:10" x14ac:dyDescent="0.25">
      <c r="A24051">
        <v>2378815</v>
      </c>
      <c r="B24051" t="s">
        <v>9960</v>
      </c>
      <c r="C24051" t="s">
        <v>51</v>
      </c>
      <c r="D24051" t="s">
        <v>8</v>
      </c>
      <c r="E24051" s="4" t="s">
        <v>16900</v>
      </c>
      <c r="F24051" s="4" t="s">
        <v>16900</v>
      </c>
      <c r="G24051" s="4" t="s">
        <v>16900</v>
      </c>
      <c r="H24051" s="4" t="s">
        <v>16900</v>
      </c>
      <c r="I24051" s="4" t="s">
        <v>16900</v>
      </c>
      <c r="J24051" s="4">
        <v>10.199999999999999</v>
      </c>
    </row>
    <row r="24052" spans="1:10" x14ac:dyDescent="0.25">
      <c r="A24052">
        <v>2378815</v>
      </c>
      <c r="B24052" t="s">
        <v>9960</v>
      </c>
      <c r="C24052" t="s">
        <v>51</v>
      </c>
      <c r="D24052" t="s">
        <v>9</v>
      </c>
      <c r="E24052" s="4" t="s">
        <v>16900</v>
      </c>
      <c r="F24052" s="4" t="s">
        <v>16900</v>
      </c>
      <c r="G24052" s="4" t="s">
        <v>16900</v>
      </c>
      <c r="H24052" s="4" t="s">
        <v>16900</v>
      </c>
      <c r="I24052" s="4" t="s">
        <v>16900</v>
      </c>
      <c r="J24052" s="4">
        <v>0</v>
      </c>
    </row>
    <row r="24053" spans="1:10" x14ac:dyDescent="0.25">
      <c r="A24053">
        <v>2378815</v>
      </c>
      <c r="B24053" t="s">
        <v>9960</v>
      </c>
      <c r="C24053" t="s">
        <v>51</v>
      </c>
      <c r="D24053" t="s">
        <v>10</v>
      </c>
      <c r="E24053" s="4" t="s">
        <v>16900</v>
      </c>
      <c r="F24053" s="4" t="s">
        <v>16900</v>
      </c>
      <c r="G24053" s="4" t="s">
        <v>16900</v>
      </c>
      <c r="H24053" s="4" t="s">
        <v>16900</v>
      </c>
      <c r="I24053" s="4" t="s">
        <v>16900</v>
      </c>
      <c r="J24053" s="4">
        <v>10.199999999999999</v>
      </c>
    </row>
    <row r="24054" spans="1:10" x14ac:dyDescent="0.25">
      <c r="A24054">
        <v>2379515</v>
      </c>
      <c r="B24054" t="s">
        <v>9961</v>
      </c>
      <c r="C24054" t="s">
        <v>51</v>
      </c>
      <c r="D24054" t="s">
        <v>6</v>
      </c>
      <c r="E24054" s="4" t="s">
        <v>13</v>
      </c>
      <c r="F24054" s="4" t="s">
        <v>13</v>
      </c>
      <c r="G24054" s="4" t="s">
        <v>7</v>
      </c>
      <c r="H24054" s="4" t="s">
        <v>7</v>
      </c>
      <c r="I24054" s="4" t="s">
        <v>13</v>
      </c>
      <c r="J24054" s="4" t="s">
        <v>16</v>
      </c>
    </row>
    <row r="24055" spans="1:10" x14ac:dyDescent="0.25">
      <c r="A24055">
        <v>2379515</v>
      </c>
      <c r="B24055" t="s">
        <v>9961</v>
      </c>
      <c r="C24055" t="s">
        <v>51</v>
      </c>
      <c r="D24055" t="s">
        <v>8</v>
      </c>
      <c r="E24055" s="4">
        <v>26.1</v>
      </c>
      <c r="F24055" s="4">
        <v>26</v>
      </c>
      <c r="G24055" s="4">
        <v>26.9</v>
      </c>
      <c r="H24055" s="4">
        <v>26.6</v>
      </c>
      <c r="I24055" s="4">
        <v>23.5</v>
      </c>
      <c r="J24055" s="4">
        <v>18.7</v>
      </c>
    </row>
    <row r="24056" spans="1:10" x14ac:dyDescent="0.25">
      <c r="A24056">
        <v>2379515</v>
      </c>
      <c r="B24056" t="s">
        <v>9961</v>
      </c>
      <c r="C24056" t="s">
        <v>51</v>
      </c>
      <c r="D24056" t="s">
        <v>9</v>
      </c>
      <c r="E24056" s="4">
        <v>13.1</v>
      </c>
      <c r="F24056" s="4">
        <v>13.5</v>
      </c>
      <c r="G24056" s="4">
        <v>17.3</v>
      </c>
      <c r="H24056" s="4">
        <v>16.7</v>
      </c>
      <c r="I24056" s="4">
        <v>13.3</v>
      </c>
      <c r="J24056" s="4">
        <v>8.8000000000000007</v>
      </c>
    </row>
    <row r="24057" spans="1:10" x14ac:dyDescent="0.25">
      <c r="A24057">
        <v>2379515</v>
      </c>
      <c r="B24057" t="s">
        <v>9961</v>
      </c>
      <c r="C24057" t="s">
        <v>51</v>
      </c>
      <c r="D24057" t="s">
        <v>10</v>
      </c>
      <c r="E24057" s="4">
        <v>13.1</v>
      </c>
      <c r="F24057" s="4">
        <v>12.6</v>
      </c>
      <c r="G24057" s="4">
        <v>9.6</v>
      </c>
      <c r="H24057" s="4">
        <v>9.9</v>
      </c>
      <c r="I24057" s="4">
        <v>10.199999999999999</v>
      </c>
      <c r="J24057" s="4">
        <v>9.9</v>
      </c>
    </row>
    <row r="24058" spans="1:10" x14ac:dyDescent="0.25">
      <c r="A24058">
        <v>2380740</v>
      </c>
      <c r="B24058" t="s">
        <v>9962</v>
      </c>
      <c r="C24058" t="s">
        <v>51</v>
      </c>
      <c r="D24058" t="s">
        <v>6</v>
      </c>
      <c r="E24058" s="4" t="s">
        <v>121</v>
      </c>
      <c r="F24058" s="4" t="s">
        <v>121</v>
      </c>
      <c r="G24058" s="4" t="s">
        <v>121</v>
      </c>
      <c r="H24058" s="4" t="s">
        <v>7</v>
      </c>
      <c r="I24058" s="4" t="s">
        <v>7</v>
      </c>
      <c r="J24058" s="4" t="s">
        <v>7</v>
      </c>
    </row>
    <row r="24059" spans="1:10" x14ac:dyDescent="0.25">
      <c r="A24059">
        <v>2380740</v>
      </c>
      <c r="B24059" t="s">
        <v>9962</v>
      </c>
      <c r="C24059" t="s">
        <v>51</v>
      </c>
      <c r="D24059" t="s">
        <v>8</v>
      </c>
      <c r="E24059" s="4">
        <v>33.5</v>
      </c>
      <c r="F24059" s="4">
        <v>33.4</v>
      </c>
      <c r="G24059" s="4">
        <v>35.299999999999997</v>
      </c>
      <c r="H24059" s="4">
        <v>28.3</v>
      </c>
      <c r="I24059" s="4">
        <v>29.7</v>
      </c>
      <c r="J24059" s="4">
        <v>28.8</v>
      </c>
    </row>
    <row r="24060" spans="1:10" x14ac:dyDescent="0.25">
      <c r="A24060">
        <v>2380740</v>
      </c>
      <c r="B24060" t="s">
        <v>9962</v>
      </c>
      <c r="C24060" t="s">
        <v>51</v>
      </c>
      <c r="D24060" t="s">
        <v>9</v>
      </c>
      <c r="E24060" s="4">
        <v>18.600000000000001</v>
      </c>
      <c r="F24060" s="4">
        <v>20.100000000000001</v>
      </c>
      <c r="G24060" s="4">
        <v>23.6</v>
      </c>
      <c r="H24060" s="4">
        <v>17</v>
      </c>
      <c r="I24060" s="4">
        <v>17.899999999999999</v>
      </c>
      <c r="J24060" s="4">
        <v>16.2</v>
      </c>
    </row>
    <row r="24061" spans="1:10" x14ac:dyDescent="0.25">
      <c r="A24061">
        <v>2380740</v>
      </c>
      <c r="B24061" t="s">
        <v>9962</v>
      </c>
      <c r="C24061" t="s">
        <v>51</v>
      </c>
      <c r="D24061" t="s">
        <v>10</v>
      </c>
      <c r="E24061" s="4">
        <v>14.8</v>
      </c>
      <c r="F24061" s="4">
        <v>13.3</v>
      </c>
      <c r="G24061" s="4">
        <v>11.7</v>
      </c>
      <c r="H24061" s="4">
        <v>11.3</v>
      </c>
      <c r="I24061" s="4">
        <v>11.8</v>
      </c>
      <c r="J24061" s="4">
        <v>12.6</v>
      </c>
    </row>
    <row r="24062" spans="1:10" x14ac:dyDescent="0.25">
      <c r="A24062">
        <v>2383330</v>
      </c>
      <c r="B24062" t="s">
        <v>9963</v>
      </c>
      <c r="C24062" t="s">
        <v>51</v>
      </c>
      <c r="D24062" t="s">
        <v>6</v>
      </c>
      <c r="E24062" s="4" t="s">
        <v>23</v>
      </c>
      <c r="F24062" s="4" t="s">
        <v>16900</v>
      </c>
      <c r="G24062" s="4" t="s">
        <v>16900</v>
      </c>
      <c r="H24062" s="4" t="s">
        <v>16900</v>
      </c>
      <c r="I24062" s="4" t="s">
        <v>16900</v>
      </c>
      <c r="J24062" s="4" t="s">
        <v>16900</v>
      </c>
    </row>
    <row r="24063" spans="1:10" x14ac:dyDescent="0.25">
      <c r="A24063">
        <v>2383330</v>
      </c>
      <c r="B24063" t="s">
        <v>9963</v>
      </c>
      <c r="C24063" t="s">
        <v>51</v>
      </c>
      <c r="D24063" t="s">
        <v>8</v>
      </c>
      <c r="E24063" s="4">
        <v>11.5</v>
      </c>
      <c r="F24063" s="4" t="s">
        <v>16900</v>
      </c>
      <c r="G24063" s="4" t="s">
        <v>16900</v>
      </c>
      <c r="H24063" s="4" t="s">
        <v>16900</v>
      </c>
      <c r="I24063" s="4" t="s">
        <v>16900</v>
      </c>
      <c r="J24063" s="4" t="s">
        <v>16900</v>
      </c>
    </row>
    <row r="24064" spans="1:10" x14ac:dyDescent="0.25">
      <c r="A24064">
        <v>2383330</v>
      </c>
      <c r="B24064" t="s">
        <v>9963</v>
      </c>
      <c r="C24064" t="s">
        <v>51</v>
      </c>
      <c r="D24064" t="s">
        <v>9</v>
      </c>
      <c r="E24064" s="4">
        <v>3.5</v>
      </c>
      <c r="F24064" s="4" t="s">
        <v>16900</v>
      </c>
      <c r="G24064" s="4" t="s">
        <v>16900</v>
      </c>
      <c r="H24064" s="4" t="s">
        <v>16900</v>
      </c>
      <c r="I24064" s="4" t="s">
        <v>16900</v>
      </c>
      <c r="J24064" s="4" t="s">
        <v>16900</v>
      </c>
    </row>
    <row r="24065" spans="1:10" x14ac:dyDescent="0.25">
      <c r="A24065">
        <v>2383330</v>
      </c>
      <c r="B24065" t="s">
        <v>9963</v>
      </c>
      <c r="C24065" t="s">
        <v>51</v>
      </c>
      <c r="D24065" t="s">
        <v>10</v>
      </c>
      <c r="E24065" s="4">
        <v>7.9</v>
      </c>
      <c r="F24065" s="4" t="s">
        <v>16900</v>
      </c>
      <c r="G24065" s="4" t="s">
        <v>16900</v>
      </c>
      <c r="H24065" s="4" t="s">
        <v>16900</v>
      </c>
      <c r="I24065" s="4" t="s">
        <v>16900</v>
      </c>
      <c r="J24065" s="4" t="s">
        <v>16900</v>
      </c>
    </row>
    <row r="24066" spans="1:10" x14ac:dyDescent="0.25">
      <c r="A24066">
        <v>2382105</v>
      </c>
      <c r="B24066" t="s">
        <v>9964</v>
      </c>
      <c r="C24066" t="s">
        <v>51</v>
      </c>
      <c r="D24066" t="s">
        <v>6</v>
      </c>
      <c r="E24066" s="4" t="s">
        <v>23</v>
      </c>
      <c r="F24066" s="4" t="s">
        <v>23</v>
      </c>
      <c r="G24066" s="4" t="s">
        <v>23</v>
      </c>
      <c r="H24066" s="4" t="s">
        <v>23</v>
      </c>
      <c r="I24066" s="4" t="s">
        <v>23</v>
      </c>
      <c r="J24066" s="4" t="s">
        <v>23</v>
      </c>
    </row>
    <row r="24067" spans="1:10" x14ac:dyDescent="0.25">
      <c r="A24067">
        <v>2382105</v>
      </c>
      <c r="B24067" t="s">
        <v>9964</v>
      </c>
      <c r="C24067" t="s">
        <v>51</v>
      </c>
      <c r="D24067" t="s">
        <v>8</v>
      </c>
      <c r="E24067" s="4">
        <v>14.3</v>
      </c>
      <c r="F24067" s="4">
        <v>13.2</v>
      </c>
      <c r="G24067" s="4">
        <v>12.8</v>
      </c>
      <c r="H24067" s="4">
        <v>15</v>
      </c>
      <c r="I24067" s="4">
        <v>15</v>
      </c>
      <c r="J24067" s="4">
        <v>14.7</v>
      </c>
    </row>
    <row r="24068" spans="1:10" x14ac:dyDescent="0.25">
      <c r="A24068">
        <v>2382105</v>
      </c>
      <c r="B24068" t="s">
        <v>9964</v>
      </c>
      <c r="C24068" t="s">
        <v>51</v>
      </c>
      <c r="D24068" t="s">
        <v>9</v>
      </c>
      <c r="E24068" s="4">
        <v>0</v>
      </c>
      <c r="F24068" s="4">
        <v>0</v>
      </c>
      <c r="G24068" s="4">
        <v>1.5</v>
      </c>
      <c r="H24068" s="4">
        <v>5.5</v>
      </c>
      <c r="I24068" s="4">
        <v>5.8</v>
      </c>
      <c r="J24068" s="4">
        <v>4.5999999999999996</v>
      </c>
    </row>
    <row r="24069" spans="1:10" x14ac:dyDescent="0.25">
      <c r="A24069">
        <v>2382105</v>
      </c>
      <c r="B24069" t="s">
        <v>9964</v>
      </c>
      <c r="C24069" t="s">
        <v>51</v>
      </c>
      <c r="D24069" t="s">
        <v>10</v>
      </c>
      <c r="E24069" s="4">
        <v>14.3</v>
      </c>
      <c r="F24069" s="4">
        <v>13.2</v>
      </c>
      <c r="G24069" s="4">
        <v>11.3</v>
      </c>
      <c r="H24069" s="4">
        <v>9.5</v>
      </c>
      <c r="I24069" s="4">
        <v>9.1999999999999993</v>
      </c>
      <c r="J24069" s="4">
        <v>10.1</v>
      </c>
    </row>
    <row r="24070" spans="1:10" x14ac:dyDescent="0.25">
      <c r="A24070">
        <v>2385815</v>
      </c>
      <c r="B24070" t="s">
        <v>6167</v>
      </c>
      <c r="C24070" t="s">
        <v>51</v>
      </c>
      <c r="D24070" t="s">
        <v>6</v>
      </c>
      <c r="E24070" s="4" t="s">
        <v>23</v>
      </c>
      <c r="F24070" s="4" t="s">
        <v>23</v>
      </c>
      <c r="G24070" s="4" t="s">
        <v>23</v>
      </c>
      <c r="H24070" s="4" t="s">
        <v>23</v>
      </c>
      <c r="I24070" s="4" t="s">
        <v>23</v>
      </c>
      <c r="J24070" s="4" t="s">
        <v>23</v>
      </c>
    </row>
    <row r="24071" spans="1:10" x14ac:dyDescent="0.25">
      <c r="A24071">
        <v>2385815</v>
      </c>
      <c r="B24071" t="s">
        <v>6167</v>
      </c>
      <c r="C24071" t="s">
        <v>51</v>
      </c>
      <c r="D24071" t="s">
        <v>8</v>
      </c>
      <c r="E24071" s="4">
        <v>15.9</v>
      </c>
      <c r="F24071" s="4">
        <v>12.9</v>
      </c>
      <c r="G24071" s="4">
        <v>11.4</v>
      </c>
      <c r="H24071" s="4">
        <v>12.1</v>
      </c>
      <c r="I24071" s="4">
        <v>11.6</v>
      </c>
      <c r="J24071" s="4">
        <v>12.9</v>
      </c>
    </row>
    <row r="24072" spans="1:10" x14ac:dyDescent="0.25">
      <c r="A24072">
        <v>2385815</v>
      </c>
      <c r="B24072" t="s">
        <v>6167</v>
      </c>
      <c r="C24072" t="s">
        <v>51</v>
      </c>
      <c r="D24072" t="s">
        <v>9</v>
      </c>
      <c r="E24072" s="4">
        <v>1.6</v>
      </c>
      <c r="F24072" s="4">
        <v>0.3</v>
      </c>
      <c r="G24072" s="4">
        <v>0</v>
      </c>
      <c r="H24072" s="4">
        <v>0</v>
      </c>
      <c r="I24072" s="4">
        <v>0</v>
      </c>
      <c r="J24072" s="4">
        <v>0</v>
      </c>
    </row>
    <row r="24073" spans="1:10" x14ac:dyDescent="0.25">
      <c r="A24073">
        <v>2385815</v>
      </c>
      <c r="B24073" t="s">
        <v>6167</v>
      </c>
      <c r="C24073" t="s">
        <v>51</v>
      </c>
      <c r="D24073" t="s">
        <v>10</v>
      </c>
      <c r="E24073" s="4">
        <v>14.3</v>
      </c>
      <c r="F24073" s="4">
        <v>12.6</v>
      </c>
      <c r="G24073" s="4">
        <v>11.4</v>
      </c>
      <c r="H24073" s="4">
        <v>12.1</v>
      </c>
      <c r="I24073" s="4">
        <v>11.6</v>
      </c>
      <c r="J24073" s="4">
        <v>12.9</v>
      </c>
    </row>
    <row r="24074" spans="1:10" x14ac:dyDescent="0.25">
      <c r="A24074">
        <v>2386480</v>
      </c>
      <c r="B24074" t="s">
        <v>9965</v>
      </c>
      <c r="C24074" t="s">
        <v>51</v>
      </c>
      <c r="D24074" t="s">
        <v>6</v>
      </c>
      <c r="E24074" s="4" t="s">
        <v>23</v>
      </c>
      <c r="F24074" s="4" t="s">
        <v>23</v>
      </c>
      <c r="G24074" s="4" t="s">
        <v>23</v>
      </c>
      <c r="H24074" s="4" t="s">
        <v>13</v>
      </c>
      <c r="I24074" s="4" t="s">
        <v>16</v>
      </c>
      <c r="J24074" s="4" t="s">
        <v>13</v>
      </c>
    </row>
    <row r="24075" spans="1:10" x14ac:dyDescent="0.25">
      <c r="A24075">
        <v>2386480</v>
      </c>
      <c r="B24075" t="s">
        <v>9965</v>
      </c>
      <c r="C24075" t="s">
        <v>51</v>
      </c>
      <c r="D24075" t="s">
        <v>8</v>
      </c>
      <c r="E24075" s="4">
        <v>12.9</v>
      </c>
      <c r="F24075" s="4">
        <v>13.7</v>
      </c>
      <c r="G24075" s="4">
        <v>14.2</v>
      </c>
      <c r="H24075" s="4">
        <v>21.9</v>
      </c>
      <c r="I24075" s="4">
        <v>19.100000000000001</v>
      </c>
      <c r="J24075" s="4">
        <v>23.5</v>
      </c>
    </row>
    <row r="24076" spans="1:10" x14ac:dyDescent="0.25">
      <c r="A24076">
        <v>2386480</v>
      </c>
      <c r="B24076" t="s">
        <v>9965</v>
      </c>
      <c r="C24076" t="s">
        <v>51</v>
      </c>
      <c r="D24076" t="s">
        <v>9</v>
      </c>
      <c r="E24076" s="4">
        <v>0</v>
      </c>
      <c r="F24076" s="4">
        <v>0</v>
      </c>
      <c r="G24076" s="4">
        <v>4.5</v>
      </c>
      <c r="H24076" s="4">
        <v>12.1</v>
      </c>
      <c r="I24076" s="4">
        <v>10.4</v>
      </c>
      <c r="J24076" s="4">
        <v>15</v>
      </c>
    </row>
    <row r="24077" spans="1:10" x14ac:dyDescent="0.25">
      <c r="A24077">
        <v>2386480</v>
      </c>
      <c r="B24077" t="s">
        <v>9965</v>
      </c>
      <c r="C24077" t="s">
        <v>51</v>
      </c>
      <c r="D24077" t="s">
        <v>10</v>
      </c>
      <c r="E24077" s="4">
        <v>12.9</v>
      </c>
      <c r="F24077" s="4">
        <v>13.7</v>
      </c>
      <c r="G24077" s="4">
        <v>9.6999999999999993</v>
      </c>
      <c r="H24077" s="4">
        <v>9.8000000000000007</v>
      </c>
      <c r="I24077" s="4">
        <v>8.6999999999999993</v>
      </c>
      <c r="J24077" s="4">
        <v>8.5</v>
      </c>
    </row>
    <row r="24078" spans="1:10" x14ac:dyDescent="0.25">
      <c r="A24078">
        <v>2386725</v>
      </c>
      <c r="B24078" t="s">
        <v>9966</v>
      </c>
      <c r="C24078" t="s">
        <v>51</v>
      </c>
      <c r="D24078" t="s">
        <v>6</v>
      </c>
      <c r="E24078" s="4" t="s">
        <v>7</v>
      </c>
      <c r="F24078" s="4" t="s">
        <v>7</v>
      </c>
      <c r="G24078" s="4" t="s">
        <v>13</v>
      </c>
      <c r="H24078" s="4" t="s">
        <v>13</v>
      </c>
      <c r="I24078" s="4" t="s">
        <v>16</v>
      </c>
      <c r="J24078" s="4" t="s">
        <v>16</v>
      </c>
    </row>
    <row r="24079" spans="1:10" x14ac:dyDescent="0.25">
      <c r="A24079">
        <v>2386725</v>
      </c>
      <c r="B24079" t="s">
        <v>9966</v>
      </c>
      <c r="C24079" t="s">
        <v>51</v>
      </c>
      <c r="D24079" t="s">
        <v>8</v>
      </c>
      <c r="E24079" s="4">
        <v>31.2</v>
      </c>
      <c r="F24079" s="4">
        <v>27.8</v>
      </c>
      <c r="G24079" s="4">
        <v>26.1</v>
      </c>
      <c r="H24079" s="4">
        <v>21.9</v>
      </c>
      <c r="I24079" s="4">
        <v>20.9</v>
      </c>
      <c r="J24079" s="4">
        <v>17</v>
      </c>
    </row>
    <row r="24080" spans="1:10" x14ac:dyDescent="0.25">
      <c r="A24080">
        <v>2386725</v>
      </c>
      <c r="B24080" t="s">
        <v>9966</v>
      </c>
      <c r="C24080" t="s">
        <v>51</v>
      </c>
      <c r="D24080" t="s">
        <v>9</v>
      </c>
      <c r="E24080" s="4">
        <v>18.7</v>
      </c>
      <c r="F24080" s="4">
        <v>15.1</v>
      </c>
      <c r="G24080" s="4">
        <v>15.7</v>
      </c>
      <c r="H24080" s="4">
        <v>12.8</v>
      </c>
      <c r="I24080" s="4">
        <v>12.3</v>
      </c>
      <c r="J24080" s="4">
        <v>9</v>
      </c>
    </row>
    <row r="24081" spans="1:10" x14ac:dyDescent="0.25">
      <c r="A24081">
        <v>2386725</v>
      </c>
      <c r="B24081" t="s">
        <v>9966</v>
      </c>
      <c r="C24081" t="s">
        <v>51</v>
      </c>
      <c r="D24081" t="s">
        <v>10</v>
      </c>
      <c r="E24081" s="4">
        <v>12.5</v>
      </c>
      <c r="F24081" s="4">
        <v>12.7</v>
      </c>
      <c r="G24081" s="4">
        <v>10.5</v>
      </c>
      <c r="H24081" s="4">
        <v>9.1</v>
      </c>
      <c r="I24081" s="4">
        <v>8.6</v>
      </c>
      <c r="J24081" s="4">
        <v>8</v>
      </c>
    </row>
    <row r="24082" spans="1:10" x14ac:dyDescent="0.25">
      <c r="A24082">
        <v>2386935</v>
      </c>
      <c r="B24082" t="s">
        <v>9967</v>
      </c>
      <c r="C24082" t="s">
        <v>51</v>
      </c>
      <c r="D24082" t="s">
        <v>6</v>
      </c>
      <c r="E24082" s="4" t="s">
        <v>23</v>
      </c>
      <c r="F24082" s="4" t="s">
        <v>23</v>
      </c>
      <c r="G24082" s="4" t="s">
        <v>23</v>
      </c>
      <c r="H24082" s="4" t="s">
        <v>23</v>
      </c>
      <c r="I24082" s="4" t="s">
        <v>23</v>
      </c>
      <c r="J24082" s="4" t="s">
        <v>23</v>
      </c>
    </row>
    <row r="24083" spans="1:10" x14ac:dyDescent="0.25">
      <c r="A24083">
        <v>2386935</v>
      </c>
      <c r="B24083" t="s">
        <v>9967</v>
      </c>
      <c r="C24083" t="s">
        <v>51</v>
      </c>
      <c r="D24083" t="s">
        <v>8</v>
      </c>
      <c r="E24083" s="4">
        <v>12.7</v>
      </c>
      <c r="F24083" s="4">
        <v>13.9</v>
      </c>
      <c r="G24083" s="4">
        <v>12.1</v>
      </c>
      <c r="H24083" s="4">
        <v>11.6</v>
      </c>
      <c r="I24083" s="4">
        <v>11</v>
      </c>
      <c r="J24083" s="4">
        <v>10.9</v>
      </c>
    </row>
    <row r="24084" spans="1:10" x14ac:dyDescent="0.25">
      <c r="A24084">
        <v>2386935</v>
      </c>
      <c r="B24084" t="s">
        <v>9967</v>
      </c>
      <c r="C24084" t="s">
        <v>51</v>
      </c>
      <c r="D24084" t="s">
        <v>9</v>
      </c>
      <c r="E24084" s="4">
        <v>0</v>
      </c>
      <c r="F24084" s="4">
        <v>0</v>
      </c>
      <c r="G24084" s="4">
        <v>0</v>
      </c>
      <c r="H24084" s="4">
        <v>0</v>
      </c>
      <c r="I24084" s="4">
        <v>0</v>
      </c>
      <c r="J24084" s="4">
        <v>0</v>
      </c>
    </row>
    <row r="24085" spans="1:10" x14ac:dyDescent="0.25">
      <c r="A24085">
        <v>2386935</v>
      </c>
      <c r="B24085" t="s">
        <v>9967</v>
      </c>
      <c r="C24085" t="s">
        <v>51</v>
      </c>
      <c r="D24085" t="s">
        <v>10</v>
      </c>
      <c r="E24085" s="4">
        <v>12.7</v>
      </c>
      <c r="F24085" s="4">
        <v>13.9</v>
      </c>
      <c r="G24085" s="4">
        <v>12.1</v>
      </c>
      <c r="H24085" s="4">
        <v>11.6</v>
      </c>
      <c r="I24085" s="4">
        <v>11</v>
      </c>
      <c r="J24085" s="4">
        <v>10.9</v>
      </c>
    </row>
    <row r="24086" spans="1:10" x14ac:dyDescent="0.25">
      <c r="A24086">
        <v>2387040</v>
      </c>
      <c r="B24086" t="s">
        <v>9968</v>
      </c>
      <c r="C24086" t="s">
        <v>51</v>
      </c>
      <c r="D24086" t="s">
        <v>6</v>
      </c>
      <c r="E24086" s="4" t="s">
        <v>16900</v>
      </c>
      <c r="F24086" s="4" t="s">
        <v>16900</v>
      </c>
      <c r="G24086" s="4" t="s">
        <v>16900</v>
      </c>
      <c r="H24086" s="4" t="s">
        <v>16900</v>
      </c>
      <c r="I24086" s="4" t="s">
        <v>16900</v>
      </c>
      <c r="J24086" s="4" t="s">
        <v>13</v>
      </c>
    </row>
    <row r="24087" spans="1:10" x14ac:dyDescent="0.25">
      <c r="A24087">
        <v>2387040</v>
      </c>
      <c r="B24087" t="s">
        <v>9968</v>
      </c>
      <c r="C24087" t="s">
        <v>51</v>
      </c>
      <c r="D24087" t="s">
        <v>8</v>
      </c>
      <c r="E24087" s="4" t="s">
        <v>16900</v>
      </c>
      <c r="F24087" s="4" t="s">
        <v>16900</v>
      </c>
      <c r="G24087" s="4" t="s">
        <v>16900</v>
      </c>
      <c r="H24087" s="4" t="s">
        <v>16900</v>
      </c>
      <c r="I24087" s="4" t="s">
        <v>16900</v>
      </c>
      <c r="J24087" s="4">
        <v>24.9</v>
      </c>
    </row>
    <row r="24088" spans="1:10" x14ac:dyDescent="0.25">
      <c r="A24088">
        <v>2387040</v>
      </c>
      <c r="B24088" t="s">
        <v>9968</v>
      </c>
      <c r="C24088" t="s">
        <v>51</v>
      </c>
      <c r="D24088" t="s">
        <v>9</v>
      </c>
      <c r="E24088" s="4" t="s">
        <v>16900</v>
      </c>
      <c r="F24088" s="4" t="s">
        <v>16900</v>
      </c>
      <c r="G24088" s="4" t="s">
        <v>16900</v>
      </c>
      <c r="H24088" s="4" t="s">
        <v>16900</v>
      </c>
      <c r="I24088" s="4" t="s">
        <v>16900</v>
      </c>
      <c r="J24088" s="4">
        <v>15.2</v>
      </c>
    </row>
    <row r="24089" spans="1:10" x14ac:dyDescent="0.25">
      <c r="A24089">
        <v>2387040</v>
      </c>
      <c r="B24089" t="s">
        <v>9968</v>
      </c>
      <c r="C24089" t="s">
        <v>51</v>
      </c>
      <c r="D24089" t="s">
        <v>10</v>
      </c>
      <c r="E24089" s="4" t="s">
        <v>16900</v>
      </c>
      <c r="F24089" s="4" t="s">
        <v>16900</v>
      </c>
      <c r="G24089" s="4" t="s">
        <v>16900</v>
      </c>
      <c r="H24089" s="4" t="s">
        <v>16900</v>
      </c>
      <c r="I24089" s="4" t="s">
        <v>16900</v>
      </c>
      <c r="J24089" s="4">
        <v>9.8000000000000007</v>
      </c>
    </row>
    <row r="24090" spans="1:10" x14ac:dyDescent="0.25">
      <c r="A24090">
        <v>2387810</v>
      </c>
      <c r="B24090" t="s">
        <v>9969</v>
      </c>
      <c r="C24090" t="s">
        <v>51</v>
      </c>
      <c r="D24090" t="s">
        <v>6</v>
      </c>
      <c r="E24090" s="4" t="s">
        <v>23</v>
      </c>
      <c r="F24090" s="4" t="s">
        <v>23</v>
      </c>
      <c r="G24090" s="4" t="s">
        <v>23</v>
      </c>
      <c r="H24090" s="4" t="s">
        <v>23</v>
      </c>
      <c r="I24090" s="4" t="s">
        <v>23</v>
      </c>
      <c r="J24090" s="4" t="s">
        <v>23</v>
      </c>
    </row>
    <row r="24091" spans="1:10" x14ac:dyDescent="0.25">
      <c r="A24091">
        <v>2387810</v>
      </c>
      <c r="B24091" t="s">
        <v>9969</v>
      </c>
      <c r="C24091" t="s">
        <v>51</v>
      </c>
      <c r="D24091" t="s">
        <v>8</v>
      </c>
      <c r="E24091" s="4">
        <v>8.1</v>
      </c>
      <c r="F24091" s="4">
        <v>5.9</v>
      </c>
      <c r="G24091" s="4">
        <v>5.0999999999999996</v>
      </c>
      <c r="H24091" s="4">
        <v>4.2</v>
      </c>
      <c r="I24091" s="4">
        <v>4.0999999999999996</v>
      </c>
      <c r="J24091" s="4">
        <v>4.4000000000000004</v>
      </c>
    </row>
    <row r="24092" spans="1:10" x14ac:dyDescent="0.25">
      <c r="A24092">
        <v>2387810</v>
      </c>
      <c r="B24092" t="s">
        <v>9969</v>
      </c>
      <c r="C24092" t="s">
        <v>51</v>
      </c>
      <c r="D24092" t="s">
        <v>9</v>
      </c>
      <c r="E24092" s="4">
        <v>2.2000000000000002</v>
      </c>
      <c r="F24092" s="4">
        <v>0</v>
      </c>
      <c r="G24092" s="4">
        <v>0</v>
      </c>
      <c r="H24092" s="4">
        <v>0</v>
      </c>
      <c r="I24092" s="4">
        <v>0</v>
      </c>
      <c r="J24092" s="4">
        <v>0</v>
      </c>
    </row>
    <row r="24093" spans="1:10" x14ac:dyDescent="0.25">
      <c r="A24093">
        <v>2387810</v>
      </c>
      <c r="B24093" t="s">
        <v>9969</v>
      </c>
      <c r="C24093" t="s">
        <v>51</v>
      </c>
      <c r="D24093" t="s">
        <v>10</v>
      </c>
      <c r="E24093" s="4">
        <v>5.9</v>
      </c>
      <c r="F24093" s="4">
        <v>5.9</v>
      </c>
      <c r="G24093" s="4">
        <v>5.0999999999999996</v>
      </c>
      <c r="H24093" s="4">
        <v>4.2</v>
      </c>
      <c r="I24093" s="4">
        <v>4.0999999999999996</v>
      </c>
      <c r="J24093" s="4">
        <v>4.4000000000000004</v>
      </c>
    </row>
    <row r="24094" spans="1:10" x14ac:dyDescent="0.25">
      <c r="A24094">
        <v>2388160</v>
      </c>
      <c r="B24094" t="s">
        <v>9970</v>
      </c>
      <c r="C24094" t="s">
        <v>51</v>
      </c>
      <c r="D24094" t="s">
        <v>6</v>
      </c>
      <c r="E24094" s="4" t="s">
        <v>23</v>
      </c>
      <c r="F24094" s="4" t="s">
        <v>23</v>
      </c>
      <c r="G24094" s="4" t="s">
        <v>23</v>
      </c>
      <c r="H24094" s="4" t="s">
        <v>23</v>
      </c>
      <c r="I24094" s="4" t="s">
        <v>23</v>
      </c>
      <c r="J24094" s="4" t="s">
        <v>23</v>
      </c>
    </row>
    <row r="24095" spans="1:10" x14ac:dyDescent="0.25">
      <c r="A24095">
        <v>2388160</v>
      </c>
      <c r="B24095" t="s">
        <v>9970</v>
      </c>
      <c r="C24095" t="s">
        <v>51</v>
      </c>
      <c r="D24095" t="s">
        <v>8</v>
      </c>
      <c r="E24095" s="4">
        <v>6.7</v>
      </c>
      <c r="F24095" s="4">
        <v>6.9</v>
      </c>
      <c r="G24095" s="4">
        <v>5.3</v>
      </c>
      <c r="H24095" s="4">
        <v>5.5</v>
      </c>
      <c r="I24095" s="4">
        <v>5.7</v>
      </c>
      <c r="J24095" s="4">
        <v>5.3</v>
      </c>
    </row>
    <row r="24096" spans="1:10" x14ac:dyDescent="0.25">
      <c r="A24096">
        <v>2388160</v>
      </c>
      <c r="B24096" t="s">
        <v>9970</v>
      </c>
      <c r="C24096" t="s">
        <v>51</v>
      </c>
      <c r="D24096" t="s">
        <v>9</v>
      </c>
      <c r="E24096" s="4">
        <v>0</v>
      </c>
      <c r="F24096" s="4">
        <v>0</v>
      </c>
      <c r="G24096" s="4">
        <v>0</v>
      </c>
      <c r="H24096" s="4">
        <v>0</v>
      </c>
      <c r="I24096" s="4">
        <v>0</v>
      </c>
      <c r="J24096" s="4">
        <v>0</v>
      </c>
    </row>
    <row r="24097" spans="1:10" x14ac:dyDescent="0.25">
      <c r="A24097">
        <v>2388160</v>
      </c>
      <c r="B24097" t="s">
        <v>9970</v>
      </c>
      <c r="C24097" t="s">
        <v>51</v>
      </c>
      <c r="D24097" t="s">
        <v>10</v>
      </c>
      <c r="E24097" s="4">
        <v>6.7</v>
      </c>
      <c r="F24097" s="4">
        <v>6.9</v>
      </c>
      <c r="G24097" s="4">
        <v>5.3</v>
      </c>
      <c r="H24097" s="4">
        <v>5.5</v>
      </c>
      <c r="I24097" s="4">
        <v>5.7</v>
      </c>
      <c r="J24097" s="4">
        <v>5.3</v>
      </c>
    </row>
    <row r="24098" spans="1:10" x14ac:dyDescent="0.25">
      <c r="A24098">
        <v>2600440</v>
      </c>
      <c r="B24098" t="s">
        <v>9971</v>
      </c>
      <c r="C24098" t="s">
        <v>57</v>
      </c>
      <c r="D24098" t="s">
        <v>6</v>
      </c>
      <c r="E24098" s="4" t="s">
        <v>121</v>
      </c>
      <c r="F24098" s="4" t="s">
        <v>121</v>
      </c>
      <c r="G24098" s="4" t="s">
        <v>121</v>
      </c>
      <c r="H24098" s="4" t="s">
        <v>121</v>
      </c>
      <c r="I24098" s="4" t="s">
        <v>121</v>
      </c>
      <c r="J24098" s="4" t="s">
        <v>121</v>
      </c>
    </row>
    <row r="24099" spans="1:10" x14ac:dyDescent="0.25">
      <c r="A24099">
        <v>2600440</v>
      </c>
      <c r="B24099" t="s">
        <v>9971</v>
      </c>
      <c r="C24099" t="s">
        <v>57</v>
      </c>
      <c r="D24099" t="s">
        <v>8</v>
      </c>
      <c r="E24099" s="4">
        <v>34.700000000000003</v>
      </c>
      <c r="F24099" s="4">
        <v>37</v>
      </c>
      <c r="G24099" s="4">
        <v>38</v>
      </c>
      <c r="H24099" s="4">
        <v>37</v>
      </c>
      <c r="I24099" s="4">
        <v>37.299999999999997</v>
      </c>
      <c r="J24099" s="4">
        <v>34.4</v>
      </c>
    </row>
    <row r="24100" spans="1:10" x14ac:dyDescent="0.25">
      <c r="A24100">
        <v>2600440</v>
      </c>
      <c r="B24100" t="s">
        <v>9971</v>
      </c>
      <c r="C24100" t="s">
        <v>57</v>
      </c>
      <c r="D24100" t="s">
        <v>9</v>
      </c>
      <c r="E24100" s="4">
        <v>17.600000000000001</v>
      </c>
      <c r="F24100" s="4">
        <v>21.7</v>
      </c>
      <c r="G24100" s="4">
        <v>24.5</v>
      </c>
      <c r="H24100" s="4">
        <v>24.4</v>
      </c>
      <c r="I24100" s="4">
        <v>24.1</v>
      </c>
      <c r="J24100" s="4">
        <v>21.9</v>
      </c>
    </row>
    <row r="24101" spans="1:10" x14ac:dyDescent="0.25">
      <c r="A24101">
        <v>2600440</v>
      </c>
      <c r="B24101" t="s">
        <v>9971</v>
      </c>
      <c r="C24101" t="s">
        <v>57</v>
      </c>
      <c r="D24101" t="s">
        <v>10</v>
      </c>
      <c r="E24101" s="4">
        <v>17</v>
      </c>
      <c r="F24101" s="4">
        <v>15.3</v>
      </c>
      <c r="G24101" s="4">
        <v>13.5</v>
      </c>
      <c r="H24101" s="4">
        <v>12.6</v>
      </c>
      <c r="I24101" s="4">
        <v>13.2</v>
      </c>
      <c r="J24101" s="4">
        <v>12.6</v>
      </c>
    </row>
    <row r="24102" spans="1:10" x14ac:dyDescent="0.25">
      <c r="A24102">
        <v>2600980</v>
      </c>
      <c r="B24102" t="s">
        <v>8030</v>
      </c>
      <c r="C24102" t="s">
        <v>57</v>
      </c>
      <c r="D24102" t="s">
        <v>6</v>
      </c>
      <c r="E24102" s="4" t="s">
        <v>121</v>
      </c>
      <c r="F24102" s="4" t="s">
        <v>121</v>
      </c>
      <c r="G24102" s="4" t="s">
        <v>121</v>
      </c>
      <c r="H24102" s="4" t="s">
        <v>121</v>
      </c>
      <c r="I24102" s="4" t="s">
        <v>121</v>
      </c>
      <c r="J24102" s="4" t="s">
        <v>121</v>
      </c>
    </row>
    <row r="24103" spans="1:10" x14ac:dyDescent="0.25">
      <c r="A24103">
        <v>2600980</v>
      </c>
      <c r="B24103" t="s">
        <v>8030</v>
      </c>
      <c r="C24103" t="s">
        <v>57</v>
      </c>
      <c r="D24103" t="s">
        <v>8</v>
      </c>
      <c r="E24103" s="4">
        <v>49.6</v>
      </c>
      <c r="F24103" s="4">
        <v>51</v>
      </c>
      <c r="G24103" s="4">
        <v>49.7</v>
      </c>
      <c r="H24103" s="4">
        <v>45.6</v>
      </c>
      <c r="I24103" s="4">
        <v>42.3</v>
      </c>
      <c r="J24103" s="4">
        <v>39.6</v>
      </c>
    </row>
    <row r="24104" spans="1:10" x14ac:dyDescent="0.25">
      <c r="A24104">
        <v>2600980</v>
      </c>
      <c r="B24104" t="s">
        <v>8030</v>
      </c>
      <c r="C24104" t="s">
        <v>57</v>
      </c>
      <c r="D24104" t="s">
        <v>9</v>
      </c>
      <c r="E24104" s="4">
        <v>34.4</v>
      </c>
      <c r="F24104" s="4">
        <v>34.9</v>
      </c>
      <c r="G24104" s="4">
        <v>35</v>
      </c>
      <c r="H24104" s="4">
        <v>29.8</v>
      </c>
      <c r="I24104" s="4">
        <v>23.9</v>
      </c>
      <c r="J24104" s="4">
        <v>21.5</v>
      </c>
    </row>
    <row r="24105" spans="1:10" x14ac:dyDescent="0.25">
      <c r="A24105">
        <v>2600980</v>
      </c>
      <c r="B24105" t="s">
        <v>8030</v>
      </c>
      <c r="C24105" t="s">
        <v>57</v>
      </c>
      <c r="D24105" t="s">
        <v>10</v>
      </c>
      <c r="E24105" s="4">
        <v>15.2</v>
      </c>
      <c r="F24105" s="4">
        <v>16.100000000000001</v>
      </c>
      <c r="G24105" s="4">
        <v>14.7</v>
      </c>
      <c r="H24105" s="4">
        <v>15.8</v>
      </c>
      <c r="I24105" s="4">
        <v>18.399999999999999</v>
      </c>
      <c r="J24105" s="4">
        <v>18.100000000000001</v>
      </c>
    </row>
    <row r="24106" spans="1:10" x14ac:dyDescent="0.25">
      <c r="A24106">
        <v>2601180</v>
      </c>
      <c r="B24106" t="s">
        <v>9972</v>
      </c>
      <c r="C24106" t="s">
        <v>57</v>
      </c>
      <c r="D24106" t="s">
        <v>6</v>
      </c>
      <c r="E24106" s="4" t="s">
        <v>16</v>
      </c>
      <c r="F24106" s="4" t="s">
        <v>13</v>
      </c>
      <c r="G24106" s="4" t="s">
        <v>16</v>
      </c>
      <c r="H24106" s="4" t="s">
        <v>16</v>
      </c>
      <c r="I24106" s="4" t="s">
        <v>16</v>
      </c>
      <c r="J24106" s="4" t="s">
        <v>16</v>
      </c>
    </row>
    <row r="24107" spans="1:10" x14ac:dyDescent="0.25">
      <c r="A24107">
        <v>2601180</v>
      </c>
      <c r="B24107" t="s">
        <v>9972</v>
      </c>
      <c r="C24107" t="s">
        <v>57</v>
      </c>
      <c r="D24107" t="s">
        <v>8</v>
      </c>
      <c r="E24107" s="4">
        <v>19.8</v>
      </c>
      <c r="F24107" s="4">
        <v>22.4</v>
      </c>
      <c r="G24107" s="4">
        <v>17.2</v>
      </c>
      <c r="H24107" s="4">
        <v>19.899999999999999</v>
      </c>
      <c r="I24107" s="4">
        <v>19.2</v>
      </c>
      <c r="J24107" s="4">
        <v>21.4</v>
      </c>
    </row>
    <row r="24108" spans="1:10" x14ac:dyDescent="0.25">
      <c r="A24108">
        <v>2601180</v>
      </c>
      <c r="B24108" t="s">
        <v>9972</v>
      </c>
      <c r="C24108" t="s">
        <v>57</v>
      </c>
      <c r="D24108" t="s">
        <v>9</v>
      </c>
      <c r="E24108" s="4">
        <v>8.4</v>
      </c>
      <c r="F24108" s="4">
        <v>10.6</v>
      </c>
      <c r="G24108" s="4">
        <v>4.9000000000000004</v>
      </c>
      <c r="H24108" s="4">
        <v>7.8</v>
      </c>
      <c r="I24108" s="4">
        <v>7.1</v>
      </c>
      <c r="J24108" s="4">
        <v>10.7</v>
      </c>
    </row>
    <row r="24109" spans="1:10" x14ac:dyDescent="0.25">
      <c r="A24109">
        <v>2601180</v>
      </c>
      <c r="B24109" t="s">
        <v>9972</v>
      </c>
      <c r="C24109" t="s">
        <v>57</v>
      </c>
      <c r="D24109" t="s">
        <v>10</v>
      </c>
      <c r="E24109" s="4">
        <v>11.5</v>
      </c>
      <c r="F24109" s="4">
        <v>11.8</v>
      </c>
      <c r="G24109" s="4">
        <v>12.3</v>
      </c>
      <c r="H24109" s="4">
        <v>12.1</v>
      </c>
      <c r="I24109" s="4">
        <v>12.1</v>
      </c>
      <c r="J24109" s="4">
        <v>10.8</v>
      </c>
    </row>
    <row r="24110" spans="1:10" x14ac:dyDescent="0.25">
      <c r="A24110">
        <v>2601260</v>
      </c>
      <c r="B24110" t="s">
        <v>9973</v>
      </c>
      <c r="C24110" t="s">
        <v>57</v>
      </c>
      <c r="D24110" t="s">
        <v>6</v>
      </c>
      <c r="E24110" s="4" t="s">
        <v>23</v>
      </c>
      <c r="F24110" s="4" t="s">
        <v>16</v>
      </c>
      <c r="G24110" s="4" t="s">
        <v>16</v>
      </c>
      <c r="H24110" s="4" t="s">
        <v>16</v>
      </c>
      <c r="I24110" s="4" t="s">
        <v>23</v>
      </c>
      <c r="J24110" s="4" t="s">
        <v>16</v>
      </c>
    </row>
    <row r="24111" spans="1:10" x14ac:dyDescent="0.25">
      <c r="A24111">
        <v>2601260</v>
      </c>
      <c r="B24111" t="s">
        <v>9973</v>
      </c>
      <c r="C24111" t="s">
        <v>57</v>
      </c>
      <c r="D24111" t="s">
        <v>8</v>
      </c>
      <c r="E24111" s="4">
        <v>16.5</v>
      </c>
      <c r="F24111" s="4">
        <v>18.3</v>
      </c>
      <c r="G24111" s="4">
        <v>18.399999999999999</v>
      </c>
      <c r="H24111" s="4">
        <v>16.899999999999999</v>
      </c>
      <c r="I24111" s="4">
        <v>15.6</v>
      </c>
      <c r="J24111" s="4">
        <v>18.8</v>
      </c>
    </row>
    <row r="24112" spans="1:10" x14ac:dyDescent="0.25">
      <c r="A24112">
        <v>2601260</v>
      </c>
      <c r="B24112" t="s">
        <v>9973</v>
      </c>
      <c r="C24112" t="s">
        <v>57</v>
      </c>
      <c r="D24112" t="s">
        <v>9</v>
      </c>
      <c r="E24112" s="4">
        <v>0</v>
      </c>
      <c r="F24112" s="4">
        <v>0</v>
      </c>
      <c r="G24112" s="4">
        <v>4.9000000000000004</v>
      </c>
      <c r="H24112" s="4">
        <v>5.3</v>
      </c>
      <c r="I24112" s="4">
        <v>3.6</v>
      </c>
      <c r="J24112" s="4">
        <v>5</v>
      </c>
    </row>
    <row r="24113" spans="1:10" x14ac:dyDescent="0.25">
      <c r="A24113">
        <v>2601260</v>
      </c>
      <c r="B24113" t="s">
        <v>9973</v>
      </c>
      <c r="C24113" t="s">
        <v>57</v>
      </c>
      <c r="D24113" t="s">
        <v>10</v>
      </c>
      <c r="E24113" s="4">
        <v>16.5</v>
      </c>
      <c r="F24113" s="4">
        <v>18.3</v>
      </c>
      <c r="G24113" s="4">
        <v>13.5</v>
      </c>
      <c r="H24113" s="4">
        <v>11.6</v>
      </c>
      <c r="I24113" s="4">
        <v>11.9</v>
      </c>
      <c r="J24113" s="4">
        <v>13.7</v>
      </c>
    </row>
    <row r="24114" spans="1:10" x14ac:dyDescent="0.25">
      <c r="A24114">
        <v>2601380</v>
      </c>
      <c r="B24114" t="s">
        <v>9974</v>
      </c>
      <c r="C24114" t="s">
        <v>57</v>
      </c>
      <c r="D24114" t="s">
        <v>6</v>
      </c>
      <c r="E24114" s="4" t="s">
        <v>23</v>
      </c>
      <c r="F24114" s="4" t="s">
        <v>23</v>
      </c>
      <c r="G24114" s="4" t="s">
        <v>23</v>
      </c>
      <c r="H24114" s="4" t="s">
        <v>23</v>
      </c>
      <c r="I24114" s="4" t="s">
        <v>23</v>
      </c>
      <c r="J24114" s="4" t="s">
        <v>23</v>
      </c>
    </row>
    <row r="24115" spans="1:10" x14ac:dyDescent="0.25">
      <c r="A24115">
        <v>2601380</v>
      </c>
      <c r="B24115" t="s">
        <v>9974</v>
      </c>
      <c r="C24115" t="s">
        <v>57</v>
      </c>
      <c r="D24115" t="s">
        <v>8</v>
      </c>
      <c r="E24115" s="4">
        <v>11.3</v>
      </c>
      <c r="F24115" s="4">
        <v>11.4</v>
      </c>
      <c r="G24115" s="4">
        <v>10.4</v>
      </c>
      <c r="H24115" s="4">
        <v>14.7</v>
      </c>
      <c r="I24115" s="4">
        <v>16</v>
      </c>
      <c r="J24115" s="4">
        <v>15.6</v>
      </c>
    </row>
    <row r="24116" spans="1:10" x14ac:dyDescent="0.25">
      <c r="A24116">
        <v>2601380</v>
      </c>
      <c r="B24116" t="s">
        <v>9974</v>
      </c>
      <c r="C24116" t="s">
        <v>57</v>
      </c>
      <c r="D24116" t="s">
        <v>9</v>
      </c>
      <c r="E24116" s="4">
        <v>0</v>
      </c>
      <c r="F24116" s="4">
        <v>0</v>
      </c>
      <c r="G24116" s="4">
        <v>0.5</v>
      </c>
      <c r="H24116" s="4">
        <v>5.8</v>
      </c>
      <c r="I24116" s="4">
        <v>6.4</v>
      </c>
      <c r="J24116" s="4">
        <v>5.8</v>
      </c>
    </row>
    <row r="24117" spans="1:10" x14ac:dyDescent="0.25">
      <c r="A24117">
        <v>2601380</v>
      </c>
      <c r="B24117" t="s">
        <v>9974</v>
      </c>
      <c r="C24117" t="s">
        <v>57</v>
      </c>
      <c r="D24117" t="s">
        <v>10</v>
      </c>
      <c r="E24117" s="4">
        <v>11.3</v>
      </c>
      <c r="F24117" s="4">
        <v>11.4</v>
      </c>
      <c r="G24117" s="4">
        <v>9.9</v>
      </c>
      <c r="H24117" s="4">
        <v>8.8000000000000007</v>
      </c>
      <c r="I24117" s="4">
        <v>9.6</v>
      </c>
      <c r="J24117" s="4">
        <v>9.9</v>
      </c>
    </row>
    <row r="24118" spans="1:10" x14ac:dyDescent="0.25">
      <c r="A24118">
        <v>2601340</v>
      </c>
      <c r="B24118" t="s">
        <v>5179</v>
      </c>
      <c r="C24118" t="s">
        <v>57</v>
      </c>
      <c r="D24118" t="s">
        <v>6</v>
      </c>
      <c r="E24118" s="4" t="s">
        <v>121</v>
      </c>
      <c r="F24118" s="4" t="s">
        <v>121</v>
      </c>
      <c r="G24118" s="4" t="s">
        <v>121</v>
      </c>
      <c r="H24118" s="4" t="s">
        <v>121</v>
      </c>
      <c r="I24118" s="4" t="s">
        <v>121</v>
      </c>
      <c r="J24118" s="4" t="s">
        <v>121</v>
      </c>
    </row>
    <row r="24119" spans="1:10" x14ac:dyDescent="0.25">
      <c r="A24119">
        <v>2601340</v>
      </c>
      <c r="B24119" t="s">
        <v>5179</v>
      </c>
      <c r="C24119" t="s">
        <v>57</v>
      </c>
      <c r="D24119" t="s">
        <v>8</v>
      </c>
      <c r="E24119" s="4">
        <v>59</v>
      </c>
      <c r="F24119" s="4">
        <v>59.5</v>
      </c>
      <c r="G24119" s="4">
        <v>57</v>
      </c>
      <c r="H24119" s="4">
        <v>55.8</v>
      </c>
      <c r="I24119" s="4">
        <v>55.3</v>
      </c>
      <c r="J24119" s="4">
        <v>53.6</v>
      </c>
    </row>
    <row r="24120" spans="1:10" x14ac:dyDescent="0.25">
      <c r="A24120">
        <v>2601340</v>
      </c>
      <c r="B24120" t="s">
        <v>5179</v>
      </c>
      <c r="C24120" t="s">
        <v>57</v>
      </c>
      <c r="D24120" t="s">
        <v>9</v>
      </c>
      <c r="E24120" s="4">
        <v>54.1</v>
      </c>
      <c r="F24120" s="4">
        <v>54.7</v>
      </c>
      <c r="G24120" s="4">
        <v>52.1</v>
      </c>
      <c r="H24120" s="4">
        <v>51.2</v>
      </c>
      <c r="I24120" s="4">
        <v>50.6</v>
      </c>
      <c r="J24120" s="4">
        <v>48.4</v>
      </c>
    </row>
    <row r="24121" spans="1:10" x14ac:dyDescent="0.25">
      <c r="A24121">
        <v>2601340</v>
      </c>
      <c r="B24121" t="s">
        <v>5179</v>
      </c>
      <c r="C24121" t="s">
        <v>57</v>
      </c>
      <c r="D24121" t="s">
        <v>10</v>
      </c>
      <c r="E24121" s="4">
        <v>5</v>
      </c>
      <c r="F24121" s="4">
        <v>4.8</v>
      </c>
      <c r="G24121" s="4">
        <v>4.9000000000000004</v>
      </c>
      <c r="H24121" s="4">
        <v>4.5999999999999996</v>
      </c>
      <c r="I24121" s="4">
        <v>4.7</v>
      </c>
      <c r="J24121" s="4">
        <v>5.2</v>
      </c>
    </row>
    <row r="24122" spans="1:10" x14ac:dyDescent="0.25">
      <c r="A24122">
        <v>2601540</v>
      </c>
      <c r="B24122" t="s">
        <v>4799</v>
      </c>
      <c r="C24122" t="s">
        <v>57</v>
      </c>
      <c r="D24122" t="s">
        <v>6</v>
      </c>
      <c r="E24122" s="4" t="s">
        <v>121</v>
      </c>
      <c r="F24122" s="4" t="s">
        <v>121</v>
      </c>
      <c r="G24122" s="4" t="s">
        <v>121</v>
      </c>
      <c r="H24122" s="4" t="s">
        <v>121</v>
      </c>
      <c r="I24122" s="4" t="s">
        <v>121</v>
      </c>
      <c r="J24122" s="4" t="s">
        <v>121</v>
      </c>
    </row>
    <row r="24123" spans="1:10" x14ac:dyDescent="0.25">
      <c r="A24123">
        <v>2601540</v>
      </c>
      <c r="B24123" t="s">
        <v>4799</v>
      </c>
      <c r="C24123" t="s">
        <v>57</v>
      </c>
      <c r="D24123" t="s">
        <v>8</v>
      </c>
      <c r="E24123" s="4">
        <v>43.3</v>
      </c>
      <c r="F24123" s="4">
        <v>43</v>
      </c>
      <c r="G24123" s="4">
        <v>42.9</v>
      </c>
      <c r="H24123" s="4">
        <v>44.8</v>
      </c>
      <c r="I24123" s="4">
        <v>41</v>
      </c>
      <c r="J24123" s="4">
        <v>39.299999999999997</v>
      </c>
    </row>
    <row r="24124" spans="1:10" x14ac:dyDescent="0.25">
      <c r="A24124">
        <v>2601540</v>
      </c>
      <c r="B24124" t="s">
        <v>4799</v>
      </c>
      <c r="C24124" t="s">
        <v>57</v>
      </c>
      <c r="D24124" t="s">
        <v>9</v>
      </c>
      <c r="E24124" s="4">
        <v>30.5</v>
      </c>
      <c r="F24124" s="4">
        <v>29.7</v>
      </c>
      <c r="G24124" s="4">
        <v>32.5</v>
      </c>
      <c r="H24124" s="4">
        <v>34.799999999999997</v>
      </c>
      <c r="I24124" s="4">
        <v>30.5</v>
      </c>
      <c r="J24124" s="4">
        <v>29.1</v>
      </c>
    </row>
    <row r="24125" spans="1:10" x14ac:dyDescent="0.25">
      <c r="A24125">
        <v>2601540</v>
      </c>
      <c r="B24125" t="s">
        <v>4799</v>
      </c>
      <c r="C24125" t="s">
        <v>57</v>
      </c>
      <c r="D24125" t="s">
        <v>10</v>
      </c>
      <c r="E24125" s="4">
        <v>12.8</v>
      </c>
      <c r="F24125" s="4">
        <v>13.2</v>
      </c>
      <c r="G24125" s="4">
        <v>10.4</v>
      </c>
      <c r="H24125" s="4">
        <v>10</v>
      </c>
      <c r="I24125" s="4">
        <v>10.4</v>
      </c>
      <c r="J24125" s="4">
        <v>10.199999999999999</v>
      </c>
    </row>
    <row r="24126" spans="1:10" x14ac:dyDescent="0.25">
      <c r="A24126">
        <v>2601660</v>
      </c>
      <c r="B24126" t="s">
        <v>9975</v>
      </c>
      <c r="C24126" t="s">
        <v>57</v>
      </c>
      <c r="D24126" t="s">
        <v>6</v>
      </c>
      <c r="E24126" s="4" t="s">
        <v>23</v>
      </c>
      <c r="F24126" s="4" t="s">
        <v>16</v>
      </c>
      <c r="G24126" s="4" t="s">
        <v>13</v>
      </c>
      <c r="H24126" s="4" t="s">
        <v>13</v>
      </c>
      <c r="I24126" s="4" t="s">
        <v>13</v>
      </c>
      <c r="J24126" s="4" t="s">
        <v>7</v>
      </c>
    </row>
    <row r="24127" spans="1:10" x14ac:dyDescent="0.25">
      <c r="A24127">
        <v>2601660</v>
      </c>
      <c r="B24127" t="s">
        <v>9975</v>
      </c>
      <c r="C24127" t="s">
        <v>57</v>
      </c>
      <c r="D24127" t="s">
        <v>8</v>
      </c>
      <c r="E24127" s="4">
        <v>14.2</v>
      </c>
      <c r="F24127" s="4">
        <v>18.899999999999999</v>
      </c>
      <c r="G24127" s="4">
        <v>26.3</v>
      </c>
      <c r="H24127" s="4">
        <v>24.5</v>
      </c>
      <c r="I24127" s="4">
        <v>26.2</v>
      </c>
      <c r="J24127" s="4">
        <v>28.5</v>
      </c>
    </row>
    <row r="24128" spans="1:10" x14ac:dyDescent="0.25">
      <c r="A24128">
        <v>2601660</v>
      </c>
      <c r="B24128" t="s">
        <v>9975</v>
      </c>
      <c r="C24128" t="s">
        <v>57</v>
      </c>
      <c r="D24128" t="s">
        <v>9</v>
      </c>
      <c r="E24128" s="4">
        <v>4.9000000000000004</v>
      </c>
      <c r="F24128" s="4">
        <v>8.9</v>
      </c>
      <c r="G24128" s="4">
        <v>17</v>
      </c>
      <c r="H24128" s="4">
        <v>16.5</v>
      </c>
      <c r="I24128" s="4">
        <v>16.7</v>
      </c>
      <c r="J24128" s="4">
        <v>19.100000000000001</v>
      </c>
    </row>
    <row r="24129" spans="1:10" x14ac:dyDescent="0.25">
      <c r="A24129">
        <v>2601660</v>
      </c>
      <c r="B24129" t="s">
        <v>9975</v>
      </c>
      <c r="C24129" t="s">
        <v>57</v>
      </c>
      <c r="D24129" t="s">
        <v>10</v>
      </c>
      <c r="E24129" s="4">
        <v>9.3000000000000007</v>
      </c>
      <c r="F24129" s="4">
        <v>10</v>
      </c>
      <c r="G24129" s="4">
        <v>9.3000000000000007</v>
      </c>
      <c r="H24129" s="4">
        <v>8</v>
      </c>
      <c r="I24129" s="4">
        <v>9.5</v>
      </c>
      <c r="J24129" s="4">
        <v>9.4</v>
      </c>
    </row>
    <row r="24130" spans="1:10" x14ac:dyDescent="0.25">
      <c r="A24130">
        <v>2601740</v>
      </c>
      <c r="B24130" t="s">
        <v>9976</v>
      </c>
      <c r="C24130" t="s">
        <v>57</v>
      </c>
      <c r="D24130" t="s">
        <v>6</v>
      </c>
      <c r="E24130" s="4" t="s">
        <v>23</v>
      </c>
      <c r="F24130" s="4" t="s">
        <v>23</v>
      </c>
      <c r="G24130" s="4" t="s">
        <v>23</v>
      </c>
      <c r="H24130" s="4" t="s">
        <v>23</v>
      </c>
      <c r="I24130" s="4" t="s">
        <v>23</v>
      </c>
      <c r="J24130" s="4" t="s">
        <v>23</v>
      </c>
    </row>
    <row r="24131" spans="1:10" x14ac:dyDescent="0.25">
      <c r="A24131">
        <v>2601740</v>
      </c>
      <c r="B24131" t="s">
        <v>9976</v>
      </c>
      <c r="C24131" t="s">
        <v>57</v>
      </c>
      <c r="D24131" t="s">
        <v>8</v>
      </c>
      <c r="E24131" s="4">
        <v>14.6</v>
      </c>
      <c r="F24131" s="4">
        <v>16.399999999999999</v>
      </c>
      <c r="G24131" s="4">
        <v>15.2</v>
      </c>
      <c r="H24131" s="4">
        <v>15.2</v>
      </c>
      <c r="I24131" s="4">
        <v>15.5</v>
      </c>
      <c r="J24131" s="4">
        <v>14.3</v>
      </c>
    </row>
    <row r="24132" spans="1:10" x14ac:dyDescent="0.25">
      <c r="A24132">
        <v>2601740</v>
      </c>
      <c r="B24132" t="s">
        <v>9976</v>
      </c>
      <c r="C24132" t="s">
        <v>57</v>
      </c>
      <c r="D24132" t="s">
        <v>9</v>
      </c>
      <c r="E24132" s="4">
        <v>0</v>
      </c>
      <c r="F24132" s="4">
        <v>2.9</v>
      </c>
      <c r="G24132" s="4">
        <v>3.2</v>
      </c>
      <c r="H24132" s="4">
        <v>5.3</v>
      </c>
      <c r="I24132" s="4">
        <v>5.3</v>
      </c>
      <c r="J24132" s="4">
        <v>2.6</v>
      </c>
    </row>
    <row r="24133" spans="1:10" x14ac:dyDescent="0.25">
      <c r="A24133">
        <v>2601740</v>
      </c>
      <c r="B24133" t="s">
        <v>9976</v>
      </c>
      <c r="C24133" t="s">
        <v>57</v>
      </c>
      <c r="D24133" t="s">
        <v>10</v>
      </c>
      <c r="E24133" s="4">
        <v>14.6</v>
      </c>
      <c r="F24133" s="4">
        <v>13.5</v>
      </c>
      <c r="G24133" s="4">
        <v>12</v>
      </c>
      <c r="H24133" s="4">
        <v>9.9</v>
      </c>
      <c r="I24133" s="4">
        <v>10.199999999999999</v>
      </c>
      <c r="J24133" s="4">
        <v>11.6</v>
      </c>
    </row>
    <row r="24134" spans="1:10" x14ac:dyDescent="0.25">
      <c r="A24134">
        <v>2603000</v>
      </c>
      <c r="B24134" t="s">
        <v>9977</v>
      </c>
      <c r="C24134" t="s">
        <v>57</v>
      </c>
      <c r="D24134" t="s">
        <v>6</v>
      </c>
      <c r="E24134" s="4" t="s">
        <v>121</v>
      </c>
      <c r="F24134" s="4" t="s">
        <v>7</v>
      </c>
      <c r="G24134" s="4" t="s">
        <v>121</v>
      </c>
      <c r="H24134" s="4" t="s">
        <v>121</v>
      </c>
      <c r="I24134" s="4" t="s">
        <v>121</v>
      </c>
      <c r="J24134" s="4" t="s">
        <v>121</v>
      </c>
    </row>
    <row r="24135" spans="1:10" x14ac:dyDescent="0.25">
      <c r="A24135">
        <v>2603000</v>
      </c>
      <c r="B24135" t="s">
        <v>9977</v>
      </c>
      <c r="C24135" t="s">
        <v>57</v>
      </c>
      <c r="D24135" t="s">
        <v>8</v>
      </c>
      <c r="E24135" s="4">
        <v>32.6</v>
      </c>
      <c r="F24135" s="4">
        <v>31.4</v>
      </c>
      <c r="G24135" s="4">
        <v>32.9</v>
      </c>
      <c r="H24135" s="4">
        <v>33.5</v>
      </c>
      <c r="I24135" s="4">
        <v>33.4</v>
      </c>
      <c r="J24135" s="4">
        <v>33.700000000000003</v>
      </c>
    </row>
    <row r="24136" spans="1:10" x14ac:dyDescent="0.25">
      <c r="A24136">
        <v>2603000</v>
      </c>
      <c r="B24136" t="s">
        <v>9977</v>
      </c>
      <c r="C24136" t="s">
        <v>57</v>
      </c>
      <c r="D24136" t="s">
        <v>9</v>
      </c>
      <c r="E24136" s="4">
        <v>27.3</v>
      </c>
      <c r="F24136" s="4">
        <v>26.5</v>
      </c>
      <c r="G24136" s="4">
        <v>28.3</v>
      </c>
      <c r="H24136" s="4">
        <v>29.2</v>
      </c>
      <c r="I24136" s="4">
        <v>29.3</v>
      </c>
      <c r="J24136" s="4">
        <v>29.6</v>
      </c>
    </row>
    <row r="24137" spans="1:10" x14ac:dyDescent="0.25">
      <c r="A24137">
        <v>2603000</v>
      </c>
      <c r="B24137" t="s">
        <v>9977</v>
      </c>
      <c r="C24137" t="s">
        <v>57</v>
      </c>
      <c r="D24137" t="s">
        <v>10</v>
      </c>
      <c r="E24137" s="4">
        <v>5.4</v>
      </c>
      <c r="F24137" s="4">
        <v>4.9000000000000004</v>
      </c>
      <c r="G24137" s="4">
        <v>4.5999999999999996</v>
      </c>
      <c r="H24137" s="4">
        <v>4.4000000000000004</v>
      </c>
      <c r="I24137" s="4">
        <v>4.0999999999999996</v>
      </c>
      <c r="J24137" s="4">
        <v>4.0999999999999996</v>
      </c>
    </row>
    <row r="24138" spans="1:10" x14ac:dyDescent="0.25">
      <c r="A24138">
        <v>2603400</v>
      </c>
      <c r="B24138" t="s">
        <v>9978</v>
      </c>
      <c r="C24138" t="s">
        <v>57</v>
      </c>
      <c r="D24138" t="s">
        <v>6</v>
      </c>
      <c r="E24138" s="4" t="s">
        <v>23</v>
      </c>
      <c r="F24138" s="4" t="s">
        <v>23</v>
      </c>
      <c r="G24138" s="4" t="s">
        <v>23</v>
      </c>
      <c r="H24138" s="4" t="s">
        <v>16</v>
      </c>
      <c r="I24138" s="4" t="s">
        <v>23</v>
      </c>
      <c r="J24138" s="4" t="s">
        <v>23</v>
      </c>
    </row>
    <row r="24139" spans="1:10" x14ac:dyDescent="0.25">
      <c r="A24139">
        <v>2603400</v>
      </c>
      <c r="B24139" t="s">
        <v>9978</v>
      </c>
      <c r="C24139" t="s">
        <v>57</v>
      </c>
      <c r="D24139" t="s">
        <v>8</v>
      </c>
      <c r="E24139" s="4">
        <v>11.5</v>
      </c>
      <c r="F24139" s="4">
        <v>10.9</v>
      </c>
      <c r="G24139" s="4">
        <v>9.5</v>
      </c>
      <c r="H24139" s="4">
        <v>16.600000000000001</v>
      </c>
      <c r="I24139" s="4">
        <v>13.5</v>
      </c>
      <c r="J24139" s="4">
        <v>12.4</v>
      </c>
    </row>
    <row r="24140" spans="1:10" x14ac:dyDescent="0.25">
      <c r="A24140">
        <v>2603400</v>
      </c>
      <c r="B24140" t="s">
        <v>9978</v>
      </c>
      <c r="C24140" t="s">
        <v>57</v>
      </c>
      <c r="D24140" t="s">
        <v>9</v>
      </c>
      <c r="E24140" s="4">
        <v>0</v>
      </c>
      <c r="F24140" s="4">
        <v>0</v>
      </c>
      <c r="G24140" s="4">
        <v>0</v>
      </c>
      <c r="H24140" s="4">
        <v>8</v>
      </c>
      <c r="I24140" s="4">
        <v>5.6</v>
      </c>
      <c r="J24140" s="4">
        <v>5</v>
      </c>
    </row>
    <row r="24141" spans="1:10" x14ac:dyDescent="0.25">
      <c r="A24141">
        <v>2603400</v>
      </c>
      <c r="B24141" t="s">
        <v>9978</v>
      </c>
      <c r="C24141" t="s">
        <v>57</v>
      </c>
      <c r="D24141" t="s">
        <v>10</v>
      </c>
      <c r="E24141" s="4">
        <v>11.5</v>
      </c>
      <c r="F24141" s="4">
        <v>10.9</v>
      </c>
      <c r="G24141" s="4">
        <v>9.5</v>
      </c>
      <c r="H24141" s="4">
        <v>8.6999999999999993</v>
      </c>
      <c r="I24141" s="4">
        <v>7.9</v>
      </c>
      <c r="J24141" s="4">
        <v>7.3</v>
      </c>
    </row>
    <row r="24142" spans="1:10" x14ac:dyDescent="0.25">
      <c r="A24142">
        <v>2603520</v>
      </c>
      <c r="B24142" t="s">
        <v>9979</v>
      </c>
      <c r="C24142" t="s">
        <v>57</v>
      </c>
      <c r="D24142" t="s">
        <v>6</v>
      </c>
      <c r="E24142" s="4" t="s">
        <v>23</v>
      </c>
      <c r="F24142" s="4" t="s">
        <v>23</v>
      </c>
      <c r="G24142" s="4" t="s">
        <v>23</v>
      </c>
      <c r="H24142" s="4" t="s">
        <v>23</v>
      </c>
      <c r="I24142" s="4" t="s">
        <v>23</v>
      </c>
      <c r="J24142" s="4" t="s">
        <v>23</v>
      </c>
    </row>
    <row r="24143" spans="1:10" x14ac:dyDescent="0.25">
      <c r="A24143">
        <v>2603520</v>
      </c>
      <c r="B24143" t="s">
        <v>9979</v>
      </c>
      <c r="C24143" t="s">
        <v>57</v>
      </c>
      <c r="D24143" t="s">
        <v>8</v>
      </c>
      <c r="E24143" s="4">
        <v>9.4</v>
      </c>
      <c r="F24143" s="4">
        <v>9.4</v>
      </c>
      <c r="G24143" s="4">
        <v>8.1999999999999993</v>
      </c>
      <c r="H24143" s="4">
        <v>7.3</v>
      </c>
      <c r="I24143" s="4">
        <v>8.1999999999999993</v>
      </c>
      <c r="J24143" s="4">
        <v>8.4</v>
      </c>
    </row>
    <row r="24144" spans="1:10" x14ac:dyDescent="0.25">
      <c r="A24144">
        <v>2603520</v>
      </c>
      <c r="B24144" t="s">
        <v>9979</v>
      </c>
      <c r="C24144" t="s">
        <v>57</v>
      </c>
      <c r="D24144" t="s">
        <v>9</v>
      </c>
      <c r="E24144" s="4">
        <v>0</v>
      </c>
      <c r="F24144" s="4">
        <v>0</v>
      </c>
      <c r="G24144" s="4">
        <v>0</v>
      </c>
      <c r="H24144" s="4">
        <v>0</v>
      </c>
      <c r="I24144" s="4">
        <v>0</v>
      </c>
      <c r="J24144" s="4">
        <v>0</v>
      </c>
    </row>
    <row r="24145" spans="1:10" x14ac:dyDescent="0.25">
      <c r="A24145">
        <v>2603520</v>
      </c>
      <c r="B24145" t="s">
        <v>9979</v>
      </c>
      <c r="C24145" t="s">
        <v>57</v>
      </c>
      <c r="D24145" t="s">
        <v>10</v>
      </c>
      <c r="E24145" s="4">
        <v>9.4</v>
      </c>
      <c r="F24145" s="4">
        <v>9.4</v>
      </c>
      <c r="G24145" s="4">
        <v>8.1999999999999993</v>
      </c>
      <c r="H24145" s="4">
        <v>7.3</v>
      </c>
      <c r="I24145" s="4">
        <v>8.1999999999999993</v>
      </c>
      <c r="J24145" s="4">
        <v>8.4</v>
      </c>
    </row>
    <row r="24146" spans="1:10" x14ac:dyDescent="0.25">
      <c r="A24146">
        <v>2604280</v>
      </c>
      <c r="B24146" t="s">
        <v>9980</v>
      </c>
      <c r="C24146" t="s">
        <v>57</v>
      </c>
      <c r="D24146" t="s">
        <v>6</v>
      </c>
      <c r="E24146" s="4" t="s">
        <v>13</v>
      </c>
      <c r="F24146" s="4" t="s">
        <v>16</v>
      </c>
      <c r="G24146" s="4" t="s">
        <v>16</v>
      </c>
      <c r="H24146" s="4" t="s">
        <v>13</v>
      </c>
      <c r="I24146" s="4" t="s">
        <v>13</v>
      </c>
      <c r="J24146" s="4" t="s">
        <v>16</v>
      </c>
    </row>
    <row r="24147" spans="1:10" x14ac:dyDescent="0.25">
      <c r="A24147">
        <v>2604280</v>
      </c>
      <c r="B24147" t="s">
        <v>9980</v>
      </c>
      <c r="C24147" t="s">
        <v>57</v>
      </c>
      <c r="D24147" t="s">
        <v>8</v>
      </c>
      <c r="E24147" s="4">
        <v>23</v>
      </c>
      <c r="F24147" s="4">
        <v>19.600000000000001</v>
      </c>
      <c r="G24147" s="4">
        <v>19.3</v>
      </c>
      <c r="H24147" s="4">
        <v>23.6</v>
      </c>
      <c r="I24147" s="4">
        <v>26.3</v>
      </c>
      <c r="J24147" s="4">
        <v>21.5</v>
      </c>
    </row>
    <row r="24148" spans="1:10" x14ac:dyDescent="0.25">
      <c r="A24148">
        <v>2604280</v>
      </c>
      <c r="B24148" t="s">
        <v>9980</v>
      </c>
      <c r="C24148" t="s">
        <v>57</v>
      </c>
      <c r="D24148" t="s">
        <v>9</v>
      </c>
      <c r="E24148" s="4">
        <v>6.3</v>
      </c>
      <c r="F24148" s="4">
        <v>3.6</v>
      </c>
      <c r="G24148" s="4">
        <v>5.2</v>
      </c>
      <c r="H24148" s="4">
        <v>10.9</v>
      </c>
      <c r="I24148" s="4">
        <v>15.1</v>
      </c>
      <c r="J24148" s="4">
        <v>10.1</v>
      </c>
    </row>
    <row r="24149" spans="1:10" x14ac:dyDescent="0.25">
      <c r="A24149">
        <v>2604280</v>
      </c>
      <c r="B24149" t="s">
        <v>9980</v>
      </c>
      <c r="C24149" t="s">
        <v>57</v>
      </c>
      <c r="D24149" t="s">
        <v>10</v>
      </c>
      <c r="E24149" s="4">
        <v>16.7</v>
      </c>
      <c r="F24149" s="4">
        <v>16</v>
      </c>
      <c r="G24149" s="4">
        <v>14.1</v>
      </c>
      <c r="H24149" s="4">
        <v>12.7</v>
      </c>
      <c r="I24149" s="4">
        <v>11.2</v>
      </c>
      <c r="J24149" s="4">
        <v>11.4</v>
      </c>
    </row>
    <row r="24150" spans="1:10" x14ac:dyDescent="0.25">
      <c r="A24150">
        <v>2604105</v>
      </c>
      <c r="B24150" t="s">
        <v>9981</v>
      </c>
      <c r="C24150" t="s">
        <v>57</v>
      </c>
      <c r="D24150" t="s">
        <v>6</v>
      </c>
      <c r="E24150" s="4" t="s">
        <v>13</v>
      </c>
      <c r="F24150" s="4" t="s">
        <v>13</v>
      </c>
      <c r="G24150" s="4" t="s">
        <v>13</v>
      </c>
      <c r="H24150" s="4" t="s">
        <v>13</v>
      </c>
      <c r="I24150" s="4" t="s">
        <v>7</v>
      </c>
      <c r="J24150" s="4" t="s">
        <v>7</v>
      </c>
    </row>
    <row r="24151" spans="1:10" x14ac:dyDescent="0.25">
      <c r="A24151">
        <v>2604105</v>
      </c>
      <c r="B24151" t="s">
        <v>9981</v>
      </c>
      <c r="C24151" t="s">
        <v>57</v>
      </c>
      <c r="D24151" t="s">
        <v>8</v>
      </c>
      <c r="E24151" s="4">
        <v>22.9</v>
      </c>
      <c r="F24151" s="4">
        <v>22.5</v>
      </c>
      <c r="G24151" s="4">
        <v>22.9</v>
      </c>
      <c r="H24151" s="4">
        <v>25.4</v>
      </c>
      <c r="I24151" s="4">
        <v>28.1</v>
      </c>
      <c r="J24151" s="4">
        <v>28.2</v>
      </c>
    </row>
    <row r="24152" spans="1:10" x14ac:dyDescent="0.25">
      <c r="A24152">
        <v>2604105</v>
      </c>
      <c r="B24152" t="s">
        <v>9981</v>
      </c>
      <c r="C24152" t="s">
        <v>57</v>
      </c>
      <c r="D24152" t="s">
        <v>9</v>
      </c>
      <c r="E24152" s="4">
        <v>12.3</v>
      </c>
      <c r="F24152" s="4">
        <v>11.8</v>
      </c>
      <c r="G24152" s="4">
        <v>14.6</v>
      </c>
      <c r="H24152" s="4">
        <v>17.5</v>
      </c>
      <c r="I24152" s="4">
        <v>19.7</v>
      </c>
      <c r="J24152" s="4">
        <v>20.100000000000001</v>
      </c>
    </row>
    <row r="24153" spans="1:10" x14ac:dyDescent="0.25">
      <c r="A24153">
        <v>2604105</v>
      </c>
      <c r="B24153" t="s">
        <v>9981</v>
      </c>
      <c r="C24153" t="s">
        <v>57</v>
      </c>
      <c r="D24153" t="s">
        <v>10</v>
      </c>
      <c r="E24153" s="4">
        <v>10.6</v>
      </c>
      <c r="F24153" s="4">
        <v>10.7</v>
      </c>
      <c r="G24153" s="4">
        <v>8.4</v>
      </c>
      <c r="H24153" s="4">
        <v>7.9</v>
      </c>
      <c r="I24153" s="4">
        <v>8.4</v>
      </c>
      <c r="J24153" s="4">
        <v>8.1</v>
      </c>
    </row>
    <row r="24154" spans="1:10" x14ac:dyDescent="0.25">
      <c r="A24154">
        <v>2604080</v>
      </c>
      <c r="B24154" t="s">
        <v>4521</v>
      </c>
      <c r="C24154" t="s">
        <v>57</v>
      </c>
      <c r="D24154" t="s">
        <v>6</v>
      </c>
      <c r="E24154" s="4" t="s">
        <v>23</v>
      </c>
      <c r="F24154" s="4" t="s">
        <v>23</v>
      </c>
      <c r="G24154" s="4" t="s">
        <v>23</v>
      </c>
      <c r="H24154" s="4" t="s">
        <v>23</v>
      </c>
      <c r="I24154" s="4" t="s">
        <v>23</v>
      </c>
      <c r="J24154" s="4" t="s">
        <v>23</v>
      </c>
    </row>
    <row r="24155" spans="1:10" x14ac:dyDescent="0.25">
      <c r="A24155">
        <v>2604080</v>
      </c>
      <c r="B24155" t="s">
        <v>4521</v>
      </c>
      <c r="C24155" t="s">
        <v>57</v>
      </c>
      <c r="D24155" t="s">
        <v>8</v>
      </c>
      <c r="E24155" s="4">
        <v>11.4</v>
      </c>
      <c r="F24155" s="4">
        <v>11.1</v>
      </c>
      <c r="G24155" s="4">
        <v>9.8000000000000007</v>
      </c>
      <c r="H24155" s="4">
        <v>9.4</v>
      </c>
      <c r="I24155" s="4">
        <v>10.6</v>
      </c>
      <c r="J24155" s="4">
        <v>12.3</v>
      </c>
    </row>
    <row r="24156" spans="1:10" x14ac:dyDescent="0.25">
      <c r="A24156">
        <v>2604080</v>
      </c>
      <c r="B24156" t="s">
        <v>4521</v>
      </c>
      <c r="C24156" t="s">
        <v>57</v>
      </c>
      <c r="D24156" t="s">
        <v>9</v>
      </c>
      <c r="E24156" s="4">
        <v>0</v>
      </c>
      <c r="F24156" s="4">
        <v>0</v>
      </c>
      <c r="G24156" s="4">
        <v>0</v>
      </c>
      <c r="H24156" s="4">
        <v>0</v>
      </c>
      <c r="I24156" s="4">
        <v>0.1</v>
      </c>
      <c r="J24156" s="4">
        <v>1.9</v>
      </c>
    </row>
    <row r="24157" spans="1:10" x14ac:dyDescent="0.25">
      <c r="A24157">
        <v>2604080</v>
      </c>
      <c r="B24157" t="s">
        <v>4521</v>
      </c>
      <c r="C24157" t="s">
        <v>57</v>
      </c>
      <c r="D24157" t="s">
        <v>10</v>
      </c>
      <c r="E24157" s="4">
        <v>11.4</v>
      </c>
      <c r="F24157" s="4">
        <v>11.1</v>
      </c>
      <c r="G24157" s="4">
        <v>9.8000000000000007</v>
      </c>
      <c r="H24157" s="4">
        <v>9.4</v>
      </c>
      <c r="I24157" s="4">
        <v>10.4</v>
      </c>
      <c r="J24157" s="4">
        <v>10.4</v>
      </c>
    </row>
    <row r="24158" spans="1:10" x14ac:dyDescent="0.25">
      <c r="A24158">
        <v>2604740</v>
      </c>
      <c r="B24158" t="s">
        <v>9982</v>
      </c>
      <c r="C24158" t="s">
        <v>57</v>
      </c>
      <c r="D24158" t="s">
        <v>6</v>
      </c>
      <c r="E24158" s="4" t="s">
        <v>16</v>
      </c>
      <c r="F24158" s="4" t="s">
        <v>13</v>
      </c>
      <c r="G24158" s="4" t="s">
        <v>13</v>
      </c>
      <c r="H24158" s="4" t="s">
        <v>7</v>
      </c>
      <c r="I24158" s="4" t="s">
        <v>13</v>
      </c>
      <c r="J24158" s="4" t="s">
        <v>13</v>
      </c>
    </row>
    <row r="24159" spans="1:10" x14ac:dyDescent="0.25">
      <c r="A24159">
        <v>2604740</v>
      </c>
      <c r="B24159" t="s">
        <v>9982</v>
      </c>
      <c r="C24159" t="s">
        <v>57</v>
      </c>
      <c r="D24159" t="s">
        <v>8</v>
      </c>
      <c r="E24159" s="4">
        <v>17.399999999999999</v>
      </c>
      <c r="F24159" s="4">
        <v>23</v>
      </c>
      <c r="G24159" s="4">
        <v>23.1</v>
      </c>
      <c r="H24159" s="4">
        <v>26.5</v>
      </c>
      <c r="I24159" s="4">
        <v>23.6</v>
      </c>
      <c r="J24159" s="4">
        <v>22.8</v>
      </c>
    </row>
    <row r="24160" spans="1:10" x14ac:dyDescent="0.25">
      <c r="A24160">
        <v>2604740</v>
      </c>
      <c r="B24160" t="s">
        <v>9982</v>
      </c>
      <c r="C24160" t="s">
        <v>57</v>
      </c>
      <c r="D24160" t="s">
        <v>9</v>
      </c>
      <c r="E24160" s="4">
        <v>3.3</v>
      </c>
      <c r="F24160" s="4">
        <v>11.7</v>
      </c>
      <c r="G24160" s="4">
        <v>11</v>
      </c>
      <c r="H24160" s="4">
        <v>14.9</v>
      </c>
      <c r="I24160" s="4">
        <v>12.8</v>
      </c>
      <c r="J24160" s="4">
        <v>12.8</v>
      </c>
    </row>
    <row r="24161" spans="1:10" x14ac:dyDescent="0.25">
      <c r="A24161">
        <v>2604740</v>
      </c>
      <c r="B24161" t="s">
        <v>9982</v>
      </c>
      <c r="C24161" t="s">
        <v>57</v>
      </c>
      <c r="D24161" t="s">
        <v>10</v>
      </c>
      <c r="E24161" s="4">
        <v>14.1</v>
      </c>
      <c r="F24161" s="4">
        <v>11.3</v>
      </c>
      <c r="G24161" s="4">
        <v>12</v>
      </c>
      <c r="H24161" s="4">
        <v>11.6</v>
      </c>
      <c r="I24161" s="4">
        <v>10.8</v>
      </c>
      <c r="J24161" s="4">
        <v>10</v>
      </c>
    </row>
    <row r="24162" spans="1:10" x14ac:dyDescent="0.25">
      <c r="A24162">
        <v>2604940</v>
      </c>
      <c r="B24162" t="s">
        <v>9983</v>
      </c>
      <c r="C24162" t="s">
        <v>57</v>
      </c>
      <c r="D24162" t="s">
        <v>6</v>
      </c>
      <c r="E24162" s="4" t="s">
        <v>16900</v>
      </c>
      <c r="F24162" s="4" t="s">
        <v>16900</v>
      </c>
      <c r="G24162" s="4" t="s">
        <v>16900</v>
      </c>
      <c r="H24162" s="4" t="s">
        <v>16900</v>
      </c>
      <c r="I24162" s="4" t="s">
        <v>121</v>
      </c>
      <c r="J24162" s="4" t="s">
        <v>16900</v>
      </c>
    </row>
    <row r="24163" spans="1:10" x14ac:dyDescent="0.25">
      <c r="A24163">
        <v>2604940</v>
      </c>
      <c r="B24163" t="s">
        <v>9983</v>
      </c>
      <c r="C24163" t="s">
        <v>57</v>
      </c>
      <c r="D24163" t="s">
        <v>8</v>
      </c>
      <c r="E24163" s="4" t="s">
        <v>16900</v>
      </c>
      <c r="F24163" s="4" t="s">
        <v>16900</v>
      </c>
      <c r="G24163" s="4" t="s">
        <v>16900</v>
      </c>
      <c r="H24163" s="4" t="s">
        <v>16900</v>
      </c>
      <c r="I24163" s="4">
        <v>38.4</v>
      </c>
      <c r="J24163" s="4" t="s">
        <v>16900</v>
      </c>
    </row>
    <row r="24164" spans="1:10" x14ac:dyDescent="0.25">
      <c r="A24164">
        <v>2604940</v>
      </c>
      <c r="B24164" t="s">
        <v>9983</v>
      </c>
      <c r="C24164" t="s">
        <v>57</v>
      </c>
      <c r="D24164" t="s">
        <v>9</v>
      </c>
      <c r="E24164" s="4" t="s">
        <v>16900</v>
      </c>
      <c r="F24164" s="4" t="s">
        <v>16900</v>
      </c>
      <c r="G24164" s="4" t="s">
        <v>16900</v>
      </c>
      <c r="H24164" s="4" t="s">
        <v>16900</v>
      </c>
      <c r="I24164" s="4">
        <v>27.3</v>
      </c>
      <c r="J24164" s="4" t="s">
        <v>16900</v>
      </c>
    </row>
    <row r="24165" spans="1:10" x14ac:dyDescent="0.25">
      <c r="A24165">
        <v>2604940</v>
      </c>
      <c r="B24165" t="s">
        <v>9983</v>
      </c>
      <c r="C24165" t="s">
        <v>57</v>
      </c>
      <c r="D24165" t="s">
        <v>10</v>
      </c>
      <c r="E24165" s="4" t="s">
        <v>16900</v>
      </c>
      <c r="F24165" s="4" t="s">
        <v>16900</v>
      </c>
      <c r="G24165" s="4" t="s">
        <v>16900</v>
      </c>
      <c r="H24165" s="4" t="s">
        <v>16900</v>
      </c>
      <c r="I24165" s="4">
        <v>11.1</v>
      </c>
      <c r="J24165" s="4" t="s">
        <v>16900</v>
      </c>
    </row>
    <row r="24166" spans="1:10" x14ac:dyDescent="0.25">
      <c r="A24166">
        <v>2605140</v>
      </c>
      <c r="B24166" t="s">
        <v>9883</v>
      </c>
      <c r="C24166" t="s">
        <v>57</v>
      </c>
      <c r="D24166" t="s">
        <v>6</v>
      </c>
      <c r="E24166" s="4" t="s">
        <v>7</v>
      </c>
      <c r="F24166" s="4" t="s">
        <v>7</v>
      </c>
      <c r="G24166" s="4" t="s">
        <v>7</v>
      </c>
      <c r="H24166" s="4" t="s">
        <v>13</v>
      </c>
      <c r="I24166" s="4" t="s">
        <v>13</v>
      </c>
      <c r="J24166" s="4" t="s">
        <v>121</v>
      </c>
    </row>
    <row r="24167" spans="1:10" x14ac:dyDescent="0.25">
      <c r="A24167">
        <v>2605140</v>
      </c>
      <c r="B24167" t="s">
        <v>9883</v>
      </c>
      <c r="C24167" t="s">
        <v>57</v>
      </c>
      <c r="D24167" t="s">
        <v>8</v>
      </c>
      <c r="E24167" s="4">
        <v>32.299999999999997</v>
      </c>
      <c r="F24167" s="4">
        <v>31.5</v>
      </c>
      <c r="G24167" s="4">
        <v>32.1</v>
      </c>
      <c r="H24167" s="4">
        <v>25.2</v>
      </c>
      <c r="I24167" s="4">
        <v>25.7</v>
      </c>
      <c r="J24167" s="4">
        <v>38.1</v>
      </c>
    </row>
    <row r="24168" spans="1:10" x14ac:dyDescent="0.25">
      <c r="A24168">
        <v>2605140</v>
      </c>
      <c r="B24168" t="s">
        <v>9883</v>
      </c>
      <c r="C24168" t="s">
        <v>57</v>
      </c>
      <c r="D24168" t="s">
        <v>9</v>
      </c>
      <c r="E24168" s="4">
        <v>17</v>
      </c>
      <c r="F24168" s="4">
        <v>15</v>
      </c>
      <c r="G24168" s="4">
        <v>17.3</v>
      </c>
      <c r="H24168" s="4">
        <v>11.8</v>
      </c>
      <c r="I24168" s="4">
        <v>10.9</v>
      </c>
      <c r="J24168" s="4">
        <v>23.2</v>
      </c>
    </row>
    <row r="24169" spans="1:10" x14ac:dyDescent="0.25">
      <c r="A24169">
        <v>2605140</v>
      </c>
      <c r="B24169" t="s">
        <v>9883</v>
      </c>
      <c r="C24169" t="s">
        <v>57</v>
      </c>
      <c r="D24169" t="s">
        <v>10</v>
      </c>
      <c r="E24169" s="4">
        <v>15.3</v>
      </c>
      <c r="F24169" s="4">
        <v>16.5</v>
      </c>
      <c r="G24169" s="4">
        <v>14.8</v>
      </c>
      <c r="H24169" s="4">
        <v>13.4</v>
      </c>
      <c r="I24169" s="4">
        <v>14.8</v>
      </c>
      <c r="J24169" s="4">
        <v>14.8</v>
      </c>
    </row>
    <row r="24170" spans="1:10" x14ac:dyDescent="0.25">
      <c r="A24170">
        <v>2605320</v>
      </c>
      <c r="B24170" t="s">
        <v>9984</v>
      </c>
      <c r="C24170" t="s">
        <v>57</v>
      </c>
      <c r="D24170" t="s">
        <v>6</v>
      </c>
      <c r="E24170" s="4" t="s">
        <v>121</v>
      </c>
      <c r="F24170" s="4" t="s">
        <v>121</v>
      </c>
      <c r="G24170" s="4" t="s">
        <v>121</v>
      </c>
      <c r="H24170" s="4" t="s">
        <v>121</v>
      </c>
      <c r="I24170" s="4" t="s">
        <v>121</v>
      </c>
      <c r="J24170" s="4" t="s">
        <v>121</v>
      </c>
    </row>
    <row r="24171" spans="1:10" x14ac:dyDescent="0.25">
      <c r="A24171">
        <v>2605320</v>
      </c>
      <c r="B24171" t="s">
        <v>9984</v>
      </c>
      <c r="C24171" t="s">
        <v>57</v>
      </c>
      <c r="D24171" t="s">
        <v>8</v>
      </c>
      <c r="E24171" s="4">
        <v>50</v>
      </c>
      <c r="F24171" s="4">
        <v>48.5</v>
      </c>
      <c r="G24171" s="4">
        <v>44</v>
      </c>
      <c r="H24171" s="4">
        <v>44.8</v>
      </c>
      <c r="I24171" s="4">
        <v>47.7</v>
      </c>
      <c r="J24171" s="4">
        <v>46.1</v>
      </c>
    </row>
    <row r="24172" spans="1:10" x14ac:dyDescent="0.25">
      <c r="A24172">
        <v>2605320</v>
      </c>
      <c r="B24172" t="s">
        <v>9984</v>
      </c>
      <c r="C24172" t="s">
        <v>57</v>
      </c>
      <c r="D24172" t="s">
        <v>9</v>
      </c>
      <c r="E24172" s="4">
        <v>44.1</v>
      </c>
      <c r="F24172" s="4">
        <v>42.2</v>
      </c>
      <c r="G24172" s="4">
        <v>37.5</v>
      </c>
      <c r="H24172" s="4">
        <v>39.6</v>
      </c>
      <c r="I24172" s="4">
        <v>42</v>
      </c>
      <c r="J24172" s="4">
        <v>39.700000000000003</v>
      </c>
    </row>
    <row r="24173" spans="1:10" x14ac:dyDescent="0.25">
      <c r="A24173">
        <v>2605320</v>
      </c>
      <c r="B24173" t="s">
        <v>9984</v>
      </c>
      <c r="C24173" t="s">
        <v>57</v>
      </c>
      <c r="D24173" t="s">
        <v>10</v>
      </c>
      <c r="E24173" s="4">
        <v>5.9</v>
      </c>
      <c r="F24173" s="4">
        <v>6.3</v>
      </c>
      <c r="G24173" s="4">
        <v>6.6</v>
      </c>
      <c r="H24173" s="4">
        <v>5.2</v>
      </c>
      <c r="I24173" s="4">
        <v>5.7</v>
      </c>
      <c r="J24173" s="4">
        <v>6.4</v>
      </c>
    </row>
    <row r="24174" spans="1:10" x14ac:dyDescent="0.25">
      <c r="A24174">
        <v>2605880</v>
      </c>
      <c r="B24174" t="s">
        <v>9985</v>
      </c>
      <c r="C24174" t="s">
        <v>57</v>
      </c>
      <c r="D24174" t="s">
        <v>6</v>
      </c>
      <c r="E24174" s="4" t="s">
        <v>13</v>
      </c>
      <c r="F24174" s="4" t="s">
        <v>16</v>
      </c>
      <c r="G24174" s="4" t="s">
        <v>13</v>
      </c>
      <c r="H24174" s="4" t="s">
        <v>7</v>
      </c>
      <c r="I24174" s="4" t="s">
        <v>13</v>
      </c>
      <c r="J24174" s="4" t="s">
        <v>13</v>
      </c>
    </row>
    <row r="24175" spans="1:10" x14ac:dyDescent="0.25">
      <c r="A24175">
        <v>2605880</v>
      </c>
      <c r="B24175" t="s">
        <v>9985</v>
      </c>
      <c r="C24175" t="s">
        <v>57</v>
      </c>
      <c r="D24175" t="s">
        <v>8</v>
      </c>
      <c r="E24175" s="4">
        <v>25.5</v>
      </c>
      <c r="F24175" s="4">
        <v>21.7</v>
      </c>
      <c r="G24175" s="4">
        <v>24.5</v>
      </c>
      <c r="H24175" s="4">
        <v>27.1</v>
      </c>
      <c r="I24175" s="4">
        <v>26.2</v>
      </c>
      <c r="J24175" s="4">
        <v>22.3</v>
      </c>
    </row>
    <row r="24176" spans="1:10" x14ac:dyDescent="0.25">
      <c r="A24176">
        <v>2605880</v>
      </c>
      <c r="B24176" t="s">
        <v>9985</v>
      </c>
      <c r="C24176" t="s">
        <v>57</v>
      </c>
      <c r="D24176" t="s">
        <v>9</v>
      </c>
      <c r="E24176" s="4">
        <v>16.399999999999999</v>
      </c>
      <c r="F24176" s="4">
        <v>11.6</v>
      </c>
      <c r="G24176" s="4">
        <v>13.7</v>
      </c>
      <c r="H24176" s="4">
        <v>16.899999999999999</v>
      </c>
      <c r="I24176" s="4">
        <v>16.7</v>
      </c>
      <c r="J24176" s="4">
        <v>13.5</v>
      </c>
    </row>
    <row r="24177" spans="1:10" x14ac:dyDescent="0.25">
      <c r="A24177">
        <v>2605880</v>
      </c>
      <c r="B24177" t="s">
        <v>9985</v>
      </c>
      <c r="C24177" t="s">
        <v>57</v>
      </c>
      <c r="D24177" t="s">
        <v>10</v>
      </c>
      <c r="E24177" s="4">
        <v>9.1</v>
      </c>
      <c r="F24177" s="4">
        <v>10</v>
      </c>
      <c r="G24177" s="4">
        <v>10.9</v>
      </c>
      <c r="H24177" s="4">
        <v>10.199999999999999</v>
      </c>
      <c r="I24177" s="4">
        <v>9.5</v>
      </c>
      <c r="J24177" s="4">
        <v>8.8000000000000007</v>
      </c>
    </row>
    <row r="24178" spans="1:10" x14ac:dyDescent="0.25">
      <c r="A24178">
        <v>2605920</v>
      </c>
      <c r="B24178" t="s">
        <v>9986</v>
      </c>
      <c r="C24178" t="s">
        <v>57</v>
      </c>
      <c r="D24178" t="s">
        <v>6</v>
      </c>
      <c r="E24178" s="4" t="s">
        <v>13</v>
      </c>
      <c r="F24178" s="4" t="s">
        <v>7</v>
      </c>
      <c r="G24178" s="4" t="s">
        <v>7</v>
      </c>
      <c r="H24178" s="4" t="s">
        <v>13</v>
      </c>
      <c r="I24178" s="4" t="s">
        <v>7</v>
      </c>
      <c r="J24178" s="4" t="s">
        <v>7</v>
      </c>
    </row>
    <row r="24179" spans="1:10" x14ac:dyDescent="0.25">
      <c r="A24179">
        <v>2605920</v>
      </c>
      <c r="B24179" t="s">
        <v>9986</v>
      </c>
      <c r="C24179" t="s">
        <v>57</v>
      </c>
      <c r="D24179" t="s">
        <v>8</v>
      </c>
      <c r="E24179" s="4">
        <v>25.3</v>
      </c>
      <c r="F24179" s="4">
        <v>28</v>
      </c>
      <c r="G24179" s="4">
        <v>26.5</v>
      </c>
      <c r="H24179" s="4">
        <v>26.3</v>
      </c>
      <c r="I24179" s="4">
        <v>28.2</v>
      </c>
      <c r="J24179" s="4">
        <v>29.1</v>
      </c>
    </row>
    <row r="24180" spans="1:10" x14ac:dyDescent="0.25">
      <c r="A24180">
        <v>2605920</v>
      </c>
      <c r="B24180" t="s">
        <v>9986</v>
      </c>
      <c r="C24180" t="s">
        <v>57</v>
      </c>
      <c r="D24180" t="s">
        <v>9</v>
      </c>
      <c r="E24180" s="4">
        <v>7.3</v>
      </c>
      <c r="F24180" s="4">
        <v>11.2</v>
      </c>
      <c r="G24180" s="4">
        <v>11.4</v>
      </c>
      <c r="H24180" s="4">
        <v>12</v>
      </c>
      <c r="I24180" s="4">
        <v>12.5</v>
      </c>
      <c r="J24180" s="4">
        <v>12.3</v>
      </c>
    </row>
    <row r="24181" spans="1:10" x14ac:dyDescent="0.25">
      <c r="A24181">
        <v>2605920</v>
      </c>
      <c r="B24181" t="s">
        <v>9986</v>
      </c>
      <c r="C24181" t="s">
        <v>57</v>
      </c>
      <c r="D24181" t="s">
        <v>10</v>
      </c>
      <c r="E24181" s="4">
        <v>18</v>
      </c>
      <c r="F24181" s="4">
        <v>16.8</v>
      </c>
      <c r="G24181" s="4">
        <v>15.1</v>
      </c>
      <c r="H24181" s="4">
        <v>14.3</v>
      </c>
      <c r="I24181" s="4">
        <v>15.7</v>
      </c>
      <c r="J24181" s="4">
        <v>16.899999999999999</v>
      </c>
    </row>
    <row r="24182" spans="1:10" x14ac:dyDescent="0.25">
      <c r="A24182">
        <v>2606020</v>
      </c>
      <c r="B24182" t="s">
        <v>9987</v>
      </c>
      <c r="C24182" t="s">
        <v>57</v>
      </c>
      <c r="D24182" t="s">
        <v>6</v>
      </c>
      <c r="E24182" s="4" t="s">
        <v>13</v>
      </c>
      <c r="F24182" s="4" t="s">
        <v>13</v>
      </c>
      <c r="G24182" s="4" t="s">
        <v>7</v>
      </c>
      <c r="H24182" s="4" t="s">
        <v>13</v>
      </c>
      <c r="I24182" s="4" t="s">
        <v>13</v>
      </c>
      <c r="J24182" s="4" t="s">
        <v>13</v>
      </c>
    </row>
    <row r="24183" spans="1:10" x14ac:dyDescent="0.25">
      <c r="A24183">
        <v>2606020</v>
      </c>
      <c r="B24183" t="s">
        <v>9987</v>
      </c>
      <c r="C24183" t="s">
        <v>57</v>
      </c>
      <c r="D24183" t="s">
        <v>8</v>
      </c>
      <c r="E24183" s="4">
        <v>25.8</v>
      </c>
      <c r="F24183" s="4">
        <v>25.6</v>
      </c>
      <c r="G24183" s="4">
        <v>27</v>
      </c>
      <c r="H24183" s="4">
        <v>25.6</v>
      </c>
      <c r="I24183" s="4">
        <v>26.1</v>
      </c>
      <c r="J24183" s="4">
        <v>24.3</v>
      </c>
    </row>
    <row r="24184" spans="1:10" x14ac:dyDescent="0.25">
      <c r="A24184">
        <v>2606020</v>
      </c>
      <c r="B24184" t="s">
        <v>9987</v>
      </c>
      <c r="C24184" t="s">
        <v>57</v>
      </c>
      <c r="D24184" t="s">
        <v>9</v>
      </c>
      <c r="E24184" s="4">
        <v>9.9</v>
      </c>
      <c r="F24184" s="4">
        <v>10.6</v>
      </c>
      <c r="G24184" s="4">
        <v>13.7</v>
      </c>
      <c r="H24184" s="4">
        <v>12.4</v>
      </c>
      <c r="I24184" s="4">
        <v>12.1</v>
      </c>
      <c r="J24184" s="4">
        <v>9.8000000000000007</v>
      </c>
    </row>
    <row r="24185" spans="1:10" x14ac:dyDescent="0.25">
      <c r="A24185">
        <v>2606020</v>
      </c>
      <c r="B24185" t="s">
        <v>9987</v>
      </c>
      <c r="C24185" t="s">
        <v>57</v>
      </c>
      <c r="D24185" t="s">
        <v>10</v>
      </c>
      <c r="E24185" s="4">
        <v>15.9</v>
      </c>
      <c r="F24185" s="4">
        <v>15</v>
      </c>
      <c r="G24185" s="4">
        <v>13.3</v>
      </c>
      <c r="H24185" s="4">
        <v>13.2</v>
      </c>
      <c r="I24185" s="4">
        <v>14</v>
      </c>
      <c r="J24185" s="4">
        <v>14.4</v>
      </c>
    </row>
    <row r="24186" spans="1:10" x14ac:dyDescent="0.25">
      <c r="A24186">
        <v>2606820</v>
      </c>
      <c r="B24186" t="s">
        <v>9988</v>
      </c>
      <c r="C24186" t="s">
        <v>57</v>
      </c>
      <c r="D24186" t="s">
        <v>6</v>
      </c>
      <c r="E24186" s="4" t="s">
        <v>121</v>
      </c>
      <c r="F24186" s="4" t="s">
        <v>121</v>
      </c>
      <c r="G24186" s="4" t="s">
        <v>121</v>
      </c>
      <c r="H24186" s="4" t="s">
        <v>121</v>
      </c>
      <c r="I24186" s="4" t="s">
        <v>121</v>
      </c>
      <c r="J24186" s="4" t="s">
        <v>121</v>
      </c>
    </row>
    <row r="24187" spans="1:10" x14ac:dyDescent="0.25">
      <c r="A24187">
        <v>2606820</v>
      </c>
      <c r="B24187" t="s">
        <v>9988</v>
      </c>
      <c r="C24187" t="s">
        <v>57</v>
      </c>
      <c r="D24187" t="s">
        <v>8</v>
      </c>
      <c r="E24187" s="4">
        <v>45.3</v>
      </c>
      <c r="F24187" s="4">
        <v>50.6</v>
      </c>
      <c r="G24187" s="4">
        <v>48.8</v>
      </c>
      <c r="H24187" s="4">
        <v>45.5</v>
      </c>
      <c r="I24187" s="4">
        <v>51.3</v>
      </c>
      <c r="J24187" s="4">
        <v>48.8</v>
      </c>
    </row>
    <row r="24188" spans="1:10" x14ac:dyDescent="0.25">
      <c r="A24188">
        <v>2606820</v>
      </c>
      <c r="B24188" t="s">
        <v>9988</v>
      </c>
      <c r="C24188" t="s">
        <v>57</v>
      </c>
      <c r="D24188" t="s">
        <v>9</v>
      </c>
      <c r="E24188" s="4">
        <v>22.3</v>
      </c>
      <c r="F24188" s="4">
        <v>30</v>
      </c>
      <c r="G24188" s="4">
        <v>30.2</v>
      </c>
      <c r="H24188" s="4">
        <v>25.4</v>
      </c>
      <c r="I24188" s="4">
        <v>32.4</v>
      </c>
      <c r="J24188" s="4">
        <v>27.3</v>
      </c>
    </row>
    <row r="24189" spans="1:10" x14ac:dyDescent="0.25">
      <c r="A24189">
        <v>2606820</v>
      </c>
      <c r="B24189" t="s">
        <v>9988</v>
      </c>
      <c r="C24189" t="s">
        <v>57</v>
      </c>
      <c r="D24189" t="s">
        <v>10</v>
      </c>
      <c r="E24189" s="4">
        <v>23</v>
      </c>
      <c r="F24189" s="4">
        <v>20.6</v>
      </c>
      <c r="G24189" s="4">
        <v>18.600000000000001</v>
      </c>
      <c r="H24189" s="4">
        <v>20</v>
      </c>
      <c r="I24189" s="4">
        <v>18.899999999999999</v>
      </c>
      <c r="J24189" s="4">
        <v>21.6</v>
      </c>
    </row>
    <row r="24190" spans="1:10" x14ac:dyDescent="0.25">
      <c r="A24190">
        <v>2606880</v>
      </c>
      <c r="B24190" t="s">
        <v>9989</v>
      </c>
      <c r="C24190" t="s">
        <v>57</v>
      </c>
      <c r="D24190" t="s">
        <v>6</v>
      </c>
      <c r="E24190" s="4" t="s">
        <v>16</v>
      </c>
      <c r="F24190" s="4" t="s">
        <v>16</v>
      </c>
      <c r="G24190" s="4" t="s">
        <v>13</v>
      </c>
      <c r="H24190" s="4" t="s">
        <v>13</v>
      </c>
      <c r="I24190" s="4" t="s">
        <v>13</v>
      </c>
      <c r="J24190" s="4" t="s">
        <v>16</v>
      </c>
    </row>
    <row r="24191" spans="1:10" x14ac:dyDescent="0.25">
      <c r="A24191">
        <v>2606880</v>
      </c>
      <c r="B24191" t="s">
        <v>9989</v>
      </c>
      <c r="C24191" t="s">
        <v>57</v>
      </c>
      <c r="D24191" t="s">
        <v>8</v>
      </c>
      <c r="E24191" s="4">
        <v>17.8</v>
      </c>
      <c r="F24191" s="4">
        <v>20.6</v>
      </c>
      <c r="G24191" s="4">
        <v>24.2</v>
      </c>
      <c r="H24191" s="4">
        <v>23.7</v>
      </c>
      <c r="I24191" s="4">
        <v>22.3</v>
      </c>
      <c r="J24191" s="4">
        <v>20.5</v>
      </c>
    </row>
    <row r="24192" spans="1:10" x14ac:dyDescent="0.25">
      <c r="A24192">
        <v>2606880</v>
      </c>
      <c r="B24192" t="s">
        <v>9989</v>
      </c>
      <c r="C24192" t="s">
        <v>57</v>
      </c>
      <c r="D24192" t="s">
        <v>9</v>
      </c>
      <c r="E24192" s="4">
        <v>5</v>
      </c>
      <c r="F24192" s="4">
        <v>7.6</v>
      </c>
      <c r="G24192" s="4">
        <v>12.8</v>
      </c>
      <c r="H24192" s="4">
        <v>12.6</v>
      </c>
      <c r="I24192" s="4">
        <v>12</v>
      </c>
      <c r="J24192" s="4">
        <v>7.5</v>
      </c>
    </row>
    <row r="24193" spans="1:10" x14ac:dyDescent="0.25">
      <c r="A24193">
        <v>2606880</v>
      </c>
      <c r="B24193" t="s">
        <v>9989</v>
      </c>
      <c r="C24193" t="s">
        <v>57</v>
      </c>
      <c r="D24193" t="s">
        <v>10</v>
      </c>
      <c r="E24193" s="4">
        <v>12.7</v>
      </c>
      <c r="F24193" s="4">
        <v>13</v>
      </c>
      <c r="G24193" s="4">
        <v>11.4</v>
      </c>
      <c r="H24193" s="4">
        <v>11.1</v>
      </c>
      <c r="I24193" s="4">
        <v>10.3</v>
      </c>
      <c r="J24193" s="4">
        <v>13</v>
      </c>
    </row>
    <row r="24194" spans="1:10" x14ac:dyDescent="0.25">
      <c r="A24194">
        <v>2606900</v>
      </c>
      <c r="B24194" t="s">
        <v>9990</v>
      </c>
      <c r="C24194" t="s">
        <v>57</v>
      </c>
      <c r="D24194" t="s">
        <v>6</v>
      </c>
      <c r="E24194" s="4" t="s">
        <v>13</v>
      </c>
      <c r="F24194" s="4" t="s">
        <v>7</v>
      </c>
      <c r="G24194" s="4" t="s">
        <v>16</v>
      </c>
      <c r="H24194" s="4" t="s">
        <v>13</v>
      </c>
      <c r="I24194" s="4" t="s">
        <v>7</v>
      </c>
      <c r="J24194" s="4" t="s">
        <v>13</v>
      </c>
    </row>
    <row r="24195" spans="1:10" x14ac:dyDescent="0.25">
      <c r="A24195">
        <v>2606900</v>
      </c>
      <c r="B24195" t="s">
        <v>9990</v>
      </c>
      <c r="C24195" t="s">
        <v>57</v>
      </c>
      <c r="D24195" t="s">
        <v>8</v>
      </c>
      <c r="E24195" s="4">
        <v>25.9</v>
      </c>
      <c r="F24195" s="4">
        <v>26.6</v>
      </c>
      <c r="G24195" s="4">
        <v>20.2</v>
      </c>
      <c r="H24195" s="4">
        <v>26.3</v>
      </c>
      <c r="I24195" s="4">
        <v>26.7</v>
      </c>
      <c r="J24195" s="4">
        <v>23.9</v>
      </c>
    </row>
    <row r="24196" spans="1:10" x14ac:dyDescent="0.25">
      <c r="A24196">
        <v>2606900</v>
      </c>
      <c r="B24196" t="s">
        <v>9990</v>
      </c>
      <c r="C24196" t="s">
        <v>57</v>
      </c>
      <c r="D24196" t="s">
        <v>9</v>
      </c>
      <c r="E24196" s="4">
        <v>4.5</v>
      </c>
      <c r="F24196" s="4">
        <v>5</v>
      </c>
      <c r="G24196" s="4">
        <v>0.8</v>
      </c>
      <c r="H24196" s="4">
        <v>10.9</v>
      </c>
      <c r="I24196" s="4">
        <v>11.9</v>
      </c>
      <c r="J24196" s="4">
        <v>8.9</v>
      </c>
    </row>
    <row r="24197" spans="1:10" x14ac:dyDescent="0.25">
      <c r="A24197">
        <v>2606900</v>
      </c>
      <c r="B24197" t="s">
        <v>9990</v>
      </c>
      <c r="C24197" t="s">
        <v>57</v>
      </c>
      <c r="D24197" t="s">
        <v>10</v>
      </c>
      <c r="E24197" s="4">
        <v>21.4</v>
      </c>
      <c r="F24197" s="4">
        <v>21.5</v>
      </c>
      <c r="G24197" s="4">
        <v>19.399999999999999</v>
      </c>
      <c r="H24197" s="4">
        <v>15.4</v>
      </c>
      <c r="I24197" s="4">
        <v>14.8</v>
      </c>
      <c r="J24197" s="4">
        <v>15</v>
      </c>
    </row>
    <row r="24198" spans="1:10" x14ac:dyDescent="0.25">
      <c r="A24198">
        <v>2607020</v>
      </c>
      <c r="B24198" t="s">
        <v>8054</v>
      </c>
      <c r="C24198" t="s">
        <v>57</v>
      </c>
      <c r="D24198" t="s">
        <v>6</v>
      </c>
      <c r="E24198" s="4" t="s">
        <v>16</v>
      </c>
      <c r="F24198" s="4" t="s">
        <v>16</v>
      </c>
      <c r="G24198" s="4" t="s">
        <v>23</v>
      </c>
      <c r="H24198" s="4" t="s">
        <v>23</v>
      </c>
      <c r="I24198" s="4" t="s">
        <v>16</v>
      </c>
      <c r="J24198" s="4" t="s">
        <v>13</v>
      </c>
    </row>
    <row r="24199" spans="1:10" x14ac:dyDescent="0.25">
      <c r="A24199">
        <v>2607020</v>
      </c>
      <c r="B24199" t="s">
        <v>8054</v>
      </c>
      <c r="C24199" t="s">
        <v>57</v>
      </c>
      <c r="D24199" t="s">
        <v>8</v>
      </c>
      <c r="E24199" s="4">
        <v>19.5</v>
      </c>
      <c r="F24199" s="4">
        <v>17.8</v>
      </c>
      <c r="G24199" s="4">
        <v>15.3</v>
      </c>
      <c r="H24199" s="4">
        <v>14.1</v>
      </c>
      <c r="I24199" s="4">
        <v>21.2</v>
      </c>
      <c r="J24199" s="4">
        <v>22.3</v>
      </c>
    </row>
    <row r="24200" spans="1:10" x14ac:dyDescent="0.25">
      <c r="A24200">
        <v>2607020</v>
      </c>
      <c r="B24200" t="s">
        <v>8054</v>
      </c>
      <c r="C24200" t="s">
        <v>57</v>
      </c>
      <c r="D24200" t="s">
        <v>9</v>
      </c>
      <c r="E24200" s="4">
        <v>0</v>
      </c>
      <c r="F24200" s="4">
        <v>0</v>
      </c>
      <c r="G24200" s="4">
        <v>0</v>
      </c>
      <c r="H24200" s="4">
        <v>0</v>
      </c>
      <c r="I24200" s="4">
        <v>8.6</v>
      </c>
      <c r="J24200" s="4">
        <v>7.3</v>
      </c>
    </row>
    <row r="24201" spans="1:10" x14ac:dyDescent="0.25">
      <c r="A24201">
        <v>2607020</v>
      </c>
      <c r="B24201" t="s">
        <v>8054</v>
      </c>
      <c r="C24201" t="s">
        <v>57</v>
      </c>
      <c r="D24201" t="s">
        <v>10</v>
      </c>
      <c r="E24201" s="4">
        <v>19.5</v>
      </c>
      <c r="F24201" s="4">
        <v>17.8</v>
      </c>
      <c r="G24201" s="4">
        <v>15.3</v>
      </c>
      <c r="H24201" s="4">
        <v>14.1</v>
      </c>
      <c r="I24201" s="4">
        <v>12.7</v>
      </c>
      <c r="J24201" s="4">
        <v>15</v>
      </c>
    </row>
    <row r="24202" spans="1:10" x14ac:dyDescent="0.25">
      <c r="A24202">
        <v>2607520</v>
      </c>
      <c r="B24202" t="s">
        <v>9991</v>
      </c>
      <c r="C24202" t="s">
        <v>57</v>
      </c>
      <c r="D24202" t="s">
        <v>6</v>
      </c>
      <c r="E24202" s="4" t="s">
        <v>121</v>
      </c>
      <c r="F24202" s="4" t="s">
        <v>121</v>
      </c>
      <c r="G24202" s="4" t="s">
        <v>121</v>
      </c>
      <c r="H24202" s="4" t="s">
        <v>121</v>
      </c>
      <c r="I24202" s="4" t="s">
        <v>121</v>
      </c>
      <c r="J24202" s="4" t="s">
        <v>121</v>
      </c>
    </row>
    <row r="24203" spans="1:10" x14ac:dyDescent="0.25">
      <c r="A24203">
        <v>2607520</v>
      </c>
      <c r="B24203" t="s">
        <v>9991</v>
      </c>
      <c r="C24203" t="s">
        <v>57</v>
      </c>
      <c r="D24203" t="s">
        <v>8</v>
      </c>
      <c r="E24203" s="4">
        <v>53.6</v>
      </c>
      <c r="F24203" s="4">
        <v>55.1</v>
      </c>
      <c r="G24203" s="4">
        <v>57.7</v>
      </c>
      <c r="H24203" s="4">
        <v>52.9</v>
      </c>
      <c r="I24203" s="4">
        <v>49.9</v>
      </c>
      <c r="J24203" s="4">
        <v>44.4</v>
      </c>
    </row>
    <row r="24204" spans="1:10" x14ac:dyDescent="0.25">
      <c r="A24204">
        <v>2607520</v>
      </c>
      <c r="B24204" t="s">
        <v>9991</v>
      </c>
      <c r="C24204" t="s">
        <v>57</v>
      </c>
      <c r="D24204" t="s">
        <v>9</v>
      </c>
      <c r="E24204" s="4">
        <v>25.5</v>
      </c>
      <c r="F24204" s="4">
        <v>28.3</v>
      </c>
      <c r="G24204" s="4">
        <v>34.700000000000003</v>
      </c>
      <c r="H24204" s="4">
        <v>31.6</v>
      </c>
      <c r="I24204" s="4">
        <v>27.8</v>
      </c>
      <c r="J24204" s="4">
        <v>21.9</v>
      </c>
    </row>
    <row r="24205" spans="1:10" x14ac:dyDescent="0.25">
      <c r="A24205">
        <v>2607520</v>
      </c>
      <c r="B24205" t="s">
        <v>9991</v>
      </c>
      <c r="C24205" t="s">
        <v>57</v>
      </c>
      <c r="D24205" t="s">
        <v>10</v>
      </c>
      <c r="E24205" s="4">
        <v>28.1</v>
      </c>
      <c r="F24205" s="4">
        <v>26.8</v>
      </c>
      <c r="G24205" s="4">
        <v>23</v>
      </c>
      <c r="H24205" s="4">
        <v>21.3</v>
      </c>
      <c r="I24205" s="4">
        <v>22.1</v>
      </c>
      <c r="J24205" s="4">
        <v>22.6</v>
      </c>
    </row>
    <row r="24206" spans="1:10" x14ac:dyDescent="0.25">
      <c r="A24206">
        <v>2607540</v>
      </c>
      <c r="B24206" t="s">
        <v>9992</v>
      </c>
      <c r="C24206" t="s">
        <v>57</v>
      </c>
      <c r="D24206" t="s">
        <v>6</v>
      </c>
      <c r="E24206" s="4" t="s">
        <v>121</v>
      </c>
      <c r="F24206" s="4" t="s">
        <v>121</v>
      </c>
      <c r="G24206" s="4" t="s">
        <v>121</v>
      </c>
      <c r="H24206" s="4" t="s">
        <v>121</v>
      </c>
      <c r="I24206" s="4" t="s">
        <v>121</v>
      </c>
      <c r="J24206" s="4" t="s">
        <v>121</v>
      </c>
    </row>
    <row r="24207" spans="1:10" x14ac:dyDescent="0.25">
      <c r="A24207">
        <v>2607540</v>
      </c>
      <c r="B24207" t="s">
        <v>9992</v>
      </c>
      <c r="C24207" t="s">
        <v>57</v>
      </c>
      <c r="D24207" t="s">
        <v>8</v>
      </c>
      <c r="E24207" s="4">
        <v>46.3</v>
      </c>
      <c r="F24207" s="4">
        <v>46.8</v>
      </c>
      <c r="G24207" s="4">
        <v>47</v>
      </c>
      <c r="H24207" s="4">
        <v>46.5</v>
      </c>
      <c r="I24207" s="4">
        <v>50.6</v>
      </c>
      <c r="J24207" s="4">
        <v>46.2</v>
      </c>
    </row>
    <row r="24208" spans="1:10" x14ac:dyDescent="0.25">
      <c r="A24208">
        <v>2607540</v>
      </c>
      <c r="B24208" t="s">
        <v>9992</v>
      </c>
      <c r="C24208" t="s">
        <v>57</v>
      </c>
      <c r="D24208" t="s">
        <v>9</v>
      </c>
      <c r="E24208" s="4">
        <v>16.600000000000001</v>
      </c>
      <c r="F24208" s="4">
        <v>19.5</v>
      </c>
      <c r="G24208" s="4">
        <v>25.4</v>
      </c>
      <c r="H24208" s="4">
        <v>26.7</v>
      </c>
      <c r="I24208" s="4">
        <v>30.6</v>
      </c>
      <c r="J24208" s="4">
        <v>23.4</v>
      </c>
    </row>
    <row r="24209" spans="1:10" x14ac:dyDescent="0.25">
      <c r="A24209">
        <v>2607540</v>
      </c>
      <c r="B24209" t="s">
        <v>9992</v>
      </c>
      <c r="C24209" t="s">
        <v>57</v>
      </c>
      <c r="D24209" t="s">
        <v>10</v>
      </c>
      <c r="E24209" s="4">
        <v>29.7</v>
      </c>
      <c r="F24209" s="4">
        <v>27.3</v>
      </c>
      <c r="G24209" s="4">
        <v>21.6</v>
      </c>
      <c r="H24209" s="4">
        <v>19.7</v>
      </c>
      <c r="I24209" s="4">
        <v>20</v>
      </c>
      <c r="J24209" s="4">
        <v>22.8</v>
      </c>
    </row>
    <row r="24210" spans="1:10" x14ac:dyDescent="0.25">
      <c r="A24210">
        <v>2607660</v>
      </c>
      <c r="B24210" t="s">
        <v>9993</v>
      </c>
      <c r="C24210" t="s">
        <v>57</v>
      </c>
      <c r="D24210" t="s">
        <v>6</v>
      </c>
      <c r="E24210" s="4" t="s">
        <v>23</v>
      </c>
      <c r="F24210" s="4" t="s">
        <v>23</v>
      </c>
      <c r="G24210" s="4" t="s">
        <v>23</v>
      </c>
      <c r="H24210" s="4" t="s">
        <v>23</v>
      </c>
      <c r="I24210" s="4" t="s">
        <v>23</v>
      </c>
      <c r="J24210" s="4" t="s">
        <v>23</v>
      </c>
    </row>
    <row r="24211" spans="1:10" x14ac:dyDescent="0.25">
      <c r="A24211">
        <v>2607660</v>
      </c>
      <c r="B24211" t="s">
        <v>9993</v>
      </c>
      <c r="C24211" t="s">
        <v>57</v>
      </c>
      <c r="D24211" t="s">
        <v>8</v>
      </c>
      <c r="E24211" s="4">
        <v>8.5</v>
      </c>
      <c r="F24211" s="4">
        <v>8.3000000000000007</v>
      </c>
      <c r="G24211" s="4">
        <v>7.8</v>
      </c>
      <c r="H24211" s="4">
        <v>6.4</v>
      </c>
      <c r="I24211" s="4">
        <v>6.8</v>
      </c>
      <c r="J24211" s="4">
        <v>7.6</v>
      </c>
    </row>
    <row r="24212" spans="1:10" x14ac:dyDescent="0.25">
      <c r="A24212">
        <v>2607660</v>
      </c>
      <c r="B24212" t="s">
        <v>9993</v>
      </c>
      <c r="C24212" t="s">
        <v>57</v>
      </c>
      <c r="D24212" t="s">
        <v>9</v>
      </c>
      <c r="E24212" s="4">
        <v>0</v>
      </c>
      <c r="F24212" s="4">
        <v>0</v>
      </c>
      <c r="G24212" s="4">
        <v>0</v>
      </c>
      <c r="H24212" s="4">
        <v>0</v>
      </c>
      <c r="I24212" s="4">
        <v>0</v>
      </c>
      <c r="J24212" s="4">
        <v>0</v>
      </c>
    </row>
    <row r="24213" spans="1:10" x14ac:dyDescent="0.25">
      <c r="A24213">
        <v>2607660</v>
      </c>
      <c r="B24213" t="s">
        <v>9993</v>
      </c>
      <c r="C24213" t="s">
        <v>57</v>
      </c>
      <c r="D24213" t="s">
        <v>10</v>
      </c>
      <c r="E24213" s="4">
        <v>8.5</v>
      </c>
      <c r="F24213" s="4">
        <v>8.3000000000000007</v>
      </c>
      <c r="G24213" s="4">
        <v>7.8</v>
      </c>
      <c r="H24213" s="4">
        <v>6.4</v>
      </c>
      <c r="I24213" s="4">
        <v>6.8</v>
      </c>
      <c r="J24213" s="4">
        <v>7.6</v>
      </c>
    </row>
    <row r="24214" spans="1:10" x14ac:dyDescent="0.25">
      <c r="A24214">
        <v>2607860</v>
      </c>
      <c r="B24214" t="s">
        <v>9994</v>
      </c>
      <c r="C24214" t="s">
        <v>57</v>
      </c>
      <c r="D24214" t="s">
        <v>6</v>
      </c>
      <c r="E24214" s="4" t="s">
        <v>7</v>
      </c>
      <c r="F24214" s="4" t="s">
        <v>7</v>
      </c>
      <c r="G24214" s="4" t="s">
        <v>7</v>
      </c>
      <c r="H24214" s="4" t="s">
        <v>121</v>
      </c>
      <c r="I24214" s="4" t="s">
        <v>121</v>
      </c>
      <c r="J24214" s="4" t="s">
        <v>121</v>
      </c>
    </row>
    <row r="24215" spans="1:10" x14ac:dyDescent="0.25">
      <c r="A24215">
        <v>2607860</v>
      </c>
      <c r="B24215" t="s">
        <v>9994</v>
      </c>
      <c r="C24215" t="s">
        <v>57</v>
      </c>
      <c r="D24215" t="s">
        <v>8</v>
      </c>
      <c r="E24215" s="4">
        <v>30.1</v>
      </c>
      <c r="F24215" s="4">
        <v>31.2</v>
      </c>
      <c r="G24215" s="4">
        <v>31.5</v>
      </c>
      <c r="H24215" s="4">
        <v>34.1</v>
      </c>
      <c r="I24215" s="4">
        <v>36</v>
      </c>
      <c r="J24215" s="4">
        <v>34.6</v>
      </c>
    </row>
    <row r="24216" spans="1:10" x14ac:dyDescent="0.25">
      <c r="A24216">
        <v>2607860</v>
      </c>
      <c r="B24216" t="s">
        <v>9994</v>
      </c>
      <c r="C24216" t="s">
        <v>57</v>
      </c>
      <c r="D24216" t="s">
        <v>9</v>
      </c>
      <c r="E24216" s="4">
        <v>19.600000000000001</v>
      </c>
      <c r="F24216" s="4">
        <v>21.8</v>
      </c>
      <c r="G24216" s="4">
        <v>23.1</v>
      </c>
      <c r="H24216" s="4">
        <v>25.7</v>
      </c>
      <c r="I24216" s="4">
        <v>28.1</v>
      </c>
      <c r="J24216" s="4">
        <v>27.6</v>
      </c>
    </row>
    <row r="24217" spans="1:10" x14ac:dyDescent="0.25">
      <c r="A24217">
        <v>2607860</v>
      </c>
      <c r="B24217" t="s">
        <v>9994</v>
      </c>
      <c r="C24217" t="s">
        <v>57</v>
      </c>
      <c r="D24217" t="s">
        <v>10</v>
      </c>
      <c r="E24217" s="4">
        <v>10.5</v>
      </c>
      <c r="F24217" s="4">
        <v>9.4</v>
      </c>
      <c r="G24217" s="4">
        <v>8.4</v>
      </c>
      <c r="H24217" s="4">
        <v>8.4</v>
      </c>
      <c r="I24217" s="4">
        <v>7.9</v>
      </c>
      <c r="J24217" s="4">
        <v>7</v>
      </c>
    </row>
    <row r="24218" spans="1:10" x14ac:dyDescent="0.25">
      <c r="A24218">
        <v>2607960</v>
      </c>
      <c r="B24218" t="s">
        <v>4525</v>
      </c>
      <c r="C24218" t="s">
        <v>57</v>
      </c>
      <c r="D24218" t="s">
        <v>6</v>
      </c>
      <c r="E24218" s="4" t="s">
        <v>16</v>
      </c>
      <c r="F24218" s="4" t="s">
        <v>16</v>
      </c>
      <c r="G24218" s="4" t="s">
        <v>13</v>
      </c>
      <c r="H24218" s="4" t="s">
        <v>7</v>
      </c>
      <c r="I24218" s="4" t="s">
        <v>7</v>
      </c>
      <c r="J24218" s="4" t="s">
        <v>121</v>
      </c>
    </row>
    <row r="24219" spans="1:10" x14ac:dyDescent="0.25">
      <c r="A24219">
        <v>2607960</v>
      </c>
      <c r="B24219" t="s">
        <v>4525</v>
      </c>
      <c r="C24219" t="s">
        <v>57</v>
      </c>
      <c r="D24219" t="s">
        <v>8</v>
      </c>
      <c r="E24219" s="4">
        <v>21.2</v>
      </c>
      <c r="F24219" s="4">
        <v>21.2</v>
      </c>
      <c r="G24219" s="4">
        <v>25</v>
      </c>
      <c r="H24219" s="4">
        <v>31.9</v>
      </c>
      <c r="I24219" s="4">
        <v>29.6</v>
      </c>
      <c r="J24219" s="4">
        <v>33.9</v>
      </c>
    </row>
    <row r="24220" spans="1:10" x14ac:dyDescent="0.25">
      <c r="A24220">
        <v>2607960</v>
      </c>
      <c r="B24220" t="s">
        <v>4525</v>
      </c>
      <c r="C24220" t="s">
        <v>57</v>
      </c>
      <c r="D24220" t="s">
        <v>9</v>
      </c>
      <c r="E24220" s="4">
        <v>6.5</v>
      </c>
      <c r="F24220" s="4">
        <v>7.7</v>
      </c>
      <c r="G24220" s="4">
        <v>12.7</v>
      </c>
      <c r="H24220" s="4">
        <v>21.4</v>
      </c>
      <c r="I24220" s="4">
        <v>17.7</v>
      </c>
      <c r="J24220" s="4">
        <v>23.9</v>
      </c>
    </row>
    <row r="24221" spans="1:10" x14ac:dyDescent="0.25">
      <c r="A24221">
        <v>2607960</v>
      </c>
      <c r="B24221" t="s">
        <v>4525</v>
      </c>
      <c r="C24221" t="s">
        <v>57</v>
      </c>
      <c r="D24221" t="s">
        <v>10</v>
      </c>
      <c r="E24221" s="4">
        <v>14.7</v>
      </c>
      <c r="F24221" s="4">
        <v>13.5</v>
      </c>
      <c r="G24221" s="4">
        <v>12.4</v>
      </c>
      <c r="H24221" s="4">
        <v>10.5</v>
      </c>
      <c r="I24221" s="4">
        <v>11.8</v>
      </c>
      <c r="J24221" s="4">
        <v>10</v>
      </c>
    </row>
    <row r="24222" spans="1:10" x14ac:dyDescent="0.25">
      <c r="A24222">
        <v>2608160</v>
      </c>
      <c r="B24222" t="s">
        <v>9995</v>
      </c>
      <c r="C24222" t="s">
        <v>57</v>
      </c>
      <c r="D24222" t="s">
        <v>6</v>
      </c>
      <c r="E24222" s="4" t="s">
        <v>23</v>
      </c>
      <c r="F24222" s="4" t="s">
        <v>23</v>
      </c>
      <c r="G24222" s="4" t="s">
        <v>23</v>
      </c>
      <c r="H24222" s="4" t="s">
        <v>23</v>
      </c>
      <c r="I24222" s="4" t="s">
        <v>23</v>
      </c>
      <c r="J24222" s="4" t="s">
        <v>23</v>
      </c>
    </row>
    <row r="24223" spans="1:10" x14ac:dyDescent="0.25">
      <c r="A24223">
        <v>2608160</v>
      </c>
      <c r="B24223" t="s">
        <v>9995</v>
      </c>
      <c r="C24223" t="s">
        <v>57</v>
      </c>
      <c r="D24223" t="s">
        <v>8</v>
      </c>
      <c r="E24223" s="4">
        <v>6.8</v>
      </c>
      <c r="F24223" s="4">
        <v>5</v>
      </c>
      <c r="G24223" s="4">
        <v>5.0999999999999996</v>
      </c>
      <c r="H24223" s="4">
        <v>4.5999999999999996</v>
      </c>
      <c r="I24223" s="4">
        <v>4.7</v>
      </c>
      <c r="J24223" s="4">
        <v>5.3</v>
      </c>
    </row>
    <row r="24224" spans="1:10" x14ac:dyDescent="0.25">
      <c r="A24224">
        <v>2608160</v>
      </c>
      <c r="B24224" t="s">
        <v>9995</v>
      </c>
      <c r="C24224" t="s">
        <v>57</v>
      </c>
      <c r="D24224" t="s">
        <v>9</v>
      </c>
      <c r="E24224" s="4">
        <v>0</v>
      </c>
      <c r="F24224" s="4">
        <v>0</v>
      </c>
      <c r="G24224" s="4">
        <v>0</v>
      </c>
      <c r="H24224" s="4">
        <v>0</v>
      </c>
      <c r="I24224" s="4">
        <v>0</v>
      </c>
      <c r="J24224" s="4">
        <v>0</v>
      </c>
    </row>
    <row r="24225" spans="1:10" x14ac:dyDescent="0.25">
      <c r="A24225">
        <v>2608160</v>
      </c>
      <c r="B24225" t="s">
        <v>9995</v>
      </c>
      <c r="C24225" t="s">
        <v>57</v>
      </c>
      <c r="D24225" t="s">
        <v>10</v>
      </c>
      <c r="E24225" s="4">
        <v>6.8</v>
      </c>
      <c r="F24225" s="4">
        <v>5</v>
      </c>
      <c r="G24225" s="4">
        <v>5.0999999999999996</v>
      </c>
      <c r="H24225" s="4">
        <v>4.5999999999999996</v>
      </c>
      <c r="I24225" s="4">
        <v>4.7</v>
      </c>
      <c r="J24225" s="4">
        <v>5.3</v>
      </c>
    </row>
    <row r="24226" spans="1:10" x14ac:dyDescent="0.25">
      <c r="A24226">
        <v>2608300</v>
      </c>
      <c r="B24226" t="s">
        <v>9996</v>
      </c>
      <c r="C24226" t="s">
        <v>57</v>
      </c>
      <c r="D24226" t="s">
        <v>6</v>
      </c>
      <c r="E24226" s="4" t="s">
        <v>121</v>
      </c>
      <c r="F24226" s="4" t="s">
        <v>121</v>
      </c>
      <c r="G24226" s="4" t="s">
        <v>121</v>
      </c>
      <c r="H24226" s="4" t="s">
        <v>121</v>
      </c>
      <c r="I24226" s="4" t="s">
        <v>121</v>
      </c>
      <c r="J24226" s="4" t="s">
        <v>121</v>
      </c>
    </row>
    <row r="24227" spans="1:10" x14ac:dyDescent="0.25">
      <c r="A24227">
        <v>2608300</v>
      </c>
      <c r="B24227" t="s">
        <v>9996</v>
      </c>
      <c r="C24227" t="s">
        <v>57</v>
      </c>
      <c r="D24227" t="s">
        <v>8</v>
      </c>
      <c r="E24227" s="4">
        <v>54.9</v>
      </c>
      <c r="F24227" s="4">
        <v>53.9</v>
      </c>
      <c r="G24227" s="4">
        <v>57.2</v>
      </c>
      <c r="H24227" s="4">
        <v>48.4</v>
      </c>
      <c r="I24227" s="4">
        <v>42.4</v>
      </c>
      <c r="J24227" s="4">
        <v>45.2</v>
      </c>
    </row>
    <row r="24228" spans="1:10" x14ac:dyDescent="0.25">
      <c r="A24228">
        <v>2608300</v>
      </c>
      <c r="B24228" t="s">
        <v>9996</v>
      </c>
      <c r="C24228" t="s">
        <v>57</v>
      </c>
      <c r="D24228" t="s">
        <v>9</v>
      </c>
      <c r="E24228" s="4">
        <v>45.2</v>
      </c>
      <c r="F24228" s="4">
        <v>44.5</v>
      </c>
      <c r="G24228" s="4">
        <v>50.2</v>
      </c>
      <c r="H24228" s="4">
        <v>40.799999999999997</v>
      </c>
      <c r="I24228" s="4">
        <v>32.299999999999997</v>
      </c>
      <c r="J24228" s="4">
        <v>35</v>
      </c>
    </row>
    <row r="24229" spans="1:10" x14ac:dyDescent="0.25">
      <c r="A24229">
        <v>2608300</v>
      </c>
      <c r="B24229" t="s">
        <v>9996</v>
      </c>
      <c r="C24229" t="s">
        <v>57</v>
      </c>
      <c r="D24229" t="s">
        <v>10</v>
      </c>
      <c r="E24229" s="4">
        <v>9.8000000000000007</v>
      </c>
      <c r="F24229" s="4">
        <v>9.4</v>
      </c>
      <c r="G24229" s="4">
        <v>7</v>
      </c>
      <c r="H24229" s="4">
        <v>7.6</v>
      </c>
      <c r="I24229" s="4">
        <v>10.1</v>
      </c>
      <c r="J24229" s="4">
        <v>10.199999999999999</v>
      </c>
    </row>
    <row r="24230" spans="1:10" x14ac:dyDescent="0.25">
      <c r="A24230">
        <v>2608540</v>
      </c>
      <c r="B24230" t="s">
        <v>9997</v>
      </c>
      <c r="C24230" t="s">
        <v>57</v>
      </c>
      <c r="D24230" t="s">
        <v>6</v>
      </c>
      <c r="E24230" s="4" t="s">
        <v>23</v>
      </c>
      <c r="F24230" s="4" t="s">
        <v>23</v>
      </c>
      <c r="G24230" s="4" t="s">
        <v>23</v>
      </c>
      <c r="H24230" s="4" t="s">
        <v>23</v>
      </c>
      <c r="I24230" s="4" t="s">
        <v>23</v>
      </c>
      <c r="J24230" s="4" t="s">
        <v>23</v>
      </c>
    </row>
    <row r="24231" spans="1:10" x14ac:dyDescent="0.25">
      <c r="A24231">
        <v>2608540</v>
      </c>
      <c r="B24231" t="s">
        <v>9997</v>
      </c>
      <c r="C24231" t="s">
        <v>57</v>
      </c>
      <c r="D24231" t="s">
        <v>8</v>
      </c>
      <c r="E24231" s="4">
        <v>12.8</v>
      </c>
      <c r="F24231" s="4">
        <v>14.2</v>
      </c>
      <c r="G24231" s="4">
        <v>10.7</v>
      </c>
      <c r="H24231" s="4">
        <v>9.6</v>
      </c>
      <c r="I24231" s="4">
        <v>10.5</v>
      </c>
      <c r="J24231" s="4">
        <v>11.5</v>
      </c>
    </row>
    <row r="24232" spans="1:10" x14ac:dyDescent="0.25">
      <c r="A24232">
        <v>2608540</v>
      </c>
      <c r="B24232" t="s">
        <v>9997</v>
      </c>
      <c r="C24232" t="s">
        <v>57</v>
      </c>
      <c r="D24232" t="s">
        <v>9</v>
      </c>
      <c r="E24232" s="4">
        <v>0</v>
      </c>
      <c r="F24232" s="4">
        <v>1.8</v>
      </c>
      <c r="G24232" s="4">
        <v>1.3</v>
      </c>
      <c r="H24232" s="4">
        <v>1.4</v>
      </c>
      <c r="I24232" s="4">
        <v>3.2</v>
      </c>
      <c r="J24232" s="4">
        <v>4.4000000000000004</v>
      </c>
    </row>
    <row r="24233" spans="1:10" x14ac:dyDescent="0.25">
      <c r="A24233">
        <v>2608540</v>
      </c>
      <c r="B24233" t="s">
        <v>9997</v>
      </c>
      <c r="C24233" t="s">
        <v>57</v>
      </c>
      <c r="D24233" t="s">
        <v>10</v>
      </c>
      <c r="E24233" s="4">
        <v>12.8</v>
      </c>
      <c r="F24233" s="4">
        <v>12.4</v>
      </c>
      <c r="G24233" s="4">
        <v>9.5</v>
      </c>
      <c r="H24233" s="4">
        <v>8.1999999999999993</v>
      </c>
      <c r="I24233" s="4">
        <v>7.4</v>
      </c>
      <c r="J24233" s="4">
        <v>7</v>
      </c>
    </row>
    <row r="24234" spans="1:10" x14ac:dyDescent="0.25">
      <c r="A24234">
        <v>2608640</v>
      </c>
      <c r="B24234" t="s">
        <v>4526</v>
      </c>
      <c r="C24234" t="s">
        <v>57</v>
      </c>
      <c r="D24234" t="s">
        <v>6</v>
      </c>
      <c r="E24234" s="4" t="s">
        <v>23</v>
      </c>
      <c r="F24234" s="4" t="s">
        <v>23</v>
      </c>
      <c r="G24234" s="4" t="s">
        <v>23</v>
      </c>
      <c r="H24234" s="4" t="s">
        <v>23</v>
      </c>
      <c r="I24234" s="4" t="s">
        <v>23</v>
      </c>
      <c r="J24234" s="4" t="s">
        <v>23</v>
      </c>
    </row>
    <row r="24235" spans="1:10" x14ac:dyDescent="0.25">
      <c r="A24235">
        <v>2608640</v>
      </c>
      <c r="B24235" t="s">
        <v>4526</v>
      </c>
      <c r="C24235" t="s">
        <v>57</v>
      </c>
      <c r="D24235" t="s">
        <v>8</v>
      </c>
      <c r="E24235" s="4">
        <v>5.8</v>
      </c>
      <c r="F24235" s="4">
        <v>6</v>
      </c>
      <c r="G24235" s="4">
        <v>5.0999999999999996</v>
      </c>
      <c r="H24235" s="4">
        <v>5.2</v>
      </c>
      <c r="I24235" s="4">
        <v>5.4</v>
      </c>
      <c r="J24235" s="4">
        <v>5.2</v>
      </c>
    </row>
    <row r="24236" spans="1:10" x14ac:dyDescent="0.25">
      <c r="A24236">
        <v>2608640</v>
      </c>
      <c r="B24236" t="s">
        <v>4526</v>
      </c>
      <c r="C24236" t="s">
        <v>57</v>
      </c>
      <c r="D24236" t="s">
        <v>9</v>
      </c>
      <c r="E24236" s="4">
        <v>0</v>
      </c>
      <c r="F24236" s="4">
        <v>0</v>
      </c>
      <c r="G24236" s="4">
        <v>0</v>
      </c>
      <c r="H24236" s="4">
        <v>0</v>
      </c>
      <c r="I24236" s="4">
        <v>0</v>
      </c>
      <c r="J24236" s="4">
        <v>0</v>
      </c>
    </row>
    <row r="24237" spans="1:10" x14ac:dyDescent="0.25">
      <c r="A24237">
        <v>2608640</v>
      </c>
      <c r="B24237" t="s">
        <v>4526</v>
      </c>
      <c r="C24237" t="s">
        <v>57</v>
      </c>
      <c r="D24237" t="s">
        <v>10</v>
      </c>
      <c r="E24237" s="4">
        <v>5.8</v>
      </c>
      <c r="F24237" s="4">
        <v>6</v>
      </c>
      <c r="G24237" s="4">
        <v>5.0999999999999996</v>
      </c>
      <c r="H24237" s="4">
        <v>5.2</v>
      </c>
      <c r="I24237" s="4">
        <v>5.4</v>
      </c>
      <c r="J24237" s="4">
        <v>5.2</v>
      </c>
    </row>
    <row r="24238" spans="1:10" x14ac:dyDescent="0.25">
      <c r="A24238">
        <v>2609000</v>
      </c>
      <c r="B24238" t="s">
        <v>9998</v>
      </c>
      <c r="C24238" t="s">
        <v>57</v>
      </c>
      <c r="D24238" t="s">
        <v>6</v>
      </c>
      <c r="E24238" s="4" t="s">
        <v>23</v>
      </c>
      <c r="F24238" s="4" t="s">
        <v>23</v>
      </c>
      <c r="G24238" s="4" t="s">
        <v>16</v>
      </c>
      <c r="H24238" s="4" t="s">
        <v>16</v>
      </c>
      <c r="I24238" s="4" t="s">
        <v>16</v>
      </c>
      <c r="J24238" s="4" t="s">
        <v>16</v>
      </c>
    </row>
    <row r="24239" spans="1:10" x14ac:dyDescent="0.25">
      <c r="A24239">
        <v>2609000</v>
      </c>
      <c r="B24239" t="s">
        <v>9998</v>
      </c>
      <c r="C24239" t="s">
        <v>57</v>
      </c>
      <c r="D24239" t="s">
        <v>8</v>
      </c>
      <c r="E24239" s="4">
        <v>13.2</v>
      </c>
      <c r="F24239" s="4">
        <v>15</v>
      </c>
      <c r="G24239" s="4">
        <v>17.899999999999999</v>
      </c>
      <c r="H24239" s="4">
        <v>18.899999999999999</v>
      </c>
      <c r="I24239" s="4">
        <v>21</v>
      </c>
      <c r="J24239" s="4">
        <v>19</v>
      </c>
    </row>
    <row r="24240" spans="1:10" x14ac:dyDescent="0.25">
      <c r="A24240">
        <v>2609000</v>
      </c>
      <c r="B24240" t="s">
        <v>9998</v>
      </c>
      <c r="C24240" t="s">
        <v>57</v>
      </c>
      <c r="D24240" t="s">
        <v>9</v>
      </c>
      <c r="E24240" s="4">
        <v>0</v>
      </c>
      <c r="F24240" s="4">
        <v>4.3</v>
      </c>
      <c r="G24240" s="4">
        <v>8</v>
      </c>
      <c r="H24240" s="4">
        <v>10.199999999999999</v>
      </c>
      <c r="I24240" s="4">
        <v>12.6</v>
      </c>
      <c r="J24240" s="4">
        <v>8</v>
      </c>
    </row>
    <row r="24241" spans="1:10" x14ac:dyDescent="0.25">
      <c r="A24241">
        <v>2609000</v>
      </c>
      <c r="B24241" t="s">
        <v>9998</v>
      </c>
      <c r="C24241" t="s">
        <v>57</v>
      </c>
      <c r="D24241" t="s">
        <v>10</v>
      </c>
      <c r="E24241" s="4">
        <v>13.2</v>
      </c>
      <c r="F24241" s="4">
        <v>10.7</v>
      </c>
      <c r="G24241" s="4">
        <v>9.9</v>
      </c>
      <c r="H24241" s="4">
        <v>8.6999999999999993</v>
      </c>
      <c r="I24241" s="4">
        <v>8.4</v>
      </c>
      <c r="J24241" s="4">
        <v>11</v>
      </c>
    </row>
    <row r="24242" spans="1:10" x14ac:dyDescent="0.25">
      <c r="A24242">
        <v>2609180</v>
      </c>
      <c r="B24242" t="s">
        <v>9999</v>
      </c>
      <c r="C24242" t="s">
        <v>57</v>
      </c>
      <c r="D24242" t="s">
        <v>6</v>
      </c>
      <c r="E24242" s="4" t="s">
        <v>23</v>
      </c>
      <c r="F24242" s="4" t="s">
        <v>23</v>
      </c>
      <c r="G24242" s="4" t="s">
        <v>23</v>
      </c>
      <c r="H24242" s="4" t="s">
        <v>23</v>
      </c>
      <c r="I24242" s="4" t="s">
        <v>23</v>
      </c>
      <c r="J24242" s="4" t="s">
        <v>23</v>
      </c>
    </row>
    <row r="24243" spans="1:10" x14ac:dyDescent="0.25">
      <c r="A24243">
        <v>2609180</v>
      </c>
      <c r="B24243" t="s">
        <v>9999</v>
      </c>
      <c r="C24243" t="s">
        <v>57</v>
      </c>
      <c r="D24243" t="s">
        <v>8</v>
      </c>
      <c r="E24243" s="4">
        <v>5.5</v>
      </c>
      <c r="F24243" s="4">
        <v>6.3</v>
      </c>
      <c r="G24243" s="4">
        <v>13.1</v>
      </c>
      <c r="H24243" s="4">
        <v>10.9</v>
      </c>
      <c r="I24243" s="4">
        <v>8.8000000000000007</v>
      </c>
      <c r="J24243" s="4">
        <v>7.9</v>
      </c>
    </row>
    <row r="24244" spans="1:10" x14ac:dyDescent="0.25">
      <c r="A24244">
        <v>2609180</v>
      </c>
      <c r="B24244" t="s">
        <v>9999</v>
      </c>
      <c r="C24244" t="s">
        <v>57</v>
      </c>
      <c r="D24244" t="s">
        <v>9</v>
      </c>
      <c r="E24244" s="4">
        <v>0</v>
      </c>
      <c r="F24244" s="4">
        <v>0</v>
      </c>
      <c r="G24244" s="4">
        <v>0</v>
      </c>
      <c r="H24244" s="4">
        <v>0</v>
      </c>
      <c r="I24244" s="4">
        <v>0</v>
      </c>
      <c r="J24244" s="4">
        <v>0</v>
      </c>
    </row>
    <row r="24245" spans="1:10" x14ac:dyDescent="0.25">
      <c r="A24245">
        <v>2609180</v>
      </c>
      <c r="B24245" t="s">
        <v>9999</v>
      </c>
      <c r="C24245" t="s">
        <v>57</v>
      </c>
      <c r="D24245" t="s">
        <v>10</v>
      </c>
      <c r="E24245" s="4">
        <v>5.5</v>
      </c>
      <c r="F24245" s="4">
        <v>6.3</v>
      </c>
      <c r="G24245" s="4">
        <v>13.1</v>
      </c>
      <c r="H24245" s="4">
        <v>10.9</v>
      </c>
      <c r="I24245" s="4">
        <v>8.8000000000000007</v>
      </c>
      <c r="J24245" s="4">
        <v>7.9</v>
      </c>
    </row>
    <row r="24246" spans="1:10" x14ac:dyDescent="0.25">
      <c r="A24246">
        <v>2609820</v>
      </c>
      <c r="B24246" t="s">
        <v>10000</v>
      </c>
      <c r="C24246" t="s">
        <v>57</v>
      </c>
      <c r="D24246" t="s">
        <v>6</v>
      </c>
      <c r="E24246" s="4" t="s">
        <v>23</v>
      </c>
      <c r="F24246" s="4" t="s">
        <v>23</v>
      </c>
      <c r="G24246" s="4" t="s">
        <v>23</v>
      </c>
      <c r="H24246" s="4" t="s">
        <v>23</v>
      </c>
      <c r="I24246" s="4" t="s">
        <v>23</v>
      </c>
      <c r="J24246" s="4" t="s">
        <v>23</v>
      </c>
    </row>
    <row r="24247" spans="1:10" x14ac:dyDescent="0.25">
      <c r="A24247">
        <v>2609820</v>
      </c>
      <c r="B24247" t="s">
        <v>10000</v>
      </c>
      <c r="C24247" t="s">
        <v>57</v>
      </c>
      <c r="D24247" t="s">
        <v>8</v>
      </c>
      <c r="E24247" s="4">
        <v>15</v>
      </c>
      <c r="F24247" s="4">
        <v>14.4</v>
      </c>
      <c r="G24247" s="4">
        <v>15.7</v>
      </c>
      <c r="H24247" s="4">
        <v>14</v>
      </c>
      <c r="I24247" s="4">
        <v>12.7</v>
      </c>
      <c r="J24247" s="4">
        <v>11.6</v>
      </c>
    </row>
    <row r="24248" spans="1:10" x14ac:dyDescent="0.25">
      <c r="A24248">
        <v>2609820</v>
      </c>
      <c r="B24248" t="s">
        <v>10000</v>
      </c>
      <c r="C24248" t="s">
        <v>57</v>
      </c>
      <c r="D24248" t="s">
        <v>9</v>
      </c>
      <c r="E24248" s="4">
        <v>1.9</v>
      </c>
      <c r="F24248" s="4">
        <v>1.9</v>
      </c>
      <c r="G24248" s="4">
        <v>4.4000000000000004</v>
      </c>
      <c r="H24248" s="4">
        <v>3.3</v>
      </c>
      <c r="I24248" s="4">
        <v>2.9</v>
      </c>
      <c r="J24248" s="4">
        <v>1</v>
      </c>
    </row>
    <row r="24249" spans="1:10" x14ac:dyDescent="0.25">
      <c r="A24249">
        <v>2609820</v>
      </c>
      <c r="B24249" t="s">
        <v>10000</v>
      </c>
      <c r="C24249" t="s">
        <v>57</v>
      </c>
      <c r="D24249" t="s">
        <v>10</v>
      </c>
      <c r="E24249" s="4">
        <v>13.1</v>
      </c>
      <c r="F24249" s="4">
        <v>12.6</v>
      </c>
      <c r="G24249" s="4">
        <v>11.3</v>
      </c>
      <c r="H24249" s="4">
        <v>10.7</v>
      </c>
      <c r="I24249" s="4">
        <v>9.8000000000000007</v>
      </c>
      <c r="J24249" s="4">
        <v>10.6</v>
      </c>
    </row>
    <row r="24250" spans="1:10" x14ac:dyDescent="0.25">
      <c r="A24250">
        <v>2610440</v>
      </c>
      <c r="B24250" t="s">
        <v>10001</v>
      </c>
      <c r="C24250" t="s">
        <v>57</v>
      </c>
      <c r="D24250" t="s">
        <v>6</v>
      </c>
      <c r="E24250" s="4" t="s">
        <v>7</v>
      </c>
      <c r="F24250" s="4" t="s">
        <v>7</v>
      </c>
      <c r="G24250" s="4" t="s">
        <v>13</v>
      </c>
      <c r="H24250" s="4" t="s">
        <v>16</v>
      </c>
      <c r="I24250" s="4" t="s">
        <v>7</v>
      </c>
      <c r="J24250" s="4" t="s">
        <v>13</v>
      </c>
    </row>
    <row r="24251" spans="1:10" x14ac:dyDescent="0.25">
      <c r="A24251">
        <v>2610440</v>
      </c>
      <c r="B24251" t="s">
        <v>10001</v>
      </c>
      <c r="C24251" t="s">
        <v>57</v>
      </c>
      <c r="D24251" t="s">
        <v>8</v>
      </c>
      <c r="E24251" s="4">
        <v>28</v>
      </c>
      <c r="F24251" s="4">
        <v>31.1</v>
      </c>
      <c r="G24251" s="4">
        <v>25.4</v>
      </c>
      <c r="H24251" s="4">
        <v>20.100000000000001</v>
      </c>
      <c r="I24251" s="4">
        <v>26.9</v>
      </c>
      <c r="J24251" s="4">
        <v>25.6</v>
      </c>
    </row>
    <row r="24252" spans="1:10" x14ac:dyDescent="0.25">
      <c r="A24252">
        <v>2610440</v>
      </c>
      <c r="B24252" t="s">
        <v>10001</v>
      </c>
      <c r="C24252" t="s">
        <v>57</v>
      </c>
      <c r="D24252" t="s">
        <v>9</v>
      </c>
      <c r="E24252" s="4">
        <v>8.6999999999999993</v>
      </c>
      <c r="F24252" s="4">
        <v>12</v>
      </c>
      <c r="G24252" s="4">
        <v>7.6</v>
      </c>
      <c r="H24252" s="4">
        <v>3.6</v>
      </c>
      <c r="I24252" s="4">
        <v>9.9</v>
      </c>
      <c r="J24252" s="4">
        <v>8</v>
      </c>
    </row>
    <row r="24253" spans="1:10" x14ac:dyDescent="0.25">
      <c r="A24253">
        <v>2610440</v>
      </c>
      <c r="B24253" t="s">
        <v>10001</v>
      </c>
      <c r="C24253" t="s">
        <v>57</v>
      </c>
      <c r="D24253" t="s">
        <v>10</v>
      </c>
      <c r="E24253" s="4">
        <v>19.3</v>
      </c>
      <c r="F24253" s="4">
        <v>19.100000000000001</v>
      </c>
      <c r="G24253" s="4">
        <v>17.7</v>
      </c>
      <c r="H24253" s="4">
        <v>16.5</v>
      </c>
      <c r="I24253" s="4">
        <v>17.100000000000001</v>
      </c>
      <c r="J24253" s="4">
        <v>17.600000000000001</v>
      </c>
    </row>
    <row r="24254" spans="1:10" x14ac:dyDescent="0.25">
      <c r="A24254">
        <v>2610580</v>
      </c>
      <c r="B24254" t="s">
        <v>10002</v>
      </c>
      <c r="C24254" t="s">
        <v>57</v>
      </c>
      <c r="D24254" t="s">
        <v>6</v>
      </c>
      <c r="E24254" s="4" t="s">
        <v>16</v>
      </c>
      <c r="F24254" s="4" t="s">
        <v>16</v>
      </c>
      <c r="G24254" s="4" t="s">
        <v>23</v>
      </c>
      <c r="H24254" s="4" t="s">
        <v>23</v>
      </c>
      <c r="I24254" s="4" t="s">
        <v>23</v>
      </c>
      <c r="J24254" s="4" t="s">
        <v>23</v>
      </c>
    </row>
    <row r="24255" spans="1:10" x14ac:dyDescent="0.25">
      <c r="A24255">
        <v>2610580</v>
      </c>
      <c r="B24255" t="s">
        <v>10002</v>
      </c>
      <c r="C24255" t="s">
        <v>57</v>
      </c>
      <c r="D24255" t="s">
        <v>8</v>
      </c>
      <c r="E24255" s="4">
        <v>19.899999999999999</v>
      </c>
      <c r="F24255" s="4">
        <v>19.8</v>
      </c>
      <c r="G24255" s="4">
        <v>11.2</v>
      </c>
      <c r="H24255" s="4">
        <v>15.8</v>
      </c>
      <c r="I24255" s="4">
        <v>12</v>
      </c>
      <c r="J24255" s="4">
        <v>14.2</v>
      </c>
    </row>
    <row r="24256" spans="1:10" x14ac:dyDescent="0.25">
      <c r="A24256">
        <v>2610580</v>
      </c>
      <c r="B24256" t="s">
        <v>10002</v>
      </c>
      <c r="C24256" t="s">
        <v>57</v>
      </c>
      <c r="D24256" t="s">
        <v>9</v>
      </c>
      <c r="E24256" s="4">
        <v>8.4</v>
      </c>
      <c r="F24256" s="4">
        <v>8.8000000000000007</v>
      </c>
      <c r="G24256" s="4">
        <v>0</v>
      </c>
      <c r="H24256" s="4">
        <v>5.0999999999999996</v>
      </c>
      <c r="I24256" s="4">
        <v>0</v>
      </c>
      <c r="J24256" s="4">
        <v>3</v>
      </c>
    </row>
    <row r="24257" spans="1:10" x14ac:dyDescent="0.25">
      <c r="A24257">
        <v>2610580</v>
      </c>
      <c r="B24257" t="s">
        <v>10002</v>
      </c>
      <c r="C24257" t="s">
        <v>57</v>
      </c>
      <c r="D24257" t="s">
        <v>10</v>
      </c>
      <c r="E24257" s="4">
        <v>11.5</v>
      </c>
      <c r="F24257" s="4">
        <v>11</v>
      </c>
      <c r="G24257" s="4">
        <v>11.2</v>
      </c>
      <c r="H24257" s="4">
        <v>10.6</v>
      </c>
      <c r="I24257" s="4">
        <v>12</v>
      </c>
      <c r="J24257" s="4">
        <v>11.2</v>
      </c>
    </row>
    <row r="24258" spans="1:10" x14ac:dyDescent="0.25">
      <c r="A24258">
        <v>2610620</v>
      </c>
      <c r="B24258" t="s">
        <v>4534</v>
      </c>
      <c r="C24258" t="s">
        <v>57</v>
      </c>
      <c r="D24258" t="s">
        <v>6</v>
      </c>
      <c r="E24258" s="4" t="s">
        <v>23</v>
      </c>
      <c r="F24258" s="4" t="s">
        <v>23</v>
      </c>
      <c r="G24258" s="4" t="s">
        <v>23</v>
      </c>
      <c r="H24258" s="4" t="s">
        <v>23</v>
      </c>
      <c r="I24258" s="4" t="s">
        <v>23</v>
      </c>
      <c r="J24258" s="4" t="s">
        <v>23</v>
      </c>
    </row>
    <row r="24259" spans="1:10" x14ac:dyDescent="0.25">
      <c r="A24259">
        <v>2610620</v>
      </c>
      <c r="B24259" t="s">
        <v>4534</v>
      </c>
      <c r="C24259" t="s">
        <v>57</v>
      </c>
      <c r="D24259" t="s">
        <v>8</v>
      </c>
      <c r="E24259" s="4">
        <v>8.9</v>
      </c>
      <c r="F24259" s="4">
        <v>10.5</v>
      </c>
      <c r="G24259" s="4">
        <v>12.9</v>
      </c>
      <c r="H24259" s="4">
        <v>11.2</v>
      </c>
      <c r="I24259" s="4">
        <v>6.7</v>
      </c>
      <c r="J24259" s="4">
        <v>7.4</v>
      </c>
    </row>
    <row r="24260" spans="1:10" x14ac:dyDescent="0.25">
      <c r="A24260">
        <v>2610620</v>
      </c>
      <c r="B24260" t="s">
        <v>4534</v>
      </c>
      <c r="C24260" t="s">
        <v>57</v>
      </c>
      <c r="D24260" t="s">
        <v>9</v>
      </c>
      <c r="E24260" s="4">
        <v>0</v>
      </c>
      <c r="F24260" s="4">
        <v>2.2000000000000002</v>
      </c>
      <c r="G24260" s="4">
        <v>4.5</v>
      </c>
      <c r="H24260" s="4">
        <v>4.4000000000000004</v>
      </c>
      <c r="I24260" s="4">
        <v>0</v>
      </c>
      <c r="J24260" s="4">
        <v>0</v>
      </c>
    </row>
    <row r="24261" spans="1:10" x14ac:dyDescent="0.25">
      <c r="A24261">
        <v>2610620</v>
      </c>
      <c r="B24261" t="s">
        <v>4534</v>
      </c>
      <c r="C24261" t="s">
        <v>57</v>
      </c>
      <c r="D24261" t="s">
        <v>10</v>
      </c>
      <c r="E24261" s="4">
        <v>8.9</v>
      </c>
      <c r="F24261" s="4">
        <v>8.1999999999999993</v>
      </c>
      <c r="G24261" s="4">
        <v>8.4</v>
      </c>
      <c r="H24261" s="4">
        <v>6.8</v>
      </c>
      <c r="I24261" s="4">
        <v>6.7</v>
      </c>
      <c r="J24261" s="4">
        <v>7.4</v>
      </c>
    </row>
    <row r="24262" spans="1:10" x14ac:dyDescent="0.25">
      <c r="A24262">
        <v>2610860</v>
      </c>
      <c r="B24262" t="s">
        <v>10003</v>
      </c>
      <c r="C24262" t="s">
        <v>57</v>
      </c>
      <c r="D24262" t="s">
        <v>6</v>
      </c>
      <c r="E24262" s="4" t="s">
        <v>121</v>
      </c>
      <c r="F24262" s="4" t="s">
        <v>121</v>
      </c>
      <c r="G24262" s="4" t="s">
        <v>7</v>
      </c>
      <c r="H24262" s="4" t="s">
        <v>7</v>
      </c>
      <c r="I24262" s="4" t="s">
        <v>13</v>
      </c>
      <c r="J24262" s="4" t="s">
        <v>13</v>
      </c>
    </row>
    <row r="24263" spans="1:10" x14ac:dyDescent="0.25">
      <c r="A24263">
        <v>2610860</v>
      </c>
      <c r="B24263" t="s">
        <v>10003</v>
      </c>
      <c r="C24263" t="s">
        <v>57</v>
      </c>
      <c r="D24263" t="s">
        <v>8</v>
      </c>
      <c r="E24263" s="4">
        <v>38.1</v>
      </c>
      <c r="F24263" s="4">
        <v>37</v>
      </c>
      <c r="G24263" s="4">
        <v>30</v>
      </c>
      <c r="H24263" s="4">
        <v>26.5</v>
      </c>
      <c r="I24263" s="4">
        <v>23.9</v>
      </c>
      <c r="J24263" s="4">
        <v>24.4</v>
      </c>
    </row>
    <row r="24264" spans="1:10" x14ac:dyDescent="0.25">
      <c r="A24264">
        <v>2610860</v>
      </c>
      <c r="B24264" t="s">
        <v>10003</v>
      </c>
      <c r="C24264" t="s">
        <v>57</v>
      </c>
      <c r="D24264" t="s">
        <v>9</v>
      </c>
      <c r="E24264" s="4">
        <v>23.3</v>
      </c>
      <c r="F24264" s="4">
        <v>20.6</v>
      </c>
      <c r="G24264" s="4">
        <v>14.3</v>
      </c>
      <c r="H24264" s="4">
        <v>13.6</v>
      </c>
      <c r="I24264" s="4">
        <v>9.3000000000000007</v>
      </c>
      <c r="J24264" s="4">
        <v>11.4</v>
      </c>
    </row>
    <row r="24265" spans="1:10" x14ac:dyDescent="0.25">
      <c r="A24265">
        <v>2610860</v>
      </c>
      <c r="B24265" t="s">
        <v>10003</v>
      </c>
      <c r="C24265" t="s">
        <v>57</v>
      </c>
      <c r="D24265" t="s">
        <v>10</v>
      </c>
      <c r="E24265" s="4">
        <v>14.8</v>
      </c>
      <c r="F24265" s="4">
        <v>16.3</v>
      </c>
      <c r="G24265" s="4">
        <v>15.7</v>
      </c>
      <c r="H24265" s="4">
        <v>12.8</v>
      </c>
      <c r="I24265" s="4">
        <v>14.5</v>
      </c>
      <c r="J24265" s="4">
        <v>13</v>
      </c>
    </row>
    <row r="24266" spans="1:10" x14ac:dyDescent="0.25">
      <c r="A24266">
        <v>2611180</v>
      </c>
      <c r="B24266" t="s">
        <v>10004</v>
      </c>
      <c r="C24266" t="s">
        <v>57</v>
      </c>
      <c r="D24266" t="s">
        <v>6</v>
      </c>
      <c r="E24266" s="4" t="s">
        <v>16900</v>
      </c>
      <c r="F24266" s="4" t="s">
        <v>16900</v>
      </c>
      <c r="G24266" s="4" t="s">
        <v>16900</v>
      </c>
      <c r="H24266" s="4" t="s">
        <v>16</v>
      </c>
      <c r="I24266" s="4" t="s">
        <v>16900</v>
      </c>
      <c r="J24266" s="4" t="s">
        <v>13</v>
      </c>
    </row>
    <row r="24267" spans="1:10" x14ac:dyDescent="0.25">
      <c r="A24267">
        <v>2611180</v>
      </c>
      <c r="B24267" t="s">
        <v>10004</v>
      </c>
      <c r="C24267" t="s">
        <v>57</v>
      </c>
      <c r="D24267" t="s">
        <v>8</v>
      </c>
      <c r="E24267" s="4" t="s">
        <v>16900</v>
      </c>
      <c r="F24267" s="4" t="s">
        <v>16900</v>
      </c>
      <c r="G24267" s="4" t="s">
        <v>16900</v>
      </c>
      <c r="H24267" s="4">
        <v>21</v>
      </c>
      <c r="I24267" s="4" t="s">
        <v>16900</v>
      </c>
      <c r="J24267" s="4">
        <v>22.7</v>
      </c>
    </row>
    <row r="24268" spans="1:10" x14ac:dyDescent="0.25">
      <c r="A24268">
        <v>2611180</v>
      </c>
      <c r="B24268" t="s">
        <v>10004</v>
      </c>
      <c r="C24268" t="s">
        <v>57</v>
      </c>
      <c r="D24268" t="s">
        <v>9</v>
      </c>
      <c r="E24268" s="4" t="s">
        <v>16900</v>
      </c>
      <c r="F24268" s="4" t="s">
        <v>16900</v>
      </c>
      <c r="G24268" s="4" t="s">
        <v>16900</v>
      </c>
      <c r="H24268" s="4">
        <v>11.7</v>
      </c>
      <c r="I24268" s="4" t="s">
        <v>16900</v>
      </c>
      <c r="J24268" s="4">
        <v>12.9</v>
      </c>
    </row>
    <row r="24269" spans="1:10" x14ac:dyDescent="0.25">
      <c r="A24269">
        <v>2611180</v>
      </c>
      <c r="B24269" t="s">
        <v>10004</v>
      </c>
      <c r="C24269" t="s">
        <v>57</v>
      </c>
      <c r="D24269" t="s">
        <v>10</v>
      </c>
      <c r="E24269" s="4" t="s">
        <v>16900</v>
      </c>
      <c r="F24269" s="4" t="s">
        <v>16900</v>
      </c>
      <c r="G24269" s="4" t="s">
        <v>16900</v>
      </c>
      <c r="H24269" s="4">
        <v>9.1999999999999993</v>
      </c>
      <c r="I24269" s="4" t="s">
        <v>16900</v>
      </c>
      <c r="J24269" s="4">
        <v>9.8000000000000007</v>
      </c>
    </row>
    <row r="24270" spans="1:10" x14ac:dyDescent="0.25">
      <c r="A24270">
        <v>2611200</v>
      </c>
      <c r="B24270" t="s">
        <v>10005</v>
      </c>
      <c r="C24270" t="s">
        <v>57</v>
      </c>
      <c r="D24270" t="s">
        <v>6</v>
      </c>
      <c r="E24270" s="4" t="s">
        <v>121</v>
      </c>
      <c r="F24270" s="4" t="s">
        <v>121</v>
      </c>
      <c r="G24270" s="4" t="s">
        <v>121</v>
      </c>
      <c r="H24270" s="4" t="s">
        <v>121</v>
      </c>
      <c r="I24270" s="4" t="s">
        <v>121</v>
      </c>
      <c r="J24270" s="4" t="s">
        <v>121</v>
      </c>
    </row>
    <row r="24271" spans="1:10" x14ac:dyDescent="0.25">
      <c r="A24271">
        <v>2611200</v>
      </c>
      <c r="B24271" t="s">
        <v>10005</v>
      </c>
      <c r="C24271" t="s">
        <v>57</v>
      </c>
      <c r="D24271" t="s">
        <v>8</v>
      </c>
      <c r="E24271" s="4">
        <v>39.5</v>
      </c>
      <c r="F24271" s="4">
        <v>42.2</v>
      </c>
      <c r="G24271" s="4">
        <v>39.799999999999997</v>
      </c>
      <c r="H24271" s="4">
        <v>39.1</v>
      </c>
      <c r="I24271" s="4">
        <v>36.5</v>
      </c>
      <c r="J24271" s="4">
        <v>34.200000000000003</v>
      </c>
    </row>
    <row r="24272" spans="1:10" x14ac:dyDescent="0.25">
      <c r="A24272">
        <v>2611200</v>
      </c>
      <c r="B24272" t="s">
        <v>10005</v>
      </c>
      <c r="C24272" t="s">
        <v>57</v>
      </c>
      <c r="D24272" t="s">
        <v>9</v>
      </c>
      <c r="E24272" s="4">
        <v>22.5</v>
      </c>
      <c r="F24272" s="4">
        <v>26.9</v>
      </c>
      <c r="G24272" s="4">
        <v>26.6</v>
      </c>
      <c r="H24272" s="4">
        <v>24</v>
      </c>
      <c r="I24272" s="4">
        <v>21.6</v>
      </c>
      <c r="J24272" s="4">
        <v>16.8</v>
      </c>
    </row>
    <row r="24273" spans="1:10" x14ac:dyDescent="0.25">
      <c r="A24273">
        <v>2611200</v>
      </c>
      <c r="B24273" t="s">
        <v>10005</v>
      </c>
      <c r="C24273" t="s">
        <v>57</v>
      </c>
      <c r="D24273" t="s">
        <v>10</v>
      </c>
      <c r="E24273" s="4">
        <v>17</v>
      </c>
      <c r="F24273" s="4">
        <v>15.3</v>
      </c>
      <c r="G24273" s="4">
        <v>13.3</v>
      </c>
      <c r="H24273" s="4">
        <v>15.1</v>
      </c>
      <c r="I24273" s="4">
        <v>14.8</v>
      </c>
      <c r="J24273" s="4">
        <v>17.399999999999999</v>
      </c>
    </row>
    <row r="24274" spans="1:10" x14ac:dyDescent="0.25">
      <c r="A24274">
        <v>2611400</v>
      </c>
      <c r="B24274" t="s">
        <v>10006</v>
      </c>
      <c r="C24274" t="s">
        <v>57</v>
      </c>
      <c r="D24274" t="s">
        <v>6</v>
      </c>
      <c r="E24274" s="4" t="s">
        <v>16</v>
      </c>
      <c r="F24274" s="4" t="s">
        <v>16</v>
      </c>
      <c r="G24274" s="4" t="s">
        <v>23</v>
      </c>
      <c r="H24274" s="4" t="s">
        <v>16</v>
      </c>
      <c r="I24274" s="4" t="s">
        <v>16</v>
      </c>
      <c r="J24274" s="4" t="s">
        <v>16</v>
      </c>
    </row>
    <row r="24275" spans="1:10" x14ac:dyDescent="0.25">
      <c r="A24275">
        <v>2611400</v>
      </c>
      <c r="B24275" t="s">
        <v>10006</v>
      </c>
      <c r="C24275" t="s">
        <v>57</v>
      </c>
      <c r="D24275" t="s">
        <v>8</v>
      </c>
      <c r="E24275" s="4">
        <v>17.5</v>
      </c>
      <c r="F24275" s="4">
        <v>17.7</v>
      </c>
      <c r="G24275" s="4">
        <v>16.2</v>
      </c>
      <c r="H24275" s="4">
        <v>19</v>
      </c>
      <c r="I24275" s="4">
        <v>17</v>
      </c>
      <c r="J24275" s="4">
        <v>20.9</v>
      </c>
    </row>
    <row r="24276" spans="1:10" x14ac:dyDescent="0.25">
      <c r="A24276">
        <v>2611400</v>
      </c>
      <c r="B24276" t="s">
        <v>10006</v>
      </c>
      <c r="C24276" t="s">
        <v>57</v>
      </c>
      <c r="D24276" t="s">
        <v>9</v>
      </c>
      <c r="E24276" s="4">
        <v>2.7</v>
      </c>
      <c r="F24276" s="4">
        <v>1.1000000000000001</v>
      </c>
      <c r="G24276" s="4">
        <v>2.7</v>
      </c>
      <c r="H24276" s="4">
        <v>7.3</v>
      </c>
      <c r="I24276" s="4">
        <v>4.4000000000000004</v>
      </c>
      <c r="J24276" s="4">
        <v>8.3000000000000007</v>
      </c>
    </row>
    <row r="24277" spans="1:10" x14ac:dyDescent="0.25">
      <c r="A24277">
        <v>2611400</v>
      </c>
      <c r="B24277" t="s">
        <v>10006</v>
      </c>
      <c r="C24277" t="s">
        <v>57</v>
      </c>
      <c r="D24277" t="s">
        <v>10</v>
      </c>
      <c r="E24277" s="4">
        <v>14.8</v>
      </c>
      <c r="F24277" s="4">
        <v>16.600000000000001</v>
      </c>
      <c r="G24277" s="4">
        <v>13.6</v>
      </c>
      <c r="H24277" s="4">
        <v>11.7</v>
      </c>
      <c r="I24277" s="4">
        <v>12.6</v>
      </c>
      <c r="J24277" s="4">
        <v>12.6</v>
      </c>
    </row>
    <row r="24278" spans="1:10" x14ac:dyDescent="0.25">
      <c r="A24278">
        <v>2611555</v>
      </c>
      <c r="B24278" t="s">
        <v>10007</v>
      </c>
      <c r="C24278" t="s">
        <v>57</v>
      </c>
      <c r="D24278" t="s">
        <v>6</v>
      </c>
      <c r="E24278" s="4" t="s">
        <v>121</v>
      </c>
      <c r="F24278" s="4" t="s">
        <v>121</v>
      </c>
      <c r="G24278" s="4" t="s">
        <v>121</v>
      </c>
      <c r="H24278" s="4" t="s">
        <v>7</v>
      </c>
      <c r="I24278" s="4" t="s">
        <v>121</v>
      </c>
      <c r="J24278" s="4" t="s">
        <v>7</v>
      </c>
    </row>
    <row r="24279" spans="1:10" x14ac:dyDescent="0.25">
      <c r="A24279">
        <v>2611555</v>
      </c>
      <c r="B24279" t="s">
        <v>10007</v>
      </c>
      <c r="C24279" t="s">
        <v>57</v>
      </c>
      <c r="D24279" t="s">
        <v>8</v>
      </c>
      <c r="E24279" s="4">
        <v>46.7</v>
      </c>
      <c r="F24279" s="4">
        <v>44.3</v>
      </c>
      <c r="G24279" s="4">
        <v>42.3</v>
      </c>
      <c r="H24279" s="4">
        <v>29.6</v>
      </c>
      <c r="I24279" s="4">
        <v>33.4</v>
      </c>
      <c r="J24279" s="4">
        <v>29.7</v>
      </c>
    </row>
    <row r="24280" spans="1:10" x14ac:dyDescent="0.25">
      <c r="A24280">
        <v>2611555</v>
      </c>
      <c r="B24280" t="s">
        <v>10007</v>
      </c>
      <c r="C24280" t="s">
        <v>57</v>
      </c>
      <c r="D24280" t="s">
        <v>9</v>
      </c>
      <c r="E24280" s="4">
        <v>22.1</v>
      </c>
      <c r="F24280" s="4">
        <v>18.100000000000001</v>
      </c>
      <c r="G24280" s="4">
        <v>17.8</v>
      </c>
      <c r="H24280" s="4">
        <v>3.3</v>
      </c>
      <c r="I24280" s="4">
        <v>7.4</v>
      </c>
      <c r="J24280" s="4">
        <v>1.3</v>
      </c>
    </row>
    <row r="24281" spans="1:10" x14ac:dyDescent="0.25">
      <c r="A24281">
        <v>2611555</v>
      </c>
      <c r="B24281" t="s">
        <v>10007</v>
      </c>
      <c r="C24281" t="s">
        <v>57</v>
      </c>
      <c r="D24281" t="s">
        <v>10</v>
      </c>
      <c r="E24281" s="4">
        <v>24.6</v>
      </c>
      <c r="F24281" s="4">
        <v>26.2</v>
      </c>
      <c r="G24281" s="4">
        <v>24.4</v>
      </c>
      <c r="H24281" s="4">
        <v>26.3</v>
      </c>
      <c r="I24281" s="4">
        <v>26</v>
      </c>
      <c r="J24281" s="4">
        <v>28.4</v>
      </c>
    </row>
    <row r="24282" spans="1:10" x14ac:dyDescent="0.25">
      <c r="A24282">
        <v>2612060</v>
      </c>
      <c r="B24282" t="s">
        <v>10008</v>
      </c>
      <c r="C24282" t="s">
        <v>57</v>
      </c>
      <c r="D24282" t="s">
        <v>6</v>
      </c>
      <c r="E24282" s="4" t="s">
        <v>16</v>
      </c>
      <c r="F24282" s="4" t="s">
        <v>16</v>
      </c>
      <c r="G24282" s="4" t="s">
        <v>16</v>
      </c>
      <c r="H24282" s="4" t="s">
        <v>16</v>
      </c>
      <c r="I24282" s="4" t="s">
        <v>16</v>
      </c>
      <c r="J24282" s="4" t="s">
        <v>16</v>
      </c>
    </row>
    <row r="24283" spans="1:10" x14ac:dyDescent="0.25">
      <c r="A24283">
        <v>2612060</v>
      </c>
      <c r="B24283" t="s">
        <v>10008</v>
      </c>
      <c r="C24283" t="s">
        <v>57</v>
      </c>
      <c r="D24283" t="s">
        <v>8</v>
      </c>
      <c r="E24283" s="4">
        <v>19.7</v>
      </c>
      <c r="F24283" s="4">
        <v>18.5</v>
      </c>
      <c r="G24283" s="4">
        <v>18.3</v>
      </c>
      <c r="H24283" s="4">
        <v>20</v>
      </c>
      <c r="I24283" s="4">
        <v>21.6</v>
      </c>
      <c r="J24283" s="4">
        <v>19.600000000000001</v>
      </c>
    </row>
    <row r="24284" spans="1:10" x14ac:dyDescent="0.25">
      <c r="A24284">
        <v>2612060</v>
      </c>
      <c r="B24284" t="s">
        <v>10008</v>
      </c>
      <c r="C24284" t="s">
        <v>57</v>
      </c>
      <c r="D24284" t="s">
        <v>9</v>
      </c>
      <c r="E24284" s="4">
        <v>2.1</v>
      </c>
      <c r="F24284" s="4">
        <v>1.1000000000000001</v>
      </c>
      <c r="G24284" s="4">
        <v>3.4</v>
      </c>
      <c r="H24284" s="4">
        <v>6.8</v>
      </c>
      <c r="I24284" s="4">
        <v>7.5</v>
      </c>
      <c r="J24284" s="4">
        <v>4.4000000000000004</v>
      </c>
    </row>
    <row r="24285" spans="1:10" x14ac:dyDescent="0.25">
      <c r="A24285">
        <v>2612060</v>
      </c>
      <c r="B24285" t="s">
        <v>10008</v>
      </c>
      <c r="C24285" t="s">
        <v>57</v>
      </c>
      <c r="D24285" t="s">
        <v>10</v>
      </c>
      <c r="E24285" s="4">
        <v>17.600000000000001</v>
      </c>
      <c r="F24285" s="4">
        <v>17.3</v>
      </c>
      <c r="G24285" s="4">
        <v>14.9</v>
      </c>
      <c r="H24285" s="4">
        <v>13.2</v>
      </c>
      <c r="I24285" s="4">
        <v>14.1</v>
      </c>
      <c r="J24285" s="4">
        <v>15.2</v>
      </c>
    </row>
    <row r="24286" spans="1:10" x14ac:dyDescent="0.25">
      <c r="A24286">
        <v>2612280</v>
      </c>
      <c r="B24286" t="s">
        <v>10009</v>
      </c>
      <c r="C24286" t="s">
        <v>57</v>
      </c>
      <c r="D24286" t="s">
        <v>6</v>
      </c>
      <c r="E24286" s="4" t="s">
        <v>23</v>
      </c>
      <c r="F24286" s="4" t="s">
        <v>23</v>
      </c>
      <c r="G24286" s="4" t="s">
        <v>23</v>
      </c>
      <c r="H24286" s="4" t="s">
        <v>23</v>
      </c>
      <c r="I24286" s="4" t="s">
        <v>23</v>
      </c>
      <c r="J24286" s="4" t="s">
        <v>23</v>
      </c>
    </row>
    <row r="24287" spans="1:10" x14ac:dyDescent="0.25">
      <c r="A24287">
        <v>2612280</v>
      </c>
      <c r="B24287" t="s">
        <v>10009</v>
      </c>
      <c r="C24287" t="s">
        <v>57</v>
      </c>
      <c r="D24287" t="s">
        <v>8</v>
      </c>
      <c r="E24287" s="4">
        <v>6.9</v>
      </c>
      <c r="F24287" s="4">
        <v>7.1</v>
      </c>
      <c r="G24287" s="4">
        <v>6.4</v>
      </c>
      <c r="H24287" s="4">
        <v>6.1</v>
      </c>
      <c r="I24287" s="4">
        <v>6.2</v>
      </c>
      <c r="J24287" s="4">
        <v>5.9</v>
      </c>
    </row>
    <row r="24288" spans="1:10" x14ac:dyDescent="0.25">
      <c r="A24288">
        <v>2612280</v>
      </c>
      <c r="B24288" t="s">
        <v>10009</v>
      </c>
      <c r="C24288" t="s">
        <v>57</v>
      </c>
      <c r="D24288" t="s">
        <v>9</v>
      </c>
      <c r="E24288" s="4">
        <v>0</v>
      </c>
      <c r="F24288" s="4">
        <v>0</v>
      </c>
      <c r="G24288" s="4">
        <v>0</v>
      </c>
      <c r="H24288" s="4">
        <v>0</v>
      </c>
      <c r="I24288" s="4">
        <v>0</v>
      </c>
      <c r="J24288" s="4">
        <v>0</v>
      </c>
    </row>
    <row r="24289" spans="1:10" x14ac:dyDescent="0.25">
      <c r="A24289">
        <v>2612280</v>
      </c>
      <c r="B24289" t="s">
        <v>10009</v>
      </c>
      <c r="C24289" t="s">
        <v>57</v>
      </c>
      <c r="D24289" t="s">
        <v>10</v>
      </c>
      <c r="E24289" s="4">
        <v>6.9</v>
      </c>
      <c r="F24289" s="4">
        <v>7.1</v>
      </c>
      <c r="G24289" s="4">
        <v>6.4</v>
      </c>
      <c r="H24289" s="4">
        <v>6.1</v>
      </c>
      <c r="I24289" s="4">
        <v>6.2</v>
      </c>
      <c r="J24289" s="4">
        <v>5.9</v>
      </c>
    </row>
    <row r="24290" spans="1:10" x14ac:dyDescent="0.25">
      <c r="A24290">
        <v>2612320</v>
      </c>
      <c r="B24290" t="s">
        <v>10010</v>
      </c>
      <c r="C24290" t="s">
        <v>57</v>
      </c>
      <c r="D24290" t="s">
        <v>6</v>
      </c>
      <c r="E24290" s="4" t="s">
        <v>13</v>
      </c>
      <c r="F24290" s="4" t="s">
        <v>7</v>
      </c>
      <c r="G24290" s="4" t="s">
        <v>7</v>
      </c>
      <c r="H24290" s="4" t="s">
        <v>13</v>
      </c>
      <c r="I24290" s="4" t="s">
        <v>13</v>
      </c>
      <c r="J24290" s="4" t="s">
        <v>7</v>
      </c>
    </row>
    <row r="24291" spans="1:10" x14ac:dyDescent="0.25">
      <c r="A24291">
        <v>2612320</v>
      </c>
      <c r="B24291" t="s">
        <v>10010</v>
      </c>
      <c r="C24291" t="s">
        <v>57</v>
      </c>
      <c r="D24291" t="s">
        <v>8</v>
      </c>
      <c r="E24291" s="4">
        <v>25.5</v>
      </c>
      <c r="F24291" s="4">
        <v>27.1</v>
      </c>
      <c r="G24291" s="4">
        <v>28.5</v>
      </c>
      <c r="H24291" s="4">
        <v>25</v>
      </c>
      <c r="I24291" s="4">
        <v>25.6</v>
      </c>
      <c r="J24291" s="4">
        <v>27.6</v>
      </c>
    </row>
    <row r="24292" spans="1:10" x14ac:dyDescent="0.25">
      <c r="A24292">
        <v>2612320</v>
      </c>
      <c r="B24292" t="s">
        <v>10010</v>
      </c>
      <c r="C24292" t="s">
        <v>57</v>
      </c>
      <c r="D24292" t="s">
        <v>9</v>
      </c>
      <c r="E24292" s="4">
        <v>7</v>
      </c>
      <c r="F24292" s="4">
        <v>9.3000000000000007</v>
      </c>
      <c r="G24292" s="4">
        <v>12.6</v>
      </c>
      <c r="H24292" s="4">
        <v>10.3</v>
      </c>
      <c r="I24292" s="4">
        <v>10.3</v>
      </c>
      <c r="J24292" s="4">
        <v>11.8</v>
      </c>
    </row>
    <row r="24293" spans="1:10" x14ac:dyDescent="0.25">
      <c r="A24293">
        <v>2612320</v>
      </c>
      <c r="B24293" t="s">
        <v>10010</v>
      </c>
      <c r="C24293" t="s">
        <v>57</v>
      </c>
      <c r="D24293" t="s">
        <v>10</v>
      </c>
      <c r="E24293" s="4">
        <v>18.5</v>
      </c>
      <c r="F24293" s="4">
        <v>17.7</v>
      </c>
      <c r="G24293" s="4">
        <v>15.9</v>
      </c>
      <c r="H24293" s="4">
        <v>14.7</v>
      </c>
      <c r="I24293" s="4">
        <v>15.3</v>
      </c>
      <c r="J24293" s="4">
        <v>15.8</v>
      </c>
    </row>
    <row r="24294" spans="1:10" x14ac:dyDescent="0.25">
      <c r="A24294">
        <v>2612480</v>
      </c>
      <c r="B24294" t="s">
        <v>10011</v>
      </c>
      <c r="C24294" t="s">
        <v>57</v>
      </c>
      <c r="D24294" t="s">
        <v>6</v>
      </c>
      <c r="E24294" s="4" t="s">
        <v>23</v>
      </c>
      <c r="F24294" s="4" t="s">
        <v>23</v>
      </c>
      <c r="G24294" s="4" t="s">
        <v>23</v>
      </c>
      <c r="H24294" s="4" t="s">
        <v>16</v>
      </c>
      <c r="I24294" s="4" t="s">
        <v>16</v>
      </c>
      <c r="J24294" s="4" t="s">
        <v>23</v>
      </c>
    </row>
    <row r="24295" spans="1:10" x14ac:dyDescent="0.25">
      <c r="A24295">
        <v>2612480</v>
      </c>
      <c r="B24295" t="s">
        <v>10011</v>
      </c>
      <c r="C24295" t="s">
        <v>57</v>
      </c>
      <c r="D24295" t="s">
        <v>8</v>
      </c>
      <c r="E24295" s="4">
        <v>9.1999999999999993</v>
      </c>
      <c r="F24295" s="4">
        <v>13.1</v>
      </c>
      <c r="G24295" s="4">
        <v>12.3</v>
      </c>
      <c r="H24295" s="4">
        <v>18.3</v>
      </c>
      <c r="I24295" s="4">
        <v>19.5</v>
      </c>
      <c r="J24295" s="4">
        <v>6.4</v>
      </c>
    </row>
    <row r="24296" spans="1:10" x14ac:dyDescent="0.25">
      <c r="A24296">
        <v>2612480</v>
      </c>
      <c r="B24296" t="s">
        <v>10011</v>
      </c>
      <c r="C24296" t="s">
        <v>57</v>
      </c>
      <c r="D24296" t="s">
        <v>9</v>
      </c>
      <c r="E24296" s="4">
        <v>0.2</v>
      </c>
      <c r="F24296" s="4">
        <v>4.9000000000000004</v>
      </c>
      <c r="G24296" s="4">
        <v>5.3</v>
      </c>
      <c r="H24296" s="4">
        <v>11.2</v>
      </c>
      <c r="I24296" s="4">
        <v>12.6</v>
      </c>
      <c r="J24296" s="4">
        <v>0</v>
      </c>
    </row>
    <row r="24297" spans="1:10" x14ac:dyDescent="0.25">
      <c r="A24297">
        <v>2612480</v>
      </c>
      <c r="B24297" t="s">
        <v>10011</v>
      </c>
      <c r="C24297" t="s">
        <v>57</v>
      </c>
      <c r="D24297" t="s">
        <v>10</v>
      </c>
      <c r="E24297" s="4">
        <v>9</v>
      </c>
      <c r="F24297" s="4">
        <v>8.1999999999999993</v>
      </c>
      <c r="G24297" s="4">
        <v>7</v>
      </c>
      <c r="H24297" s="4">
        <v>7.1</v>
      </c>
      <c r="I24297" s="4">
        <v>7</v>
      </c>
      <c r="J24297" s="4">
        <v>6.4</v>
      </c>
    </row>
    <row r="24298" spans="1:10" x14ac:dyDescent="0.25">
      <c r="A24298">
        <v>2613010</v>
      </c>
      <c r="B24298" t="s">
        <v>10012</v>
      </c>
      <c r="C24298" t="s">
        <v>57</v>
      </c>
      <c r="D24298" t="s">
        <v>6</v>
      </c>
      <c r="E24298" s="4" t="s">
        <v>13</v>
      </c>
      <c r="F24298" s="4" t="s">
        <v>16</v>
      </c>
      <c r="G24298" s="4" t="s">
        <v>16</v>
      </c>
      <c r="H24298" s="4" t="s">
        <v>23</v>
      </c>
      <c r="I24298" s="4" t="s">
        <v>23</v>
      </c>
      <c r="J24298" s="4" t="s">
        <v>23</v>
      </c>
    </row>
    <row r="24299" spans="1:10" x14ac:dyDescent="0.25">
      <c r="A24299">
        <v>2613010</v>
      </c>
      <c r="B24299" t="s">
        <v>10012</v>
      </c>
      <c r="C24299" t="s">
        <v>57</v>
      </c>
      <c r="D24299" t="s">
        <v>8</v>
      </c>
      <c r="E24299" s="4">
        <v>22.1</v>
      </c>
      <c r="F24299" s="4">
        <v>21.6</v>
      </c>
      <c r="G24299" s="4">
        <v>20.5</v>
      </c>
      <c r="H24299" s="4">
        <v>11</v>
      </c>
      <c r="I24299" s="4">
        <v>16.100000000000001</v>
      </c>
      <c r="J24299" s="4">
        <v>10.6</v>
      </c>
    </row>
    <row r="24300" spans="1:10" x14ac:dyDescent="0.25">
      <c r="A24300">
        <v>2613010</v>
      </c>
      <c r="B24300" t="s">
        <v>10012</v>
      </c>
      <c r="C24300" t="s">
        <v>57</v>
      </c>
      <c r="D24300" t="s">
        <v>9</v>
      </c>
      <c r="E24300" s="4">
        <v>10</v>
      </c>
      <c r="F24300" s="4">
        <v>8.3000000000000007</v>
      </c>
      <c r="G24300" s="4">
        <v>9.1999999999999993</v>
      </c>
      <c r="H24300" s="4">
        <v>0</v>
      </c>
      <c r="I24300" s="4">
        <v>5.8</v>
      </c>
      <c r="J24300" s="4">
        <v>0</v>
      </c>
    </row>
    <row r="24301" spans="1:10" x14ac:dyDescent="0.25">
      <c r="A24301">
        <v>2613010</v>
      </c>
      <c r="B24301" t="s">
        <v>10012</v>
      </c>
      <c r="C24301" t="s">
        <v>57</v>
      </c>
      <c r="D24301" t="s">
        <v>10</v>
      </c>
      <c r="E24301" s="4">
        <v>12.1</v>
      </c>
      <c r="F24301" s="4">
        <v>13.3</v>
      </c>
      <c r="G24301" s="4">
        <v>11.3</v>
      </c>
      <c r="H24301" s="4">
        <v>11</v>
      </c>
      <c r="I24301" s="4">
        <v>10.3</v>
      </c>
      <c r="J24301" s="4">
        <v>10.6</v>
      </c>
    </row>
    <row r="24302" spans="1:10" x14ac:dyDescent="0.25">
      <c r="A24302">
        <v>2613140</v>
      </c>
      <c r="B24302" t="s">
        <v>10013</v>
      </c>
      <c r="C24302" t="s">
        <v>57</v>
      </c>
      <c r="D24302" t="s">
        <v>6</v>
      </c>
      <c r="E24302" s="4" t="s">
        <v>16</v>
      </c>
      <c r="F24302" s="4" t="s">
        <v>13</v>
      </c>
      <c r="G24302" s="4" t="s">
        <v>16</v>
      </c>
      <c r="H24302" s="4" t="s">
        <v>16</v>
      </c>
      <c r="I24302" s="4" t="s">
        <v>16</v>
      </c>
      <c r="J24302" s="4" t="s">
        <v>16</v>
      </c>
    </row>
    <row r="24303" spans="1:10" x14ac:dyDescent="0.25">
      <c r="A24303">
        <v>2613140</v>
      </c>
      <c r="B24303" t="s">
        <v>10013</v>
      </c>
      <c r="C24303" t="s">
        <v>57</v>
      </c>
      <c r="D24303" t="s">
        <v>8</v>
      </c>
      <c r="E24303" s="4">
        <v>19.399999999999999</v>
      </c>
      <c r="F24303" s="4">
        <v>21.9</v>
      </c>
      <c r="G24303" s="4">
        <v>18.100000000000001</v>
      </c>
      <c r="H24303" s="4">
        <v>18.5</v>
      </c>
      <c r="I24303" s="4">
        <v>18.8</v>
      </c>
      <c r="J24303" s="4">
        <v>17.600000000000001</v>
      </c>
    </row>
    <row r="24304" spans="1:10" x14ac:dyDescent="0.25">
      <c r="A24304">
        <v>2613140</v>
      </c>
      <c r="B24304" t="s">
        <v>10013</v>
      </c>
      <c r="C24304" t="s">
        <v>57</v>
      </c>
      <c r="D24304" t="s">
        <v>9</v>
      </c>
      <c r="E24304" s="4">
        <v>0</v>
      </c>
      <c r="F24304" s="4">
        <v>0</v>
      </c>
      <c r="G24304" s="4">
        <v>0</v>
      </c>
      <c r="H24304" s="4">
        <v>0</v>
      </c>
      <c r="I24304" s="4">
        <v>0</v>
      </c>
      <c r="J24304" s="4">
        <v>0</v>
      </c>
    </row>
    <row r="24305" spans="1:10" x14ac:dyDescent="0.25">
      <c r="A24305">
        <v>2613140</v>
      </c>
      <c r="B24305" t="s">
        <v>10013</v>
      </c>
      <c r="C24305" t="s">
        <v>57</v>
      </c>
      <c r="D24305" t="s">
        <v>10</v>
      </c>
      <c r="E24305" s="4">
        <v>19.399999999999999</v>
      </c>
      <c r="F24305" s="4">
        <v>21.9</v>
      </c>
      <c r="G24305" s="4">
        <v>18.100000000000001</v>
      </c>
      <c r="H24305" s="4">
        <v>18.5</v>
      </c>
      <c r="I24305" s="4">
        <v>18.8</v>
      </c>
      <c r="J24305" s="4">
        <v>17.600000000000001</v>
      </c>
    </row>
    <row r="24306" spans="1:10" x14ac:dyDescent="0.25">
      <c r="A24306">
        <v>2613220</v>
      </c>
      <c r="B24306" t="s">
        <v>10014</v>
      </c>
      <c r="C24306" t="s">
        <v>57</v>
      </c>
      <c r="D24306" t="s">
        <v>6</v>
      </c>
      <c r="E24306" s="4" t="s">
        <v>23</v>
      </c>
      <c r="F24306" s="4" t="s">
        <v>23</v>
      </c>
      <c r="G24306" s="4" t="s">
        <v>23</v>
      </c>
      <c r="H24306" s="4" t="s">
        <v>23</v>
      </c>
      <c r="I24306" s="4" t="s">
        <v>23</v>
      </c>
      <c r="J24306" s="4" t="s">
        <v>23</v>
      </c>
    </row>
    <row r="24307" spans="1:10" x14ac:dyDescent="0.25">
      <c r="A24307">
        <v>2613220</v>
      </c>
      <c r="B24307" t="s">
        <v>10014</v>
      </c>
      <c r="C24307" t="s">
        <v>57</v>
      </c>
      <c r="D24307" t="s">
        <v>8</v>
      </c>
      <c r="E24307" s="4">
        <v>12.7</v>
      </c>
      <c r="F24307" s="4">
        <v>11.5</v>
      </c>
      <c r="G24307" s="4">
        <v>11.2</v>
      </c>
      <c r="H24307" s="4">
        <v>10.3</v>
      </c>
      <c r="I24307" s="4">
        <v>10.7</v>
      </c>
      <c r="J24307" s="4">
        <v>12.2</v>
      </c>
    </row>
    <row r="24308" spans="1:10" x14ac:dyDescent="0.25">
      <c r="A24308">
        <v>2613220</v>
      </c>
      <c r="B24308" t="s">
        <v>10014</v>
      </c>
      <c r="C24308" t="s">
        <v>57</v>
      </c>
      <c r="D24308" t="s">
        <v>9</v>
      </c>
      <c r="E24308" s="4">
        <v>0</v>
      </c>
      <c r="F24308" s="4">
        <v>0</v>
      </c>
      <c r="G24308" s="4">
        <v>0</v>
      </c>
      <c r="H24308" s="4">
        <v>0</v>
      </c>
      <c r="I24308" s="4">
        <v>0</v>
      </c>
      <c r="J24308" s="4">
        <v>0</v>
      </c>
    </row>
    <row r="24309" spans="1:10" x14ac:dyDescent="0.25">
      <c r="A24309">
        <v>2613220</v>
      </c>
      <c r="B24309" t="s">
        <v>10014</v>
      </c>
      <c r="C24309" t="s">
        <v>57</v>
      </c>
      <c r="D24309" t="s">
        <v>10</v>
      </c>
      <c r="E24309" s="4">
        <v>12.7</v>
      </c>
      <c r="F24309" s="4">
        <v>11.5</v>
      </c>
      <c r="G24309" s="4">
        <v>11.2</v>
      </c>
      <c r="H24309" s="4">
        <v>10.3</v>
      </c>
      <c r="I24309" s="4">
        <v>10.7</v>
      </c>
      <c r="J24309" s="4">
        <v>12.2</v>
      </c>
    </row>
    <row r="24310" spans="1:10" x14ac:dyDescent="0.25">
      <c r="A24310">
        <v>2613420</v>
      </c>
      <c r="B24310" t="s">
        <v>10015</v>
      </c>
      <c r="C24310" t="s">
        <v>57</v>
      </c>
      <c r="D24310" t="s">
        <v>6</v>
      </c>
      <c r="E24310" s="4" t="s">
        <v>16900</v>
      </c>
      <c r="F24310" s="4" t="s">
        <v>16900</v>
      </c>
      <c r="G24310" s="4" t="s">
        <v>16900</v>
      </c>
      <c r="H24310" s="4" t="s">
        <v>16900</v>
      </c>
      <c r="I24310" s="4" t="s">
        <v>16900</v>
      </c>
      <c r="J24310" s="4" t="s">
        <v>13</v>
      </c>
    </row>
    <row r="24311" spans="1:10" x14ac:dyDescent="0.25">
      <c r="A24311">
        <v>2613420</v>
      </c>
      <c r="B24311" t="s">
        <v>10015</v>
      </c>
      <c r="C24311" t="s">
        <v>57</v>
      </c>
      <c r="D24311" t="s">
        <v>8</v>
      </c>
      <c r="E24311" s="4" t="s">
        <v>16900</v>
      </c>
      <c r="F24311" s="4" t="s">
        <v>16900</v>
      </c>
      <c r="G24311" s="4" t="s">
        <v>16900</v>
      </c>
      <c r="H24311" s="4" t="s">
        <v>16900</v>
      </c>
      <c r="I24311" s="4" t="s">
        <v>16900</v>
      </c>
      <c r="J24311" s="4">
        <v>25.5</v>
      </c>
    </row>
    <row r="24312" spans="1:10" x14ac:dyDescent="0.25">
      <c r="A24312">
        <v>2613420</v>
      </c>
      <c r="B24312" t="s">
        <v>10015</v>
      </c>
      <c r="C24312" t="s">
        <v>57</v>
      </c>
      <c r="D24312" t="s">
        <v>9</v>
      </c>
      <c r="E24312" s="4" t="s">
        <v>16900</v>
      </c>
      <c r="F24312" s="4" t="s">
        <v>16900</v>
      </c>
      <c r="G24312" s="4" t="s">
        <v>16900</v>
      </c>
      <c r="H24312" s="4" t="s">
        <v>16900</v>
      </c>
      <c r="I24312" s="4" t="s">
        <v>16900</v>
      </c>
      <c r="J24312" s="4">
        <v>10.9</v>
      </c>
    </row>
    <row r="24313" spans="1:10" x14ac:dyDescent="0.25">
      <c r="A24313">
        <v>2613420</v>
      </c>
      <c r="B24313" t="s">
        <v>10015</v>
      </c>
      <c r="C24313" t="s">
        <v>57</v>
      </c>
      <c r="D24313" t="s">
        <v>10</v>
      </c>
      <c r="E24313" s="4" t="s">
        <v>16900</v>
      </c>
      <c r="F24313" s="4" t="s">
        <v>16900</v>
      </c>
      <c r="G24313" s="4" t="s">
        <v>16900</v>
      </c>
      <c r="H24313" s="4" t="s">
        <v>16900</v>
      </c>
      <c r="I24313" s="4" t="s">
        <v>16900</v>
      </c>
      <c r="J24313" s="4">
        <v>14.6</v>
      </c>
    </row>
    <row r="24314" spans="1:10" x14ac:dyDescent="0.25">
      <c r="A24314">
        <v>2613420</v>
      </c>
      <c r="B24314" t="s">
        <v>10016</v>
      </c>
      <c r="C24314" t="s">
        <v>57</v>
      </c>
      <c r="D24314" t="s">
        <v>6</v>
      </c>
      <c r="E24314" s="4" t="s">
        <v>13</v>
      </c>
      <c r="F24314" s="4" t="s">
        <v>16</v>
      </c>
      <c r="G24314" s="4" t="s">
        <v>16</v>
      </c>
      <c r="H24314" s="4" t="s">
        <v>16</v>
      </c>
      <c r="I24314" s="4" t="s">
        <v>13</v>
      </c>
      <c r="J24314" s="4" t="s">
        <v>16900</v>
      </c>
    </row>
    <row r="24315" spans="1:10" x14ac:dyDescent="0.25">
      <c r="A24315">
        <v>2613420</v>
      </c>
      <c r="B24315" t="s">
        <v>10016</v>
      </c>
      <c r="C24315" t="s">
        <v>57</v>
      </c>
      <c r="D24315" t="s">
        <v>8</v>
      </c>
      <c r="E24315" s="4">
        <v>23.7</v>
      </c>
      <c r="F24315" s="4">
        <v>18.100000000000001</v>
      </c>
      <c r="G24315" s="4">
        <v>19.399999999999999</v>
      </c>
      <c r="H24315" s="4">
        <v>20</v>
      </c>
      <c r="I24315" s="4">
        <v>22.5</v>
      </c>
      <c r="J24315" s="4" t="s">
        <v>16900</v>
      </c>
    </row>
    <row r="24316" spans="1:10" x14ac:dyDescent="0.25">
      <c r="A24316">
        <v>2613420</v>
      </c>
      <c r="B24316" t="s">
        <v>10016</v>
      </c>
      <c r="C24316" t="s">
        <v>57</v>
      </c>
      <c r="D24316" t="s">
        <v>9</v>
      </c>
      <c r="E24316" s="4">
        <v>7</v>
      </c>
      <c r="F24316" s="4">
        <v>0</v>
      </c>
      <c r="G24316" s="4">
        <v>2</v>
      </c>
      <c r="H24316" s="4">
        <v>4.5</v>
      </c>
      <c r="I24316" s="4">
        <v>8.1</v>
      </c>
      <c r="J24316" s="4" t="s">
        <v>16900</v>
      </c>
    </row>
    <row r="24317" spans="1:10" x14ac:dyDescent="0.25">
      <c r="A24317">
        <v>2613420</v>
      </c>
      <c r="B24317" t="s">
        <v>10016</v>
      </c>
      <c r="C24317" t="s">
        <v>57</v>
      </c>
      <c r="D24317" t="s">
        <v>10</v>
      </c>
      <c r="E24317" s="4">
        <v>16.7</v>
      </c>
      <c r="F24317" s="4">
        <v>18.100000000000001</v>
      </c>
      <c r="G24317" s="4">
        <v>17.399999999999999</v>
      </c>
      <c r="H24317" s="4">
        <v>15.5</v>
      </c>
      <c r="I24317" s="4">
        <v>14.4</v>
      </c>
      <c r="J24317" s="4" t="s">
        <v>16900</v>
      </c>
    </row>
    <row r="24318" spans="1:10" x14ac:dyDescent="0.25">
      <c r="A24318">
        <v>2613600</v>
      </c>
      <c r="B24318" t="s">
        <v>10017</v>
      </c>
      <c r="C24318" t="s">
        <v>57</v>
      </c>
      <c r="D24318" t="s">
        <v>6</v>
      </c>
      <c r="E24318" s="4" t="s">
        <v>16900</v>
      </c>
      <c r="F24318" s="4" t="s">
        <v>16900</v>
      </c>
      <c r="G24318" s="4" t="s">
        <v>16900</v>
      </c>
      <c r="H24318" s="4" t="s">
        <v>16900</v>
      </c>
      <c r="I24318" s="4" t="s">
        <v>121</v>
      </c>
      <c r="J24318" s="4" t="s">
        <v>16900</v>
      </c>
    </row>
    <row r="24319" spans="1:10" x14ac:dyDescent="0.25">
      <c r="A24319">
        <v>2613600</v>
      </c>
      <c r="B24319" t="s">
        <v>10017</v>
      </c>
      <c r="C24319" t="s">
        <v>57</v>
      </c>
      <c r="D24319" t="s">
        <v>8</v>
      </c>
      <c r="E24319" s="4" t="s">
        <v>16900</v>
      </c>
      <c r="F24319" s="4" t="s">
        <v>16900</v>
      </c>
      <c r="G24319" s="4" t="s">
        <v>16900</v>
      </c>
      <c r="H24319" s="4" t="s">
        <v>16900</v>
      </c>
      <c r="I24319" s="4">
        <v>68.400000000000006</v>
      </c>
      <c r="J24319" s="4" t="s">
        <v>16900</v>
      </c>
    </row>
    <row r="24320" spans="1:10" x14ac:dyDescent="0.25">
      <c r="A24320">
        <v>2613600</v>
      </c>
      <c r="B24320" t="s">
        <v>10017</v>
      </c>
      <c r="C24320" t="s">
        <v>57</v>
      </c>
      <c r="D24320" t="s">
        <v>9</v>
      </c>
      <c r="E24320" s="4" t="s">
        <v>16900</v>
      </c>
      <c r="F24320" s="4" t="s">
        <v>16900</v>
      </c>
      <c r="G24320" s="4" t="s">
        <v>16900</v>
      </c>
      <c r="H24320" s="4" t="s">
        <v>16900</v>
      </c>
      <c r="I24320" s="4">
        <v>62.5</v>
      </c>
      <c r="J24320" s="4" t="s">
        <v>16900</v>
      </c>
    </row>
    <row r="24321" spans="1:10" x14ac:dyDescent="0.25">
      <c r="A24321">
        <v>2613600</v>
      </c>
      <c r="B24321" t="s">
        <v>10017</v>
      </c>
      <c r="C24321" t="s">
        <v>57</v>
      </c>
      <c r="D24321" t="s">
        <v>10</v>
      </c>
      <c r="E24321" s="4" t="s">
        <v>16900</v>
      </c>
      <c r="F24321" s="4" t="s">
        <v>16900</v>
      </c>
      <c r="G24321" s="4" t="s">
        <v>16900</v>
      </c>
      <c r="H24321" s="4" t="s">
        <v>16900</v>
      </c>
      <c r="I24321" s="4">
        <v>5.9</v>
      </c>
      <c r="J24321" s="4" t="s">
        <v>16900</v>
      </c>
    </row>
    <row r="24322" spans="1:10" x14ac:dyDescent="0.25">
      <c r="A24322">
        <v>2613880</v>
      </c>
      <c r="B24322" t="s">
        <v>10018</v>
      </c>
      <c r="C24322" t="s">
        <v>57</v>
      </c>
      <c r="D24322" t="s">
        <v>6</v>
      </c>
      <c r="E24322" s="4" t="s">
        <v>16</v>
      </c>
      <c r="F24322" s="4" t="s">
        <v>16</v>
      </c>
      <c r="G24322" s="4" t="s">
        <v>16</v>
      </c>
      <c r="H24322" s="4" t="s">
        <v>16</v>
      </c>
      <c r="I24322" s="4" t="s">
        <v>16</v>
      </c>
      <c r="J24322" s="4" t="s">
        <v>16</v>
      </c>
    </row>
    <row r="24323" spans="1:10" x14ac:dyDescent="0.25">
      <c r="A24323">
        <v>2613880</v>
      </c>
      <c r="B24323" t="s">
        <v>10018</v>
      </c>
      <c r="C24323" t="s">
        <v>57</v>
      </c>
      <c r="D24323" t="s">
        <v>8</v>
      </c>
      <c r="E24323" s="4">
        <v>20.7</v>
      </c>
      <c r="F24323" s="4">
        <v>18.2</v>
      </c>
      <c r="G24323" s="4">
        <v>18.2</v>
      </c>
      <c r="H24323" s="4">
        <v>18.899999999999999</v>
      </c>
      <c r="I24323" s="4">
        <v>18</v>
      </c>
      <c r="J24323" s="4">
        <v>17.600000000000001</v>
      </c>
    </row>
    <row r="24324" spans="1:10" x14ac:dyDescent="0.25">
      <c r="A24324">
        <v>2613880</v>
      </c>
      <c r="B24324" t="s">
        <v>10018</v>
      </c>
      <c r="C24324" t="s">
        <v>57</v>
      </c>
      <c r="D24324" t="s">
        <v>9</v>
      </c>
      <c r="E24324" s="4">
        <v>7.7</v>
      </c>
      <c r="F24324" s="4">
        <v>4.0999999999999996</v>
      </c>
      <c r="G24324" s="4">
        <v>5.2</v>
      </c>
      <c r="H24324" s="4">
        <v>7.8</v>
      </c>
      <c r="I24324" s="4">
        <v>6.9</v>
      </c>
      <c r="J24324" s="4">
        <v>7.5</v>
      </c>
    </row>
    <row r="24325" spans="1:10" x14ac:dyDescent="0.25">
      <c r="A24325">
        <v>2613880</v>
      </c>
      <c r="B24325" t="s">
        <v>10018</v>
      </c>
      <c r="C24325" t="s">
        <v>57</v>
      </c>
      <c r="D24325" t="s">
        <v>10</v>
      </c>
      <c r="E24325" s="4">
        <v>13</v>
      </c>
      <c r="F24325" s="4">
        <v>14.1</v>
      </c>
      <c r="G24325" s="4">
        <v>13</v>
      </c>
      <c r="H24325" s="4">
        <v>11.2</v>
      </c>
      <c r="I24325" s="4">
        <v>11.1</v>
      </c>
      <c r="J24325" s="4">
        <v>10.1</v>
      </c>
    </row>
    <row r="24326" spans="1:10" x14ac:dyDescent="0.25">
      <c r="A24326">
        <v>2613900</v>
      </c>
      <c r="B24326" t="s">
        <v>10019</v>
      </c>
      <c r="C24326" t="s">
        <v>57</v>
      </c>
      <c r="D24326" t="s">
        <v>6</v>
      </c>
      <c r="E24326" s="4" t="s">
        <v>13</v>
      </c>
      <c r="F24326" s="4" t="s">
        <v>7</v>
      </c>
      <c r="G24326" s="4" t="s">
        <v>7</v>
      </c>
      <c r="H24326" s="4" t="s">
        <v>121</v>
      </c>
      <c r="I24326" s="4" t="s">
        <v>121</v>
      </c>
      <c r="J24326" s="4" t="s">
        <v>7</v>
      </c>
    </row>
    <row r="24327" spans="1:10" x14ac:dyDescent="0.25">
      <c r="A24327">
        <v>2613900</v>
      </c>
      <c r="B24327" t="s">
        <v>10019</v>
      </c>
      <c r="C24327" t="s">
        <v>57</v>
      </c>
      <c r="D24327" t="s">
        <v>8</v>
      </c>
      <c r="E24327" s="4">
        <v>24.4</v>
      </c>
      <c r="F24327" s="4">
        <v>28.7</v>
      </c>
      <c r="G24327" s="4">
        <v>31.3</v>
      </c>
      <c r="H24327" s="4">
        <v>34.6</v>
      </c>
      <c r="I24327" s="4">
        <v>35.6</v>
      </c>
      <c r="J24327" s="4">
        <v>32</v>
      </c>
    </row>
    <row r="24328" spans="1:10" x14ac:dyDescent="0.25">
      <c r="A24328">
        <v>2613900</v>
      </c>
      <c r="B24328" t="s">
        <v>10019</v>
      </c>
      <c r="C24328" t="s">
        <v>57</v>
      </c>
      <c r="D24328" t="s">
        <v>9</v>
      </c>
      <c r="E24328" s="4">
        <v>9.1</v>
      </c>
      <c r="F24328" s="4">
        <v>13.2</v>
      </c>
      <c r="G24328" s="4">
        <v>18.2</v>
      </c>
      <c r="H24328" s="4">
        <v>23</v>
      </c>
      <c r="I24328" s="4">
        <v>22.1</v>
      </c>
      <c r="J24328" s="4">
        <v>19.600000000000001</v>
      </c>
    </row>
    <row r="24329" spans="1:10" x14ac:dyDescent="0.25">
      <c r="A24329">
        <v>2613900</v>
      </c>
      <c r="B24329" t="s">
        <v>10019</v>
      </c>
      <c r="C24329" t="s">
        <v>57</v>
      </c>
      <c r="D24329" t="s">
        <v>10</v>
      </c>
      <c r="E24329" s="4">
        <v>15.3</v>
      </c>
      <c r="F24329" s="4">
        <v>15.6</v>
      </c>
      <c r="G24329" s="4">
        <v>13</v>
      </c>
      <c r="H24329" s="4">
        <v>11.6</v>
      </c>
      <c r="I24329" s="4">
        <v>13.5</v>
      </c>
      <c r="J24329" s="4">
        <v>12.3</v>
      </c>
    </row>
    <row r="24330" spans="1:10" x14ac:dyDescent="0.25">
      <c r="A24330">
        <v>2614200</v>
      </c>
      <c r="B24330" t="s">
        <v>10020</v>
      </c>
      <c r="C24330" t="s">
        <v>57</v>
      </c>
      <c r="D24330" t="s">
        <v>6</v>
      </c>
      <c r="E24330" s="4" t="s">
        <v>121</v>
      </c>
      <c r="F24330" s="4" t="s">
        <v>121</v>
      </c>
      <c r="G24330" s="4" t="s">
        <v>121</v>
      </c>
      <c r="H24330" s="4" t="s">
        <v>121</v>
      </c>
      <c r="I24330" s="4" t="s">
        <v>121</v>
      </c>
      <c r="J24330" s="4" t="s">
        <v>121</v>
      </c>
    </row>
    <row r="24331" spans="1:10" x14ac:dyDescent="0.25">
      <c r="A24331">
        <v>2614200</v>
      </c>
      <c r="B24331" t="s">
        <v>10020</v>
      </c>
      <c r="C24331" t="s">
        <v>57</v>
      </c>
      <c r="D24331" t="s">
        <v>8</v>
      </c>
      <c r="E24331" s="4">
        <v>41.6</v>
      </c>
      <c r="F24331" s="4">
        <v>45.1</v>
      </c>
      <c r="G24331" s="4">
        <v>44.7</v>
      </c>
      <c r="H24331" s="4">
        <v>40.200000000000003</v>
      </c>
      <c r="I24331" s="4">
        <v>40.6</v>
      </c>
      <c r="J24331" s="4">
        <v>34.700000000000003</v>
      </c>
    </row>
    <row r="24332" spans="1:10" x14ac:dyDescent="0.25">
      <c r="A24332">
        <v>2614200</v>
      </c>
      <c r="B24332" t="s">
        <v>10020</v>
      </c>
      <c r="C24332" t="s">
        <v>57</v>
      </c>
      <c r="D24332" t="s">
        <v>9</v>
      </c>
      <c r="E24332" s="4">
        <v>24.8</v>
      </c>
      <c r="F24332" s="4">
        <v>27.6</v>
      </c>
      <c r="G24332" s="4">
        <v>33.5</v>
      </c>
      <c r="H24332" s="4">
        <v>28.7</v>
      </c>
      <c r="I24332" s="4">
        <v>26.5</v>
      </c>
      <c r="J24332" s="4">
        <v>20.3</v>
      </c>
    </row>
    <row r="24333" spans="1:10" x14ac:dyDescent="0.25">
      <c r="A24333">
        <v>2614200</v>
      </c>
      <c r="B24333" t="s">
        <v>10020</v>
      </c>
      <c r="C24333" t="s">
        <v>57</v>
      </c>
      <c r="D24333" t="s">
        <v>10</v>
      </c>
      <c r="E24333" s="4">
        <v>16.8</v>
      </c>
      <c r="F24333" s="4">
        <v>17.5</v>
      </c>
      <c r="G24333" s="4">
        <v>11.2</v>
      </c>
      <c r="H24333" s="4">
        <v>11.5</v>
      </c>
      <c r="I24333" s="4">
        <v>14.2</v>
      </c>
      <c r="J24333" s="4">
        <v>14.5</v>
      </c>
    </row>
    <row r="24334" spans="1:10" x14ac:dyDescent="0.25">
      <c r="A24334">
        <v>2614320</v>
      </c>
      <c r="B24334" t="s">
        <v>10021</v>
      </c>
      <c r="C24334" t="s">
        <v>57</v>
      </c>
      <c r="D24334" t="s">
        <v>6</v>
      </c>
      <c r="E24334" s="4" t="s">
        <v>16</v>
      </c>
      <c r="F24334" s="4" t="s">
        <v>13</v>
      </c>
      <c r="G24334" s="4" t="s">
        <v>16</v>
      </c>
      <c r="H24334" s="4" t="s">
        <v>13</v>
      </c>
      <c r="I24334" s="4" t="s">
        <v>13</v>
      </c>
      <c r="J24334" s="4" t="s">
        <v>13</v>
      </c>
    </row>
    <row r="24335" spans="1:10" x14ac:dyDescent="0.25">
      <c r="A24335">
        <v>2614320</v>
      </c>
      <c r="B24335" t="s">
        <v>10021</v>
      </c>
      <c r="C24335" t="s">
        <v>57</v>
      </c>
      <c r="D24335" t="s">
        <v>8</v>
      </c>
      <c r="E24335" s="4">
        <v>16.8</v>
      </c>
      <c r="F24335" s="4">
        <v>21.8</v>
      </c>
      <c r="G24335" s="4">
        <v>18.899999999999999</v>
      </c>
      <c r="H24335" s="4">
        <v>21.9</v>
      </c>
      <c r="I24335" s="4">
        <v>22</v>
      </c>
      <c r="J24335" s="4">
        <v>22.7</v>
      </c>
    </row>
    <row r="24336" spans="1:10" x14ac:dyDescent="0.25">
      <c r="A24336">
        <v>2614320</v>
      </c>
      <c r="B24336" t="s">
        <v>10021</v>
      </c>
      <c r="C24336" t="s">
        <v>57</v>
      </c>
      <c r="D24336" t="s">
        <v>9</v>
      </c>
      <c r="E24336" s="4">
        <v>1.4</v>
      </c>
      <c r="F24336" s="4">
        <v>5.7</v>
      </c>
      <c r="G24336" s="4">
        <v>4.3</v>
      </c>
      <c r="H24336" s="4">
        <v>8.4</v>
      </c>
      <c r="I24336" s="4">
        <v>5.8</v>
      </c>
      <c r="J24336" s="4">
        <v>6.4</v>
      </c>
    </row>
    <row r="24337" spans="1:10" x14ac:dyDescent="0.25">
      <c r="A24337">
        <v>2614320</v>
      </c>
      <c r="B24337" t="s">
        <v>10021</v>
      </c>
      <c r="C24337" t="s">
        <v>57</v>
      </c>
      <c r="D24337" t="s">
        <v>10</v>
      </c>
      <c r="E24337" s="4">
        <v>15.5</v>
      </c>
      <c r="F24337" s="4">
        <v>16.100000000000001</v>
      </c>
      <c r="G24337" s="4">
        <v>14.6</v>
      </c>
      <c r="H24337" s="4">
        <v>13.5</v>
      </c>
      <c r="I24337" s="4">
        <v>16.2</v>
      </c>
      <c r="J24337" s="4">
        <v>16.2</v>
      </c>
    </row>
    <row r="24338" spans="1:10" x14ac:dyDescent="0.25">
      <c r="A24338">
        <v>2614460</v>
      </c>
      <c r="B24338" t="s">
        <v>10022</v>
      </c>
      <c r="C24338" t="s">
        <v>57</v>
      </c>
      <c r="D24338" t="s">
        <v>6</v>
      </c>
      <c r="E24338" s="4" t="s">
        <v>16</v>
      </c>
      <c r="F24338" s="4" t="s">
        <v>16</v>
      </c>
      <c r="G24338" s="4" t="s">
        <v>23</v>
      </c>
      <c r="H24338" s="4" t="s">
        <v>23</v>
      </c>
      <c r="I24338" s="4" t="s">
        <v>23</v>
      </c>
      <c r="J24338" s="4" t="s">
        <v>16900</v>
      </c>
    </row>
    <row r="24339" spans="1:10" x14ac:dyDescent="0.25">
      <c r="A24339">
        <v>2614460</v>
      </c>
      <c r="B24339" t="s">
        <v>10022</v>
      </c>
      <c r="C24339" t="s">
        <v>57</v>
      </c>
      <c r="D24339" t="s">
        <v>8</v>
      </c>
      <c r="E24339" s="4">
        <v>18.600000000000001</v>
      </c>
      <c r="F24339" s="4">
        <v>17.100000000000001</v>
      </c>
      <c r="G24339" s="4">
        <v>12.3</v>
      </c>
      <c r="H24339" s="4">
        <v>13</v>
      </c>
      <c r="I24339" s="4">
        <v>15.4</v>
      </c>
      <c r="J24339" s="4" t="s">
        <v>16900</v>
      </c>
    </row>
    <row r="24340" spans="1:10" x14ac:dyDescent="0.25">
      <c r="A24340">
        <v>2614460</v>
      </c>
      <c r="B24340" t="s">
        <v>10022</v>
      </c>
      <c r="C24340" t="s">
        <v>57</v>
      </c>
      <c r="D24340" t="s">
        <v>9</v>
      </c>
      <c r="E24340" s="4">
        <v>4.0999999999999996</v>
      </c>
      <c r="F24340" s="4">
        <v>2</v>
      </c>
      <c r="G24340" s="4">
        <v>0</v>
      </c>
      <c r="H24340" s="4">
        <v>0</v>
      </c>
      <c r="I24340" s="4">
        <v>2.2000000000000002</v>
      </c>
      <c r="J24340" s="4" t="s">
        <v>16900</v>
      </c>
    </row>
    <row r="24341" spans="1:10" x14ac:dyDescent="0.25">
      <c r="A24341">
        <v>2614460</v>
      </c>
      <c r="B24341" t="s">
        <v>10022</v>
      </c>
      <c r="C24341" t="s">
        <v>57</v>
      </c>
      <c r="D24341" t="s">
        <v>10</v>
      </c>
      <c r="E24341" s="4">
        <v>14.5</v>
      </c>
      <c r="F24341" s="4">
        <v>15.1</v>
      </c>
      <c r="G24341" s="4">
        <v>12.3</v>
      </c>
      <c r="H24341" s="4">
        <v>13</v>
      </c>
      <c r="I24341" s="4">
        <v>13.3</v>
      </c>
      <c r="J24341" s="4" t="s">
        <v>16900</v>
      </c>
    </row>
    <row r="24342" spans="1:10" x14ac:dyDescent="0.25">
      <c r="A24342">
        <v>2614780</v>
      </c>
      <c r="B24342" t="s">
        <v>10023</v>
      </c>
      <c r="C24342" t="s">
        <v>57</v>
      </c>
      <c r="D24342" t="s">
        <v>6</v>
      </c>
      <c r="E24342" s="4" t="s">
        <v>121</v>
      </c>
      <c r="F24342" s="4" t="s">
        <v>121</v>
      </c>
      <c r="G24342" s="4" t="s">
        <v>7</v>
      </c>
      <c r="H24342" s="4" t="s">
        <v>13</v>
      </c>
      <c r="I24342" s="4" t="s">
        <v>7</v>
      </c>
      <c r="J24342" s="4" t="s">
        <v>121</v>
      </c>
    </row>
    <row r="24343" spans="1:10" x14ac:dyDescent="0.25">
      <c r="A24343">
        <v>2614780</v>
      </c>
      <c r="B24343" t="s">
        <v>10023</v>
      </c>
      <c r="C24343" t="s">
        <v>57</v>
      </c>
      <c r="D24343" t="s">
        <v>8</v>
      </c>
      <c r="E24343" s="4">
        <v>33.799999999999997</v>
      </c>
      <c r="F24343" s="4">
        <v>33.4</v>
      </c>
      <c r="G24343" s="4">
        <v>29.3</v>
      </c>
      <c r="H24343" s="4">
        <v>24.4</v>
      </c>
      <c r="I24343" s="4">
        <v>30.3</v>
      </c>
      <c r="J24343" s="4">
        <v>32.6</v>
      </c>
    </row>
    <row r="24344" spans="1:10" x14ac:dyDescent="0.25">
      <c r="A24344">
        <v>2614780</v>
      </c>
      <c r="B24344" t="s">
        <v>10023</v>
      </c>
      <c r="C24344" t="s">
        <v>57</v>
      </c>
      <c r="D24344" t="s">
        <v>9</v>
      </c>
      <c r="E24344" s="4">
        <v>24</v>
      </c>
      <c r="F24344" s="4">
        <v>23.2</v>
      </c>
      <c r="G24344" s="4">
        <v>19.8</v>
      </c>
      <c r="H24344" s="4">
        <v>15.3</v>
      </c>
      <c r="I24344" s="4">
        <v>23.9</v>
      </c>
      <c r="J24344" s="4">
        <v>27.2</v>
      </c>
    </row>
    <row r="24345" spans="1:10" x14ac:dyDescent="0.25">
      <c r="A24345">
        <v>2614780</v>
      </c>
      <c r="B24345" t="s">
        <v>10023</v>
      </c>
      <c r="C24345" t="s">
        <v>57</v>
      </c>
      <c r="D24345" t="s">
        <v>10</v>
      </c>
      <c r="E24345" s="4">
        <v>9.8000000000000007</v>
      </c>
      <c r="F24345" s="4">
        <v>10.199999999999999</v>
      </c>
      <c r="G24345" s="4">
        <v>9.5</v>
      </c>
      <c r="H24345" s="4">
        <v>9.1</v>
      </c>
      <c r="I24345" s="4">
        <v>6.4</v>
      </c>
      <c r="J24345" s="4">
        <v>5.3</v>
      </c>
    </row>
    <row r="24346" spans="1:10" x14ac:dyDescent="0.25">
      <c r="A24346">
        <v>2614820</v>
      </c>
      <c r="B24346" t="s">
        <v>10024</v>
      </c>
      <c r="C24346" t="s">
        <v>57</v>
      </c>
      <c r="D24346" t="s">
        <v>6</v>
      </c>
      <c r="E24346" s="4" t="s">
        <v>13</v>
      </c>
      <c r="F24346" s="4" t="s">
        <v>13</v>
      </c>
      <c r="G24346" s="4" t="s">
        <v>16</v>
      </c>
      <c r="H24346" s="4" t="s">
        <v>23</v>
      </c>
      <c r="I24346" s="4" t="s">
        <v>23</v>
      </c>
      <c r="J24346" s="4" t="s">
        <v>23</v>
      </c>
    </row>
    <row r="24347" spans="1:10" x14ac:dyDescent="0.25">
      <c r="A24347">
        <v>2614820</v>
      </c>
      <c r="B24347" t="s">
        <v>10024</v>
      </c>
      <c r="C24347" t="s">
        <v>57</v>
      </c>
      <c r="D24347" t="s">
        <v>8</v>
      </c>
      <c r="E24347" s="4">
        <v>23.6</v>
      </c>
      <c r="F24347" s="4">
        <v>22.8</v>
      </c>
      <c r="G24347" s="4">
        <v>20.9</v>
      </c>
      <c r="H24347" s="4">
        <v>15.3</v>
      </c>
      <c r="I24347" s="4">
        <v>12.8</v>
      </c>
      <c r="J24347" s="4">
        <v>12.3</v>
      </c>
    </row>
    <row r="24348" spans="1:10" x14ac:dyDescent="0.25">
      <c r="A24348">
        <v>2614820</v>
      </c>
      <c r="B24348" t="s">
        <v>10024</v>
      </c>
      <c r="C24348" t="s">
        <v>57</v>
      </c>
      <c r="D24348" t="s">
        <v>9</v>
      </c>
      <c r="E24348" s="4">
        <v>10.9</v>
      </c>
      <c r="F24348" s="4">
        <v>11.3</v>
      </c>
      <c r="G24348" s="4">
        <v>8.4</v>
      </c>
      <c r="H24348" s="4">
        <v>4.3</v>
      </c>
      <c r="I24348" s="4">
        <v>0.4</v>
      </c>
      <c r="J24348" s="4">
        <v>0</v>
      </c>
    </row>
    <row r="24349" spans="1:10" x14ac:dyDescent="0.25">
      <c r="A24349">
        <v>2614820</v>
      </c>
      <c r="B24349" t="s">
        <v>10024</v>
      </c>
      <c r="C24349" t="s">
        <v>57</v>
      </c>
      <c r="D24349" t="s">
        <v>10</v>
      </c>
      <c r="E24349" s="4">
        <v>12.7</v>
      </c>
      <c r="F24349" s="4">
        <v>11.4</v>
      </c>
      <c r="G24349" s="4">
        <v>12.4</v>
      </c>
      <c r="H24349" s="4">
        <v>11</v>
      </c>
      <c r="I24349" s="4">
        <v>12.4</v>
      </c>
      <c r="J24349" s="4">
        <v>12.3</v>
      </c>
    </row>
    <row r="24350" spans="1:10" x14ac:dyDescent="0.25">
      <c r="A24350">
        <v>2615000</v>
      </c>
      <c r="B24350" t="s">
        <v>10025</v>
      </c>
      <c r="C24350" t="s">
        <v>57</v>
      </c>
      <c r="D24350" t="s">
        <v>6</v>
      </c>
      <c r="E24350" s="4" t="s">
        <v>13</v>
      </c>
      <c r="F24350" s="4" t="s">
        <v>7</v>
      </c>
      <c r="G24350" s="4" t="s">
        <v>7</v>
      </c>
      <c r="H24350" s="4" t="s">
        <v>13</v>
      </c>
      <c r="I24350" s="4" t="s">
        <v>13</v>
      </c>
      <c r="J24350" s="4" t="s">
        <v>13</v>
      </c>
    </row>
    <row r="24351" spans="1:10" x14ac:dyDescent="0.25">
      <c r="A24351">
        <v>2615000</v>
      </c>
      <c r="B24351" t="s">
        <v>10025</v>
      </c>
      <c r="C24351" t="s">
        <v>57</v>
      </c>
      <c r="D24351" t="s">
        <v>8</v>
      </c>
      <c r="E24351" s="4">
        <v>25.5</v>
      </c>
      <c r="F24351" s="4">
        <v>29.2</v>
      </c>
      <c r="G24351" s="4">
        <v>28.2</v>
      </c>
      <c r="H24351" s="4">
        <v>22.7</v>
      </c>
      <c r="I24351" s="4">
        <v>23.7</v>
      </c>
      <c r="J24351" s="4">
        <v>23.7</v>
      </c>
    </row>
    <row r="24352" spans="1:10" x14ac:dyDescent="0.25">
      <c r="A24352">
        <v>2615000</v>
      </c>
      <c r="B24352" t="s">
        <v>10025</v>
      </c>
      <c r="C24352" t="s">
        <v>57</v>
      </c>
      <c r="D24352" t="s">
        <v>9</v>
      </c>
      <c r="E24352" s="4">
        <v>10.4</v>
      </c>
      <c r="F24352" s="4">
        <v>16.7</v>
      </c>
      <c r="G24352" s="4">
        <v>16.399999999999999</v>
      </c>
      <c r="H24352" s="4">
        <v>10.8</v>
      </c>
      <c r="I24352" s="4">
        <v>10.5</v>
      </c>
      <c r="J24352" s="4">
        <v>10.199999999999999</v>
      </c>
    </row>
    <row r="24353" spans="1:10" x14ac:dyDescent="0.25">
      <c r="A24353">
        <v>2615000</v>
      </c>
      <c r="B24353" t="s">
        <v>10025</v>
      </c>
      <c r="C24353" t="s">
        <v>57</v>
      </c>
      <c r="D24353" t="s">
        <v>10</v>
      </c>
      <c r="E24353" s="4">
        <v>15</v>
      </c>
      <c r="F24353" s="4">
        <v>12.5</v>
      </c>
      <c r="G24353" s="4">
        <v>11.7</v>
      </c>
      <c r="H24353" s="4">
        <v>11.8</v>
      </c>
      <c r="I24353" s="4">
        <v>13.2</v>
      </c>
      <c r="J24353" s="4">
        <v>13.5</v>
      </c>
    </row>
    <row r="24354" spans="1:10" x14ac:dyDescent="0.25">
      <c r="A24354">
        <v>2615020</v>
      </c>
      <c r="B24354" t="s">
        <v>4549</v>
      </c>
      <c r="C24354" t="s">
        <v>57</v>
      </c>
      <c r="D24354" t="s">
        <v>6</v>
      </c>
      <c r="E24354" s="4" t="s">
        <v>23</v>
      </c>
      <c r="F24354" s="4" t="s">
        <v>23</v>
      </c>
      <c r="G24354" s="4" t="s">
        <v>23</v>
      </c>
      <c r="H24354" s="4" t="s">
        <v>23</v>
      </c>
      <c r="I24354" s="4" t="s">
        <v>23</v>
      </c>
      <c r="J24354" s="4" t="s">
        <v>23</v>
      </c>
    </row>
    <row r="24355" spans="1:10" x14ac:dyDescent="0.25">
      <c r="A24355">
        <v>2615020</v>
      </c>
      <c r="B24355" t="s">
        <v>4549</v>
      </c>
      <c r="C24355" t="s">
        <v>57</v>
      </c>
      <c r="D24355" t="s">
        <v>8</v>
      </c>
      <c r="E24355" s="4">
        <v>9.6</v>
      </c>
      <c r="F24355" s="4">
        <v>9.3000000000000007</v>
      </c>
      <c r="G24355" s="4">
        <v>11.5</v>
      </c>
      <c r="H24355" s="4">
        <v>11.6</v>
      </c>
      <c r="I24355" s="4">
        <v>13.1</v>
      </c>
      <c r="J24355" s="4">
        <v>11.1</v>
      </c>
    </row>
    <row r="24356" spans="1:10" x14ac:dyDescent="0.25">
      <c r="A24356">
        <v>2615020</v>
      </c>
      <c r="B24356" t="s">
        <v>4549</v>
      </c>
      <c r="C24356" t="s">
        <v>57</v>
      </c>
      <c r="D24356" t="s">
        <v>9</v>
      </c>
      <c r="E24356" s="4">
        <v>0</v>
      </c>
      <c r="F24356" s="4">
        <v>0</v>
      </c>
      <c r="G24356" s="4">
        <v>3.2</v>
      </c>
      <c r="H24356" s="4">
        <v>3.8</v>
      </c>
      <c r="I24356" s="4">
        <v>6.7</v>
      </c>
      <c r="J24356" s="4">
        <v>4.4000000000000004</v>
      </c>
    </row>
    <row r="24357" spans="1:10" x14ac:dyDescent="0.25">
      <c r="A24357">
        <v>2615020</v>
      </c>
      <c r="B24357" t="s">
        <v>4549</v>
      </c>
      <c r="C24357" t="s">
        <v>57</v>
      </c>
      <c r="D24357" t="s">
        <v>10</v>
      </c>
      <c r="E24357" s="4">
        <v>9.6</v>
      </c>
      <c r="F24357" s="4">
        <v>9.3000000000000007</v>
      </c>
      <c r="G24357" s="4">
        <v>8.3000000000000007</v>
      </c>
      <c r="H24357" s="4">
        <v>7.9</v>
      </c>
      <c r="I24357" s="4">
        <v>6.4</v>
      </c>
      <c r="J24357" s="4">
        <v>6.8</v>
      </c>
    </row>
    <row r="24358" spans="1:10" x14ac:dyDescent="0.25">
      <c r="A24358">
        <v>2615140</v>
      </c>
      <c r="B24358" t="s">
        <v>10026</v>
      </c>
      <c r="C24358" t="s">
        <v>57</v>
      </c>
      <c r="D24358" t="s">
        <v>6</v>
      </c>
      <c r="E24358" s="4" t="s">
        <v>23</v>
      </c>
      <c r="F24358" s="4" t="s">
        <v>23</v>
      </c>
      <c r="G24358" s="4" t="s">
        <v>23</v>
      </c>
      <c r="H24358" s="4" t="s">
        <v>23</v>
      </c>
      <c r="I24358" s="4" t="s">
        <v>23</v>
      </c>
      <c r="J24358" s="4" t="s">
        <v>16</v>
      </c>
    </row>
    <row r="24359" spans="1:10" x14ac:dyDescent="0.25">
      <c r="A24359">
        <v>2615140</v>
      </c>
      <c r="B24359" t="s">
        <v>10026</v>
      </c>
      <c r="C24359" t="s">
        <v>57</v>
      </c>
      <c r="D24359" t="s">
        <v>8</v>
      </c>
      <c r="E24359" s="4">
        <v>12</v>
      </c>
      <c r="F24359" s="4">
        <v>12.2</v>
      </c>
      <c r="G24359" s="4">
        <v>15.6</v>
      </c>
      <c r="H24359" s="4">
        <v>16.100000000000001</v>
      </c>
      <c r="I24359" s="4">
        <v>16.100000000000001</v>
      </c>
      <c r="J24359" s="4">
        <v>18.399999999999999</v>
      </c>
    </row>
    <row r="24360" spans="1:10" x14ac:dyDescent="0.25">
      <c r="A24360">
        <v>2615140</v>
      </c>
      <c r="B24360" t="s">
        <v>10026</v>
      </c>
      <c r="C24360" t="s">
        <v>57</v>
      </c>
      <c r="D24360" t="s">
        <v>9</v>
      </c>
      <c r="E24360" s="4">
        <v>0</v>
      </c>
      <c r="F24360" s="4">
        <v>2.2999999999999998</v>
      </c>
      <c r="G24360" s="4">
        <v>5.5</v>
      </c>
      <c r="H24360" s="4">
        <v>5.8</v>
      </c>
      <c r="I24360" s="4">
        <v>5.8</v>
      </c>
      <c r="J24360" s="4">
        <v>6.8</v>
      </c>
    </row>
    <row r="24361" spans="1:10" x14ac:dyDescent="0.25">
      <c r="A24361">
        <v>2615140</v>
      </c>
      <c r="B24361" t="s">
        <v>10026</v>
      </c>
      <c r="C24361" t="s">
        <v>57</v>
      </c>
      <c r="D24361" t="s">
        <v>10</v>
      </c>
      <c r="E24361" s="4">
        <v>12</v>
      </c>
      <c r="F24361" s="4">
        <v>9.9</v>
      </c>
      <c r="G24361" s="4">
        <v>10.1</v>
      </c>
      <c r="H24361" s="4">
        <v>10.3</v>
      </c>
      <c r="I24361" s="4">
        <v>10.3</v>
      </c>
      <c r="J24361" s="4">
        <v>11.6</v>
      </c>
    </row>
    <row r="24362" spans="1:10" x14ac:dyDescent="0.25">
      <c r="A24362">
        <v>2615920</v>
      </c>
      <c r="B24362" t="s">
        <v>10027</v>
      </c>
      <c r="C24362" t="s">
        <v>57</v>
      </c>
      <c r="D24362" t="s">
        <v>6</v>
      </c>
      <c r="E24362" s="4" t="s">
        <v>16</v>
      </c>
      <c r="F24362" s="4" t="s">
        <v>13</v>
      </c>
      <c r="G24362" s="4" t="s">
        <v>13</v>
      </c>
      <c r="H24362" s="4" t="s">
        <v>13</v>
      </c>
      <c r="I24362" s="4" t="s">
        <v>13</v>
      </c>
      <c r="J24362" s="4" t="s">
        <v>7</v>
      </c>
    </row>
    <row r="24363" spans="1:10" x14ac:dyDescent="0.25">
      <c r="A24363">
        <v>2615920</v>
      </c>
      <c r="B24363" t="s">
        <v>10027</v>
      </c>
      <c r="C24363" t="s">
        <v>57</v>
      </c>
      <c r="D24363" t="s">
        <v>8</v>
      </c>
      <c r="E24363" s="4">
        <v>18</v>
      </c>
      <c r="F24363" s="4">
        <v>22</v>
      </c>
      <c r="G24363" s="4">
        <v>22.3</v>
      </c>
      <c r="H24363" s="4">
        <v>25.6</v>
      </c>
      <c r="I24363" s="4">
        <v>26.4</v>
      </c>
      <c r="J24363" s="4">
        <v>27.5</v>
      </c>
    </row>
    <row r="24364" spans="1:10" x14ac:dyDescent="0.25">
      <c r="A24364">
        <v>2615920</v>
      </c>
      <c r="B24364" t="s">
        <v>10027</v>
      </c>
      <c r="C24364" t="s">
        <v>57</v>
      </c>
      <c r="D24364" t="s">
        <v>9</v>
      </c>
      <c r="E24364" s="4">
        <v>0</v>
      </c>
      <c r="F24364" s="4">
        <v>5.3</v>
      </c>
      <c r="G24364" s="4">
        <v>10.8</v>
      </c>
      <c r="H24364" s="4">
        <v>14</v>
      </c>
      <c r="I24364" s="4">
        <v>13.6</v>
      </c>
      <c r="J24364" s="4">
        <v>15.3</v>
      </c>
    </row>
    <row r="24365" spans="1:10" x14ac:dyDescent="0.25">
      <c r="A24365">
        <v>2615920</v>
      </c>
      <c r="B24365" t="s">
        <v>10027</v>
      </c>
      <c r="C24365" t="s">
        <v>57</v>
      </c>
      <c r="D24365" t="s">
        <v>10</v>
      </c>
      <c r="E24365" s="4">
        <v>18</v>
      </c>
      <c r="F24365" s="4">
        <v>16.7</v>
      </c>
      <c r="G24365" s="4">
        <v>11.5</v>
      </c>
      <c r="H24365" s="4">
        <v>11.6</v>
      </c>
      <c r="I24365" s="4">
        <v>12.8</v>
      </c>
      <c r="J24365" s="4">
        <v>12.2</v>
      </c>
    </row>
    <row r="24366" spans="1:10" x14ac:dyDescent="0.25">
      <c r="A24366">
        <v>2616160</v>
      </c>
      <c r="B24366" t="s">
        <v>10028</v>
      </c>
      <c r="C24366" t="s">
        <v>57</v>
      </c>
      <c r="D24366" t="s">
        <v>6</v>
      </c>
      <c r="E24366" s="4" t="s">
        <v>16</v>
      </c>
      <c r="F24366" s="4" t="s">
        <v>16</v>
      </c>
      <c r="G24366" s="4" t="s">
        <v>16</v>
      </c>
      <c r="H24366" s="4" t="s">
        <v>23</v>
      </c>
      <c r="I24366" s="4" t="s">
        <v>23</v>
      </c>
      <c r="J24366" s="4" t="s">
        <v>23</v>
      </c>
    </row>
    <row r="24367" spans="1:10" x14ac:dyDescent="0.25">
      <c r="A24367">
        <v>2616160</v>
      </c>
      <c r="B24367" t="s">
        <v>10028</v>
      </c>
      <c r="C24367" t="s">
        <v>57</v>
      </c>
      <c r="D24367" t="s">
        <v>8</v>
      </c>
      <c r="E24367" s="4">
        <v>16.8</v>
      </c>
      <c r="F24367" s="4">
        <v>18</v>
      </c>
      <c r="G24367" s="4">
        <v>17.100000000000001</v>
      </c>
      <c r="H24367" s="4">
        <v>15.7</v>
      </c>
      <c r="I24367" s="4">
        <v>15.3</v>
      </c>
      <c r="J24367" s="4">
        <v>13.6</v>
      </c>
    </row>
    <row r="24368" spans="1:10" x14ac:dyDescent="0.25">
      <c r="A24368">
        <v>2616160</v>
      </c>
      <c r="B24368" t="s">
        <v>10028</v>
      </c>
      <c r="C24368" t="s">
        <v>57</v>
      </c>
      <c r="D24368" t="s">
        <v>9</v>
      </c>
      <c r="E24368" s="4">
        <v>9</v>
      </c>
      <c r="F24368" s="4">
        <v>11.1</v>
      </c>
      <c r="G24368" s="4">
        <v>11</v>
      </c>
      <c r="H24368" s="4">
        <v>10.5</v>
      </c>
      <c r="I24368" s="4">
        <v>9.8000000000000007</v>
      </c>
      <c r="J24368" s="4">
        <v>8.1999999999999993</v>
      </c>
    </row>
    <row r="24369" spans="1:10" x14ac:dyDescent="0.25">
      <c r="A24369">
        <v>2616160</v>
      </c>
      <c r="B24369" t="s">
        <v>10028</v>
      </c>
      <c r="C24369" t="s">
        <v>57</v>
      </c>
      <c r="D24369" t="s">
        <v>10</v>
      </c>
      <c r="E24369" s="4">
        <v>7.9</v>
      </c>
      <c r="F24369" s="4">
        <v>6.9</v>
      </c>
      <c r="G24369" s="4">
        <v>6</v>
      </c>
      <c r="H24369" s="4">
        <v>5.2</v>
      </c>
      <c r="I24369" s="4">
        <v>5.5</v>
      </c>
      <c r="J24369" s="4">
        <v>5.4</v>
      </c>
    </row>
    <row r="24370" spans="1:10" x14ac:dyDescent="0.25">
      <c r="A24370">
        <v>2616480</v>
      </c>
      <c r="B24370" t="s">
        <v>10029</v>
      </c>
      <c r="C24370" t="s">
        <v>57</v>
      </c>
      <c r="D24370" t="s">
        <v>6</v>
      </c>
      <c r="E24370" s="4" t="s">
        <v>16</v>
      </c>
      <c r="F24370" s="4" t="s">
        <v>16</v>
      </c>
      <c r="G24370" s="4" t="s">
        <v>16</v>
      </c>
      <c r="H24370" s="4" t="s">
        <v>16</v>
      </c>
      <c r="I24370" s="4" t="s">
        <v>13</v>
      </c>
      <c r="J24370" s="4" t="s">
        <v>13</v>
      </c>
    </row>
    <row r="24371" spans="1:10" x14ac:dyDescent="0.25">
      <c r="A24371">
        <v>2616480</v>
      </c>
      <c r="B24371" t="s">
        <v>10029</v>
      </c>
      <c r="C24371" t="s">
        <v>57</v>
      </c>
      <c r="D24371" t="s">
        <v>8</v>
      </c>
      <c r="E24371" s="4">
        <v>19.3</v>
      </c>
      <c r="F24371" s="4">
        <v>19.5</v>
      </c>
      <c r="G24371" s="4">
        <v>18.600000000000001</v>
      </c>
      <c r="H24371" s="4">
        <v>21.5</v>
      </c>
      <c r="I24371" s="4">
        <v>22.4</v>
      </c>
      <c r="J24371" s="4">
        <v>22.2</v>
      </c>
    </row>
    <row r="24372" spans="1:10" x14ac:dyDescent="0.25">
      <c r="A24372">
        <v>2616480</v>
      </c>
      <c r="B24372" t="s">
        <v>10029</v>
      </c>
      <c r="C24372" t="s">
        <v>57</v>
      </c>
      <c r="D24372" t="s">
        <v>9</v>
      </c>
      <c r="E24372" s="4">
        <v>8.4</v>
      </c>
      <c r="F24372" s="4">
        <v>11.3</v>
      </c>
      <c r="G24372" s="4">
        <v>12.8</v>
      </c>
      <c r="H24372" s="4">
        <v>17</v>
      </c>
      <c r="I24372" s="4">
        <v>17.3</v>
      </c>
      <c r="J24372" s="4">
        <v>17.3</v>
      </c>
    </row>
    <row r="24373" spans="1:10" x14ac:dyDescent="0.25">
      <c r="A24373">
        <v>2616480</v>
      </c>
      <c r="B24373" t="s">
        <v>10029</v>
      </c>
      <c r="C24373" t="s">
        <v>57</v>
      </c>
      <c r="D24373" t="s">
        <v>10</v>
      </c>
      <c r="E24373" s="4">
        <v>10.9</v>
      </c>
      <c r="F24373" s="4">
        <v>8.1999999999999993</v>
      </c>
      <c r="G24373" s="4">
        <v>5.7</v>
      </c>
      <c r="H24373" s="4">
        <v>4.5</v>
      </c>
      <c r="I24373" s="4">
        <v>5.2</v>
      </c>
      <c r="J24373" s="4">
        <v>4.9000000000000004</v>
      </c>
    </row>
    <row r="24374" spans="1:10" x14ac:dyDescent="0.25">
      <c r="A24374">
        <v>2616620</v>
      </c>
      <c r="B24374" t="s">
        <v>4558</v>
      </c>
      <c r="C24374" t="s">
        <v>57</v>
      </c>
      <c r="D24374" t="s">
        <v>6</v>
      </c>
      <c r="E24374" s="4" t="s">
        <v>7</v>
      </c>
      <c r="F24374" s="4" t="s">
        <v>16</v>
      </c>
      <c r="G24374" s="4" t="s">
        <v>23</v>
      </c>
      <c r="H24374" s="4" t="s">
        <v>23</v>
      </c>
      <c r="I24374" s="4" t="s">
        <v>23</v>
      </c>
      <c r="J24374" s="4" t="s">
        <v>23</v>
      </c>
    </row>
    <row r="24375" spans="1:10" x14ac:dyDescent="0.25">
      <c r="A24375">
        <v>2616620</v>
      </c>
      <c r="B24375" t="s">
        <v>4558</v>
      </c>
      <c r="C24375" t="s">
        <v>57</v>
      </c>
      <c r="D24375" t="s">
        <v>8</v>
      </c>
      <c r="E24375" s="4">
        <v>26.6</v>
      </c>
      <c r="F24375" s="4">
        <v>18.3</v>
      </c>
      <c r="G24375" s="4">
        <v>15.6</v>
      </c>
      <c r="H24375" s="4">
        <v>10.4</v>
      </c>
      <c r="I24375" s="4">
        <v>13.5</v>
      </c>
      <c r="J24375" s="4">
        <v>16</v>
      </c>
    </row>
    <row r="24376" spans="1:10" x14ac:dyDescent="0.25">
      <c r="A24376">
        <v>2616620</v>
      </c>
      <c r="B24376" t="s">
        <v>4558</v>
      </c>
      <c r="C24376" t="s">
        <v>57</v>
      </c>
      <c r="D24376" t="s">
        <v>9</v>
      </c>
      <c r="E24376" s="4">
        <v>11.5</v>
      </c>
      <c r="F24376" s="4">
        <v>2.2999999999999998</v>
      </c>
      <c r="G24376" s="4">
        <v>0</v>
      </c>
      <c r="H24376" s="4">
        <v>0</v>
      </c>
      <c r="I24376" s="4">
        <v>0</v>
      </c>
      <c r="J24376" s="4">
        <v>0</v>
      </c>
    </row>
    <row r="24377" spans="1:10" x14ac:dyDescent="0.25">
      <c r="A24377">
        <v>2616620</v>
      </c>
      <c r="B24377" t="s">
        <v>4558</v>
      </c>
      <c r="C24377" t="s">
        <v>57</v>
      </c>
      <c r="D24377" t="s">
        <v>10</v>
      </c>
      <c r="E24377" s="4">
        <v>15.2</v>
      </c>
      <c r="F24377" s="4">
        <v>16</v>
      </c>
      <c r="G24377" s="4">
        <v>15.6</v>
      </c>
      <c r="H24377" s="4">
        <v>10.4</v>
      </c>
      <c r="I24377" s="4">
        <v>13.5</v>
      </c>
      <c r="J24377" s="4">
        <v>16</v>
      </c>
    </row>
    <row r="24378" spans="1:10" x14ac:dyDescent="0.25">
      <c r="A24378">
        <v>2617020</v>
      </c>
      <c r="B24378" t="s">
        <v>10030</v>
      </c>
      <c r="C24378" t="s">
        <v>57</v>
      </c>
      <c r="D24378" t="s">
        <v>6</v>
      </c>
      <c r="E24378" s="4" t="s">
        <v>121</v>
      </c>
      <c r="F24378" s="4" t="s">
        <v>121</v>
      </c>
      <c r="G24378" s="4" t="s">
        <v>121</v>
      </c>
      <c r="H24378" s="4" t="s">
        <v>121</v>
      </c>
      <c r="I24378" s="4" t="s">
        <v>121</v>
      </c>
      <c r="J24378" s="4" t="s">
        <v>121</v>
      </c>
    </row>
    <row r="24379" spans="1:10" x14ac:dyDescent="0.25">
      <c r="A24379">
        <v>2617020</v>
      </c>
      <c r="B24379" t="s">
        <v>10030</v>
      </c>
      <c r="C24379" t="s">
        <v>57</v>
      </c>
      <c r="D24379" t="s">
        <v>8</v>
      </c>
      <c r="E24379" s="4">
        <v>33</v>
      </c>
      <c r="F24379" s="4">
        <v>35.299999999999997</v>
      </c>
      <c r="G24379" s="4">
        <v>36.700000000000003</v>
      </c>
      <c r="H24379" s="4">
        <v>40.6</v>
      </c>
      <c r="I24379" s="4">
        <v>41.5</v>
      </c>
      <c r="J24379" s="4">
        <v>41.8</v>
      </c>
    </row>
    <row r="24380" spans="1:10" x14ac:dyDescent="0.25">
      <c r="A24380">
        <v>2617020</v>
      </c>
      <c r="B24380" t="s">
        <v>10030</v>
      </c>
      <c r="C24380" t="s">
        <v>57</v>
      </c>
      <c r="D24380" t="s">
        <v>9</v>
      </c>
      <c r="E24380" s="4">
        <v>17.2</v>
      </c>
      <c r="F24380" s="4">
        <v>20.399999999999999</v>
      </c>
      <c r="G24380" s="4">
        <v>22.8</v>
      </c>
      <c r="H24380" s="4">
        <v>27.9</v>
      </c>
      <c r="I24380" s="4">
        <v>29.4</v>
      </c>
      <c r="J24380" s="4">
        <v>29.5</v>
      </c>
    </row>
    <row r="24381" spans="1:10" x14ac:dyDescent="0.25">
      <c r="A24381">
        <v>2617020</v>
      </c>
      <c r="B24381" t="s">
        <v>10030</v>
      </c>
      <c r="C24381" t="s">
        <v>57</v>
      </c>
      <c r="D24381" t="s">
        <v>10</v>
      </c>
      <c r="E24381" s="4">
        <v>15.8</v>
      </c>
      <c r="F24381" s="4">
        <v>14.9</v>
      </c>
      <c r="G24381" s="4">
        <v>13.8</v>
      </c>
      <c r="H24381" s="4">
        <v>12.6</v>
      </c>
      <c r="I24381" s="4">
        <v>12.1</v>
      </c>
      <c r="J24381" s="4">
        <v>12.3</v>
      </c>
    </row>
    <row r="24382" spans="1:10" x14ac:dyDescent="0.25">
      <c r="A24382">
        <v>2617320</v>
      </c>
      <c r="B24382" t="s">
        <v>10031</v>
      </c>
      <c r="C24382" t="s">
        <v>57</v>
      </c>
      <c r="D24382" t="s">
        <v>6</v>
      </c>
      <c r="E24382" s="4" t="s">
        <v>23</v>
      </c>
      <c r="F24382" s="4" t="s">
        <v>16</v>
      </c>
      <c r="G24382" s="4" t="s">
        <v>23</v>
      </c>
      <c r="H24382" s="4" t="s">
        <v>23</v>
      </c>
      <c r="I24382" s="4" t="s">
        <v>23</v>
      </c>
      <c r="J24382" s="4" t="s">
        <v>16900</v>
      </c>
    </row>
    <row r="24383" spans="1:10" x14ac:dyDescent="0.25">
      <c r="A24383">
        <v>2617320</v>
      </c>
      <c r="B24383" t="s">
        <v>10031</v>
      </c>
      <c r="C24383" t="s">
        <v>57</v>
      </c>
      <c r="D24383" t="s">
        <v>8</v>
      </c>
      <c r="E24383" s="4">
        <v>15.6</v>
      </c>
      <c r="F24383" s="4">
        <v>16.7</v>
      </c>
      <c r="G24383" s="4">
        <v>14.2</v>
      </c>
      <c r="H24383" s="4">
        <v>12.9</v>
      </c>
      <c r="I24383" s="4">
        <v>11.4</v>
      </c>
      <c r="J24383" s="4" t="s">
        <v>16900</v>
      </c>
    </row>
    <row r="24384" spans="1:10" x14ac:dyDescent="0.25">
      <c r="A24384">
        <v>2617320</v>
      </c>
      <c r="B24384" t="s">
        <v>10031</v>
      </c>
      <c r="C24384" t="s">
        <v>57</v>
      </c>
      <c r="D24384" t="s">
        <v>9</v>
      </c>
      <c r="E24384" s="4">
        <v>2.7</v>
      </c>
      <c r="F24384" s="4">
        <v>6.2</v>
      </c>
      <c r="G24384" s="4">
        <v>4.9000000000000004</v>
      </c>
      <c r="H24384" s="4">
        <v>3.8</v>
      </c>
      <c r="I24384" s="4">
        <v>0</v>
      </c>
      <c r="J24384" s="4" t="s">
        <v>16900</v>
      </c>
    </row>
    <row r="24385" spans="1:10" x14ac:dyDescent="0.25">
      <c r="A24385">
        <v>2617320</v>
      </c>
      <c r="B24385" t="s">
        <v>10031</v>
      </c>
      <c r="C24385" t="s">
        <v>57</v>
      </c>
      <c r="D24385" t="s">
        <v>10</v>
      </c>
      <c r="E24385" s="4">
        <v>12.8</v>
      </c>
      <c r="F24385" s="4">
        <v>10.6</v>
      </c>
      <c r="G24385" s="4">
        <v>9.3000000000000007</v>
      </c>
      <c r="H24385" s="4">
        <v>9.1</v>
      </c>
      <c r="I24385" s="4">
        <v>11.4</v>
      </c>
      <c r="J24385" s="4" t="s">
        <v>16900</v>
      </c>
    </row>
    <row r="24386" spans="1:10" x14ac:dyDescent="0.25">
      <c r="A24386">
        <v>2617690</v>
      </c>
      <c r="B24386" t="s">
        <v>10032</v>
      </c>
      <c r="C24386" t="s">
        <v>57</v>
      </c>
      <c r="D24386" t="s">
        <v>6</v>
      </c>
      <c r="E24386" s="4" t="s">
        <v>23</v>
      </c>
      <c r="F24386" s="4" t="s">
        <v>16</v>
      </c>
      <c r="G24386" s="4" t="s">
        <v>23</v>
      </c>
      <c r="H24386" s="4" t="s">
        <v>23</v>
      </c>
      <c r="I24386" s="4" t="s">
        <v>23</v>
      </c>
      <c r="J24386" s="4" t="s">
        <v>23</v>
      </c>
    </row>
    <row r="24387" spans="1:10" x14ac:dyDescent="0.25">
      <c r="A24387">
        <v>2617690</v>
      </c>
      <c r="B24387" t="s">
        <v>10032</v>
      </c>
      <c r="C24387" t="s">
        <v>57</v>
      </c>
      <c r="D24387" t="s">
        <v>8</v>
      </c>
      <c r="E24387" s="4">
        <v>12.2</v>
      </c>
      <c r="F24387" s="4">
        <v>17.5</v>
      </c>
      <c r="G24387" s="4">
        <v>11.3</v>
      </c>
      <c r="H24387" s="4">
        <v>10.5</v>
      </c>
      <c r="I24387" s="4">
        <v>10.6</v>
      </c>
      <c r="J24387" s="4">
        <v>12.4</v>
      </c>
    </row>
    <row r="24388" spans="1:10" x14ac:dyDescent="0.25">
      <c r="A24388">
        <v>2617690</v>
      </c>
      <c r="B24388" t="s">
        <v>10032</v>
      </c>
      <c r="C24388" t="s">
        <v>57</v>
      </c>
      <c r="D24388" t="s">
        <v>9</v>
      </c>
      <c r="E24388" s="4">
        <v>0</v>
      </c>
      <c r="F24388" s="4">
        <v>5.6</v>
      </c>
      <c r="G24388" s="4">
        <v>0</v>
      </c>
      <c r="H24388" s="4">
        <v>0</v>
      </c>
      <c r="I24388" s="4">
        <v>0</v>
      </c>
      <c r="J24388" s="4">
        <v>0</v>
      </c>
    </row>
    <row r="24389" spans="1:10" x14ac:dyDescent="0.25">
      <c r="A24389">
        <v>2617690</v>
      </c>
      <c r="B24389" t="s">
        <v>10032</v>
      </c>
      <c r="C24389" t="s">
        <v>57</v>
      </c>
      <c r="D24389" t="s">
        <v>10</v>
      </c>
      <c r="E24389" s="4">
        <v>12.2</v>
      </c>
      <c r="F24389" s="4">
        <v>11.9</v>
      </c>
      <c r="G24389" s="4">
        <v>11.3</v>
      </c>
      <c r="H24389" s="4">
        <v>10.5</v>
      </c>
      <c r="I24389" s="4">
        <v>10.6</v>
      </c>
      <c r="J24389" s="4">
        <v>12.4</v>
      </c>
    </row>
    <row r="24390" spans="1:10" x14ac:dyDescent="0.25">
      <c r="A24390">
        <v>2617700</v>
      </c>
      <c r="B24390" t="s">
        <v>10033</v>
      </c>
      <c r="C24390" t="s">
        <v>57</v>
      </c>
      <c r="D24390" t="s">
        <v>6</v>
      </c>
      <c r="E24390" s="4" t="s">
        <v>13</v>
      </c>
      <c r="F24390" s="4" t="s">
        <v>16</v>
      </c>
      <c r="G24390" s="4" t="s">
        <v>13</v>
      </c>
      <c r="H24390" s="4" t="s">
        <v>16</v>
      </c>
      <c r="I24390" s="4" t="s">
        <v>16</v>
      </c>
      <c r="J24390" s="4" t="s">
        <v>16</v>
      </c>
    </row>
    <row r="24391" spans="1:10" x14ac:dyDescent="0.25">
      <c r="A24391">
        <v>2617700</v>
      </c>
      <c r="B24391" t="s">
        <v>10033</v>
      </c>
      <c r="C24391" t="s">
        <v>57</v>
      </c>
      <c r="D24391" t="s">
        <v>8</v>
      </c>
      <c r="E24391" s="4">
        <v>22.5</v>
      </c>
      <c r="F24391" s="4">
        <v>21.2</v>
      </c>
      <c r="G24391" s="4">
        <v>24.1</v>
      </c>
      <c r="H24391" s="4">
        <v>21.4</v>
      </c>
      <c r="I24391" s="4">
        <v>21</v>
      </c>
      <c r="J24391" s="4">
        <v>19.399999999999999</v>
      </c>
    </row>
    <row r="24392" spans="1:10" x14ac:dyDescent="0.25">
      <c r="A24392">
        <v>2617700</v>
      </c>
      <c r="B24392" t="s">
        <v>10033</v>
      </c>
      <c r="C24392" t="s">
        <v>57</v>
      </c>
      <c r="D24392" t="s">
        <v>9</v>
      </c>
      <c r="E24392" s="4">
        <v>7.1</v>
      </c>
      <c r="F24392" s="4">
        <v>5</v>
      </c>
      <c r="G24392" s="4">
        <v>10.5</v>
      </c>
      <c r="H24392" s="4">
        <v>7.9</v>
      </c>
      <c r="I24392" s="4">
        <v>6.9</v>
      </c>
      <c r="J24392" s="4">
        <v>4.9000000000000004</v>
      </c>
    </row>
    <row r="24393" spans="1:10" x14ac:dyDescent="0.25">
      <c r="A24393">
        <v>2617700</v>
      </c>
      <c r="B24393" t="s">
        <v>10033</v>
      </c>
      <c r="C24393" t="s">
        <v>57</v>
      </c>
      <c r="D24393" t="s">
        <v>10</v>
      </c>
      <c r="E24393" s="4">
        <v>15.4</v>
      </c>
      <c r="F24393" s="4">
        <v>16.2</v>
      </c>
      <c r="G24393" s="4">
        <v>13.6</v>
      </c>
      <c r="H24393" s="4">
        <v>13.5</v>
      </c>
      <c r="I24393" s="4">
        <v>14.1</v>
      </c>
      <c r="J24393" s="4">
        <v>14.6</v>
      </c>
    </row>
    <row r="24394" spans="1:10" x14ac:dyDescent="0.25">
      <c r="A24394">
        <v>2617840</v>
      </c>
      <c r="B24394" t="s">
        <v>10034</v>
      </c>
      <c r="C24394" t="s">
        <v>57</v>
      </c>
      <c r="D24394" t="s">
        <v>6</v>
      </c>
      <c r="E24394" s="4" t="s">
        <v>121</v>
      </c>
      <c r="F24394" s="4" t="s">
        <v>121</v>
      </c>
      <c r="G24394" s="4" t="s">
        <v>121</v>
      </c>
      <c r="H24394" s="4" t="s">
        <v>121</v>
      </c>
      <c r="I24394" s="4" t="s">
        <v>121</v>
      </c>
      <c r="J24394" s="4" t="s">
        <v>121</v>
      </c>
    </row>
    <row r="24395" spans="1:10" x14ac:dyDescent="0.25">
      <c r="A24395">
        <v>2617840</v>
      </c>
      <c r="B24395" t="s">
        <v>10034</v>
      </c>
      <c r="C24395" t="s">
        <v>57</v>
      </c>
      <c r="D24395" t="s">
        <v>8</v>
      </c>
      <c r="E24395" s="4">
        <v>38.799999999999997</v>
      </c>
      <c r="F24395" s="4">
        <v>37.1</v>
      </c>
      <c r="G24395" s="4">
        <v>38.1</v>
      </c>
      <c r="H24395" s="4">
        <v>34.799999999999997</v>
      </c>
      <c r="I24395" s="4">
        <v>34.299999999999997</v>
      </c>
      <c r="J24395" s="4">
        <v>34.799999999999997</v>
      </c>
    </row>
    <row r="24396" spans="1:10" x14ac:dyDescent="0.25">
      <c r="A24396">
        <v>2617840</v>
      </c>
      <c r="B24396" t="s">
        <v>10034</v>
      </c>
      <c r="C24396" t="s">
        <v>57</v>
      </c>
      <c r="D24396" t="s">
        <v>9</v>
      </c>
      <c r="E24396" s="4">
        <v>23.4</v>
      </c>
      <c r="F24396" s="4">
        <v>20.8</v>
      </c>
      <c r="G24396" s="4">
        <v>23.4</v>
      </c>
      <c r="H24396" s="4">
        <v>21.1</v>
      </c>
      <c r="I24396" s="4">
        <v>20.399999999999999</v>
      </c>
      <c r="J24396" s="4">
        <v>19.2</v>
      </c>
    </row>
    <row r="24397" spans="1:10" x14ac:dyDescent="0.25">
      <c r="A24397">
        <v>2617840</v>
      </c>
      <c r="B24397" t="s">
        <v>10034</v>
      </c>
      <c r="C24397" t="s">
        <v>57</v>
      </c>
      <c r="D24397" t="s">
        <v>10</v>
      </c>
      <c r="E24397" s="4">
        <v>15.4</v>
      </c>
      <c r="F24397" s="4">
        <v>16.3</v>
      </c>
      <c r="G24397" s="4">
        <v>14.7</v>
      </c>
      <c r="H24397" s="4">
        <v>13.8</v>
      </c>
      <c r="I24397" s="4">
        <v>13.9</v>
      </c>
      <c r="J24397" s="4">
        <v>15.6</v>
      </c>
    </row>
    <row r="24398" spans="1:10" x14ac:dyDescent="0.25">
      <c r="A24398">
        <v>2618020</v>
      </c>
      <c r="B24398" t="s">
        <v>10035</v>
      </c>
      <c r="C24398" t="s">
        <v>57</v>
      </c>
      <c r="D24398" t="s">
        <v>6</v>
      </c>
      <c r="E24398" s="4" t="s">
        <v>16</v>
      </c>
      <c r="F24398" s="4" t="s">
        <v>16</v>
      </c>
      <c r="G24398" s="4" t="s">
        <v>16</v>
      </c>
      <c r="H24398" s="4" t="s">
        <v>23</v>
      </c>
      <c r="I24398" s="4" t="s">
        <v>16</v>
      </c>
      <c r="J24398" s="4" t="s">
        <v>16</v>
      </c>
    </row>
    <row r="24399" spans="1:10" x14ac:dyDescent="0.25">
      <c r="A24399">
        <v>2618020</v>
      </c>
      <c r="B24399" t="s">
        <v>10035</v>
      </c>
      <c r="C24399" t="s">
        <v>57</v>
      </c>
      <c r="D24399" t="s">
        <v>8</v>
      </c>
      <c r="E24399" s="4">
        <v>17.399999999999999</v>
      </c>
      <c r="F24399" s="4">
        <v>18.2</v>
      </c>
      <c r="G24399" s="4">
        <v>17</v>
      </c>
      <c r="H24399" s="4">
        <v>14.6</v>
      </c>
      <c r="I24399" s="4">
        <v>18</v>
      </c>
      <c r="J24399" s="4">
        <v>17.899999999999999</v>
      </c>
    </row>
    <row r="24400" spans="1:10" x14ac:dyDescent="0.25">
      <c r="A24400">
        <v>2618020</v>
      </c>
      <c r="B24400" t="s">
        <v>10035</v>
      </c>
      <c r="C24400" t="s">
        <v>57</v>
      </c>
      <c r="D24400" t="s">
        <v>9</v>
      </c>
      <c r="E24400" s="4">
        <v>0</v>
      </c>
      <c r="F24400" s="4">
        <v>0</v>
      </c>
      <c r="G24400" s="4">
        <v>0</v>
      </c>
      <c r="H24400" s="4">
        <v>0</v>
      </c>
      <c r="I24400" s="4">
        <v>0</v>
      </c>
      <c r="J24400" s="4">
        <v>1.1000000000000001</v>
      </c>
    </row>
    <row r="24401" spans="1:10" x14ac:dyDescent="0.25">
      <c r="A24401">
        <v>2618020</v>
      </c>
      <c r="B24401" t="s">
        <v>10035</v>
      </c>
      <c r="C24401" t="s">
        <v>57</v>
      </c>
      <c r="D24401" t="s">
        <v>10</v>
      </c>
      <c r="E24401" s="4">
        <v>17.399999999999999</v>
      </c>
      <c r="F24401" s="4">
        <v>18.2</v>
      </c>
      <c r="G24401" s="4">
        <v>17</v>
      </c>
      <c r="H24401" s="4">
        <v>14.6</v>
      </c>
      <c r="I24401" s="4">
        <v>18</v>
      </c>
      <c r="J24401" s="4">
        <v>16.7</v>
      </c>
    </row>
    <row r="24402" spans="1:10" x14ac:dyDescent="0.25">
      <c r="A24402">
        <v>2618300</v>
      </c>
      <c r="B24402" t="s">
        <v>10036</v>
      </c>
      <c r="C24402" t="s">
        <v>57</v>
      </c>
      <c r="D24402" t="s">
        <v>6</v>
      </c>
      <c r="E24402" s="4" t="s">
        <v>13</v>
      </c>
      <c r="F24402" s="4" t="s">
        <v>13</v>
      </c>
      <c r="G24402" s="4" t="s">
        <v>16</v>
      </c>
      <c r="H24402" s="4" t="s">
        <v>23</v>
      </c>
      <c r="I24402" s="4" t="s">
        <v>23</v>
      </c>
      <c r="J24402" s="4" t="s">
        <v>16</v>
      </c>
    </row>
    <row r="24403" spans="1:10" x14ac:dyDescent="0.25">
      <c r="A24403">
        <v>2618300</v>
      </c>
      <c r="B24403" t="s">
        <v>10036</v>
      </c>
      <c r="C24403" t="s">
        <v>57</v>
      </c>
      <c r="D24403" t="s">
        <v>8</v>
      </c>
      <c r="E24403" s="4">
        <v>25.2</v>
      </c>
      <c r="F24403" s="4">
        <v>25.7</v>
      </c>
      <c r="G24403" s="4">
        <v>19.399999999999999</v>
      </c>
      <c r="H24403" s="4">
        <v>15</v>
      </c>
      <c r="I24403" s="4">
        <v>16</v>
      </c>
      <c r="J24403" s="4">
        <v>18.399999999999999</v>
      </c>
    </row>
    <row r="24404" spans="1:10" x14ac:dyDescent="0.25">
      <c r="A24404">
        <v>2618300</v>
      </c>
      <c r="B24404" t="s">
        <v>10036</v>
      </c>
      <c r="C24404" t="s">
        <v>57</v>
      </c>
      <c r="D24404" t="s">
        <v>9</v>
      </c>
      <c r="E24404" s="4">
        <v>9.6</v>
      </c>
      <c r="F24404" s="4">
        <v>11.7</v>
      </c>
      <c r="G24404" s="4">
        <v>8.5</v>
      </c>
      <c r="H24404" s="4">
        <v>2.6</v>
      </c>
      <c r="I24404" s="4">
        <v>2.2999999999999998</v>
      </c>
      <c r="J24404" s="4">
        <v>6.2</v>
      </c>
    </row>
    <row r="24405" spans="1:10" x14ac:dyDescent="0.25">
      <c r="A24405">
        <v>2618300</v>
      </c>
      <c r="B24405" t="s">
        <v>10036</v>
      </c>
      <c r="C24405" t="s">
        <v>57</v>
      </c>
      <c r="D24405" t="s">
        <v>10</v>
      </c>
      <c r="E24405" s="4">
        <v>15.6</v>
      </c>
      <c r="F24405" s="4">
        <v>14</v>
      </c>
      <c r="G24405" s="4">
        <v>10.8</v>
      </c>
      <c r="H24405" s="4">
        <v>12.4</v>
      </c>
      <c r="I24405" s="4">
        <v>13.7</v>
      </c>
      <c r="J24405" s="4">
        <v>12.2</v>
      </c>
    </row>
    <row r="24406" spans="1:10" x14ac:dyDescent="0.25">
      <c r="A24406">
        <v>2618920</v>
      </c>
      <c r="B24406" t="s">
        <v>10037</v>
      </c>
      <c r="C24406" t="s">
        <v>57</v>
      </c>
      <c r="D24406" t="s">
        <v>6</v>
      </c>
      <c r="E24406" s="4" t="s">
        <v>16</v>
      </c>
      <c r="F24406" s="4" t="s">
        <v>16</v>
      </c>
      <c r="G24406" s="4" t="s">
        <v>16</v>
      </c>
      <c r="H24406" s="4" t="s">
        <v>16</v>
      </c>
      <c r="I24406" s="4" t="s">
        <v>16</v>
      </c>
      <c r="J24406" s="4" t="s">
        <v>16</v>
      </c>
    </row>
    <row r="24407" spans="1:10" x14ac:dyDescent="0.25">
      <c r="A24407">
        <v>2618920</v>
      </c>
      <c r="B24407" t="s">
        <v>10037</v>
      </c>
      <c r="C24407" t="s">
        <v>57</v>
      </c>
      <c r="D24407" t="s">
        <v>8</v>
      </c>
      <c r="E24407" s="4">
        <v>18.3</v>
      </c>
      <c r="F24407" s="4">
        <v>17.399999999999999</v>
      </c>
      <c r="G24407" s="4">
        <v>17</v>
      </c>
      <c r="H24407" s="4">
        <v>18.8</v>
      </c>
      <c r="I24407" s="4">
        <v>19.2</v>
      </c>
      <c r="J24407" s="4">
        <v>19.399999999999999</v>
      </c>
    </row>
    <row r="24408" spans="1:10" x14ac:dyDescent="0.25">
      <c r="A24408">
        <v>2618920</v>
      </c>
      <c r="B24408" t="s">
        <v>10037</v>
      </c>
      <c r="C24408" t="s">
        <v>57</v>
      </c>
      <c r="D24408" t="s">
        <v>9</v>
      </c>
      <c r="E24408" s="4">
        <v>0.2</v>
      </c>
      <c r="F24408" s="4">
        <v>0</v>
      </c>
      <c r="G24408" s="4">
        <v>2.9</v>
      </c>
      <c r="H24408" s="4">
        <v>6.1</v>
      </c>
      <c r="I24408" s="4">
        <v>8.3000000000000007</v>
      </c>
      <c r="J24408" s="4">
        <v>8.3000000000000007</v>
      </c>
    </row>
    <row r="24409" spans="1:10" x14ac:dyDescent="0.25">
      <c r="A24409">
        <v>2618920</v>
      </c>
      <c r="B24409" t="s">
        <v>10037</v>
      </c>
      <c r="C24409" t="s">
        <v>57</v>
      </c>
      <c r="D24409" t="s">
        <v>10</v>
      </c>
      <c r="E24409" s="4">
        <v>18.2</v>
      </c>
      <c r="F24409" s="4">
        <v>17.399999999999999</v>
      </c>
      <c r="G24409" s="4">
        <v>14.2</v>
      </c>
      <c r="H24409" s="4">
        <v>12.6</v>
      </c>
      <c r="I24409" s="4">
        <v>10.8</v>
      </c>
      <c r="J24409" s="4">
        <v>11</v>
      </c>
    </row>
    <row r="24410" spans="1:10" x14ac:dyDescent="0.25">
      <c r="A24410">
        <v>2619140</v>
      </c>
      <c r="B24410" t="s">
        <v>10038</v>
      </c>
      <c r="C24410" t="s">
        <v>57</v>
      </c>
      <c r="D24410" t="s">
        <v>6</v>
      </c>
      <c r="E24410" s="4" t="s">
        <v>13</v>
      </c>
      <c r="F24410" s="4" t="s">
        <v>7</v>
      </c>
      <c r="G24410" s="4" t="s">
        <v>7</v>
      </c>
      <c r="H24410" s="4" t="s">
        <v>13</v>
      </c>
      <c r="I24410" s="4" t="s">
        <v>7</v>
      </c>
      <c r="J24410" s="4" t="s">
        <v>7</v>
      </c>
    </row>
    <row r="24411" spans="1:10" x14ac:dyDescent="0.25">
      <c r="A24411">
        <v>2619140</v>
      </c>
      <c r="B24411" t="s">
        <v>10038</v>
      </c>
      <c r="C24411" t="s">
        <v>57</v>
      </c>
      <c r="D24411" t="s">
        <v>8</v>
      </c>
      <c r="E24411" s="4">
        <v>23.4</v>
      </c>
      <c r="F24411" s="4">
        <v>26.6</v>
      </c>
      <c r="G24411" s="4">
        <v>27.1</v>
      </c>
      <c r="H24411" s="4">
        <v>25.1</v>
      </c>
      <c r="I24411" s="4">
        <v>29.6</v>
      </c>
      <c r="J24411" s="4">
        <v>26.7</v>
      </c>
    </row>
    <row r="24412" spans="1:10" x14ac:dyDescent="0.25">
      <c r="A24412">
        <v>2619140</v>
      </c>
      <c r="B24412" t="s">
        <v>10038</v>
      </c>
      <c r="C24412" t="s">
        <v>57</v>
      </c>
      <c r="D24412" t="s">
        <v>9</v>
      </c>
      <c r="E24412" s="4">
        <v>12.8</v>
      </c>
      <c r="F24412" s="4">
        <v>16.899999999999999</v>
      </c>
      <c r="G24412" s="4">
        <v>17.8</v>
      </c>
      <c r="H24412" s="4">
        <v>17</v>
      </c>
      <c r="I24412" s="4">
        <v>21</v>
      </c>
      <c r="J24412" s="4">
        <v>15.8</v>
      </c>
    </row>
    <row r="24413" spans="1:10" x14ac:dyDescent="0.25">
      <c r="A24413">
        <v>2619140</v>
      </c>
      <c r="B24413" t="s">
        <v>10038</v>
      </c>
      <c r="C24413" t="s">
        <v>57</v>
      </c>
      <c r="D24413" t="s">
        <v>10</v>
      </c>
      <c r="E24413" s="4">
        <v>10.6</v>
      </c>
      <c r="F24413" s="4">
        <v>9.6999999999999993</v>
      </c>
      <c r="G24413" s="4">
        <v>9.3000000000000007</v>
      </c>
      <c r="H24413" s="4">
        <v>8.1999999999999993</v>
      </c>
      <c r="I24413" s="4">
        <v>8.5</v>
      </c>
      <c r="J24413" s="4">
        <v>10.9</v>
      </c>
    </row>
    <row r="24414" spans="1:10" x14ac:dyDescent="0.25">
      <c r="A24414">
        <v>2619500</v>
      </c>
      <c r="B24414" t="s">
        <v>10039</v>
      </c>
      <c r="C24414" t="s">
        <v>57</v>
      </c>
      <c r="D24414" t="s">
        <v>6</v>
      </c>
      <c r="E24414" s="4" t="s">
        <v>16</v>
      </c>
      <c r="F24414" s="4" t="s">
        <v>16</v>
      </c>
      <c r="G24414" s="4" t="s">
        <v>13</v>
      </c>
      <c r="H24414" s="4" t="s">
        <v>7</v>
      </c>
      <c r="I24414" s="4" t="s">
        <v>13</v>
      </c>
      <c r="J24414" s="4" t="s">
        <v>13</v>
      </c>
    </row>
    <row r="24415" spans="1:10" x14ac:dyDescent="0.25">
      <c r="A24415">
        <v>2619500</v>
      </c>
      <c r="B24415" t="s">
        <v>10039</v>
      </c>
      <c r="C24415" t="s">
        <v>57</v>
      </c>
      <c r="D24415" t="s">
        <v>8</v>
      </c>
      <c r="E24415" s="4">
        <v>19.2</v>
      </c>
      <c r="F24415" s="4">
        <v>20.399999999999999</v>
      </c>
      <c r="G24415" s="4">
        <v>22.3</v>
      </c>
      <c r="H24415" s="4">
        <v>27.6</v>
      </c>
      <c r="I24415" s="4">
        <v>25.6</v>
      </c>
      <c r="J24415" s="4">
        <v>25.3</v>
      </c>
    </row>
    <row r="24416" spans="1:10" x14ac:dyDescent="0.25">
      <c r="A24416">
        <v>2619500</v>
      </c>
      <c r="B24416" t="s">
        <v>10039</v>
      </c>
      <c r="C24416" t="s">
        <v>57</v>
      </c>
      <c r="D24416" t="s">
        <v>9</v>
      </c>
      <c r="E24416" s="4">
        <v>3.3</v>
      </c>
      <c r="F24416" s="4">
        <v>5.2</v>
      </c>
      <c r="G24416" s="4">
        <v>9.6999999999999993</v>
      </c>
      <c r="H24416" s="4">
        <v>16.2</v>
      </c>
      <c r="I24416" s="4">
        <v>12.6</v>
      </c>
      <c r="J24416" s="4">
        <v>11</v>
      </c>
    </row>
    <row r="24417" spans="1:10" x14ac:dyDescent="0.25">
      <c r="A24417">
        <v>2619500</v>
      </c>
      <c r="B24417" t="s">
        <v>10039</v>
      </c>
      <c r="C24417" t="s">
        <v>57</v>
      </c>
      <c r="D24417" t="s">
        <v>10</v>
      </c>
      <c r="E24417" s="4">
        <v>15.8</v>
      </c>
      <c r="F24417" s="4">
        <v>15.2</v>
      </c>
      <c r="G24417" s="4">
        <v>12.6</v>
      </c>
      <c r="H24417" s="4">
        <v>11.3</v>
      </c>
      <c r="I24417" s="4">
        <v>13</v>
      </c>
      <c r="J24417" s="4">
        <v>14.4</v>
      </c>
    </row>
    <row r="24418" spans="1:10" x14ac:dyDescent="0.25">
      <c r="A24418">
        <v>2619880</v>
      </c>
      <c r="B24418" t="s">
        <v>10040</v>
      </c>
      <c r="C24418" t="s">
        <v>57</v>
      </c>
      <c r="D24418" t="s">
        <v>6</v>
      </c>
      <c r="E24418" s="4" t="s">
        <v>23</v>
      </c>
      <c r="F24418" s="4" t="s">
        <v>23</v>
      </c>
      <c r="G24418" s="4" t="s">
        <v>16</v>
      </c>
      <c r="H24418" s="4" t="s">
        <v>23</v>
      </c>
      <c r="I24418" s="4" t="s">
        <v>13</v>
      </c>
      <c r="J24418" s="4" t="s">
        <v>16</v>
      </c>
    </row>
    <row r="24419" spans="1:10" x14ac:dyDescent="0.25">
      <c r="A24419">
        <v>2619880</v>
      </c>
      <c r="B24419" t="s">
        <v>10040</v>
      </c>
      <c r="C24419" t="s">
        <v>57</v>
      </c>
      <c r="D24419" t="s">
        <v>8</v>
      </c>
      <c r="E24419" s="4">
        <v>16</v>
      </c>
      <c r="F24419" s="4">
        <v>15.9</v>
      </c>
      <c r="G24419" s="4">
        <v>17.8</v>
      </c>
      <c r="H24419" s="4">
        <v>14.4</v>
      </c>
      <c r="I24419" s="4">
        <v>22.9</v>
      </c>
      <c r="J24419" s="4">
        <v>20.7</v>
      </c>
    </row>
    <row r="24420" spans="1:10" x14ac:dyDescent="0.25">
      <c r="A24420">
        <v>2619880</v>
      </c>
      <c r="B24420" t="s">
        <v>10040</v>
      </c>
      <c r="C24420" t="s">
        <v>57</v>
      </c>
      <c r="D24420" t="s">
        <v>9</v>
      </c>
      <c r="E24420" s="4">
        <v>0</v>
      </c>
      <c r="F24420" s="4">
        <v>1.9</v>
      </c>
      <c r="G24420" s="4">
        <v>5.6</v>
      </c>
      <c r="H24420" s="4">
        <v>2.2000000000000002</v>
      </c>
      <c r="I24420" s="4">
        <v>8.1</v>
      </c>
      <c r="J24420" s="4">
        <v>6.2</v>
      </c>
    </row>
    <row r="24421" spans="1:10" x14ac:dyDescent="0.25">
      <c r="A24421">
        <v>2619880</v>
      </c>
      <c r="B24421" t="s">
        <v>10040</v>
      </c>
      <c r="C24421" t="s">
        <v>57</v>
      </c>
      <c r="D24421" t="s">
        <v>10</v>
      </c>
      <c r="E24421" s="4">
        <v>16</v>
      </c>
      <c r="F24421" s="4">
        <v>14</v>
      </c>
      <c r="G24421" s="4">
        <v>12.1</v>
      </c>
      <c r="H24421" s="4">
        <v>12.2</v>
      </c>
      <c r="I24421" s="4">
        <v>14.8</v>
      </c>
      <c r="J24421" s="4">
        <v>14.6</v>
      </c>
    </row>
    <row r="24422" spans="1:10" x14ac:dyDescent="0.25">
      <c r="A24422">
        <v>2622120</v>
      </c>
      <c r="B24422" t="s">
        <v>4840</v>
      </c>
      <c r="C24422" t="s">
        <v>57</v>
      </c>
      <c r="D24422" t="s">
        <v>6</v>
      </c>
      <c r="E24422" s="4" t="s">
        <v>23</v>
      </c>
      <c r="F24422" s="4" t="s">
        <v>16</v>
      </c>
      <c r="G24422" s="4" t="s">
        <v>16</v>
      </c>
      <c r="H24422" s="4" t="s">
        <v>16</v>
      </c>
      <c r="I24422" s="4" t="s">
        <v>13</v>
      </c>
      <c r="J24422" s="4" t="s">
        <v>16</v>
      </c>
    </row>
    <row r="24423" spans="1:10" x14ac:dyDescent="0.25">
      <c r="A24423">
        <v>2622120</v>
      </c>
      <c r="B24423" t="s">
        <v>4840</v>
      </c>
      <c r="C24423" t="s">
        <v>57</v>
      </c>
      <c r="D24423" t="s">
        <v>8</v>
      </c>
      <c r="E24423" s="4">
        <v>9.1999999999999993</v>
      </c>
      <c r="F24423" s="4">
        <v>16.7</v>
      </c>
      <c r="G24423" s="4">
        <v>17.899999999999999</v>
      </c>
      <c r="H24423" s="4">
        <v>20.100000000000001</v>
      </c>
      <c r="I24423" s="4">
        <v>21.8</v>
      </c>
      <c r="J24423" s="4">
        <v>18.7</v>
      </c>
    </row>
    <row r="24424" spans="1:10" x14ac:dyDescent="0.25">
      <c r="A24424">
        <v>2622120</v>
      </c>
      <c r="B24424" t="s">
        <v>4840</v>
      </c>
      <c r="C24424" t="s">
        <v>57</v>
      </c>
      <c r="D24424" t="s">
        <v>9</v>
      </c>
      <c r="E24424" s="4">
        <v>0</v>
      </c>
      <c r="F24424" s="4">
        <v>8.6</v>
      </c>
      <c r="G24424" s="4">
        <v>10.7</v>
      </c>
      <c r="H24424" s="4">
        <v>13.4</v>
      </c>
      <c r="I24424" s="4">
        <v>16</v>
      </c>
      <c r="J24424" s="4">
        <v>13.4</v>
      </c>
    </row>
    <row r="24425" spans="1:10" x14ac:dyDescent="0.25">
      <c r="A24425">
        <v>2622120</v>
      </c>
      <c r="B24425" t="s">
        <v>4840</v>
      </c>
      <c r="C24425" t="s">
        <v>57</v>
      </c>
      <c r="D24425" t="s">
        <v>10</v>
      </c>
      <c r="E24425" s="4">
        <v>9.1999999999999993</v>
      </c>
      <c r="F24425" s="4">
        <v>8.1999999999999993</v>
      </c>
      <c r="G24425" s="4">
        <v>7.2</v>
      </c>
      <c r="H24425" s="4">
        <v>6.7</v>
      </c>
      <c r="I24425" s="4">
        <v>5.8</v>
      </c>
      <c r="J24425" s="4">
        <v>5.3</v>
      </c>
    </row>
    <row r="24426" spans="1:10" x14ac:dyDescent="0.25">
      <c r="A24426">
        <v>2621020</v>
      </c>
      <c r="B24426" t="s">
        <v>10041</v>
      </c>
      <c r="C24426" t="s">
        <v>57</v>
      </c>
      <c r="D24426" t="s">
        <v>6</v>
      </c>
      <c r="E24426" s="4" t="s">
        <v>23</v>
      </c>
      <c r="F24426" s="4" t="s">
        <v>23</v>
      </c>
      <c r="G24426" s="4" t="s">
        <v>23</v>
      </c>
      <c r="H24426" s="4" t="s">
        <v>23</v>
      </c>
      <c r="I24426" s="4" t="s">
        <v>23</v>
      </c>
      <c r="J24426" s="4" t="s">
        <v>23</v>
      </c>
    </row>
    <row r="24427" spans="1:10" x14ac:dyDescent="0.25">
      <c r="A24427">
        <v>2621020</v>
      </c>
      <c r="B24427" t="s">
        <v>10041</v>
      </c>
      <c r="C24427" t="s">
        <v>57</v>
      </c>
      <c r="D24427" t="s">
        <v>8</v>
      </c>
      <c r="E24427" s="4">
        <v>14.7</v>
      </c>
      <c r="F24427" s="4">
        <v>14.2</v>
      </c>
      <c r="G24427" s="4">
        <v>12.7</v>
      </c>
      <c r="H24427" s="4">
        <v>14</v>
      </c>
      <c r="I24427" s="4">
        <v>15.5</v>
      </c>
      <c r="J24427" s="4">
        <v>14.5</v>
      </c>
    </row>
    <row r="24428" spans="1:10" x14ac:dyDescent="0.25">
      <c r="A24428">
        <v>2621020</v>
      </c>
      <c r="B24428" t="s">
        <v>10041</v>
      </c>
      <c r="C24428" t="s">
        <v>57</v>
      </c>
      <c r="D24428" t="s">
        <v>9</v>
      </c>
      <c r="E24428" s="4">
        <v>0</v>
      </c>
      <c r="F24428" s="4">
        <v>0</v>
      </c>
      <c r="G24428" s="4">
        <v>0</v>
      </c>
      <c r="H24428" s="4">
        <v>2.7</v>
      </c>
      <c r="I24428" s="4">
        <v>3.9</v>
      </c>
      <c r="J24428" s="4">
        <v>2.2999999999999998</v>
      </c>
    </row>
    <row r="24429" spans="1:10" x14ac:dyDescent="0.25">
      <c r="A24429">
        <v>2621020</v>
      </c>
      <c r="B24429" t="s">
        <v>10041</v>
      </c>
      <c r="C24429" t="s">
        <v>57</v>
      </c>
      <c r="D24429" t="s">
        <v>10</v>
      </c>
      <c r="E24429" s="4">
        <v>14.7</v>
      </c>
      <c r="F24429" s="4">
        <v>14.2</v>
      </c>
      <c r="G24429" s="4">
        <v>12.7</v>
      </c>
      <c r="H24429" s="4">
        <v>11.3</v>
      </c>
      <c r="I24429" s="4">
        <v>11.5</v>
      </c>
      <c r="J24429" s="4">
        <v>12.2</v>
      </c>
    </row>
    <row r="24430" spans="1:10" x14ac:dyDescent="0.25">
      <c r="A24430">
        <v>2621000</v>
      </c>
      <c r="B24430" t="s">
        <v>10042</v>
      </c>
      <c r="C24430" t="s">
        <v>57</v>
      </c>
      <c r="D24430" t="s">
        <v>6</v>
      </c>
      <c r="E24430" s="4" t="s">
        <v>23</v>
      </c>
      <c r="F24430" s="4" t="s">
        <v>23</v>
      </c>
      <c r="G24430" s="4" t="s">
        <v>23</v>
      </c>
      <c r="H24430" s="4" t="s">
        <v>16</v>
      </c>
      <c r="I24430" s="4" t="s">
        <v>16</v>
      </c>
      <c r="J24430" s="4" t="s">
        <v>16</v>
      </c>
    </row>
    <row r="24431" spans="1:10" x14ac:dyDescent="0.25">
      <c r="A24431">
        <v>2621000</v>
      </c>
      <c r="B24431" t="s">
        <v>10042</v>
      </c>
      <c r="C24431" t="s">
        <v>57</v>
      </c>
      <c r="D24431" t="s">
        <v>8</v>
      </c>
      <c r="E24431" s="4">
        <v>12.8</v>
      </c>
      <c r="F24431" s="4">
        <v>12.4</v>
      </c>
      <c r="G24431" s="4">
        <v>10.5</v>
      </c>
      <c r="H24431" s="4">
        <v>16.8</v>
      </c>
      <c r="I24431" s="4">
        <v>17.100000000000001</v>
      </c>
      <c r="J24431" s="4">
        <v>17.7</v>
      </c>
    </row>
    <row r="24432" spans="1:10" x14ac:dyDescent="0.25">
      <c r="A24432">
        <v>2621000</v>
      </c>
      <c r="B24432" t="s">
        <v>10042</v>
      </c>
      <c r="C24432" t="s">
        <v>57</v>
      </c>
      <c r="D24432" t="s">
        <v>9</v>
      </c>
      <c r="E24432" s="4">
        <v>0</v>
      </c>
      <c r="F24432" s="4">
        <v>0</v>
      </c>
      <c r="G24432" s="4">
        <v>0</v>
      </c>
      <c r="H24432" s="4">
        <v>8</v>
      </c>
      <c r="I24432" s="4">
        <v>8.1999999999999993</v>
      </c>
      <c r="J24432" s="4">
        <v>8.1</v>
      </c>
    </row>
    <row r="24433" spans="1:10" x14ac:dyDescent="0.25">
      <c r="A24433">
        <v>2621000</v>
      </c>
      <c r="B24433" t="s">
        <v>10042</v>
      </c>
      <c r="C24433" t="s">
        <v>57</v>
      </c>
      <c r="D24433" t="s">
        <v>10</v>
      </c>
      <c r="E24433" s="4">
        <v>12.8</v>
      </c>
      <c r="F24433" s="4">
        <v>12.4</v>
      </c>
      <c r="G24433" s="4">
        <v>10.5</v>
      </c>
      <c r="H24433" s="4">
        <v>8.9</v>
      </c>
      <c r="I24433" s="4">
        <v>8.8000000000000007</v>
      </c>
      <c r="J24433" s="4">
        <v>9.6</v>
      </c>
    </row>
    <row r="24434" spans="1:10" x14ac:dyDescent="0.25">
      <c r="A24434">
        <v>2621040</v>
      </c>
      <c r="B24434" t="s">
        <v>10043</v>
      </c>
      <c r="C24434" t="s">
        <v>57</v>
      </c>
      <c r="D24434" t="s">
        <v>6</v>
      </c>
      <c r="E24434" s="4" t="s">
        <v>13</v>
      </c>
      <c r="F24434" s="4" t="s">
        <v>13</v>
      </c>
      <c r="G24434" s="4" t="s">
        <v>13</v>
      </c>
      <c r="H24434" s="4" t="s">
        <v>13</v>
      </c>
      <c r="I24434" s="4" t="s">
        <v>13</v>
      </c>
      <c r="J24434" s="4" t="s">
        <v>13</v>
      </c>
    </row>
    <row r="24435" spans="1:10" x14ac:dyDescent="0.25">
      <c r="A24435">
        <v>2621040</v>
      </c>
      <c r="B24435" t="s">
        <v>10043</v>
      </c>
      <c r="C24435" t="s">
        <v>57</v>
      </c>
      <c r="D24435" t="s">
        <v>8</v>
      </c>
      <c r="E24435" s="4">
        <v>26.1</v>
      </c>
      <c r="F24435" s="4">
        <v>25.7</v>
      </c>
      <c r="G24435" s="4">
        <v>25.7</v>
      </c>
      <c r="H24435" s="4">
        <v>25.4</v>
      </c>
      <c r="I24435" s="4">
        <v>25.6</v>
      </c>
      <c r="J24435" s="4">
        <v>25.2</v>
      </c>
    </row>
    <row r="24436" spans="1:10" x14ac:dyDescent="0.25">
      <c r="A24436">
        <v>2621040</v>
      </c>
      <c r="B24436" t="s">
        <v>10043</v>
      </c>
      <c r="C24436" t="s">
        <v>57</v>
      </c>
      <c r="D24436" t="s">
        <v>9</v>
      </c>
      <c r="E24436" s="4">
        <v>15</v>
      </c>
      <c r="F24436" s="4">
        <v>15</v>
      </c>
      <c r="G24436" s="4">
        <v>16.5</v>
      </c>
      <c r="H24436" s="4">
        <v>16</v>
      </c>
      <c r="I24436" s="4">
        <v>16.399999999999999</v>
      </c>
      <c r="J24436" s="4">
        <v>13.9</v>
      </c>
    </row>
    <row r="24437" spans="1:10" x14ac:dyDescent="0.25">
      <c r="A24437">
        <v>2621040</v>
      </c>
      <c r="B24437" t="s">
        <v>10043</v>
      </c>
      <c r="C24437" t="s">
        <v>57</v>
      </c>
      <c r="D24437" t="s">
        <v>10</v>
      </c>
      <c r="E24437" s="4">
        <v>11.1</v>
      </c>
      <c r="F24437" s="4">
        <v>10.8</v>
      </c>
      <c r="G24437" s="4">
        <v>9.1999999999999993</v>
      </c>
      <c r="H24437" s="4">
        <v>9.4</v>
      </c>
      <c r="I24437" s="4">
        <v>9.1</v>
      </c>
      <c r="J24437" s="4">
        <v>11.2</v>
      </c>
    </row>
    <row r="24438" spans="1:10" x14ac:dyDescent="0.25">
      <c r="A24438">
        <v>2622040</v>
      </c>
      <c r="B24438" t="s">
        <v>10044</v>
      </c>
      <c r="C24438" t="s">
        <v>57</v>
      </c>
      <c r="D24438" t="s">
        <v>6</v>
      </c>
      <c r="E24438" s="4" t="s">
        <v>16</v>
      </c>
      <c r="F24438" s="4" t="s">
        <v>13</v>
      </c>
      <c r="G24438" s="4" t="s">
        <v>121</v>
      </c>
      <c r="H24438" s="4" t="s">
        <v>121</v>
      </c>
      <c r="I24438" s="4" t="s">
        <v>121</v>
      </c>
      <c r="J24438" s="4" t="s">
        <v>121</v>
      </c>
    </row>
    <row r="24439" spans="1:10" x14ac:dyDescent="0.25">
      <c r="A24439">
        <v>2622040</v>
      </c>
      <c r="B24439" t="s">
        <v>10044</v>
      </c>
      <c r="C24439" t="s">
        <v>57</v>
      </c>
      <c r="D24439" t="s">
        <v>8</v>
      </c>
      <c r="E24439" s="4">
        <v>18.100000000000001</v>
      </c>
      <c r="F24439" s="4">
        <v>24.2</v>
      </c>
      <c r="G24439" s="4">
        <v>33.4</v>
      </c>
      <c r="H24439" s="4">
        <v>36.200000000000003</v>
      </c>
      <c r="I24439" s="4">
        <v>35.1</v>
      </c>
      <c r="J24439" s="4">
        <v>32.700000000000003</v>
      </c>
    </row>
    <row r="24440" spans="1:10" x14ac:dyDescent="0.25">
      <c r="A24440">
        <v>2622040</v>
      </c>
      <c r="B24440" t="s">
        <v>10044</v>
      </c>
      <c r="C24440" t="s">
        <v>57</v>
      </c>
      <c r="D24440" t="s">
        <v>9</v>
      </c>
      <c r="E24440" s="4">
        <v>0.4</v>
      </c>
      <c r="F24440" s="4">
        <v>9.6</v>
      </c>
      <c r="G24440" s="4">
        <v>22.4</v>
      </c>
      <c r="H24440" s="4">
        <v>27.4</v>
      </c>
      <c r="I24440" s="4">
        <v>25.9</v>
      </c>
      <c r="J24440" s="4">
        <v>23</v>
      </c>
    </row>
    <row r="24441" spans="1:10" x14ac:dyDescent="0.25">
      <c r="A24441">
        <v>2622040</v>
      </c>
      <c r="B24441" t="s">
        <v>10044</v>
      </c>
      <c r="C24441" t="s">
        <v>57</v>
      </c>
      <c r="D24441" t="s">
        <v>10</v>
      </c>
      <c r="E24441" s="4">
        <v>17.7</v>
      </c>
      <c r="F24441" s="4">
        <v>14.6</v>
      </c>
      <c r="G24441" s="4">
        <v>11.1</v>
      </c>
      <c r="H24441" s="4">
        <v>8.8000000000000007</v>
      </c>
      <c r="I24441" s="4">
        <v>9.1999999999999993</v>
      </c>
      <c r="J24441" s="4">
        <v>9.6999999999999993</v>
      </c>
    </row>
    <row r="24442" spans="1:10" x14ac:dyDescent="0.25">
      <c r="A24442">
        <v>2622000</v>
      </c>
      <c r="B24442" t="s">
        <v>10045</v>
      </c>
      <c r="C24442" t="s">
        <v>57</v>
      </c>
      <c r="D24442" t="s">
        <v>6</v>
      </c>
      <c r="E24442" s="4" t="s">
        <v>121</v>
      </c>
      <c r="F24442" s="4" t="s">
        <v>121</v>
      </c>
      <c r="G24442" s="4" t="s">
        <v>121</v>
      </c>
      <c r="H24442" s="4" t="s">
        <v>121</v>
      </c>
      <c r="I24442" s="4" t="s">
        <v>121</v>
      </c>
      <c r="J24442" s="4" t="s">
        <v>121</v>
      </c>
    </row>
    <row r="24443" spans="1:10" x14ac:dyDescent="0.25">
      <c r="A24443">
        <v>2622000</v>
      </c>
      <c r="B24443" t="s">
        <v>10045</v>
      </c>
      <c r="C24443" t="s">
        <v>57</v>
      </c>
      <c r="D24443" t="s">
        <v>8</v>
      </c>
      <c r="E24443" s="4">
        <v>50.8</v>
      </c>
      <c r="F24443" s="4">
        <v>51.4</v>
      </c>
      <c r="G24443" s="4">
        <v>49.8</v>
      </c>
      <c r="H24443" s="4">
        <v>45.7</v>
      </c>
      <c r="I24443" s="4">
        <v>45.9</v>
      </c>
      <c r="J24443" s="4">
        <v>45.6</v>
      </c>
    </row>
    <row r="24444" spans="1:10" x14ac:dyDescent="0.25">
      <c r="A24444">
        <v>2622000</v>
      </c>
      <c r="B24444" t="s">
        <v>10045</v>
      </c>
      <c r="C24444" t="s">
        <v>57</v>
      </c>
      <c r="D24444" t="s">
        <v>9</v>
      </c>
      <c r="E24444" s="4">
        <v>27.7</v>
      </c>
      <c r="F24444" s="4">
        <v>28.7</v>
      </c>
      <c r="G24444" s="4">
        <v>29.7</v>
      </c>
      <c r="H24444" s="4">
        <v>25.6</v>
      </c>
      <c r="I24444" s="4">
        <v>24.2</v>
      </c>
      <c r="J24444" s="4">
        <v>23</v>
      </c>
    </row>
    <row r="24445" spans="1:10" x14ac:dyDescent="0.25">
      <c r="A24445">
        <v>2622000</v>
      </c>
      <c r="B24445" t="s">
        <v>10045</v>
      </c>
      <c r="C24445" t="s">
        <v>57</v>
      </c>
      <c r="D24445" t="s">
        <v>10</v>
      </c>
      <c r="E24445" s="4">
        <v>23.1</v>
      </c>
      <c r="F24445" s="4">
        <v>22.7</v>
      </c>
      <c r="G24445" s="4">
        <v>20.100000000000001</v>
      </c>
      <c r="H24445" s="4">
        <v>20.100000000000001</v>
      </c>
      <c r="I24445" s="4">
        <v>21.7</v>
      </c>
      <c r="J24445" s="4">
        <v>22.6</v>
      </c>
    </row>
    <row r="24446" spans="1:10" x14ac:dyDescent="0.25">
      <c r="A24446">
        <v>2622160</v>
      </c>
      <c r="B24446" t="s">
        <v>10046</v>
      </c>
      <c r="C24446" t="s">
        <v>57</v>
      </c>
      <c r="D24446" t="s">
        <v>6</v>
      </c>
      <c r="E24446" s="4" t="s">
        <v>16900</v>
      </c>
      <c r="F24446" s="4" t="s">
        <v>16900</v>
      </c>
      <c r="G24446" s="4" t="s">
        <v>16900</v>
      </c>
      <c r="H24446" s="4" t="s">
        <v>16900</v>
      </c>
      <c r="I24446" s="4" t="s">
        <v>16900</v>
      </c>
      <c r="J24446" s="4" t="s">
        <v>23</v>
      </c>
    </row>
    <row r="24447" spans="1:10" x14ac:dyDescent="0.25">
      <c r="A24447">
        <v>2622160</v>
      </c>
      <c r="B24447" t="s">
        <v>10046</v>
      </c>
      <c r="C24447" t="s">
        <v>57</v>
      </c>
      <c r="D24447" t="s">
        <v>8</v>
      </c>
      <c r="E24447" s="4" t="s">
        <v>16900</v>
      </c>
      <c r="F24447" s="4" t="s">
        <v>16900</v>
      </c>
      <c r="G24447" s="4" t="s">
        <v>16900</v>
      </c>
      <c r="H24447" s="4" t="s">
        <v>16900</v>
      </c>
      <c r="I24447" s="4" t="s">
        <v>16900</v>
      </c>
      <c r="J24447" s="4">
        <v>5.5</v>
      </c>
    </row>
    <row r="24448" spans="1:10" x14ac:dyDescent="0.25">
      <c r="A24448">
        <v>2622160</v>
      </c>
      <c r="B24448" t="s">
        <v>10046</v>
      </c>
      <c r="C24448" t="s">
        <v>57</v>
      </c>
      <c r="D24448" t="s">
        <v>9</v>
      </c>
      <c r="E24448" s="4" t="s">
        <v>16900</v>
      </c>
      <c r="F24448" s="4" t="s">
        <v>16900</v>
      </c>
      <c r="G24448" s="4" t="s">
        <v>16900</v>
      </c>
      <c r="H24448" s="4" t="s">
        <v>16900</v>
      </c>
      <c r="I24448" s="4" t="s">
        <v>16900</v>
      </c>
      <c r="J24448" s="4">
        <v>0</v>
      </c>
    </row>
    <row r="24449" spans="1:10" x14ac:dyDescent="0.25">
      <c r="A24449">
        <v>2622160</v>
      </c>
      <c r="B24449" t="s">
        <v>10046</v>
      </c>
      <c r="C24449" t="s">
        <v>57</v>
      </c>
      <c r="D24449" t="s">
        <v>10</v>
      </c>
      <c r="E24449" s="4" t="s">
        <v>16900</v>
      </c>
      <c r="F24449" s="4" t="s">
        <v>16900</v>
      </c>
      <c r="G24449" s="4" t="s">
        <v>16900</v>
      </c>
      <c r="H24449" s="4" t="s">
        <v>16900</v>
      </c>
      <c r="I24449" s="4" t="s">
        <v>16900</v>
      </c>
      <c r="J24449" s="4">
        <v>5.5</v>
      </c>
    </row>
    <row r="24450" spans="1:10" x14ac:dyDescent="0.25">
      <c r="A24450">
        <v>2622160</v>
      </c>
      <c r="B24450" t="s">
        <v>10047</v>
      </c>
      <c r="C24450" t="s">
        <v>57</v>
      </c>
      <c r="D24450" t="s">
        <v>6</v>
      </c>
      <c r="E24450" s="4" t="s">
        <v>23</v>
      </c>
      <c r="F24450" s="4" t="s">
        <v>23</v>
      </c>
      <c r="G24450" s="4" t="s">
        <v>23</v>
      </c>
      <c r="H24450" s="4" t="s">
        <v>23</v>
      </c>
      <c r="I24450" s="4" t="s">
        <v>23</v>
      </c>
      <c r="J24450" s="4" t="s">
        <v>16900</v>
      </c>
    </row>
    <row r="24451" spans="1:10" x14ac:dyDescent="0.25">
      <c r="A24451">
        <v>2622160</v>
      </c>
      <c r="B24451" t="s">
        <v>10047</v>
      </c>
      <c r="C24451" t="s">
        <v>57</v>
      </c>
      <c r="D24451" t="s">
        <v>8</v>
      </c>
      <c r="E24451" s="4">
        <v>7.1</v>
      </c>
      <c r="F24451" s="4">
        <v>5.7</v>
      </c>
      <c r="G24451" s="4">
        <v>4.5999999999999996</v>
      </c>
      <c r="H24451" s="4">
        <v>4.4000000000000004</v>
      </c>
      <c r="I24451" s="4">
        <v>5</v>
      </c>
      <c r="J24451" s="4" t="s">
        <v>16900</v>
      </c>
    </row>
    <row r="24452" spans="1:10" x14ac:dyDescent="0.25">
      <c r="A24452">
        <v>2622160</v>
      </c>
      <c r="B24452" t="s">
        <v>10047</v>
      </c>
      <c r="C24452" t="s">
        <v>57</v>
      </c>
      <c r="D24452" t="s">
        <v>9</v>
      </c>
      <c r="E24452" s="4">
        <v>0</v>
      </c>
      <c r="F24452" s="4">
        <v>0</v>
      </c>
      <c r="G24452" s="4">
        <v>0</v>
      </c>
      <c r="H24452" s="4">
        <v>0</v>
      </c>
      <c r="I24452" s="4">
        <v>0</v>
      </c>
      <c r="J24452" s="4" t="s">
        <v>16900</v>
      </c>
    </row>
    <row r="24453" spans="1:10" x14ac:dyDescent="0.25">
      <c r="A24453">
        <v>2622160</v>
      </c>
      <c r="B24453" t="s">
        <v>10047</v>
      </c>
      <c r="C24453" t="s">
        <v>57</v>
      </c>
      <c r="D24453" t="s">
        <v>10</v>
      </c>
      <c r="E24453" s="4">
        <v>7.1</v>
      </c>
      <c r="F24453" s="4">
        <v>5.7</v>
      </c>
      <c r="G24453" s="4">
        <v>4.5999999999999996</v>
      </c>
      <c r="H24453" s="4">
        <v>4.4000000000000004</v>
      </c>
      <c r="I24453" s="4">
        <v>5</v>
      </c>
      <c r="J24453" s="4" t="s">
        <v>16900</v>
      </c>
    </row>
    <row r="24454" spans="1:10" x14ac:dyDescent="0.25">
      <c r="A24454">
        <v>2622380</v>
      </c>
      <c r="B24454" t="s">
        <v>10048</v>
      </c>
      <c r="C24454" t="s">
        <v>57</v>
      </c>
      <c r="D24454" t="s">
        <v>6</v>
      </c>
      <c r="E24454" s="4" t="s">
        <v>16900</v>
      </c>
      <c r="F24454" s="4" t="s">
        <v>23</v>
      </c>
      <c r="G24454" s="4" t="s">
        <v>23</v>
      </c>
      <c r="H24454" s="4" t="s">
        <v>23</v>
      </c>
      <c r="I24454" s="4" t="s">
        <v>23</v>
      </c>
      <c r="J24454" s="4" t="s">
        <v>16900</v>
      </c>
    </row>
    <row r="24455" spans="1:10" x14ac:dyDescent="0.25">
      <c r="A24455">
        <v>2622380</v>
      </c>
      <c r="B24455" t="s">
        <v>10048</v>
      </c>
      <c r="C24455" t="s">
        <v>57</v>
      </c>
      <c r="D24455" t="s">
        <v>8</v>
      </c>
      <c r="E24455" s="4" t="s">
        <v>16900</v>
      </c>
      <c r="F24455" s="4">
        <v>14.5</v>
      </c>
      <c r="G24455" s="4">
        <v>11.2</v>
      </c>
      <c r="H24455" s="4">
        <v>12.1</v>
      </c>
      <c r="I24455" s="4">
        <v>16.5</v>
      </c>
      <c r="J24455" s="4" t="s">
        <v>16900</v>
      </c>
    </row>
    <row r="24456" spans="1:10" x14ac:dyDescent="0.25">
      <c r="A24456">
        <v>2622380</v>
      </c>
      <c r="B24456" t="s">
        <v>10048</v>
      </c>
      <c r="C24456" t="s">
        <v>57</v>
      </c>
      <c r="D24456" t="s">
        <v>9</v>
      </c>
      <c r="E24456" s="4" t="s">
        <v>16900</v>
      </c>
      <c r="F24456" s="4">
        <v>7.5</v>
      </c>
      <c r="G24456" s="4">
        <v>4.0999999999999996</v>
      </c>
      <c r="H24456" s="4">
        <v>4.3</v>
      </c>
      <c r="I24456" s="4">
        <v>8.3000000000000007</v>
      </c>
      <c r="J24456" s="4" t="s">
        <v>16900</v>
      </c>
    </row>
    <row r="24457" spans="1:10" x14ac:dyDescent="0.25">
      <c r="A24457">
        <v>2622380</v>
      </c>
      <c r="B24457" t="s">
        <v>10048</v>
      </c>
      <c r="C24457" t="s">
        <v>57</v>
      </c>
      <c r="D24457" t="s">
        <v>10</v>
      </c>
      <c r="E24457" s="4" t="s">
        <v>16900</v>
      </c>
      <c r="F24457" s="4">
        <v>7</v>
      </c>
      <c r="G24457" s="4">
        <v>7.1</v>
      </c>
      <c r="H24457" s="4">
        <v>7.8</v>
      </c>
      <c r="I24457" s="4">
        <v>8.1999999999999993</v>
      </c>
      <c r="J24457" s="4" t="s">
        <v>16900</v>
      </c>
    </row>
    <row r="24458" spans="1:10" x14ac:dyDescent="0.25">
      <c r="A24458">
        <v>2622660</v>
      </c>
      <c r="B24458" t="s">
        <v>10049</v>
      </c>
      <c r="C24458" t="s">
        <v>57</v>
      </c>
      <c r="D24458" t="s">
        <v>6</v>
      </c>
      <c r="E24458" s="4" t="s">
        <v>16900</v>
      </c>
      <c r="F24458" s="4" t="s">
        <v>16900</v>
      </c>
      <c r="G24458" s="4" t="s">
        <v>16900</v>
      </c>
      <c r="H24458" s="4" t="s">
        <v>16900</v>
      </c>
      <c r="I24458" s="4" t="s">
        <v>16900</v>
      </c>
      <c r="J24458" s="4" t="s">
        <v>23</v>
      </c>
    </row>
    <row r="24459" spans="1:10" x14ac:dyDescent="0.25">
      <c r="A24459">
        <v>2622660</v>
      </c>
      <c r="B24459" t="s">
        <v>10049</v>
      </c>
      <c r="C24459" t="s">
        <v>57</v>
      </c>
      <c r="D24459" t="s">
        <v>8</v>
      </c>
      <c r="E24459" s="4" t="s">
        <v>16900</v>
      </c>
      <c r="F24459" s="4" t="s">
        <v>16900</v>
      </c>
      <c r="G24459" s="4" t="s">
        <v>16900</v>
      </c>
      <c r="H24459" s="4" t="s">
        <v>16900</v>
      </c>
      <c r="I24459" s="4" t="s">
        <v>16900</v>
      </c>
      <c r="J24459" s="4">
        <v>9</v>
      </c>
    </row>
    <row r="24460" spans="1:10" x14ac:dyDescent="0.25">
      <c r="A24460">
        <v>2622660</v>
      </c>
      <c r="B24460" t="s">
        <v>10049</v>
      </c>
      <c r="C24460" t="s">
        <v>57</v>
      </c>
      <c r="D24460" t="s">
        <v>9</v>
      </c>
      <c r="E24460" s="4" t="s">
        <v>16900</v>
      </c>
      <c r="F24460" s="4" t="s">
        <v>16900</v>
      </c>
      <c r="G24460" s="4" t="s">
        <v>16900</v>
      </c>
      <c r="H24460" s="4" t="s">
        <v>16900</v>
      </c>
      <c r="I24460" s="4" t="s">
        <v>16900</v>
      </c>
      <c r="J24460" s="4">
        <v>0</v>
      </c>
    </row>
    <row r="24461" spans="1:10" x14ac:dyDescent="0.25">
      <c r="A24461">
        <v>2622660</v>
      </c>
      <c r="B24461" t="s">
        <v>10049</v>
      </c>
      <c r="C24461" t="s">
        <v>57</v>
      </c>
      <c r="D24461" t="s">
        <v>10</v>
      </c>
      <c r="E24461" s="4" t="s">
        <v>16900</v>
      </c>
      <c r="F24461" s="4" t="s">
        <v>16900</v>
      </c>
      <c r="G24461" s="4" t="s">
        <v>16900</v>
      </c>
      <c r="H24461" s="4" t="s">
        <v>16900</v>
      </c>
      <c r="I24461" s="4" t="s">
        <v>16900</v>
      </c>
      <c r="J24461" s="4">
        <v>9</v>
      </c>
    </row>
    <row r="24462" spans="1:10" x14ac:dyDescent="0.25">
      <c r="A24462">
        <v>2622740</v>
      </c>
      <c r="B24462" t="s">
        <v>5021</v>
      </c>
      <c r="C24462" t="s">
        <v>57</v>
      </c>
      <c r="D24462" t="s">
        <v>6</v>
      </c>
      <c r="E24462" s="4" t="s">
        <v>16900</v>
      </c>
      <c r="F24462" s="4" t="s">
        <v>23</v>
      </c>
      <c r="G24462" s="4" t="s">
        <v>23</v>
      </c>
      <c r="H24462" s="4" t="s">
        <v>23</v>
      </c>
      <c r="I24462" s="4" t="s">
        <v>23</v>
      </c>
      <c r="J24462" s="4" t="s">
        <v>23</v>
      </c>
    </row>
    <row r="24463" spans="1:10" x14ac:dyDescent="0.25">
      <c r="A24463">
        <v>2622740</v>
      </c>
      <c r="B24463" t="s">
        <v>5021</v>
      </c>
      <c r="C24463" t="s">
        <v>57</v>
      </c>
      <c r="D24463" t="s">
        <v>8</v>
      </c>
      <c r="E24463" s="4" t="s">
        <v>16900</v>
      </c>
      <c r="F24463" s="4">
        <v>7.8</v>
      </c>
      <c r="G24463" s="4">
        <v>7</v>
      </c>
      <c r="H24463" s="4">
        <v>6</v>
      </c>
      <c r="I24463" s="4">
        <v>4.8</v>
      </c>
      <c r="J24463" s="4">
        <v>5.2</v>
      </c>
    </row>
    <row r="24464" spans="1:10" x14ac:dyDescent="0.25">
      <c r="A24464">
        <v>2622740</v>
      </c>
      <c r="B24464" t="s">
        <v>5021</v>
      </c>
      <c r="C24464" t="s">
        <v>57</v>
      </c>
      <c r="D24464" t="s">
        <v>9</v>
      </c>
      <c r="E24464" s="4" t="s">
        <v>16900</v>
      </c>
      <c r="F24464" s="4">
        <v>0</v>
      </c>
      <c r="G24464" s="4">
        <v>0</v>
      </c>
      <c r="H24464" s="4">
        <v>0</v>
      </c>
      <c r="I24464" s="4">
        <v>0</v>
      </c>
      <c r="J24464" s="4">
        <v>0</v>
      </c>
    </row>
    <row r="24465" spans="1:10" x14ac:dyDescent="0.25">
      <c r="A24465">
        <v>2622740</v>
      </c>
      <c r="B24465" t="s">
        <v>5021</v>
      </c>
      <c r="C24465" t="s">
        <v>57</v>
      </c>
      <c r="D24465" t="s">
        <v>10</v>
      </c>
      <c r="E24465" s="4" t="s">
        <v>16900</v>
      </c>
      <c r="F24465" s="4">
        <v>7.8</v>
      </c>
      <c r="G24465" s="4">
        <v>7</v>
      </c>
      <c r="H24465" s="4">
        <v>6</v>
      </c>
      <c r="I24465" s="4">
        <v>4.8</v>
      </c>
      <c r="J24465" s="4">
        <v>5.2</v>
      </c>
    </row>
    <row r="24466" spans="1:10" x14ac:dyDescent="0.25">
      <c r="A24466">
        <v>2622880</v>
      </c>
      <c r="B24466" t="s">
        <v>10050</v>
      </c>
      <c r="C24466" t="s">
        <v>57</v>
      </c>
      <c r="D24466" t="s">
        <v>6</v>
      </c>
      <c r="E24466" s="4" t="s">
        <v>13</v>
      </c>
      <c r="F24466" s="4" t="s">
        <v>13</v>
      </c>
      <c r="G24466" s="4" t="s">
        <v>7</v>
      </c>
      <c r="H24466" s="4" t="s">
        <v>7</v>
      </c>
      <c r="I24466" s="4" t="s">
        <v>7</v>
      </c>
      <c r="J24466" s="4" t="s">
        <v>7</v>
      </c>
    </row>
    <row r="24467" spans="1:10" x14ac:dyDescent="0.25">
      <c r="A24467">
        <v>2622880</v>
      </c>
      <c r="B24467" t="s">
        <v>10050</v>
      </c>
      <c r="C24467" t="s">
        <v>57</v>
      </c>
      <c r="D24467" t="s">
        <v>8</v>
      </c>
      <c r="E24467" s="4">
        <v>24.4</v>
      </c>
      <c r="F24467" s="4">
        <v>25.2</v>
      </c>
      <c r="G24467" s="4">
        <v>26.6</v>
      </c>
      <c r="H24467" s="4">
        <v>26.6</v>
      </c>
      <c r="I24467" s="4">
        <v>30.4</v>
      </c>
      <c r="J24467" s="4">
        <v>27.5</v>
      </c>
    </row>
    <row r="24468" spans="1:10" x14ac:dyDescent="0.25">
      <c r="A24468">
        <v>2622880</v>
      </c>
      <c r="B24468" t="s">
        <v>10050</v>
      </c>
      <c r="C24468" t="s">
        <v>57</v>
      </c>
      <c r="D24468" t="s">
        <v>9</v>
      </c>
      <c r="E24468" s="4">
        <v>11.7</v>
      </c>
      <c r="F24468" s="4">
        <v>12.4</v>
      </c>
      <c r="G24468" s="4">
        <v>14.6</v>
      </c>
      <c r="H24468" s="4">
        <v>14.9</v>
      </c>
      <c r="I24468" s="4">
        <v>17.899999999999999</v>
      </c>
      <c r="J24468" s="4">
        <v>11.1</v>
      </c>
    </row>
    <row r="24469" spans="1:10" x14ac:dyDescent="0.25">
      <c r="A24469">
        <v>2622880</v>
      </c>
      <c r="B24469" t="s">
        <v>10050</v>
      </c>
      <c r="C24469" t="s">
        <v>57</v>
      </c>
      <c r="D24469" t="s">
        <v>10</v>
      </c>
      <c r="E24469" s="4">
        <v>12.7</v>
      </c>
      <c r="F24469" s="4">
        <v>12.8</v>
      </c>
      <c r="G24469" s="4">
        <v>12</v>
      </c>
      <c r="H24469" s="4">
        <v>11.7</v>
      </c>
      <c r="I24469" s="4">
        <v>12.5</v>
      </c>
      <c r="J24469" s="4">
        <v>16.399999999999999</v>
      </c>
    </row>
    <row r="24470" spans="1:10" x14ac:dyDescent="0.25">
      <c r="A24470">
        <v>2623380</v>
      </c>
      <c r="B24470" t="s">
        <v>10051</v>
      </c>
      <c r="C24470" t="s">
        <v>57</v>
      </c>
      <c r="D24470" t="s">
        <v>6</v>
      </c>
      <c r="E24470" s="4" t="s">
        <v>23</v>
      </c>
      <c r="F24470" s="4" t="s">
        <v>23</v>
      </c>
      <c r="G24470" s="4" t="s">
        <v>23</v>
      </c>
      <c r="H24470" s="4" t="s">
        <v>16</v>
      </c>
      <c r="I24470" s="4" t="s">
        <v>16</v>
      </c>
      <c r="J24470" s="4" t="s">
        <v>23</v>
      </c>
    </row>
    <row r="24471" spans="1:10" x14ac:dyDescent="0.25">
      <c r="A24471">
        <v>2623380</v>
      </c>
      <c r="B24471" t="s">
        <v>10051</v>
      </c>
      <c r="C24471" t="s">
        <v>57</v>
      </c>
      <c r="D24471" t="s">
        <v>8</v>
      </c>
      <c r="E24471" s="4">
        <v>10.3</v>
      </c>
      <c r="F24471" s="4">
        <v>11.9</v>
      </c>
      <c r="G24471" s="4">
        <v>12.4</v>
      </c>
      <c r="H24471" s="4">
        <v>17</v>
      </c>
      <c r="I24471" s="4">
        <v>18.2</v>
      </c>
      <c r="J24471" s="4">
        <v>11.6</v>
      </c>
    </row>
    <row r="24472" spans="1:10" x14ac:dyDescent="0.25">
      <c r="A24472">
        <v>2623380</v>
      </c>
      <c r="B24472" t="s">
        <v>10051</v>
      </c>
      <c r="C24472" t="s">
        <v>57</v>
      </c>
      <c r="D24472" t="s">
        <v>9</v>
      </c>
      <c r="E24472" s="4">
        <v>0</v>
      </c>
      <c r="F24472" s="4">
        <v>0</v>
      </c>
      <c r="G24472" s="4">
        <v>2.1</v>
      </c>
      <c r="H24472" s="4">
        <v>8.5</v>
      </c>
      <c r="I24472" s="4">
        <v>9.1999999999999993</v>
      </c>
      <c r="J24472" s="4">
        <v>2.8</v>
      </c>
    </row>
    <row r="24473" spans="1:10" x14ac:dyDescent="0.25">
      <c r="A24473">
        <v>2623380</v>
      </c>
      <c r="B24473" t="s">
        <v>10051</v>
      </c>
      <c r="C24473" t="s">
        <v>57</v>
      </c>
      <c r="D24473" t="s">
        <v>10</v>
      </c>
      <c r="E24473" s="4">
        <v>10.3</v>
      </c>
      <c r="F24473" s="4">
        <v>11.9</v>
      </c>
      <c r="G24473" s="4">
        <v>10.3</v>
      </c>
      <c r="H24473" s="4">
        <v>8.4</v>
      </c>
      <c r="I24473" s="4">
        <v>9</v>
      </c>
      <c r="J24473" s="4">
        <v>8.8000000000000007</v>
      </c>
    </row>
    <row r="24474" spans="1:10" x14ac:dyDescent="0.25">
      <c r="A24474">
        <v>2623500</v>
      </c>
      <c r="B24474" t="s">
        <v>10052</v>
      </c>
      <c r="C24474" t="s">
        <v>57</v>
      </c>
      <c r="D24474" t="s">
        <v>6</v>
      </c>
      <c r="E24474" s="4" t="s">
        <v>16</v>
      </c>
      <c r="F24474" s="4" t="s">
        <v>16</v>
      </c>
      <c r="G24474" s="4" t="s">
        <v>16</v>
      </c>
      <c r="H24474" s="4" t="s">
        <v>23</v>
      </c>
      <c r="I24474" s="4" t="s">
        <v>23</v>
      </c>
      <c r="J24474" s="4" t="s">
        <v>16</v>
      </c>
    </row>
    <row r="24475" spans="1:10" x14ac:dyDescent="0.25">
      <c r="A24475">
        <v>2623500</v>
      </c>
      <c r="B24475" t="s">
        <v>10052</v>
      </c>
      <c r="C24475" t="s">
        <v>57</v>
      </c>
      <c r="D24475" t="s">
        <v>8</v>
      </c>
      <c r="E24475" s="4">
        <v>18.7</v>
      </c>
      <c r="F24475" s="4">
        <v>18.8</v>
      </c>
      <c r="G24475" s="4">
        <v>19.2</v>
      </c>
      <c r="H24475" s="4">
        <v>16.2</v>
      </c>
      <c r="I24475" s="4">
        <v>15.5</v>
      </c>
      <c r="J24475" s="4">
        <v>18.2</v>
      </c>
    </row>
    <row r="24476" spans="1:10" x14ac:dyDescent="0.25">
      <c r="A24476">
        <v>2623500</v>
      </c>
      <c r="B24476" t="s">
        <v>10052</v>
      </c>
      <c r="C24476" t="s">
        <v>57</v>
      </c>
      <c r="D24476" t="s">
        <v>9</v>
      </c>
      <c r="E24476" s="4">
        <v>3.4</v>
      </c>
      <c r="F24476" s="4">
        <v>4.9000000000000004</v>
      </c>
      <c r="G24476" s="4">
        <v>7.1</v>
      </c>
      <c r="H24476" s="4">
        <v>3.7</v>
      </c>
      <c r="I24476" s="4">
        <v>3.7</v>
      </c>
      <c r="J24476" s="4">
        <v>5</v>
      </c>
    </row>
    <row r="24477" spans="1:10" x14ac:dyDescent="0.25">
      <c r="A24477">
        <v>2623500</v>
      </c>
      <c r="B24477" t="s">
        <v>10052</v>
      </c>
      <c r="C24477" t="s">
        <v>57</v>
      </c>
      <c r="D24477" t="s">
        <v>10</v>
      </c>
      <c r="E24477" s="4">
        <v>15.3</v>
      </c>
      <c r="F24477" s="4">
        <v>13.9</v>
      </c>
      <c r="G24477" s="4">
        <v>12.1</v>
      </c>
      <c r="H24477" s="4">
        <v>12.6</v>
      </c>
      <c r="I24477" s="4">
        <v>11.8</v>
      </c>
      <c r="J24477" s="4">
        <v>13.2</v>
      </c>
    </row>
    <row r="24478" spans="1:10" x14ac:dyDescent="0.25">
      <c r="A24478">
        <v>2623980</v>
      </c>
      <c r="B24478" t="s">
        <v>10053</v>
      </c>
      <c r="C24478" t="s">
        <v>57</v>
      </c>
      <c r="D24478" t="s">
        <v>6</v>
      </c>
      <c r="E24478" s="4" t="s">
        <v>23</v>
      </c>
      <c r="F24478" s="4" t="s">
        <v>23</v>
      </c>
      <c r="G24478" s="4" t="s">
        <v>23</v>
      </c>
      <c r="H24478" s="4" t="s">
        <v>23</v>
      </c>
      <c r="I24478" s="4" t="s">
        <v>23</v>
      </c>
      <c r="J24478" s="4" t="s">
        <v>23</v>
      </c>
    </row>
    <row r="24479" spans="1:10" x14ac:dyDescent="0.25">
      <c r="A24479">
        <v>2623980</v>
      </c>
      <c r="B24479" t="s">
        <v>10053</v>
      </c>
      <c r="C24479" t="s">
        <v>57</v>
      </c>
      <c r="D24479" t="s">
        <v>8</v>
      </c>
      <c r="E24479" s="4">
        <v>5.5</v>
      </c>
      <c r="F24479" s="4">
        <v>4.5999999999999996</v>
      </c>
      <c r="G24479" s="4">
        <v>4.9000000000000004</v>
      </c>
      <c r="H24479" s="4">
        <v>4.5999999999999996</v>
      </c>
      <c r="I24479" s="4">
        <v>3.9</v>
      </c>
      <c r="J24479" s="4">
        <v>4.2</v>
      </c>
    </row>
    <row r="24480" spans="1:10" x14ac:dyDescent="0.25">
      <c r="A24480">
        <v>2623980</v>
      </c>
      <c r="B24480" t="s">
        <v>10053</v>
      </c>
      <c r="C24480" t="s">
        <v>57</v>
      </c>
      <c r="D24480" t="s">
        <v>9</v>
      </c>
      <c r="E24480" s="4">
        <v>0</v>
      </c>
      <c r="F24480" s="4">
        <v>0</v>
      </c>
      <c r="G24480" s="4">
        <v>0</v>
      </c>
      <c r="H24480" s="4">
        <v>0</v>
      </c>
      <c r="I24480" s="4">
        <v>0</v>
      </c>
      <c r="J24480" s="4">
        <v>0</v>
      </c>
    </row>
    <row r="24481" spans="1:10" x14ac:dyDescent="0.25">
      <c r="A24481">
        <v>2623980</v>
      </c>
      <c r="B24481" t="s">
        <v>10053</v>
      </c>
      <c r="C24481" t="s">
        <v>57</v>
      </c>
      <c r="D24481" t="s">
        <v>10</v>
      </c>
      <c r="E24481" s="4">
        <v>5.5</v>
      </c>
      <c r="F24481" s="4">
        <v>4.5999999999999996</v>
      </c>
      <c r="G24481" s="4">
        <v>4.9000000000000004</v>
      </c>
      <c r="H24481" s="4">
        <v>4.5999999999999996</v>
      </c>
      <c r="I24481" s="4">
        <v>3.9</v>
      </c>
      <c r="J24481" s="4">
        <v>4.2</v>
      </c>
    </row>
    <row r="24482" spans="1:10" x14ac:dyDescent="0.25">
      <c r="A24482">
        <v>2624020</v>
      </c>
      <c r="B24482" t="s">
        <v>10054</v>
      </c>
      <c r="C24482" t="s">
        <v>57</v>
      </c>
      <c r="D24482" t="s">
        <v>6</v>
      </c>
      <c r="E24482" s="4" t="s">
        <v>16</v>
      </c>
      <c r="F24482" s="4" t="s">
        <v>16</v>
      </c>
      <c r="G24482" s="4" t="s">
        <v>16</v>
      </c>
      <c r="H24482" s="4" t="s">
        <v>16</v>
      </c>
      <c r="I24482" s="4" t="s">
        <v>23</v>
      </c>
      <c r="J24482" s="4" t="s">
        <v>23</v>
      </c>
    </row>
    <row r="24483" spans="1:10" x14ac:dyDescent="0.25">
      <c r="A24483">
        <v>2624020</v>
      </c>
      <c r="B24483" t="s">
        <v>10054</v>
      </c>
      <c r="C24483" t="s">
        <v>57</v>
      </c>
      <c r="D24483" t="s">
        <v>8</v>
      </c>
      <c r="E24483" s="4">
        <v>18.8</v>
      </c>
      <c r="F24483" s="4">
        <v>18.2</v>
      </c>
      <c r="G24483" s="4">
        <v>20.5</v>
      </c>
      <c r="H24483" s="4">
        <v>17.3</v>
      </c>
      <c r="I24483" s="4">
        <v>12.5</v>
      </c>
      <c r="J24483" s="4">
        <v>13</v>
      </c>
    </row>
    <row r="24484" spans="1:10" x14ac:dyDescent="0.25">
      <c r="A24484">
        <v>2624020</v>
      </c>
      <c r="B24484" t="s">
        <v>10054</v>
      </c>
      <c r="C24484" t="s">
        <v>57</v>
      </c>
      <c r="D24484" t="s">
        <v>9</v>
      </c>
      <c r="E24484" s="4">
        <v>1.2</v>
      </c>
      <c r="F24484" s="4">
        <v>0.1</v>
      </c>
      <c r="G24484" s="4">
        <v>6.4</v>
      </c>
      <c r="H24484" s="4">
        <v>6.1</v>
      </c>
      <c r="I24484" s="4">
        <v>0</v>
      </c>
      <c r="J24484" s="4">
        <v>0</v>
      </c>
    </row>
    <row r="24485" spans="1:10" x14ac:dyDescent="0.25">
      <c r="A24485">
        <v>2624020</v>
      </c>
      <c r="B24485" t="s">
        <v>10054</v>
      </c>
      <c r="C24485" t="s">
        <v>57</v>
      </c>
      <c r="D24485" t="s">
        <v>10</v>
      </c>
      <c r="E24485" s="4">
        <v>17.600000000000001</v>
      </c>
      <c r="F24485" s="4">
        <v>18.100000000000001</v>
      </c>
      <c r="G24485" s="4">
        <v>14</v>
      </c>
      <c r="H24485" s="4">
        <v>11.2</v>
      </c>
      <c r="I24485" s="4">
        <v>12.5</v>
      </c>
      <c r="J24485" s="4">
        <v>13</v>
      </c>
    </row>
    <row r="24486" spans="1:10" x14ac:dyDescent="0.25">
      <c r="A24486">
        <v>2624120</v>
      </c>
      <c r="B24486" t="s">
        <v>10055</v>
      </c>
      <c r="C24486" t="s">
        <v>57</v>
      </c>
      <c r="D24486" t="s">
        <v>6</v>
      </c>
      <c r="E24486" s="4" t="s">
        <v>121</v>
      </c>
      <c r="F24486" s="4" t="s">
        <v>121</v>
      </c>
      <c r="G24486" s="4" t="s">
        <v>121</v>
      </c>
      <c r="H24486" s="4" t="s">
        <v>121</v>
      </c>
      <c r="I24486" s="4" t="s">
        <v>121</v>
      </c>
      <c r="J24486" s="4" t="s">
        <v>121</v>
      </c>
    </row>
    <row r="24487" spans="1:10" x14ac:dyDescent="0.25">
      <c r="A24487">
        <v>2624120</v>
      </c>
      <c r="B24487" t="s">
        <v>10055</v>
      </c>
      <c r="C24487" t="s">
        <v>57</v>
      </c>
      <c r="D24487" t="s">
        <v>8</v>
      </c>
      <c r="E24487" s="4">
        <v>58.9</v>
      </c>
      <c r="F24487" s="4">
        <v>58.8</v>
      </c>
      <c r="G24487" s="4">
        <v>59</v>
      </c>
      <c r="H24487" s="4">
        <v>58.3</v>
      </c>
      <c r="I24487" s="4">
        <v>58.3</v>
      </c>
      <c r="J24487" s="4">
        <v>57.1</v>
      </c>
    </row>
    <row r="24488" spans="1:10" x14ac:dyDescent="0.25">
      <c r="A24488">
        <v>2624120</v>
      </c>
      <c r="B24488" t="s">
        <v>10055</v>
      </c>
      <c r="C24488" t="s">
        <v>57</v>
      </c>
      <c r="D24488" t="s">
        <v>9</v>
      </c>
      <c r="E24488" s="4">
        <v>54.2</v>
      </c>
      <c r="F24488" s="4">
        <v>54.3</v>
      </c>
      <c r="G24488" s="4">
        <v>55.2</v>
      </c>
      <c r="H24488" s="4">
        <v>54.5</v>
      </c>
      <c r="I24488" s="4">
        <v>54.7</v>
      </c>
      <c r="J24488" s="4">
        <v>53.3</v>
      </c>
    </row>
    <row r="24489" spans="1:10" x14ac:dyDescent="0.25">
      <c r="A24489">
        <v>2624120</v>
      </c>
      <c r="B24489" t="s">
        <v>10055</v>
      </c>
      <c r="C24489" t="s">
        <v>57</v>
      </c>
      <c r="D24489" t="s">
        <v>10</v>
      </c>
      <c r="E24489" s="4">
        <v>4.7</v>
      </c>
      <c r="F24489" s="4">
        <v>4.5</v>
      </c>
      <c r="G24489" s="4">
        <v>3.8</v>
      </c>
      <c r="H24489" s="4">
        <v>3.9</v>
      </c>
      <c r="I24489" s="4">
        <v>3.7</v>
      </c>
      <c r="J24489" s="4">
        <v>3.8</v>
      </c>
    </row>
    <row r="24490" spans="1:10" x14ac:dyDescent="0.25">
      <c r="A24490">
        <v>2624420</v>
      </c>
      <c r="B24490" t="s">
        <v>10056</v>
      </c>
      <c r="C24490" t="s">
        <v>57</v>
      </c>
      <c r="D24490" t="s">
        <v>6</v>
      </c>
      <c r="E24490" s="4" t="s">
        <v>16</v>
      </c>
      <c r="F24490" s="4" t="s">
        <v>13</v>
      </c>
      <c r="G24490" s="4" t="s">
        <v>13</v>
      </c>
      <c r="H24490" s="4" t="s">
        <v>13</v>
      </c>
      <c r="I24490" s="4" t="s">
        <v>13</v>
      </c>
      <c r="J24490" s="4" t="s">
        <v>13</v>
      </c>
    </row>
    <row r="24491" spans="1:10" x14ac:dyDescent="0.25">
      <c r="A24491">
        <v>2624420</v>
      </c>
      <c r="B24491" t="s">
        <v>10056</v>
      </c>
      <c r="C24491" t="s">
        <v>57</v>
      </c>
      <c r="D24491" t="s">
        <v>8</v>
      </c>
      <c r="E24491" s="4">
        <v>19.5</v>
      </c>
      <c r="F24491" s="4">
        <v>23</v>
      </c>
      <c r="G24491" s="4">
        <v>25.2</v>
      </c>
      <c r="H24491" s="4">
        <v>23.2</v>
      </c>
      <c r="I24491" s="4">
        <v>22.3</v>
      </c>
      <c r="J24491" s="4">
        <v>23.5</v>
      </c>
    </row>
    <row r="24492" spans="1:10" x14ac:dyDescent="0.25">
      <c r="A24492">
        <v>2624420</v>
      </c>
      <c r="B24492" t="s">
        <v>10056</v>
      </c>
      <c r="C24492" t="s">
        <v>57</v>
      </c>
      <c r="D24492" t="s">
        <v>9</v>
      </c>
      <c r="E24492" s="4">
        <v>7.3</v>
      </c>
      <c r="F24492" s="4">
        <v>13.3</v>
      </c>
      <c r="G24492" s="4">
        <v>16.7</v>
      </c>
      <c r="H24492" s="4">
        <v>15.7</v>
      </c>
      <c r="I24492" s="4">
        <v>13.9</v>
      </c>
      <c r="J24492" s="4">
        <v>13.8</v>
      </c>
    </row>
    <row r="24493" spans="1:10" x14ac:dyDescent="0.25">
      <c r="A24493">
        <v>2624420</v>
      </c>
      <c r="B24493" t="s">
        <v>10056</v>
      </c>
      <c r="C24493" t="s">
        <v>57</v>
      </c>
      <c r="D24493" t="s">
        <v>10</v>
      </c>
      <c r="E24493" s="4">
        <v>12.2</v>
      </c>
      <c r="F24493" s="4">
        <v>9.6999999999999993</v>
      </c>
      <c r="G24493" s="4">
        <v>8.5</v>
      </c>
      <c r="H24493" s="4">
        <v>7.5</v>
      </c>
      <c r="I24493" s="4">
        <v>8.4</v>
      </c>
      <c r="J24493" s="4">
        <v>9.6999999999999993</v>
      </c>
    </row>
    <row r="24494" spans="1:10" x14ac:dyDescent="0.25">
      <c r="A24494">
        <v>2624290</v>
      </c>
      <c r="B24494" t="s">
        <v>10057</v>
      </c>
      <c r="C24494" t="s">
        <v>57</v>
      </c>
      <c r="D24494" t="s">
        <v>6</v>
      </c>
      <c r="E24494" s="4" t="s">
        <v>7</v>
      </c>
      <c r="F24494" s="4" t="s">
        <v>7</v>
      </c>
      <c r="G24494" s="4" t="s">
        <v>7</v>
      </c>
      <c r="H24494" s="4" t="s">
        <v>7</v>
      </c>
      <c r="I24494" s="4" t="s">
        <v>7</v>
      </c>
      <c r="J24494" s="4" t="s">
        <v>7</v>
      </c>
    </row>
    <row r="24495" spans="1:10" x14ac:dyDescent="0.25">
      <c r="A24495">
        <v>2624290</v>
      </c>
      <c r="B24495" t="s">
        <v>10057</v>
      </c>
      <c r="C24495" t="s">
        <v>57</v>
      </c>
      <c r="D24495" t="s">
        <v>8</v>
      </c>
      <c r="E24495" s="4">
        <v>31.3</v>
      </c>
      <c r="F24495" s="4">
        <v>31.7</v>
      </c>
      <c r="G24495" s="4">
        <v>28.5</v>
      </c>
      <c r="H24495" s="4">
        <v>31.3</v>
      </c>
      <c r="I24495" s="4">
        <v>32.299999999999997</v>
      </c>
      <c r="J24495" s="4">
        <v>31</v>
      </c>
    </row>
    <row r="24496" spans="1:10" x14ac:dyDescent="0.25">
      <c r="A24496">
        <v>2624290</v>
      </c>
      <c r="B24496" t="s">
        <v>10057</v>
      </c>
      <c r="C24496" t="s">
        <v>57</v>
      </c>
      <c r="D24496" t="s">
        <v>9</v>
      </c>
      <c r="E24496" s="4">
        <v>8.4</v>
      </c>
      <c r="F24496" s="4">
        <v>9.1999999999999993</v>
      </c>
      <c r="G24496" s="4">
        <v>9.8000000000000007</v>
      </c>
      <c r="H24496" s="4">
        <v>14.3</v>
      </c>
      <c r="I24496" s="4">
        <v>12.9</v>
      </c>
      <c r="J24496" s="4">
        <v>10.7</v>
      </c>
    </row>
    <row r="24497" spans="1:10" x14ac:dyDescent="0.25">
      <c r="A24497">
        <v>2624290</v>
      </c>
      <c r="B24497" t="s">
        <v>10057</v>
      </c>
      <c r="C24497" t="s">
        <v>57</v>
      </c>
      <c r="D24497" t="s">
        <v>10</v>
      </c>
      <c r="E24497" s="4">
        <v>22.9</v>
      </c>
      <c r="F24497" s="4">
        <v>22.6</v>
      </c>
      <c r="G24497" s="4">
        <v>18.600000000000001</v>
      </c>
      <c r="H24497" s="4">
        <v>17</v>
      </c>
      <c r="I24497" s="4">
        <v>19.399999999999999</v>
      </c>
      <c r="J24497" s="4">
        <v>20.3</v>
      </c>
    </row>
    <row r="24498" spans="1:10" x14ac:dyDescent="0.25">
      <c r="A24498">
        <v>2624500</v>
      </c>
      <c r="B24498" t="s">
        <v>9215</v>
      </c>
      <c r="C24498" t="s">
        <v>57</v>
      </c>
      <c r="D24498" t="s">
        <v>6</v>
      </c>
      <c r="E24498" s="4" t="s">
        <v>7</v>
      </c>
      <c r="F24498" s="4" t="s">
        <v>7</v>
      </c>
      <c r="G24498" s="4" t="s">
        <v>7</v>
      </c>
      <c r="H24498" s="4" t="s">
        <v>7</v>
      </c>
      <c r="I24498" s="4" t="s">
        <v>7</v>
      </c>
      <c r="J24498" s="4" t="s">
        <v>7</v>
      </c>
    </row>
    <row r="24499" spans="1:10" x14ac:dyDescent="0.25">
      <c r="A24499">
        <v>2624500</v>
      </c>
      <c r="B24499" t="s">
        <v>9215</v>
      </c>
      <c r="C24499" t="s">
        <v>57</v>
      </c>
      <c r="D24499" t="s">
        <v>8</v>
      </c>
      <c r="E24499" s="4">
        <v>27.1</v>
      </c>
      <c r="F24499" s="4">
        <v>28.7</v>
      </c>
      <c r="G24499" s="4">
        <v>30</v>
      </c>
      <c r="H24499" s="4">
        <v>30.6</v>
      </c>
      <c r="I24499" s="4">
        <v>26.8</v>
      </c>
      <c r="J24499" s="4">
        <v>28.7</v>
      </c>
    </row>
    <row r="24500" spans="1:10" x14ac:dyDescent="0.25">
      <c r="A24500">
        <v>2624500</v>
      </c>
      <c r="B24500" t="s">
        <v>9215</v>
      </c>
      <c r="C24500" t="s">
        <v>57</v>
      </c>
      <c r="D24500" t="s">
        <v>9</v>
      </c>
      <c r="E24500" s="4">
        <v>7.9</v>
      </c>
      <c r="F24500" s="4">
        <v>8.3000000000000007</v>
      </c>
      <c r="G24500" s="4">
        <v>12.2</v>
      </c>
      <c r="H24500" s="4">
        <v>14.9</v>
      </c>
      <c r="I24500" s="4">
        <v>13</v>
      </c>
      <c r="J24500" s="4">
        <v>13.4</v>
      </c>
    </row>
    <row r="24501" spans="1:10" x14ac:dyDescent="0.25">
      <c r="A24501">
        <v>2624500</v>
      </c>
      <c r="B24501" t="s">
        <v>9215</v>
      </c>
      <c r="C24501" t="s">
        <v>57</v>
      </c>
      <c r="D24501" t="s">
        <v>10</v>
      </c>
      <c r="E24501" s="4">
        <v>19.2</v>
      </c>
      <c r="F24501" s="4">
        <v>20.399999999999999</v>
      </c>
      <c r="G24501" s="4">
        <v>17.8</v>
      </c>
      <c r="H24501" s="4">
        <v>15.7</v>
      </c>
      <c r="I24501" s="4">
        <v>13.7</v>
      </c>
      <c r="J24501" s="4">
        <v>15.2</v>
      </c>
    </row>
    <row r="24502" spans="1:10" x14ac:dyDescent="0.25">
      <c r="A24502">
        <v>2624540</v>
      </c>
      <c r="B24502" t="s">
        <v>10058</v>
      </c>
      <c r="C24502" t="s">
        <v>57</v>
      </c>
      <c r="D24502" t="s">
        <v>6</v>
      </c>
      <c r="E24502" s="4" t="s">
        <v>16</v>
      </c>
      <c r="F24502" s="4" t="s">
        <v>23</v>
      </c>
      <c r="G24502" s="4" t="s">
        <v>23</v>
      </c>
      <c r="H24502" s="4" t="s">
        <v>23</v>
      </c>
      <c r="I24502" s="4" t="s">
        <v>16</v>
      </c>
      <c r="J24502" s="4" t="s">
        <v>16</v>
      </c>
    </row>
    <row r="24503" spans="1:10" x14ac:dyDescent="0.25">
      <c r="A24503">
        <v>2624540</v>
      </c>
      <c r="B24503" t="s">
        <v>10058</v>
      </c>
      <c r="C24503" t="s">
        <v>57</v>
      </c>
      <c r="D24503" t="s">
        <v>8</v>
      </c>
      <c r="E24503" s="4">
        <v>18</v>
      </c>
      <c r="F24503" s="4">
        <v>15.5</v>
      </c>
      <c r="G24503" s="4">
        <v>15.1</v>
      </c>
      <c r="H24503" s="4">
        <v>14.2</v>
      </c>
      <c r="I24503" s="4">
        <v>17.399999999999999</v>
      </c>
      <c r="J24503" s="4">
        <v>17</v>
      </c>
    </row>
    <row r="24504" spans="1:10" x14ac:dyDescent="0.25">
      <c r="A24504">
        <v>2624540</v>
      </c>
      <c r="B24504" t="s">
        <v>10058</v>
      </c>
      <c r="C24504" t="s">
        <v>57</v>
      </c>
      <c r="D24504" t="s">
        <v>9</v>
      </c>
      <c r="E24504" s="4">
        <v>0.6</v>
      </c>
      <c r="F24504" s="4">
        <v>0</v>
      </c>
      <c r="G24504" s="4">
        <v>0</v>
      </c>
      <c r="H24504" s="4">
        <v>0</v>
      </c>
      <c r="I24504" s="4">
        <v>0</v>
      </c>
      <c r="J24504" s="4">
        <v>0</v>
      </c>
    </row>
    <row r="24505" spans="1:10" x14ac:dyDescent="0.25">
      <c r="A24505">
        <v>2624540</v>
      </c>
      <c r="B24505" t="s">
        <v>10058</v>
      </c>
      <c r="C24505" t="s">
        <v>57</v>
      </c>
      <c r="D24505" t="s">
        <v>10</v>
      </c>
      <c r="E24505" s="4">
        <v>17.3</v>
      </c>
      <c r="F24505" s="4">
        <v>15.5</v>
      </c>
      <c r="G24505" s="4">
        <v>15.1</v>
      </c>
      <c r="H24505" s="4">
        <v>14.2</v>
      </c>
      <c r="I24505" s="4">
        <v>17.399999999999999</v>
      </c>
      <c r="J24505" s="4">
        <v>17</v>
      </c>
    </row>
    <row r="24506" spans="1:10" x14ac:dyDescent="0.25">
      <c r="A24506">
        <v>2624740</v>
      </c>
      <c r="B24506" t="s">
        <v>10059</v>
      </c>
      <c r="C24506" t="s">
        <v>57</v>
      </c>
      <c r="D24506" t="s">
        <v>6</v>
      </c>
      <c r="E24506" s="4" t="s">
        <v>121</v>
      </c>
      <c r="F24506" s="4" t="s">
        <v>121</v>
      </c>
      <c r="G24506" s="4" t="s">
        <v>121</v>
      </c>
      <c r="H24506" s="4" t="s">
        <v>121</v>
      </c>
      <c r="I24506" s="4" t="s">
        <v>121</v>
      </c>
      <c r="J24506" s="4" t="s">
        <v>121</v>
      </c>
    </row>
    <row r="24507" spans="1:10" x14ac:dyDescent="0.25">
      <c r="A24507">
        <v>2624740</v>
      </c>
      <c r="B24507" t="s">
        <v>10059</v>
      </c>
      <c r="C24507" t="s">
        <v>57</v>
      </c>
      <c r="D24507" t="s">
        <v>8</v>
      </c>
      <c r="E24507" s="4">
        <v>42.9</v>
      </c>
      <c r="F24507" s="4">
        <v>45</v>
      </c>
      <c r="G24507" s="4">
        <v>43.5</v>
      </c>
      <c r="H24507" s="4">
        <v>38.299999999999997</v>
      </c>
      <c r="I24507" s="4">
        <v>38.700000000000003</v>
      </c>
      <c r="J24507" s="4">
        <v>41.1</v>
      </c>
    </row>
    <row r="24508" spans="1:10" x14ac:dyDescent="0.25">
      <c r="A24508">
        <v>2624740</v>
      </c>
      <c r="B24508" t="s">
        <v>10059</v>
      </c>
      <c r="C24508" t="s">
        <v>57</v>
      </c>
      <c r="D24508" t="s">
        <v>9</v>
      </c>
      <c r="E24508" s="4">
        <v>17.899999999999999</v>
      </c>
      <c r="F24508" s="4">
        <v>23.4</v>
      </c>
      <c r="G24508" s="4">
        <v>23</v>
      </c>
      <c r="H24508" s="4">
        <v>18.7</v>
      </c>
      <c r="I24508" s="4">
        <v>19.600000000000001</v>
      </c>
      <c r="J24508" s="4">
        <v>20.5</v>
      </c>
    </row>
    <row r="24509" spans="1:10" x14ac:dyDescent="0.25">
      <c r="A24509">
        <v>2624740</v>
      </c>
      <c r="B24509" t="s">
        <v>10059</v>
      </c>
      <c r="C24509" t="s">
        <v>57</v>
      </c>
      <c r="D24509" t="s">
        <v>10</v>
      </c>
      <c r="E24509" s="4">
        <v>24.9</v>
      </c>
      <c r="F24509" s="4">
        <v>21.6</v>
      </c>
      <c r="G24509" s="4">
        <v>20.6</v>
      </c>
      <c r="H24509" s="4">
        <v>19.7</v>
      </c>
      <c r="I24509" s="4">
        <v>19.100000000000001</v>
      </c>
      <c r="J24509" s="4">
        <v>20.5</v>
      </c>
    </row>
    <row r="24510" spans="1:10" x14ac:dyDescent="0.25">
      <c r="A24510">
        <v>2624880</v>
      </c>
      <c r="B24510" t="s">
        <v>10060</v>
      </c>
      <c r="C24510" t="s">
        <v>57</v>
      </c>
      <c r="D24510" t="s">
        <v>6</v>
      </c>
      <c r="E24510" s="4" t="s">
        <v>23</v>
      </c>
      <c r="F24510" s="4" t="s">
        <v>23</v>
      </c>
      <c r="G24510" s="4" t="s">
        <v>23</v>
      </c>
      <c r="H24510" s="4" t="s">
        <v>16</v>
      </c>
      <c r="I24510" s="4" t="s">
        <v>16</v>
      </c>
      <c r="J24510" s="4" t="s">
        <v>23</v>
      </c>
    </row>
    <row r="24511" spans="1:10" x14ac:dyDescent="0.25">
      <c r="A24511">
        <v>2624880</v>
      </c>
      <c r="B24511" t="s">
        <v>10060</v>
      </c>
      <c r="C24511" t="s">
        <v>57</v>
      </c>
      <c r="D24511" t="s">
        <v>8</v>
      </c>
      <c r="E24511" s="4">
        <v>16.2</v>
      </c>
      <c r="F24511" s="4">
        <v>14.1</v>
      </c>
      <c r="G24511" s="4">
        <v>13.9</v>
      </c>
      <c r="H24511" s="4">
        <v>16.8</v>
      </c>
      <c r="I24511" s="4">
        <v>17.600000000000001</v>
      </c>
      <c r="J24511" s="4">
        <v>13.9</v>
      </c>
    </row>
    <row r="24512" spans="1:10" x14ac:dyDescent="0.25">
      <c r="A24512">
        <v>2624880</v>
      </c>
      <c r="B24512" t="s">
        <v>10060</v>
      </c>
      <c r="C24512" t="s">
        <v>57</v>
      </c>
      <c r="D24512" t="s">
        <v>9</v>
      </c>
      <c r="E24512" s="4">
        <v>1</v>
      </c>
      <c r="F24512" s="4">
        <v>0.5</v>
      </c>
      <c r="G24512" s="4">
        <v>2.8</v>
      </c>
      <c r="H24512" s="4">
        <v>5.8</v>
      </c>
      <c r="I24512" s="4">
        <v>7.3</v>
      </c>
      <c r="J24512" s="4">
        <v>2.6</v>
      </c>
    </row>
    <row r="24513" spans="1:10" x14ac:dyDescent="0.25">
      <c r="A24513">
        <v>2624880</v>
      </c>
      <c r="B24513" t="s">
        <v>10060</v>
      </c>
      <c r="C24513" t="s">
        <v>57</v>
      </c>
      <c r="D24513" t="s">
        <v>10</v>
      </c>
      <c r="E24513" s="4">
        <v>15.2</v>
      </c>
      <c r="F24513" s="4">
        <v>13.6</v>
      </c>
      <c r="G24513" s="4">
        <v>11.1</v>
      </c>
      <c r="H24513" s="4">
        <v>11</v>
      </c>
      <c r="I24513" s="4">
        <v>10.3</v>
      </c>
      <c r="J24513" s="4">
        <v>11.3</v>
      </c>
    </row>
    <row r="24514" spans="1:10" x14ac:dyDescent="0.25">
      <c r="A24514">
        <v>2625320</v>
      </c>
      <c r="B24514" t="s">
        <v>10061</v>
      </c>
      <c r="C24514" t="s">
        <v>57</v>
      </c>
      <c r="D24514" t="s">
        <v>6</v>
      </c>
      <c r="E24514" s="4" t="s">
        <v>23</v>
      </c>
      <c r="F24514" s="4" t="s">
        <v>23</v>
      </c>
      <c r="G24514" s="4" t="s">
        <v>23</v>
      </c>
      <c r="H24514" s="4" t="s">
        <v>23</v>
      </c>
      <c r="I24514" s="4" t="s">
        <v>23</v>
      </c>
      <c r="J24514" s="4" t="s">
        <v>23</v>
      </c>
    </row>
    <row r="24515" spans="1:10" x14ac:dyDescent="0.25">
      <c r="A24515">
        <v>2625320</v>
      </c>
      <c r="B24515" t="s">
        <v>10061</v>
      </c>
      <c r="C24515" t="s">
        <v>57</v>
      </c>
      <c r="D24515" t="s">
        <v>8</v>
      </c>
      <c r="E24515" s="4">
        <v>9.1999999999999993</v>
      </c>
      <c r="F24515" s="4">
        <v>8.4</v>
      </c>
      <c r="G24515" s="4">
        <v>10.1</v>
      </c>
      <c r="H24515" s="4">
        <v>8.3000000000000007</v>
      </c>
      <c r="I24515" s="4">
        <v>7.3</v>
      </c>
      <c r="J24515" s="4">
        <v>7.9</v>
      </c>
    </row>
    <row r="24516" spans="1:10" x14ac:dyDescent="0.25">
      <c r="A24516">
        <v>2625320</v>
      </c>
      <c r="B24516" t="s">
        <v>10061</v>
      </c>
      <c r="C24516" t="s">
        <v>57</v>
      </c>
      <c r="D24516" t="s">
        <v>9</v>
      </c>
      <c r="E24516" s="4">
        <v>0</v>
      </c>
      <c r="F24516" s="4">
        <v>0</v>
      </c>
      <c r="G24516" s="4">
        <v>2.1</v>
      </c>
      <c r="H24516" s="4">
        <v>0</v>
      </c>
      <c r="I24516" s="4">
        <v>0</v>
      </c>
      <c r="J24516" s="4">
        <v>0</v>
      </c>
    </row>
    <row r="24517" spans="1:10" x14ac:dyDescent="0.25">
      <c r="A24517">
        <v>2625320</v>
      </c>
      <c r="B24517" t="s">
        <v>10061</v>
      </c>
      <c r="C24517" t="s">
        <v>57</v>
      </c>
      <c r="D24517" t="s">
        <v>10</v>
      </c>
      <c r="E24517" s="4">
        <v>9.1999999999999993</v>
      </c>
      <c r="F24517" s="4">
        <v>8.4</v>
      </c>
      <c r="G24517" s="4">
        <v>8</v>
      </c>
      <c r="H24517" s="4">
        <v>8.3000000000000007</v>
      </c>
      <c r="I24517" s="4">
        <v>7.3</v>
      </c>
      <c r="J24517" s="4">
        <v>7.9</v>
      </c>
    </row>
    <row r="24518" spans="1:10" x14ac:dyDescent="0.25">
      <c r="A24518">
        <v>2626360</v>
      </c>
      <c r="B24518" t="s">
        <v>10062</v>
      </c>
      <c r="C24518" t="s">
        <v>57</v>
      </c>
      <c r="D24518" t="s">
        <v>6</v>
      </c>
      <c r="E24518" s="4" t="s">
        <v>16</v>
      </c>
      <c r="F24518" s="4" t="s">
        <v>13</v>
      </c>
      <c r="G24518" s="4" t="s">
        <v>13</v>
      </c>
      <c r="H24518" s="4" t="s">
        <v>13</v>
      </c>
      <c r="I24518" s="4" t="s">
        <v>13</v>
      </c>
      <c r="J24518" s="4" t="s">
        <v>13</v>
      </c>
    </row>
    <row r="24519" spans="1:10" x14ac:dyDescent="0.25">
      <c r="A24519">
        <v>2626360</v>
      </c>
      <c r="B24519" t="s">
        <v>10062</v>
      </c>
      <c r="C24519" t="s">
        <v>57</v>
      </c>
      <c r="D24519" t="s">
        <v>8</v>
      </c>
      <c r="E24519" s="4">
        <v>19.899999999999999</v>
      </c>
      <c r="F24519" s="4">
        <v>21.7</v>
      </c>
      <c r="G24519" s="4">
        <v>26.1</v>
      </c>
      <c r="H24519" s="4">
        <v>25</v>
      </c>
      <c r="I24519" s="4">
        <v>26.1</v>
      </c>
      <c r="J24519" s="4">
        <v>24.9</v>
      </c>
    </row>
    <row r="24520" spans="1:10" x14ac:dyDescent="0.25">
      <c r="A24520">
        <v>2626360</v>
      </c>
      <c r="B24520" t="s">
        <v>10062</v>
      </c>
      <c r="C24520" t="s">
        <v>57</v>
      </c>
      <c r="D24520" t="s">
        <v>9</v>
      </c>
      <c r="E24520" s="4">
        <v>6.1</v>
      </c>
      <c r="F24520" s="4">
        <v>9</v>
      </c>
      <c r="G24520" s="4">
        <v>15</v>
      </c>
      <c r="H24520" s="4">
        <v>14.3</v>
      </c>
      <c r="I24520" s="4">
        <v>14.3</v>
      </c>
      <c r="J24520" s="4">
        <v>13.6</v>
      </c>
    </row>
    <row r="24521" spans="1:10" x14ac:dyDescent="0.25">
      <c r="A24521">
        <v>2626360</v>
      </c>
      <c r="B24521" t="s">
        <v>10062</v>
      </c>
      <c r="C24521" t="s">
        <v>57</v>
      </c>
      <c r="D24521" t="s">
        <v>10</v>
      </c>
      <c r="E24521" s="4">
        <v>13.8</v>
      </c>
      <c r="F24521" s="4">
        <v>12.8</v>
      </c>
      <c r="G24521" s="4">
        <v>11.1</v>
      </c>
      <c r="H24521" s="4">
        <v>10.6</v>
      </c>
      <c r="I24521" s="4">
        <v>11.8</v>
      </c>
      <c r="J24521" s="4">
        <v>11.4</v>
      </c>
    </row>
    <row r="24522" spans="1:10" x14ac:dyDescent="0.25">
      <c r="A24522">
        <v>2626420</v>
      </c>
      <c r="B24522" t="s">
        <v>10063</v>
      </c>
      <c r="C24522" t="s">
        <v>57</v>
      </c>
      <c r="D24522" t="s">
        <v>6</v>
      </c>
      <c r="E24522" s="4" t="s">
        <v>23</v>
      </c>
      <c r="F24522" s="4" t="s">
        <v>23</v>
      </c>
      <c r="G24522" s="4" t="s">
        <v>23</v>
      </c>
      <c r="H24522" s="4" t="s">
        <v>23</v>
      </c>
      <c r="I24522" s="4" t="s">
        <v>23</v>
      </c>
      <c r="J24522" s="4" t="s">
        <v>23</v>
      </c>
    </row>
    <row r="24523" spans="1:10" x14ac:dyDescent="0.25">
      <c r="A24523">
        <v>2626420</v>
      </c>
      <c r="B24523" t="s">
        <v>10063</v>
      </c>
      <c r="C24523" t="s">
        <v>57</v>
      </c>
      <c r="D24523" t="s">
        <v>8</v>
      </c>
      <c r="E24523" s="4">
        <v>10.4</v>
      </c>
      <c r="F24523" s="4">
        <v>9.1</v>
      </c>
      <c r="G24523" s="4">
        <v>8</v>
      </c>
      <c r="H24523" s="4">
        <v>7.2</v>
      </c>
      <c r="I24523" s="4">
        <v>7.5</v>
      </c>
      <c r="J24523" s="4">
        <v>9.1999999999999993</v>
      </c>
    </row>
    <row r="24524" spans="1:10" x14ac:dyDescent="0.25">
      <c r="A24524">
        <v>2626420</v>
      </c>
      <c r="B24524" t="s">
        <v>10063</v>
      </c>
      <c r="C24524" t="s">
        <v>57</v>
      </c>
      <c r="D24524" t="s">
        <v>9</v>
      </c>
      <c r="E24524" s="4">
        <v>0</v>
      </c>
      <c r="F24524" s="4">
        <v>0</v>
      </c>
      <c r="G24524" s="4">
        <v>0</v>
      </c>
      <c r="H24524" s="4">
        <v>0.8</v>
      </c>
      <c r="I24524" s="4">
        <v>0</v>
      </c>
      <c r="J24524" s="4">
        <v>0</v>
      </c>
    </row>
    <row r="24525" spans="1:10" x14ac:dyDescent="0.25">
      <c r="A24525">
        <v>2626420</v>
      </c>
      <c r="B24525" t="s">
        <v>10063</v>
      </c>
      <c r="C24525" t="s">
        <v>57</v>
      </c>
      <c r="D24525" t="s">
        <v>10</v>
      </c>
      <c r="E24525" s="4">
        <v>10.4</v>
      </c>
      <c r="F24525" s="4">
        <v>9.1</v>
      </c>
      <c r="G24525" s="4">
        <v>8</v>
      </c>
      <c r="H24525" s="4">
        <v>6.4</v>
      </c>
      <c r="I24525" s="4">
        <v>7.5</v>
      </c>
      <c r="J24525" s="4">
        <v>9.1999999999999993</v>
      </c>
    </row>
    <row r="24526" spans="1:10" x14ac:dyDescent="0.25">
      <c r="A24526">
        <v>2626640</v>
      </c>
      <c r="B24526" t="s">
        <v>10064</v>
      </c>
      <c r="C24526" t="s">
        <v>57</v>
      </c>
      <c r="D24526" t="s">
        <v>6</v>
      </c>
      <c r="E24526" s="4" t="s">
        <v>13</v>
      </c>
      <c r="F24526" s="4" t="s">
        <v>7</v>
      </c>
      <c r="G24526" s="4" t="s">
        <v>121</v>
      </c>
      <c r="H24526" s="4" t="s">
        <v>7</v>
      </c>
      <c r="I24526" s="4" t="s">
        <v>13</v>
      </c>
      <c r="J24526" s="4" t="s">
        <v>7</v>
      </c>
    </row>
    <row r="24527" spans="1:10" x14ac:dyDescent="0.25">
      <c r="A24527">
        <v>2626640</v>
      </c>
      <c r="B24527" t="s">
        <v>10064</v>
      </c>
      <c r="C24527" t="s">
        <v>57</v>
      </c>
      <c r="D24527" t="s">
        <v>8</v>
      </c>
      <c r="E24527" s="4">
        <v>24.2</v>
      </c>
      <c r="F24527" s="4">
        <v>32</v>
      </c>
      <c r="G24527" s="4">
        <v>33.9</v>
      </c>
      <c r="H24527" s="4">
        <v>30.4</v>
      </c>
      <c r="I24527" s="4">
        <v>25.8</v>
      </c>
      <c r="J24527" s="4">
        <v>27</v>
      </c>
    </row>
    <row r="24528" spans="1:10" x14ac:dyDescent="0.25">
      <c r="A24528">
        <v>2626640</v>
      </c>
      <c r="B24528" t="s">
        <v>10064</v>
      </c>
      <c r="C24528" t="s">
        <v>57</v>
      </c>
      <c r="D24528" t="s">
        <v>9</v>
      </c>
      <c r="E24528" s="4">
        <v>3.7</v>
      </c>
      <c r="F24528" s="4">
        <v>14.3</v>
      </c>
      <c r="G24528" s="4">
        <v>19.399999999999999</v>
      </c>
      <c r="H24528" s="4">
        <v>13.7</v>
      </c>
      <c r="I24528" s="4">
        <v>9.5</v>
      </c>
      <c r="J24528" s="4">
        <v>11.1</v>
      </c>
    </row>
    <row r="24529" spans="1:10" x14ac:dyDescent="0.25">
      <c r="A24529">
        <v>2626640</v>
      </c>
      <c r="B24529" t="s">
        <v>10064</v>
      </c>
      <c r="C24529" t="s">
        <v>57</v>
      </c>
      <c r="D24529" t="s">
        <v>10</v>
      </c>
      <c r="E24529" s="4">
        <v>20.5</v>
      </c>
      <c r="F24529" s="4">
        <v>17.7</v>
      </c>
      <c r="G24529" s="4">
        <v>14.5</v>
      </c>
      <c r="H24529" s="4">
        <v>16.600000000000001</v>
      </c>
      <c r="I24529" s="4">
        <v>16.3</v>
      </c>
      <c r="J24529" s="4">
        <v>15.9</v>
      </c>
    </row>
    <row r="24530" spans="1:10" x14ac:dyDescent="0.25">
      <c r="A24530">
        <v>2627160</v>
      </c>
      <c r="B24530" t="s">
        <v>10065</v>
      </c>
      <c r="C24530" t="s">
        <v>57</v>
      </c>
      <c r="D24530" t="s">
        <v>6</v>
      </c>
      <c r="E24530" s="4" t="s">
        <v>13</v>
      </c>
      <c r="F24530" s="4" t="s">
        <v>13</v>
      </c>
      <c r="G24530" s="4" t="s">
        <v>7</v>
      </c>
      <c r="H24530" s="4" t="s">
        <v>13</v>
      </c>
      <c r="I24530" s="4" t="s">
        <v>16</v>
      </c>
      <c r="J24530" s="4" t="s">
        <v>16</v>
      </c>
    </row>
    <row r="24531" spans="1:10" x14ac:dyDescent="0.25">
      <c r="A24531">
        <v>2627160</v>
      </c>
      <c r="B24531" t="s">
        <v>10065</v>
      </c>
      <c r="C24531" t="s">
        <v>57</v>
      </c>
      <c r="D24531" t="s">
        <v>8</v>
      </c>
      <c r="E24531" s="4">
        <v>22.6</v>
      </c>
      <c r="F24531" s="4">
        <v>23</v>
      </c>
      <c r="G24531" s="4">
        <v>27.5</v>
      </c>
      <c r="H24531" s="4">
        <v>22.7</v>
      </c>
      <c r="I24531" s="4">
        <v>20.6</v>
      </c>
      <c r="J24531" s="4">
        <v>21</v>
      </c>
    </row>
    <row r="24532" spans="1:10" x14ac:dyDescent="0.25">
      <c r="A24532">
        <v>2627160</v>
      </c>
      <c r="B24532" t="s">
        <v>10065</v>
      </c>
      <c r="C24532" t="s">
        <v>57</v>
      </c>
      <c r="D24532" t="s">
        <v>9</v>
      </c>
      <c r="E24532" s="4">
        <v>0</v>
      </c>
      <c r="F24532" s="4">
        <v>2.6</v>
      </c>
      <c r="G24532" s="4">
        <v>8.1</v>
      </c>
      <c r="H24532" s="4">
        <v>4.8</v>
      </c>
      <c r="I24532" s="4">
        <v>0.3</v>
      </c>
      <c r="J24532" s="4">
        <v>2.2999999999999998</v>
      </c>
    </row>
    <row r="24533" spans="1:10" x14ac:dyDescent="0.25">
      <c r="A24533">
        <v>2627160</v>
      </c>
      <c r="B24533" t="s">
        <v>10065</v>
      </c>
      <c r="C24533" t="s">
        <v>57</v>
      </c>
      <c r="D24533" t="s">
        <v>10</v>
      </c>
      <c r="E24533" s="4">
        <v>22.6</v>
      </c>
      <c r="F24533" s="4">
        <v>20.399999999999999</v>
      </c>
      <c r="G24533" s="4">
        <v>19.399999999999999</v>
      </c>
      <c r="H24533" s="4">
        <v>17.899999999999999</v>
      </c>
      <c r="I24533" s="4">
        <v>20.3</v>
      </c>
      <c r="J24533" s="4">
        <v>18.8</v>
      </c>
    </row>
    <row r="24534" spans="1:10" x14ac:dyDescent="0.25">
      <c r="A24534">
        <v>2627440</v>
      </c>
      <c r="B24534" t="s">
        <v>10066</v>
      </c>
      <c r="C24534" t="s">
        <v>57</v>
      </c>
      <c r="D24534" t="s">
        <v>6</v>
      </c>
      <c r="E24534" s="4" t="s">
        <v>23</v>
      </c>
      <c r="F24534" s="4" t="s">
        <v>23</v>
      </c>
      <c r="G24534" s="4" t="s">
        <v>23</v>
      </c>
      <c r="H24534" s="4" t="s">
        <v>23</v>
      </c>
      <c r="I24534" s="4" t="s">
        <v>23</v>
      </c>
      <c r="J24534" s="4" t="s">
        <v>23</v>
      </c>
    </row>
    <row r="24535" spans="1:10" x14ac:dyDescent="0.25">
      <c r="A24535">
        <v>2627440</v>
      </c>
      <c r="B24535" t="s">
        <v>10066</v>
      </c>
      <c r="C24535" t="s">
        <v>57</v>
      </c>
      <c r="D24535" t="s">
        <v>8</v>
      </c>
      <c r="E24535" s="4">
        <v>9.8000000000000007</v>
      </c>
      <c r="F24535" s="4">
        <v>9.6</v>
      </c>
      <c r="G24535" s="4">
        <v>9.1999999999999993</v>
      </c>
      <c r="H24535" s="4">
        <v>11.9</v>
      </c>
      <c r="I24535" s="4">
        <v>12.5</v>
      </c>
      <c r="J24535" s="4">
        <v>13.6</v>
      </c>
    </row>
    <row r="24536" spans="1:10" x14ac:dyDescent="0.25">
      <c r="A24536">
        <v>2627440</v>
      </c>
      <c r="B24536" t="s">
        <v>10066</v>
      </c>
      <c r="C24536" t="s">
        <v>57</v>
      </c>
      <c r="D24536" t="s">
        <v>9</v>
      </c>
      <c r="E24536" s="4">
        <v>0</v>
      </c>
      <c r="F24536" s="4">
        <v>0</v>
      </c>
      <c r="G24536" s="4">
        <v>1.2</v>
      </c>
      <c r="H24536" s="4">
        <v>4.4000000000000004</v>
      </c>
      <c r="I24536" s="4">
        <v>4.8</v>
      </c>
      <c r="J24536" s="4">
        <v>5.2</v>
      </c>
    </row>
    <row r="24537" spans="1:10" x14ac:dyDescent="0.25">
      <c r="A24537">
        <v>2627440</v>
      </c>
      <c r="B24537" t="s">
        <v>10066</v>
      </c>
      <c r="C24537" t="s">
        <v>57</v>
      </c>
      <c r="D24537" t="s">
        <v>10</v>
      </c>
      <c r="E24537" s="4">
        <v>9.8000000000000007</v>
      </c>
      <c r="F24537" s="4">
        <v>9.6</v>
      </c>
      <c r="G24537" s="4">
        <v>8</v>
      </c>
      <c r="H24537" s="4">
        <v>7.5</v>
      </c>
      <c r="I24537" s="4">
        <v>7.7</v>
      </c>
      <c r="J24537" s="4">
        <v>8.4</v>
      </c>
    </row>
    <row r="24538" spans="1:10" x14ac:dyDescent="0.25">
      <c r="A24538">
        <v>2627380</v>
      </c>
      <c r="B24538" t="s">
        <v>4854</v>
      </c>
      <c r="C24538" t="s">
        <v>57</v>
      </c>
      <c r="D24538" t="s">
        <v>6</v>
      </c>
      <c r="E24538" s="4" t="s">
        <v>23</v>
      </c>
      <c r="F24538" s="4" t="s">
        <v>23</v>
      </c>
      <c r="G24538" s="4" t="s">
        <v>23</v>
      </c>
      <c r="H24538" s="4" t="s">
        <v>23</v>
      </c>
      <c r="I24538" s="4" t="s">
        <v>23</v>
      </c>
      <c r="J24538" s="4" t="s">
        <v>23</v>
      </c>
    </row>
    <row r="24539" spans="1:10" x14ac:dyDescent="0.25">
      <c r="A24539">
        <v>2627380</v>
      </c>
      <c r="B24539" t="s">
        <v>4854</v>
      </c>
      <c r="C24539" t="s">
        <v>57</v>
      </c>
      <c r="D24539" t="s">
        <v>8</v>
      </c>
      <c r="E24539" s="4">
        <v>8.9</v>
      </c>
      <c r="F24539" s="4">
        <v>9.1</v>
      </c>
      <c r="G24539" s="4">
        <v>7.5</v>
      </c>
      <c r="H24539" s="4">
        <v>10</v>
      </c>
      <c r="I24539" s="4">
        <v>11</v>
      </c>
      <c r="J24539" s="4">
        <v>9.4</v>
      </c>
    </row>
    <row r="24540" spans="1:10" x14ac:dyDescent="0.25">
      <c r="A24540">
        <v>2627380</v>
      </c>
      <c r="B24540" t="s">
        <v>4854</v>
      </c>
      <c r="C24540" t="s">
        <v>57</v>
      </c>
      <c r="D24540" t="s">
        <v>9</v>
      </c>
      <c r="E24540" s="4">
        <v>0</v>
      </c>
      <c r="F24540" s="4">
        <v>0</v>
      </c>
      <c r="G24540" s="4">
        <v>0</v>
      </c>
      <c r="H24540" s="4">
        <v>2.2999999999999998</v>
      </c>
      <c r="I24540" s="4">
        <v>4.0999999999999996</v>
      </c>
      <c r="J24540" s="4">
        <v>2.2999999999999998</v>
      </c>
    </row>
    <row r="24541" spans="1:10" x14ac:dyDescent="0.25">
      <c r="A24541">
        <v>2627380</v>
      </c>
      <c r="B24541" t="s">
        <v>4854</v>
      </c>
      <c r="C24541" t="s">
        <v>57</v>
      </c>
      <c r="D24541" t="s">
        <v>10</v>
      </c>
      <c r="E24541" s="4">
        <v>8.9</v>
      </c>
      <c r="F24541" s="4">
        <v>9.1</v>
      </c>
      <c r="G24541" s="4">
        <v>7.5</v>
      </c>
      <c r="H24541" s="4">
        <v>7.7</v>
      </c>
      <c r="I24541" s="4">
        <v>6.8</v>
      </c>
      <c r="J24541" s="4">
        <v>7.1</v>
      </c>
    </row>
    <row r="24542" spans="1:10" x14ac:dyDescent="0.25">
      <c r="A24542">
        <v>2627740</v>
      </c>
      <c r="B24542" t="s">
        <v>10067</v>
      </c>
      <c r="C24542" t="s">
        <v>57</v>
      </c>
      <c r="D24542" t="s">
        <v>6</v>
      </c>
      <c r="E24542" s="4" t="s">
        <v>7</v>
      </c>
      <c r="F24542" s="4" t="s">
        <v>7</v>
      </c>
      <c r="G24542" s="4" t="s">
        <v>7</v>
      </c>
      <c r="H24542" s="4" t="s">
        <v>7</v>
      </c>
      <c r="I24542" s="4" t="s">
        <v>7</v>
      </c>
      <c r="J24542" s="4" t="s">
        <v>13</v>
      </c>
    </row>
    <row r="24543" spans="1:10" x14ac:dyDescent="0.25">
      <c r="A24543">
        <v>2627740</v>
      </c>
      <c r="B24543" t="s">
        <v>10067</v>
      </c>
      <c r="C24543" t="s">
        <v>57</v>
      </c>
      <c r="D24543" t="s">
        <v>8</v>
      </c>
      <c r="E24543" s="4">
        <v>29.3</v>
      </c>
      <c r="F24543" s="4">
        <v>28.1</v>
      </c>
      <c r="G24543" s="4">
        <v>32.5</v>
      </c>
      <c r="H24543" s="4">
        <v>31.7</v>
      </c>
      <c r="I24543" s="4">
        <v>27.3</v>
      </c>
      <c r="J24543" s="4">
        <v>25.6</v>
      </c>
    </row>
    <row r="24544" spans="1:10" x14ac:dyDescent="0.25">
      <c r="A24544">
        <v>2627740</v>
      </c>
      <c r="B24544" t="s">
        <v>10067</v>
      </c>
      <c r="C24544" t="s">
        <v>57</v>
      </c>
      <c r="D24544" t="s">
        <v>9</v>
      </c>
      <c r="E24544" s="4">
        <v>17.600000000000001</v>
      </c>
      <c r="F24544" s="4">
        <v>15.5</v>
      </c>
      <c r="G24544" s="4">
        <v>23</v>
      </c>
      <c r="H24544" s="4">
        <v>21.9</v>
      </c>
      <c r="I24544" s="4">
        <v>17.3</v>
      </c>
      <c r="J24544" s="4">
        <v>14.6</v>
      </c>
    </row>
    <row r="24545" spans="1:10" x14ac:dyDescent="0.25">
      <c r="A24545">
        <v>2627740</v>
      </c>
      <c r="B24545" t="s">
        <v>10067</v>
      </c>
      <c r="C24545" t="s">
        <v>57</v>
      </c>
      <c r="D24545" t="s">
        <v>10</v>
      </c>
      <c r="E24545" s="4">
        <v>11.7</v>
      </c>
      <c r="F24545" s="4">
        <v>12.6</v>
      </c>
      <c r="G24545" s="4">
        <v>9.5</v>
      </c>
      <c r="H24545" s="4">
        <v>9.8000000000000007</v>
      </c>
      <c r="I24545" s="4">
        <v>10</v>
      </c>
      <c r="J24545" s="4">
        <v>11</v>
      </c>
    </row>
    <row r="24546" spans="1:10" x14ac:dyDescent="0.25">
      <c r="A24546">
        <v>2627760</v>
      </c>
      <c r="B24546" t="s">
        <v>10068</v>
      </c>
      <c r="C24546" t="s">
        <v>57</v>
      </c>
      <c r="D24546" t="s">
        <v>6</v>
      </c>
      <c r="E24546" s="4" t="s">
        <v>23</v>
      </c>
      <c r="F24546" s="4" t="s">
        <v>23</v>
      </c>
      <c r="G24546" s="4" t="s">
        <v>23</v>
      </c>
      <c r="H24546" s="4" t="s">
        <v>23</v>
      </c>
      <c r="I24546" s="4" t="s">
        <v>23</v>
      </c>
      <c r="J24546" s="4" t="s">
        <v>23</v>
      </c>
    </row>
    <row r="24547" spans="1:10" x14ac:dyDescent="0.25">
      <c r="A24547">
        <v>2627760</v>
      </c>
      <c r="B24547" t="s">
        <v>10068</v>
      </c>
      <c r="C24547" t="s">
        <v>57</v>
      </c>
      <c r="D24547" t="s">
        <v>8</v>
      </c>
      <c r="E24547" s="4">
        <v>14.4</v>
      </c>
      <c r="F24547" s="4">
        <v>16.5</v>
      </c>
      <c r="G24547" s="4">
        <v>13.1</v>
      </c>
      <c r="H24547" s="4">
        <v>14.1</v>
      </c>
      <c r="I24547" s="4">
        <v>11.4</v>
      </c>
      <c r="J24547" s="4">
        <v>13.4</v>
      </c>
    </row>
    <row r="24548" spans="1:10" x14ac:dyDescent="0.25">
      <c r="A24548">
        <v>2627760</v>
      </c>
      <c r="B24548" t="s">
        <v>10068</v>
      </c>
      <c r="C24548" t="s">
        <v>57</v>
      </c>
      <c r="D24548" t="s">
        <v>9</v>
      </c>
      <c r="E24548" s="4">
        <v>0</v>
      </c>
      <c r="F24548" s="4">
        <v>4.2</v>
      </c>
      <c r="G24548" s="4">
        <v>3.6</v>
      </c>
      <c r="H24548" s="4">
        <v>5.0999999999999996</v>
      </c>
      <c r="I24548" s="4">
        <v>2.8</v>
      </c>
      <c r="J24548" s="4">
        <v>4.2</v>
      </c>
    </row>
    <row r="24549" spans="1:10" x14ac:dyDescent="0.25">
      <c r="A24549">
        <v>2627760</v>
      </c>
      <c r="B24549" t="s">
        <v>10068</v>
      </c>
      <c r="C24549" t="s">
        <v>57</v>
      </c>
      <c r="D24549" t="s">
        <v>10</v>
      </c>
      <c r="E24549" s="4">
        <v>14.4</v>
      </c>
      <c r="F24549" s="4">
        <v>12.3</v>
      </c>
      <c r="G24549" s="4">
        <v>9.4</v>
      </c>
      <c r="H24549" s="4">
        <v>9</v>
      </c>
      <c r="I24549" s="4">
        <v>8.6</v>
      </c>
      <c r="J24549" s="4">
        <v>9.1999999999999993</v>
      </c>
    </row>
    <row r="24550" spans="1:10" x14ac:dyDescent="0.25">
      <c r="A24550">
        <v>2627880</v>
      </c>
      <c r="B24550" t="s">
        <v>5488</v>
      </c>
      <c r="C24550" t="s">
        <v>57</v>
      </c>
      <c r="D24550" t="s">
        <v>6</v>
      </c>
      <c r="E24550" s="4" t="s">
        <v>13</v>
      </c>
      <c r="F24550" s="4" t="s">
        <v>13</v>
      </c>
      <c r="G24550" s="4" t="s">
        <v>13</v>
      </c>
      <c r="H24550" s="4" t="s">
        <v>13</v>
      </c>
      <c r="I24550" s="4" t="s">
        <v>13</v>
      </c>
      <c r="J24550" s="4" t="s">
        <v>16</v>
      </c>
    </row>
    <row r="24551" spans="1:10" x14ac:dyDescent="0.25">
      <c r="A24551">
        <v>2627880</v>
      </c>
      <c r="B24551" t="s">
        <v>5488</v>
      </c>
      <c r="C24551" t="s">
        <v>57</v>
      </c>
      <c r="D24551" t="s">
        <v>8</v>
      </c>
      <c r="E24551" s="4">
        <v>24</v>
      </c>
      <c r="F24551" s="4">
        <v>23.9</v>
      </c>
      <c r="G24551" s="4">
        <v>23</v>
      </c>
      <c r="H24551" s="4">
        <v>21.9</v>
      </c>
      <c r="I24551" s="4">
        <v>21.9</v>
      </c>
      <c r="J24551" s="4">
        <v>21.3</v>
      </c>
    </row>
    <row r="24552" spans="1:10" x14ac:dyDescent="0.25">
      <c r="A24552">
        <v>2627880</v>
      </c>
      <c r="B24552" t="s">
        <v>5488</v>
      </c>
      <c r="C24552" t="s">
        <v>57</v>
      </c>
      <c r="D24552" t="s">
        <v>9</v>
      </c>
      <c r="E24552" s="4">
        <v>14</v>
      </c>
      <c r="F24552" s="4">
        <v>14.2</v>
      </c>
      <c r="G24552" s="4">
        <v>14.4</v>
      </c>
      <c r="H24552" s="4">
        <v>13.6</v>
      </c>
      <c r="I24552" s="4">
        <v>14.1</v>
      </c>
      <c r="J24552" s="4">
        <v>13.2</v>
      </c>
    </row>
    <row r="24553" spans="1:10" x14ac:dyDescent="0.25">
      <c r="A24553">
        <v>2627880</v>
      </c>
      <c r="B24553" t="s">
        <v>5488</v>
      </c>
      <c r="C24553" t="s">
        <v>57</v>
      </c>
      <c r="D24553" t="s">
        <v>10</v>
      </c>
      <c r="E24553" s="4">
        <v>10</v>
      </c>
      <c r="F24553" s="4">
        <v>9.6999999999999993</v>
      </c>
      <c r="G24553" s="4">
        <v>8.6</v>
      </c>
      <c r="H24553" s="4">
        <v>8.3000000000000007</v>
      </c>
      <c r="I24553" s="4">
        <v>7.9</v>
      </c>
      <c r="J24553" s="4">
        <v>8.1</v>
      </c>
    </row>
    <row r="24554" spans="1:10" x14ac:dyDescent="0.25">
      <c r="A24554">
        <v>2627960</v>
      </c>
      <c r="B24554" t="s">
        <v>10069</v>
      </c>
      <c r="C24554" t="s">
        <v>57</v>
      </c>
      <c r="D24554" t="s">
        <v>6</v>
      </c>
      <c r="E24554" s="4" t="s">
        <v>23</v>
      </c>
      <c r="F24554" s="4" t="s">
        <v>23</v>
      </c>
      <c r="G24554" s="4" t="s">
        <v>23</v>
      </c>
      <c r="H24554" s="4" t="s">
        <v>23</v>
      </c>
      <c r="I24554" s="4" t="s">
        <v>23</v>
      </c>
      <c r="J24554" s="4" t="s">
        <v>23</v>
      </c>
    </row>
    <row r="24555" spans="1:10" x14ac:dyDescent="0.25">
      <c r="A24555">
        <v>2627960</v>
      </c>
      <c r="B24555" t="s">
        <v>10069</v>
      </c>
      <c r="C24555" t="s">
        <v>57</v>
      </c>
      <c r="D24555" t="s">
        <v>8</v>
      </c>
      <c r="E24555" s="4">
        <v>9.4</v>
      </c>
      <c r="F24555" s="4">
        <v>8.9</v>
      </c>
      <c r="G24555" s="4">
        <v>9</v>
      </c>
      <c r="H24555" s="4">
        <v>8</v>
      </c>
      <c r="I24555" s="4">
        <v>8.1</v>
      </c>
      <c r="J24555" s="4">
        <v>7.5</v>
      </c>
    </row>
    <row r="24556" spans="1:10" x14ac:dyDescent="0.25">
      <c r="A24556">
        <v>2627960</v>
      </c>
      <c r="B24556" t="s">
        <v>10069</v>
      </c>
      <c r="C24556" t="s">
        <v>57</v>
      </c>
      <c r="D24556" t="s">
        <v>9</v>
      </c>
      <c r="E24556" s="4">
        <v>0</v>
      </c>
      <c r="F24556" s="4">
        <v>0</v>
      </c>
      <c r="G24556" s="4">
        <v>0</v>
      </c>
      <c r="H24556" s="4">
        <v>0</v>
      </c>
      <c r="I24556" s="4">
        <v>0</v>
      </c>
      <c r="J24556" s="4">
        <v>0</v>
      </c>
    </row>
    <row r="24557" spans="1:10" x14ac:dyDescent="0.25">
      <c r="A24557">
        <v>2627960</v>
      </c>
      <c r="B24557" t="s">
        <v>10069</v>
      </c>
      <c r="C24557" t="s">
        <v>57</v>
      </c>
      <c r="D24557" t="s">
        <v>10</v>
      </c>
      <c r="E24557" s="4">
        <v>9.4</v>
      </c>
      <c r="F24557" s="4">
        <v>8.9</v>
      </c>
      <c r="G24557" s="4">
        <v>9</v>
      </c>
      <c r="H24557" s="4">
        <v>8</v>
      </c>
      <c r="I24557" s="4">
        <v>8.1</v>
      </c>
      <c r="J24557" s="4">
        <v>7.5</v>
      </c>
    </row>
    <row r="24558" spans="1:10" x14ac:dyDescent="0.25">
      <c r="A24558">
        <v>2628360</v>
      </c>
      <c r="B24558" t="s">
        <v>10070</v>
      </c>
      <c r="C24558" t="s">
        <v>57</v>
      </c>
      <c r="D24558" t="s">
        <v>6</v>
      </c>
      <c r="E24558" s="4" t="s">
        <v>23</v>
      </c>
      <c r="F24558" s="4" t="s">
        <v>23</v>
      </c>
      <c r="G24558" s="4" t="s">
        <v>23</v>
      </c>
      <c r="H24558" s="4" t="s">
        <v>23</v>
      </c>
      <c r="I24558" s="4" t="s">
        <v>23</v>
      </c>
      <c r="J24558" s="4" t="s">
        <v>23</v>
      </c>
    </row>
    <row r="24559" spans="1:10" x14ac:dyDescent="0.25">
      <c r="A24559">
        <v>2628360</v>
      </c>
      <c r="B24559" t="s">
        <v>10070</v>
      </c>
      <c r="C24559" t="s">
        <v>57</v>
      </c>
      <c r="D24559" t="s">
        <v>8</v>
      </c>
      <c r="E24559" s="4">
        <v>16.2</v>
      </c>
      <c r="F24559" s="4">
        <v>15</v>
      </c>
      <c r="G24559" s="4">
        <v>12.1</v>
      </c>
      <c r="H24559" s="4">
        <v>10.9</v>
      </c>
      <c r="I24559" s="4">
        <v>11.1</v>
      </c>
      <c r="J24559" s="4">
        <v>11.7</v>
      </c>
    </row>
    <row r="24560" spans="1:10" x14ac:dyDescent="0.25">
      <c r="A24560">
        <v>2628360</v>
      </c>
      <c r="B24560" t="s">
        <v>10070</v>
      </c>
      <c r="C24560" t="s">
        <v>57</v>
      </c>
      <c r="D24560" t="s">
        <v>9</v>
      </c>
      <c r="E24560" s="4">
        <v>0</v>
      </c>
      <c r="F24560" s="4">
        <v>0</v>
      </c>
      <c r="G24560" s="4">
        <v>0</v>
      </c>
      <c r="H24560" s="4">
        <v>0</v>
      </c>
      <c r="I24560" s="4">
        <v>0</v>
      </c>
      <c r="J24560" s="4">
        <v>0</v>
      </c>
    </row>
    <row r="24561" spans="1:10" x14ac:dyDescent="0.25">
      <c r="A24561">
        <v>2628360</v>
      </c>
      <c r="B24561" t="s">
        <v>10070</v>
      </c>
      <c r="C24561" t="s">
        <v>57</v>
      </c>
      <c r="D24561" t="s">
        <v>10</v>
      </c>
      <c r="E24561" s="4">
        <v>16.2</v>
      </c>
      <c r="F24561" s="4">
        <v>15</v>
      </c>
      <c r="G24561" s="4">
        <v>12.1</v>
      </c>
      <c r="H24561" s="4">
        <v>10.9</v>
      </c>
      <c r="I24561" s="4">
        <v>11.1</v>
      </c>
      <c r="J24561" s="4">
        <v>11.7</v>
      </c>
    </row>
    <row r="24562" spans="1:10" x14ac:dyDescent="0.25">
      <c r="A24562">
        <v>2629000</v>
      </c>
      <c r="B24562" t="s">
        <v>10071</v>
      </c>
      <c r="C24562" t="s">
        <v>57</v>
      </c>
      <c r="D24562" t="s">
        <v>6</v>
      </c>
      <c r="E24562" s="4" t="s">
        <v>121</v>
      </c>
      <c r="F24562" s="4" t="s">
        <v>121</v>
      </c>
      <c r="G24562" s="4" t="s">
        <v>121</v>
      </c>
      <c r="H24562" s="4" t="s">
        <v>121</v>
      </c>
      <c r="I24562" s="4" t="s">
        <v>121</v>
      </c>
      <c r="J24562" s="4" t="s">
        <v>121</v>
      </c>
    </row>
    <row r="24563" spans="1:10" x14ac:dyDescent="0.25">
      <c r="A24563">
        <v>2629000</v>
      </c>
      <c r="B24563" t="s">
        <v>10071</v>
      </c>
      <c r="C24563" t="s">
        <v>57</v>
      </c>
      <c r="D24563" t="s">
        <v>8</v>
      </c>
      <c r="E24563" s="4">
        <v>51.6</v>
      </c>
      <c r="F24563" s="4">
        <v>53.2</v>
      </c>
      <c r="G24563" s="4">
        <v>52.7</v>
      </c>
      <c r="H24563" s="4">
        <v>43.2</v>
      </c>
      <c r="I24563" s="4">
        <v>43.2</v>
      </c>
      <c r="J24563" s="4">
        <v>42.4</v>
      </c>
    </row>
    <row r="24564" spans="1:10" x14ac:dyDescent="0.25">
      <c r="A24564">
        <v>2629000</v>
      </c>
      <c r="B24564" t="s">
        <v>10071</v>
      </c>
      <c r="C24564" t="s">
        <v>57</v>
      </c>
      <c r="D24564" t="s">
        <v>9</v>
      </c>
      <c r="E24564" s="4">
        <v>30.3</v>
      </c>
      <c r="F24564" s="4">
        <v>33</v>
      </c>
      <c r="G24564" s="4">
        <v>35</v>
      </c>
      <c r="H24564" s="4">
        <v>23.4</v>
      </c>
      <c r="I24564" s="4">
        <v>21.4</v>
      </c>
      <c r="J24564" s="4">
        <v>19.899999999999999</v>
      </c>
    </row>
    <row r="24565" spans="1:10" x14ac:dyDescent="0.25">
      <c r="A24565">
        <v>2629000</v>
      </c>
      <c r="B24565" t="s">
        <v>10071</v>
      </c>
      <c r="C24565" t="s">
        <v>57</v>
      </c>
      <c r="D24565" t="s">
        <v>10</v>
      </c>
      <c r="E24565" s="4">
        <v>21.3</v>
      </c>
      <c r="F24565" s="4">
        <v>20.2</v>
      </c>
      <c r="G24565" s="4">
        <v>17.7</v>
      </c>
      <c r="H24565" s="4">
        <v>19.8</v>
      </c>
      <c r="I24565" s="4">
        <v>21.8</v>
      </c>
      <c r="J24565" s="4">
        <v>22.5</v>
      </c>
    </row>
    <row r="24566" spans="1:10" x14ac:dyDescent="0.25">
      <c r="A24566">
        <v>2629200</v>
      </c>
      <c r="B24566" t="s">
        <v>10072</v>
      </c>
      <c r="C24566" t="s">
        <v>57</v>
      </c>
      <c r="D24566" t="s">
        <v>6</v>
      </c>
      <c r="E24566" s="4" t="s">
        <v>16</v>
      </c>
      <c r="F24566" s="4" t="s">
        <v>16</v>
      </c>
      <c r="G24566" s="4" t="s">
        <v>23</v>
      </c>
      <c r="H24566" s="4" t="s">
        <v>23</v>
      </c>
      <c r="I24566" s="4" t="s">
        <v>16</v>
      </c>
      <c r="J24566" s="4" t="s">
        <v>23</v>
      </c>
    </row>
    <row r="24567" spans="1:10" x14ac:dyDescent="0.25">
      <c r="A24567">
        <v>2629200</v>
      </c>
      <c r="B24567" t="s">
        <v>10072</v>
      </c>
      <c r="C24567" t="s">
        <v>57</v>
      </c>
      <c r="D24567" t="s">
        <v>8</v>
      </c>
      <c r="E24567" s="4">
        <v>17.8</v>
      </c>
      <c r="F24567" s="4">
        <v>17.100000000000001</v>
      </c>
      <c r="G24567" s="4">
        <v>15.1</v>
      </c>
      <c r="H24567" s="4">
        <v>14.1</v>
      </c>
      <c r="I24567" s="4">
        <v>19</v>
      </c>
      <c r="J24567" s="4">
        <v>16</v>
      </c>
    </row>
    <row r="24568" spans="1:10" x14ac:dyDescent="0.25">
      <c r="A24568">
        <v>2629200</v>
      </c>
      <c r="B24568" t="s">
        <v>10072</v>
      </c>
      <c r="C24568" t="s">
        <v>57</v>
      </c>
      <c r="D24568" t="s">
        <v>9</v>
      </c>
      <c r="E24568" s="4">
        <v>4.7</v>
      </c>
      <c r="F24568" s="4">
        <v>5.7</v>
      </c>
      <c r="G24568" s="4">
        <v>5</v>
      </c>
      <c r="H24568" s="4">
        <v>4.3</v>
      </c>
      <c r="I24568" s="4">
        <v>8.5</v>
      </c>
      <c r="J24568" s="4">
        <v>6.4</v>
      </c>
    </row>
    <row r="24569" spans="1:10" x14ac:dyDescent="0.25">
      <c r="A24569">
        <v>2629200</v>
      </c>
      <c r="B24569" t="s">
        <v>10072</v>
      </c>
      <c r="C24569" t="s">
        <v>57</v>
      </c>
      <c r="D24569" t="s">
        <v>10</v>
      </c>
      <c r="E24569" s="4">
        <v>13.1</v>
      </c>
      <c r="F24569" s="4">
        <v>11.3</v>
      </c>
      <c r="G24569" s="4">
        <v>10</v>
      </c>
      <c r="H24569" s="4">
        <v>9.8000000000000007</v>
      </c>
      <c r="I24569" s="4">
        <v>10.6</v>
      </c>
      <c r="J24569" s="4">
        <v>9.6</v>
      </c>
    </row>
    <row r="24570" spans="1:10" x14ac:dyDescent="0.25">
      <c r="A24570">
        <v>2629580</v>
      </c>
      <c r="B24570" t="s">
        <v>10073</v>
      </c>
      <c r="C24570" t="s">
        <v>57</v>
      </c>
      <c r="D24570" t="s">
        <v>6</v>
      </c>
      <c r="E24570" s="4" t="s">
        <v>23</v>
      </c>
      <c r="F24570" s="4" t="s">
        <v>23</v>
      </c>
      <c r="G24570" s="4" t="s">
        <v>23</v>
      </c>
      <c r="H24570" s="4" t="s">
        <v>23</v>
      </c>
      <c r="I24570" s="4" t="s">
        <v>23</v>
      </c>
      <c r="J24570" s="4" t="s">
        <v>23</v>
      </c>
    </row>
    <row r="24571" spans="1:10" x14ac:dyDescent="0.25">
      <c r="A24571">
        <v>2629580</v>
      </c>
      <c r="B24571" t="s">
        <v>10073</v>
      </c>
      <c r="C24571" t="s">
        <v>57</v>
      </c>
      <c r="D24571" t="s">
        <v>8</v>
      </c>
      <c r="E24571" s="4">
        <v>5.8</v>
      </c>
      <c r="F24571" s="4">
        <v>5.4</v>
      </c>
      <c r="G24571" s="4">
        <v>5.0999999999999996</v>
      </c>
      <c r="H24571" s="4">
        <v>4.7</v>
      </c>
      <c r="I24571" s="4">
        <v>4.2</v>
      </c>
      <c r="J24571" s="4">
        <v>4.5</v>
      </c>
    </row>
    <row r="24572" spans="1:10" x14ac:dyDescent="0.25">
      <c r="A24572">
        <v>2629580</v>
      </c>
      <c r="B24572" t="s">
        <v>10073</v>
      </c>
      <c r="C24572" t="s">
        <v>57</v>
      </c>
      <c r="D24572" t="s">
        <v>9</v>
      </c>
      <c r="E24572" s="4">
        <v>0</v>
      </c>
      <c r="F24572" s="4">
        <v>0</v>
      </c>
      <c r="G24572" s="4">
        <v>0</v>
      </c>
      <c r="H24572" s="4">
        <v>0</v>
      </c>
      <c r="I24572" s="4">
        <v>0</v>
      </c>
      <c r="J24572" s="4">
        <v>0</v>
      </c>
    </row>
    <row r="24573" spans="1:10" x14ac:dyDescent="0.25">
      <c r="A24573">
        <v>2629580</v>
      </c>
      <c r="B24573" t="s">
        <v>10073</v>
      </c>
      <c r="C24573" t="s">
        <v>57</v>
      </c>
      <c r="D24573" t="s">
        <v>10</v>
      </c>
      <c r="E24573" s="4">
        <v>5.8</v>
      </c>
      <c r="F24573" s="4">
        <v>5.4</v>
      </c>
      <c r="G24573" s="4">
        <v>5.0999999999999996</v>
      </c>
      <c r="H24573" s="4">
        <v>4.7</v>
      </c>
      <c r="I24573" s="4">
        <v>4.2</v>
      </c>
      <c r="J24573" s="4">
        <v>4.5</v>
      </c>
    </row>
    <row r="24574" spans="1:10" x14ac:dyDescent="0.25">
      <c r="A24574">
        <v>2630060</v>
      </c>
      <c r="B24574" t="s">
        <v>10074</v>
      </c>
      <c r="C24574" t="s">
        <v>57</v>
      </c>
      <c r="D24574" t="s">
        <v>6</v>
      </c>
      <c r="E24574" s="4" t="s">
        <v>16</v>
      </c>
      <c r="F24574" s="4" t="s">
        <v>23</v>
      </c>
      <c r="G24574" s="4" t="s">
        <v>23</v>
      </c>
      <c r="H24574" s="4" t="s">
        <v>23</v>
      </c>
      <c r="I24574" s="4" t="s">
        <v>16</v>
      </c>
      <c r="J24574" s="4" t="s">
        <v>16</v>
      </c>
    </row>
    <row r="24575" spans="1:10" x14ac:dyDescent="0.25">
      <c r="A24575">
        <v>2630060</v>
      </c>
      <c r="B24575" t="s">
        <v>10074</v>
      </c>
      <c r="C24575" t="s">
        <v>57</v>
      </c>
      <c r="D24575" t="s">
        <v>8</v>
      </c>
      <c r="E24575" s="4">
        <v>18.5</v>
      </c>
      <c r="F24575" s="4">
        <v>14.7</v>
      </c>
      <c r="G24575" s="4">
        <v>14.9</v>
      </c>
      <c r="H24575" s="4">
        <v>13.2</v>
      </c>
      <c r="I24575" s="4">
        <v>16.7</v>
      </c>
      <c r="J24575" s="4">
        <v>17.600000000000001</v>
      </c>
    </row>
    <row r="24576" spans="1:10" x14ac:dyDescent="0.25">
      <c r="A24576">
        <v>2630060</v>
      </c>
      <c r="B24576" t="s">
        <v>10074</v>
      </c>
      <c r="C24576" t="s">
        <v>57</v>
      </c>
      <c r="D24576" t="s">
        <v>9</v>
      </c>
      <c r="E24576" s="4">
        <v>0</v>
      </c>
      <c r="F24576" s="4">
        <v>0</v>
      </c>
      <c r="G24576" s="4">
        <v>0</v>
      </c>
      <c r="H24576" s="4">
        <v>0</v>
      </c>
      <c r="I24576" s="4">
        <v>0</v>
      </c>
      <c r="J24576" s="4">
        <v>0</v>
      </c>
    </row>
    <row r="24577" spans="1:10" x14ac:dyDescent="0.25">
      <c r="A24577">
        <v>2630060</v>
      </c>
      <c r="B24577" t="s">
        <v>10074</v>
      </c>
      <c r="C24577" t="s">
        <v>57</v>
      </c>
      <c r="D24577" t="s">
        <v>10</v>
      </c>
      <c r="E24577" s="4">
        <v>18.5</v>
      </c>
      <c r="F24577" s="4">
        <v>14.7</v>
      </c>
      <c r="G24577" s="4">
        <v>14.9</v>
      </c>
      <c r="H24577" s="4">
        <v>13.2</v>
      </c>
      <c r="I24577" s="4">
        <v>16.7</v>
      </c>
      <c r="J24577" s="4">
        <v>17.600000000000001</v>
      </c>
    </row>
    <row r="24578" spans="1:10" x14ac:dyDescent="0.25">
      <c r="A24578">
        <v>2630200</v>
      </c>
      <c r="B24578" t="s">
        <v>10075</v>
      </c>
      <c r="C24578" t="s">
        <v>57</v>
      </c>
      <c r="D24578" t="s">
        <v>6</v>
      </c>
      <c r="E24578" s="4" t="s">
        <v>23</v>
      </c>
      <c r="F24578" s="4" t="s">
        <v>23</v>
      </c>
      <c r="G24578" s="4" t="s">
        <v>23</v>
      </c>
      <c r="H24578" s="4" t="s">
        <v>23</v>
      </c>
      <c r="I24578" s="4" t="s">
        <v>23</v>
      </c>
      <c r="J24578" s="4" t="s">
        <v>23</v>
      </c>
    </row>
    <row r="24579" spans="1:10" x14ac:dyDescent="0.25">
      <c r="A24579">
        <v>2630200</v>
      </c>
      <c r="B24579" t="s">
        <v>10075</v>
      </c>
      <c r="C24579" t="s">
        <v>57</v>
      </c>
      <c r="D24579" t="s">
        <v>8</v>
      </c>
      <c r="E24579" s="4">
        <v>6.6</v>
      </c>
      <c r="F24579" s="4">
        <v>12.7</v>
      </c>
      <c r="G24579" s="4">
        <v>15.2</v>
      </c>
      <c r="H24579" s="4">
        <v>9.1</v>
      </c>
      <c r="I24579" s="4">
        <v>11.5</v>
      </c>
      <c r="J24579" s="4">
        <v>8</v>
      </c>
    </row>
    <row r="24580" spans="1:10" x14ac:dyDescent="0.25">
      <c r="A24580">
        <v>2630200</v>
      </c>
      <c r="B24580" t="s">
        <v>10075</v>
      </c>
      <c r="C24580" t="s">
        <v>57</v>
      </c>
      <c r="D24580" t="s">
        <v>9</v>
      </c>
      <c r="E24580" s="4">
        <v>0</v>
      </c>
      <c r="F24580" s="4">
        <v>5.9</v>
      </c>
      <c r="G24580" s="4">
        <v>9.1999999999999993</v>
      </c>
      <c r="H24580" s="4">
        <v>3.3</v>
      </c>
      <c r="I24580" s="4">
        <v>6.3</v>
      </c>
      <c r="J24580" s="4">
        <v>2.9</v>
      </c>
    </row>
    <row r="24581" spans="1:10" x14ac:dyDescent="0.25">
      <c r="A24581">
        <v>2630200</v>
      </c>
      <c r="B24581" t="s">
        <v>10075</v>
      </c>
      <c r="C24581" t="s">
        <v>57</v>
      </c>
      <c r="D24581" t="s">
        <v>10</v>
      </c>
      <c r="E24581" s="4">
        <v>6.6</v>
      </c>
      <c r="F24581" s="4">
        <v>6.9</v>
      </c>
      <c r="G24581" s="4">
        <v>5.9</v>
      </c>
      <c r="H24581" s="4">
        <v>5.8</v>
      </c>
      <c r="I24581" s="4">
        <v>5.0999999999999996</v>
      </c>
      <c r="J24581" s="4">
        <v>5.0999999999999996</v>
      </c>
    </row>
    <row r="24582" spans="1:10" x14ac:dyDescent="0.25">
      <c r="A24582">
        <v>2630260</v>
      </c>
      <c r="B24582" t="s">
        <v>8677</v>
      </c>
      <c r="C24582" t="s">
        <v>57</v>
      </c>
      <c r="D24582" t="s">
        <v>6</v>
      </c>
      <c r="E24582" s="4" t="s">
        <v>23</v>
      </c>
      <c r="F24582" s="4" t="s">
        <v>23</v>
      </c>
      <c r="G24582" s="4" t="s">
        <v>23</v>
      </c>
      <c r="H24582" s="4" t="s">
        <v>23</v>
      </c>
      <c r="I24582" s="4" t="s">
        <v>23</v>
      </c>
      <c r="J24582" s="4" t="s">
        <v>16900</v>
      </c>
    </row>
    <row r="24583" spans="1:10" x14ac:dyDescent="0.25">
      <c r="A24583">
        <v>2630260</v>
      </c>
      <c r="B24583" t="s">
        <v>8677</v>
      </c>
      <c r="C24583" t="s">
        <v>57</v>
      </c>
      <c r="D24583" t="s">
        <v>8</v>
      </c>
      <c r="E24583" s="4">
        <v>12.1</v>
      </c>
      <c r="F24583" s="4">
        <v>12.4</v>
      </c>
      <c r="G24583" s="4">
        <v>11.2</v>
      </c>
      <c r="H24583" s="4">
        <v>9</v>
      </c>
      <c r="I24583" s="4">
        <v>10.5</v>
      </c>
      <c r="J24583" s="4" t="s">
        <v>16900</v>
      </c>
    </row>
    <row r="24584" spans="1:10" x14ac:dyDescent="0.25">
      <c r="A24584">
        <v>2630260</v>
      </c>
      <c r="B24584" t="s">
        <v>8677</v>
      </c>
      <c r="C24584" t="s">
        <v>57</v>
      </c>
      <c r="D24584" t="s">
        <v>9</v>
      </c>
      <c r="E24584" s="4">
        <v>0</v>
      </c>
      <c r="F24584" s="4">
        <v>0</v>
      </c>
      <c r="G24584" s="4">
        <v>0</v>
      </c>
      <c r="H24584" s="4">
        <v>0</v>
      </c>
      <c r="I24584" s="4">
        <v>1.6</v>
      </c>
      <c r="J24584" s="4" t="s">
        <v>16900</v>
      </c>
    </row>
    <row r="24585" spans="1:10" x14ac:dyDescent="0.25">
      <c r="A24585">
        <v>2630260</v>
      </c>
      <c r="B24585" t="s">
        <v>8677</v>
      </c>
      <c r="C24585" t="s">
        <v>57</v>
      </c>
      <c r="D24585" t="s">
        <v>10</v>
      </c>
      <c r="E24585" s="4">
        <v>12.1</v>
      </c>
      <c r="F24585" s="4">
        <v>12.4</v>
      </c>
      <c r="G24585" s="4">
        <v>11.2</v>
      </c>
      <c r="H24585" s="4">
        <v>9</v>
      </c>
      <c r="I24585" s="4">
        <v>8.9</v>
      </c>
      <c r="J24585" s="4" t="s">
        <v>16900</v>
      </c>
    </row>
    <row r="24586" spans="1:10" x14ac:dyDescent="0.25">
      <c r="A24586">
        <v>2630340</v>
      </c>
      <c r="B24586" t="s">
        <v>10076</v>
      </c>
      <c r="C24586" t="s">
        <v>57</v>
      </c>
      <c r="D24586" t="s">
        <v>6</v>
      </c>
      <c r="E24586" s="4" t="s">
        <v>23</v>
      </c>
      <c r="F24586" s="4" t="s">
        <v>23</v>
      </c>
      <c r="G24586" s="4" t="s">
        <v>23</v>
      </c>
      <c r="H24586" s="4" t="s">
        <v>23</v>
      </c>
      <c r="I24586" s="4" t="s">
        <v>23</v>
      </c>
      <c r="J24586" s="4" t="s">
        <v>23</v>
      </c>
    </row>
    <row r="24587" spans="1:10" x14ac:dyDescent="0.25">
      <c r="A24587">
        <v>2630340</v>
      </c>
      <c r="B24587" t="s">
        <v>10076</v>
      </c>
      <c r="C24587" t="s">
        <v>57</v>
      </c>
      <c r="D24587" t="s">
        <v>8</v>
      </c>
      <c r="E24587" s="4">
        <v>7.6</v>
      </c>
      <c r="F24587" s="4">
        <v>8.3000000000000007</v>
      </c>
      <c r="G24587" s="4">
        <v>13</v>
      </c>
      <c r="H24587" s="4">
        <v>13</v>
      </c>
      <c r="I24587" s="4">
        <v>15.3</v>
      </c>
      <c r="J24587" s="4">
        <v>11.3</v>
      </c>
    </row>
    <row r="24588" spans="1:10" x14ac:dyDescent="0.25">
      <c r="A24588">
        <v>2630340</v>
      </c>
      <c r="B24588" t="s">
        <v>10076</v>
      </c>
      <c r="C24588" t="s">
        <v>57</v>
      </c>
      <c r="D24588" t="s">
        <v>9</v>
      </c>
      <c r="E24588" s="4">
        <v>4.8</v>
      </c>
      <c r="F24588" s="4">
        <v>4.0999999999999996</v>
      </c>
      <c r="G24588" s="4">
        <v>9.6</v>
      </c>
      <c r="H24588" s="4">
        <v>10.3</v>
      </c>
      <c r="I24588" s="4">
        <v>13.3</v>
      </c>
      <c r="J24588" s="4">
        <v>8.3000000000000007</v>
      </c>
    </row>
    <row r="24589" spans="1:10" x14ac:dyDescent="0.25">
      <c r="A24589">
        <v>2630340</v>
      </c>
      <c r="B24589" t="s">
        <v>10076</v>
      </c>
      <c r="C24589" t="s">
        <v>57</v>
      </c>
      <c r="D24589" t="s">
        <v>10</v>
      </c>
      <c r="E24589" s="4">
        <v>2.8</v>
      </c>
      <c r="F24589" s="4">
        <v>4.0999999999999996</v>
      </c>
      <c r="G24589" s="4">
        <v>3.4</v>
      </c>
      <c r="H24589" s="4">
        <v>2.7</v>
      </c>
      <c r="I24589" s="4">
        <v>2</v>
      </c>
      <c r="J24589" s="4">
        <v>3</v>
      </c>
    </row>
    <row r="24590" spans="1:10" x14ac:dyDescent="0.25">
      <c r="A24590">
        <v>2630420</v>
      </c>
      <c r="B24590" t="s">
        <v>10077</v>
      </c>
      <c r="C24590" t="s">
        <v>57</v>
      </c>
      <c r="D24590" t="s">
        <v>6</v>
      </c>
      <c r="E24590" s="4" t="s">
        <v>23</v>
      </c>
      <c r="F24590" s="4" t="s">
        <v>23</v>
      </c>
      <c r="G24590" s="4" t="s">
        <v>23</v>
      </c>
      <c r="H24590" s="4" t="s">
        <v>23</v>
      </c>
      <c r="I24590" s="4" t="s">
        <v>16</v>
      </c>
      <c r="J24590" s="4" t="s">
        <v>23</v>
      </c>
    </row>
    <row r="24591" spans="1:10" x14ac:dyDescent="0.25">
      <c r="A24591">
        <v>2630420</v>
      </c>
      <c r="B24591" t="s">
        <v>10077</v>
      </c>
      <c r="C24591" t="s">
        <v>57</v>
      </c>
      <c r="D24591" t="s">
        <v>8</v>
      </c>
      <c r="E24591" s="4">
        <v>14.9</v>
      </c>
      <c r="F24591" s="4">
        <v>15.9</v>
      </c>
      <c r="G24591" s="4">
        <v>16.100000000000001</v>
      </c>
      <c r="H24591" s="4">
        <v>14</v>
      </c>
      <c r="I24591" s="4">
        <v>17.2</v>
      </c>
      <c r="J24591" s="4">
        <v>15.5</v>
      </c>
    </row>
    <row r="24592" spans="1:10" x14ac:dyDescent="0.25">
      <c r="A24592">
        <v>2630420</v>
      </c>
      <c r="B24592" t="s">
        <v>10077</v>
      </c>
      <c r="C24592" t="s">
        <v>57</v>
      </c>
      <c r="D24592" t="s">
        <v>9</v>
      </c>
      <c r="E24592" s="4">
        <v>1.5</v>
      </c>
      <c r="F24592" s="4">
        <v>4.9000000000000004</v>
      </c>
      <c r="G24592" s="4">
        <v>7.9</v>
      </c>
      <c r="H24592" s="4">
        <v>4.9000000000000004</v>
      </c>
      <c r="I24592" s="4">
        <v>9.3000000000000007</v>
      </c>
      <c r="J24592" s="4">
        <v>4.8</v>
      </c>
    </row>
    <row r="24593" spans="1:10" x14ac:dyDescent="0.25">
      <c r="A24593">
        <v>2630420</v>
      </c>
      <c r="B24593" t="s">
        <v>10077</v>
      </c>
      <c r="C24593" t="s">
        <v>57</v>
      </c>
      <c r="D24593" t="s">
        <v>10</v>
      </c>
      <c r="E24593" s="4">
        <v>13.3</v>
      </c>
      <c r="F24593" s="4">
        <v>11</v>
      </c>
      <c r="G24593" s="4">
        <v>8.1</v>
      </c>
      <c r="H24593" s="4">
        <v>9</v>
      </c>
      <c r="I24593" s="4">
        <v>7.9</v>
      </c>
      <c r="J24593" s="4">
        <v>10.7</v>
      </c>
    </row>
    <row r="24594" spans="1:10" x14ac:dyDescent="0.25">
      <c r="A24594">
        <v>2630540</v>
      </c>
      <c r="B24594" t="s">
        <v>10078</v>
      </c>
      <c r="C24594" t="s">
        <v>57</v>
      </c>
      <c r="D24594" t="s">
        <v>6</v>
      </c>
      <c r="E24594" s="4" t="s">
        <v>16</v>
      </c>
      <c r="F24594" s="4" t="s">
        <v>13</v>
      </c>
      <c r="G24594" s="4" t="s">
        <v>16</v>
      </c>
      <c r="H24594" s="4" t="s">
        <v>16</v>
      </c>
      <c r="I24594" s="4" t="s">
        <v>16</v>
      </c>
      <c r="J24594" s="4" t="s">
        <v>13</v>
      </c>
    </row>
    <row r="24595" spans="1:10" x14ac:dyDescent="0.25">
      <c r="A24595">
        <v>2630540</v>
      </c>
      <c r="B24595" t="s">
        <v>10078</v>
      </c>
      <c r="C24595" t="s">
        <v>57</v>
      </c>
      <c r="D24595" t="s">
        <v>8</v>
      </c>
      <c r="E24595" s="4">
        <v>19.899999999999999</v>
      </c>
      <c r="F24595" s="4">
        <v>22.4</v>
      </c>
      <c r="G24595" s="4">
        <v>17</v>
      </c>
      <c r="H24595" s="4">
        <v>19.600000000000001</v>
      </c>
      <c r="I24595" s="4">
        <v>21.3</v>
      </c>
      <c r="J24595" s="4">
        <v>25</v>
      </c>
    </row>
    <row r="24596" spans="1:10" x14ac:dyDescent="0.25">
      <c r="A24596">
        <v>2630540</v>
      </c>
      <c r="B24596" t="s">
        <v>10078</v>
      </c>
      <c r="C24596" t="s">
        <v>57</v>
      </c>
      <c r="D24596" t="s">
        <v>9</v>
      </c>
      <c r="E24596" s="4">
        <v>10.8</v>
      </c>
      <c r="F24596" s="4">
        <v>13.3</v>
      </c>
      <c r="G24596" s="4">
        <v>8.9</v>
      </c>
      <c r="H24596" s="4">
        <v>13</v>
      </c>
      <c r="I24596" s="4">
        <v>14.5</v>
      </c>
      <c r="J24596" s="4">
        <v>18.8</v>
      </c>
    </row>
    <row r="24597" spans="1:10" x14ac:dyDescent="0.25">
      <c r="A24597">
        <v>2630540</v>
      </c>
      <c r="B24597" t="s">
        <v>10078</v>
      </c>
      <c r="C24597" t="s">
        <v>57</v>
      </c>
      <c r="D24597" t="s">
        <v>10</v>
      </c>
      <c r="E24597" s="4">
        <v>9.1</v>
      </c>
      <c r="F24597" s="4">
        <v>9</v>
      </c>
      <c r="G24597" s="4">
        <v>8.1</v>
      </c>
      <c r="H24597" s="4">
        <v>6.6</v>
      </c>
      <c r="I24597" s="4">
        <v>6.8</v>
      </c>
      <c r="J24597" s="4">
        <v>6.2</v>
      </c>
    </row>
    <row r="24598" spans="1:10" x14ac:dyDescent="0.25">
      <c r="A24598">
        <v>2630700</v>
      </c>
      <c r="B24598" t="s">
        <v>5510</v>
      </c>
      <c r="C24598" t="s">
        <v>57</v>
      </c>
      <c r="D24598" t="s">
        <v>6</v>
      </c>
      <c r="E24598" s="4" t="s">
        <v>23</v>
      </c>
      <c r="F24598" s="4" t="s">
        <v>23</v>
      </c>
      <c r="G24598" s="4" t="s">
        <v>23</v>
      </c>
      <c r="H24598" s="4" t="s">
        <v>23</v>
      </c>
      <c r="I24598" s="4" t="s">
        <v>23</v>
      </c>
      <c r="J24598" s="4" t="s">
        <v>23</v>
      </c>
    </row>
    <row r="24599" spans="1:10" x14ac:dyDescent="0.25">
      <c r="A24599">
        <v>2630700</v>
      </c>
      <c r="B24599" t="s">
        <v>5510</v>
      </c>
      <c r="C24599" t="s">
        <v>57</v>
      </c>
      <c r="D24599" t="s">
        <v>8</v>
      </c>
      <c r="E24599" s="4">
        <v>14.3</v>
      </c>
      <c r="F24599" s="4">
        <v>13.1</v>
      </c>
      <c r="G24599" s="4">
        <v>11.5</v>
      </c>
      <c r="H24599" s="4">
        <v>9.9</v>
      </c>
      <c r="I24599" s="4">
        <v>11.5</v>
      </c>
      <c r="J24599" s="4">
        <v>13.6</v>
      </c>
    </row>
    <row r="24600" spans="1:10" x14ac:dyDescent="0.25">
      <c r="A24600">
        <v>2630700</v>
      </c>
      <c r="B24600" t="s">
        <v>5510</v>
      </c>
      <c r="C24600" t="s">
        <v>57</v>
      </c>
      <c r="D24600" t="s">
        <v>9</v>
      </c>
      <c r="E24600" s="4">
        <v>0</v>
      </c>
      <c r="F24600" s="4">
        <v>0</v>
      </c>
      <c r="G24600" s="4">
        <v>0</v>
      </c>
      <c r="H24600" s="4">
        <v>0</v>
      </c>
      <c r="I24600" s="4">
        <v>1.7</v>
      </c>
      <c r="J24600" s="4">
        <v>1.6</v>
      </c>
    </row>
    <row r="24601" spans="1:10" x14ac:dyDescent="0.25">
      <c r="A24601">
        <v>2630700</v>
      </c>
      <c r="B24601" t="s">
        <v>5510</v>
      </c>
      <c r="C24601" t="s">
        <v>57</v>
      </c>
      <c r="D24601" t="s">
        <v>10</v>
      </c>
      <c r="E24601" s="4">
        <v>14.3</v>
      </c>
      <c r="F24601" s="4">
        <v>13.1</v>
      </c>
      <c r="G24601" s="4">
        <v>11.5</v>
      </c>
      <c r="H24601" s="4">
        <v>9.9</v>
      </c>
      <c r="I24601" s="4">
        <v>9.8000000000000007</v>
      </c>
      <c r="J24601" s="4">
        <v>12.1</v>
      </c>
    </row>
    <row r="24602" spans="1:10" x14ac:dyDescent="0.25">
      <c r="A24602">
        <v>2631260</v>
      </c>
      <c r="B24602" t="s">
        <v>8201</v>
      </c>
      <c r="C24602" t="s">
        <v>57</v>
      </c>
      <c r="D24602" t="s">
        <v>6</v>
      </c>
      <c r="E24602" s="4" t="s">
        <v>23</v>
      </c>
      <c r="F24602" s="4" t="s">
        <v>23</v>
      </c>
      <c r="G24602" s="4" t="s">
        <v>16</v>
      </c>
      <c r="H24602" s="4" t="s">
        <v>23</v>
      </c>
      <c r="I24602" s="4" t="s">
        <v>23</v>
      </c>
      <c r="J24602" s="4" t="s">
        <v>23</v>
      </c>
    </row>
    <row r="24603" spans="1:10" x14ac:dyDescent="0.25">
      <c r="A24603">
        <v>2631260</v>
      </c>
      <c r="B24603" t="s">
        <v>8201</v>
      </c>
      <c r="C24603" t="s">
        <v>57</v>
      </c>
      <c r="D24603" t="s">
        <v>8</v>
      </c>
      <c r="E24603" s="4">
        <v>11.6</v>
      </c>
      <c r="F24603" s="4">
        <v>13.8</v>
      </c>
      <c r="G24603" s="4">
        <v>20.5</v>
      </c>
      <c r="H24603" s="4">
        <v>9.8000000000000007</v>
      </c>
      <c r="I24603" s="4">
        <v>10.8</v>
      </c>
      <c r="J24603" s="4">
        <v>10.4</v>
      </c>
    </row>
    <row r="24604" spans="1:10" x14ac:dyDescent="0.25">
      <c r="A24604">
        <v>2631260</v>
      </c>
      <c r="B24604" t="s">
        <v>8201</v>
      </c>
      <c r="C24604" t="s">
        <v>57</v>
      </c>
      <c r="D24604" t="s">
        <v>9</v>
      </c>
      <c r="E24604" s="4">
        <v>0</v>
      </c>
      <c r="F24604" s="4">
        <v>3.6</v>
      </c>
      <c r="G24604" s="4">
        <v>12.6</v>
      </c>
      <c r="H24604" s="4">
        <v>2.2999999999999998</v>
      </c>
      <c r="I24604" s="4">
        <v>2.2999999999999998</v>
      </c>
      <c r="J24604" s="4">
        <v>1.2</v>
      </c>
    </row>
    <row r="24605" spans="1:10" x14ac:dyDescent="0.25">
      <c r="A24605">
        <v>2631260</v>
      </c>
      <c r="B24605" t="s">
        <v>8201</v>
      </c>
      <c r="C24605" t="s">
        <v>57</v>
      </c>
      <c r="D24605" t="s">
        <v>10</v>
      </c>
      <c r="E24605" s="4">
        <v>11.6</v>
      </c>
      <c r="F24605" s="4">
        <v>10.199999999999999</v>
      </c>
      <c r="G24605" s="4">
        <v>7.8</v>
      </c>
      <c r="H24605" s="4">
        <v>7.6</v>
      </c>
      <c r="I24605" s="4">
        <v>8.5</v>
      </c>
      <c r="J24605" s="4">
        <v>9.1999999999999993</v>
      </c>
    </row>
    <row r="24606" spans="1:10" x14ac:dyDescent="0.25">
      <c r="A24606">
        <v>2631420</v>
      </c>
      <c r="B24606" t="s">
        <v>7444</v>
      </c>
      <c r="C24606" t="s">
        <v>57</v>
      </c>
      <c r="D24606" t="s">
        <v>6</v>
      </c>
      <c r="E24606" s="4" t="s">
        <v>23</v>
      </c>
      <c r="F24606" s="4" t="s">
        <v>23</v>
      </c>
      <c r="G24606" s="4" t="s">
        <v>23</v>
      </c>
      <c r="H24606" s="4" t="s">
        <v>23</v>
      </c>
      <c r="I24606" s="4" t="s">
        <v>23</v>
      </c>
      <c r="J24606" s="4" t="s">
        <v>23</v>
      </c>
    </row>
    <row r="24607" spans="1:10" x14ac:dyDescent="0.25">
      <c r="A24607">
        <v>2631420</v>
      </c>
      <c r="B24607" t="s">
        <v>7444</v>
      </c>
      <c r="C24607" t="s">
        <v>57</v>
      </c>
      <c r="D24607" t="s">
        <v>8</v>
      </c>
      <c r="E24607" s="4">
        <v>15.6</v>
      </c>
      <c r="F24607" s="4">
        <v>15.4</v>
      </c>
      <c r="G24607" s="4">
        <v>13.6</v>
      </c>
      <c r="H24607" s="4">
        <v>15.4</v>
      </c>
      <c r="I24607" s="4">
        <v>14.4</v>
      </c>
      <c r="J24607" s="4">
        <v>15.5</v>
      </c>
    </row>
    <row r="24608" spans="1:10" x14ac:dyDescent="0.25">
      <c r="A24608">
        <v>2631420</v>
      </c>
      <c r="B24608" t="s">
        <v>7444</v>
      </c>
      <c r="C24608" t="s">
        <v>57</v>
      </c>
      <c r="D24608" t="s">
        <v>9</v>
      </c>
      <c r="E24608" s="4">
        <v>0</v>
      </c>
      <c r="F24608" s="4">
        <v>0</v>
      </c>
      <c r="G24608" s="4">
        <v>0</v>
      </c>
      <c r="H24608" s="4">
        <v>3</v>
      </c>
      <c r="I24608" s="4">
        <v>0.8</v>
      </c>
      <c r="J24608" s="4">
        <v>1.9</v>
      </c>
    </row>
    <row r="24609" spans="1:10" x14ac:dyDescent="0.25">
      <c r="A24609">
        <v>2631420</v>
      </c>
      <c r="B24609" t="s">
        <v>7444</v>
      </c>
      <c r="C24609" t="s">
        <v>57</v>
      </c>
      <c r="D24609" t="s">
        <v>10</v>
      </c>
      <c r="E24609" s="4">
        <v>15.6</v>
      </c>
      <c r="F24609" s="4">
        <v>15.4</v>
      </c>
      <c r="G24609" s="4">
        <v>13.6</v>
      </c>
      <c r="H24609" s="4">
        <v>12.4</v>
      </c>
      <c r="I24609" s="4">
        <v>13.6</v>
      </c>
      <c r="J24609" s="4">
        <v>13.6</v>
      </c>
    </row>
    <row r="24610" spans="1:10" x14ac:dyDescent="0.25">
      <c r="A24610">
        <v>2631720</v>
      </c>
      <c r="B24610" t="s">
        <v>10079</v>
      </c>
      <c r="C24610" t="s">
        <v>57</v>
      </c>
      <c r="D24610" t="s">
        <v>6</v>
      </c>
      <c r="E24610" s="4" t="s">
        <v>13</v>
      </c>
      <c r="F24610" s="4" t="s">
        <v>16</v>
      </c>
      <c r="G24610" s="4" t="s">
        <v>16</v>
      </c>
      <c r="H24610" s="4" t="s">
        <v>23</v>
      </c>
      <c r="I24610" s="4" t="s">
        <v>13</v>
      </c>
      <c r="J24610" s="4" t="s">
        <v>13</v>
      </c>
    </row>
    <row r="24611" spans="1:10" x14ac:dyDescent="0.25">
      <c r="A24611">
        <v>2631720</v>
      </c>
      <c r="B24611" t="s">
        <v>10079</v>
      </c>
      <c r="C24611" t="s">
        <v>57</v>
      </c>
      <c r="D24611" t="s">
        <v>8</v>
      </c>
      <c r="E24611" s="4">
        <v>21.9</v>
      </c>
      <c r="F24611" s="4">
        <v>21.7</v>
      </c>
      <c r="G24611" s="4">
        <v>18.100000000000001</v>
      </c>
      <c r="H24611" s="4">
        <v>16.2</v>
      </c>
      <c r="I24611" s="4">
        <v>22.2</v>
      </c>
      <c r="J24611" s="4">
        <v>23.1</v>
      </c>
    </row>
    <row r="24612" spans="1:10" x14ac:dyDescent="0.25">
      <c r="A24612">
        <v>2631720</v>
      </c>
      <c r="B24612" t="s">
        <v>10079</v>
      </c>
      <c r="C24612" t="s">
        <v>57</v>
      </c>
      <c r="D24612" t="s">
        <v>9</v>
      </c>
      <c r="E24612" s="4">
        <v>0</v>
      </c>
      <c r="F24612" s="4">
        <v>0</v>
      </c>
      <c r="G24612" s="4">
        <v>0</v>
      </c>
      <c r="H24612" s="4">
        <v>0</v>
      </c>
      <c r="I24612" s="4">
        <v>4.9000000000000004</v>
      </c>
      <c r="J24612" s="4">
        <v>6</v>
      </c>
    </row>
    <row r="24613" spans="1:10" x14ac:dyDescent="0.25">
      <c r="A24613">
        <v>2631720</v>
      </c>
      <c r="B24613" t="s">
        <v>10079</v>
      </c>
      <c r="C24613" t="s">
        <v>57</v>
      </c>
      <c r="D24613" t="s">
        <v>10</v>
      </c>
      <c r="E24613" s="4">
        <v>21.9</v>
      </c>
      <c r="F24613" s="4">
        <v>21.7</v>
      </c>
      <c r="G24613" s="4">
        <v>18.100000000000001</v>
      </c>
      <c r="H24613" s="4">
        <v>16.2</v>
      </c>
      <c r="I24613" s="4">
        <v>17.3</v>
      </c>
      <c r="J24613" s="4">
        <v>17.100000000000001</v>
      </c>
    </row>
    <row r="24614" spans="1:10" x14ac:dyDescent="0.25">
      <c r="A24614">
        <v>2632020</v>
      </c>
      <c r="B24614" t="s">
        <v>10080</v>
      </c>
      <c r="C24614" t="s">
        <v>57</v>
      </c>
      <c r="D24614" t="s">
        <v>6</v>
      </c>
      <c r="E24614" s="4" t="s">
        <v>23</v>
      </c>
      <c r="F24614" s="4" t="s">
        <v>23</v>
      </c>
      <c r="G24614" s="4" t="s">
        <v>23</v>
      </c>
      <c r="H24614" s="4" t="s">
        <v>23</v>
      </c>
      <c r="I24614" s="4" t="s">
        <v>23</v>
      </c>
      <c r="J24614" s="4" t="s">
        <v>23</v>
      </c>
    </row>
    <row r="24615" spans="1:10" x14ac:dyDescent="0.25">
      <c r="A24615">
        <v>2632020</v>
      </c>
      <c r="B24615" t="s">
        <v>10080</v>
      </c>
      <c r="C24615" t="s">
        <v>57</v>
      </c>
      <c r="D24615" t="s">
        <v>8</v>
      </c>
      <c r="E24615" s="4">
        <v>14.7</v>
      </c>
      <c r="F24615" s="4">
        <v>14.3</v>
      </c>
      <c r="G24615" s="4">
        <v>11.9</v>
      </c>
      <c r="H24615" s="4">
        <v>10.6</v>
      </c>
      <c r="I24615" s="4">
        <v>11.8</v>
      </c>
      <c r="J24615" s="4">
        <v>13.7</v>
      </c>
    </row>
    <row r="24616" spans="1:10" x14ac:dyDescent="0.25">
      <c r="A24616">
        <v>2632020</v>
      </c>
      <c r="B24616" t="s">
        <v>10080</v>
      </c>
      <c r="C24616" t="s">
        <v>57</v>
      </c>
      <c r="D24616" t="s">
        <v>9</v>
      </c>
      <c r="E24616" s="4">
        <v>0</v>
      </c>
      <c r="F24616" s="4">
        <v>0</v>
      </c>
      <c r="G24616" s="4">
        <v>0</v>
      </c>
      <c r="H24616" s="4">
        <v>0</v>
      </c>
      <c r="I24616" s="4">
        <v>0</v>
      </c>
      <c r="J24616" s="4">
        <v>2</v>
      </c>
    </row>
    <row r="24617" spans="1:10" x14ac:dyDescent="0.25">
      <c r="A24617">
        <v>2632020</v>
      </c>
      <c r="B24617" t="s">
        <v>10080</v>
      </c>
      <c r="C24617" t="s">
        <v>57</v>
      </c>
      <c r="D24617" t="s">
        <v>10</v>
      </c>
      <c r="E24617" s="4">
        <v>14.7</v>
      </c>
      <c r="F24617" s="4">
        <v>14.3</v>
      </c>
      <c r="G24617" s="4">
        <v>11.9</v>
      </c>
      <c r="H24617" s="4">
        <v>10.6</v>
      </c>
      <c r="I24617" s="4">
        <v>11.8</v>
      </c>
      <c r="J24617" s="4">
        <v>11.7</v>
      </c>
    </row>
    <row r="24618" spans="1:10" x14ac:dyDescent="0.25">
      <c r="A24618">
        <v>2632300</v>
      </c>
      <c r="B24618" t="s">
        <v>10081</v>
      </c>
      <c r="C24618" t="s">
        <v>57</v>
      </c>
      <c r="D24618" t="s">
        <v>6</v>
      </c>
      <c r="E24618" s="4" t="s">
        <v>16</v>
      </c>
      <c r="F24618" s="4" t="s">
        <v>23</v>
      </c>
      <c r="G24618" s="4" t="s">
        <v>23</v>
      </c>
      <c r="H24618" s="4" t="s">
        <v>23</v>
      </c>
      <c r="I24618" s="4" t="s">
        <v>23</v>
      </c>
      <c r="J24618" s="4" t="s">
        <v>23</v>
      </c>
    </row>
    <row r="24619" spans="1:10" x14ac:dyDescent="0.25">
      <c r="A24619">
        <v>2632300</v>
      </c>
      <c r="B24619" t="s">
        <v>10081</v>
      </c>
      <c r="C24619" t="s">
        <v>57</v>
      </c>
      <c r="D24619" t="s">
        <v>8</v>
      </c>
      <c r="E24619" s="4">
        <v>17.899999999999999</v>
      </c>
      <c r="F24619" s="4">
        <v>16.3</v>
      </c>
      <c r="G24619" s="4">
        <v>14.8</v>
      </c>
      <c r="H24619" s="4">
        <v>16.3</v>
      </c>
      <c r="I24619" s="4">
        <v>15.3</v>
      </c>
      <c r="J24619" s="4">
        <v>13.6</v>
      </c>
    </row>
    <row r="24620" spans="1:10" x14ac:dyDescent="0.25">
      <c r="A24620">
        <v>2632300</v>
      </c>
      <c r="B24620" t="s">
        <v>10081</v>
      </c>
      <c r="C24620" t="s">
        <v>57</v>
      </c>
      <c r="D24620" t="s">
        <v>9</v>
      </c>
      <c r="E24620" s="4">
        <v>4</v>
      </c>
      <c r="F24620" s="4">
        <v>3.2</v>
      </c>
      <c r="G24620" s="4">
        <v>1.7</v>
      </c>
      <c r="H24620" s="4">
        <v>5.0999999999999996</v>
      </c>
      <c r="I24620" s="4">
        <v>3.1</v>
      </c>
      <c r="J24620" s="4">
        <v>2.4</v>
      </c>
    </row>
    <row r="24621" spans="1:10" x14ac:dyDescent="0.25">
      <c r="A24621">
        <v>2632300</v>
      </c>
      <c r="B24621" t="s">
        <v>10081</v>
      </c>
      <c r="C24621" t="s">
        <v>57</v>
      </c>
      <c r="D24621" t="s">
        <v>10</v>
      </c>
      <c r="E24621" s="4">
        <v>13.9</v>
      </c>
      <c r="F24621" s="4">
        <v>13.2</v>
      </c>
      <c r="G24621" s="4">
        <v>13.1</v>
      </c>
      <c r="H24621" s="4">
        <v>11.1</v>
      </c>
      <c r="I24621" s="4">
        <v>12.2</v>
      </c>
      <c r="J24621" s="4">
        <v>11.2</v>
      </c>
    </row>
    <row r="24622" spans="1:10" x14ac:dyDescent="0.25">
      <c r="A24622">
        <v>2632320</v>
      </c>
      <c r="B24622" t="s">
        <v>10082</v>
      </c>
      <c r="C24622" t="s">
        <v>57</v>
      </c>
      <c r="D24622" t="s">
        <v>6</v>
      </c>
      <c r="E24622" s="4" t="s">
        <v>16</v>
      </c>
      <c r="F24622" s="4" t="s">
        <v>13</v>
      </c>
      <c r="G24622" s="4" t="s">
        <v>13</v>
      </c>
      <c r="H24622" s="4" t="s">
        <v>7</v>
      </c>
      <c r="I24622" s="4" t="s">
        <v>7</v>
      </c>
      <c r="J24622" s="4" t="s">
        <v>121</v>
      </c>
    </row>
    <row r="24623" spans="1:10" x14ac:dyDescent="0.25">
      <c r="A24623">
        <v>2632320</v>
      </c>
      <c r="B24623" t="s">
        <v>10082</v>
      </c>
      <c r="C24623" t="s">
        <v>57</v>
      </c>
      <c r="D24623" t="s">
        <v>8</v>
      </c>
      <c r="E24623" s="4">
        <v>20.7</v>
      </c>
      <c r="F24623" s="4">
        <v>23.1</v>
      </c>
      <c r="G24623" s="4">
        <v>25.9</v>
      </c>
      <c r="H24623" s="4">
        <v>30.9</v>
      </c>
      <c r="I24623" s="4">
        <v>30.5</v>
      </c>
      <c r="J24623" s="4">
        <v>33</v>
      </c>
    </row>
    <row r="24624" spans="1:10" x14ac:dyDescent="0.25">
      <c r="A24624">
        <v>2632320</v>
      </c>
      <c r="B24624" t="s">
        <v>10082</v>
      </c>
      <c r="C24624" t="s">
        <v>57</v>
      </c>
      <c r="D24624" t="s">
        <v>9</v>
      </c>
      <c r="E24624" s="4">
        <v>3.9</v>
      </c>
      <c r="F24624" s="4">
        <v>7.9</v>
      </c>
      <c r="G24624" s="4">
        <v>15.1</v>
      </c>
      <c r="H24624" s="4">
        <v>20.2</v>
      </c>
      <c r="I24624" s="4">
        <v>18.399999999999999</v>
      </c>
      <c r="J24624" s="4">
        <v>21.1</v>
      </c>
    </row>
    <row r="24625" spans="1:10" x14ac:dyDescent="0.25">
      <c r="A24625">
        <v>2632320</v>
      </c>
      <c r="B24625" t="s">
        <v>10082</v>
      </c>
      <c r="C24625" t="s">
        <v>57</v>
      </c>
      <c r="D24625" t="s">
        <v>10</v>
      </c>
      <c r="E24625" s="4">
        <v>16.8</v>
      </c>
      <c r="F24625" s="4">
        <v>15.2</v>
      </c>
      <c r="G24625" s="4">
        <v>10.7</v>
      </c>
      <c r="H24625" s="4">
        <v>10.7</v>
      </c>
      <c r="I24625" s="4">
        <v>12.1</v>
      </c>
      <c r="J24625" s="4">
        <v>12</v>
      </c>
    </row>
    <row r="24626" spans="1:10" x14ac:dyDescent="0.25">
      <c r="A24626">
        <v>2632980</v>
      </c>
      <c r="B24626" t="s">
        <v>10083</v>
      </c>
      <c r="C24626" t="s">
        <v>57</v>
      </c>
      <c r="D24626" t="s">
        <v>6</v>
      </c>
      <c r="E24626" s="4" t="s">
        <v>23</v>
      </c>
      <c r="F24626" s="4" t="s">
        <v>23</v>
      </c>
      <c r="G24626" s="4" t="s">
        <v>23</v>
      </c>
      <c r="H24626" s="4" t="s">
        <v>23</v>
      </c>
      <c r="I24626" s="4" t="s">
        <v>23</v>
      </c>
      <c r="J24626" s="4" t="s">
        <v>23</v>
      </c>
    </row>
    <row r="24627" spans="1:10" x14ac:dyDescent="0.25">
      <c r="A24627">
        <v>2632980</v>
      </c>
      <c r="B24627" t="s">
        <v>10083</v>
      </c>
      <c r="C24627" t="s">
        <v>57</v>
      </c>
      <c r="D24627" t="s">
        <v>8</v>
      </c>
      <c r="E24627" s="4">
        <v>5.9</v>
      </c>
      <c r="F24627" s="4">
        <v>6.5</v>
      </c>
      <c r="G24627" s="4">
        <v>4.5</v>
      </c>
      <c r="H24627" s="4">
        <v>4.3</v>
      </c>
      <c r="I24627" s="4">
        <v>6.3</v>
      </c>
      <c r="J24627" s="4">
        <v>6.9</v>
      </c>
    </row>
    <row r="24628" spans="1:10" x14ac:dyDescent="0.25">
      <c r="A24628">
        <v>2632980</v>
      </c>
      <c r="B24628" t="s">
        <v>10083</v>
      </c>
      <c r="C24628" t="s">
        <v>57</v>
      </c>
      <c r="D24628" t="s">
        <v>9</v>
      </c>
      <c r="E24628" s="4">
        <v>0</v>
      </c>
      <c r="F24628" s="4">
        <v>0</v>
      </c>
      <c r="G24628" s="4">
        <v>0</v>
      </c>
      <c r="H24628" s="4">
        <v>0</v>
      </c>
      <c r="I24628" s="4">
        <v>0</v>
      </c>
      <c r="J24628" s="4">
        <v>0</v>
      </c>
    </row>
    <row r="24629" spans="1:10" x14ac:dyDescent="0.25">
      <c r="A24629">
        <v>2632980</v>
      </c>
      <c r="B24629" t="s">
        <v>10083</v>
      </c>
      <c r="C24629" t="s">
        <v>57</v>
      </c>
      <c r="D24629" t="s">
        <v>10</v>
      </c>
      <c r="E24629" s="4">
        <v>5.9</v>
      </c>
      <c r="F24629" s="4">
        <v>6.5</v>
      </c>
      <c r="G24629" s="4">
        <v>4.5</v>
      </c>
      <c r="H24629" s="4">
        <v>4.3</v>
      </c>
      <c r="I24629" s="4">
        <v>6.3</v>
      </c>
      <c r="J24629" s="4">
        <v>6.9</v>
      </c>
    </row>
    <row r="24630" spans="1:10" x14ac:dyDescent="0.25">
      <c r="A24630">
        <v>2633280</v>
      </c>
      <c r="B24630" t="s">
        <v>10084</v>
      </c>
      <c r="C24630" t="s">
        <v>57</v>
      </c>
      <c r="D24630" t="s">
        <v>6</v>
      </c>
      <c r="E24630" s="4" t="s">
        <v>23</v>
      </c>
      <c r="F24630" s="4" t="s">
        <v>23</v>
      </c>
      <c r="G24630" s="4" t="s">
        <v>23</v>
      </c>
      <c r="H24630" s="4" t="s">
        <v>23</v>
      </c>
      <c r="I24630" s="4" t="s">
        <v>23</v>
      </c>
      <c r="J24630" s="4" t="s">
        <v>23</v>
      </c>
    </row>
    <row r="24631" spans="1:10" x14ac:dyDescent="0.25">
      <c r="A24631">
        <v>2633280</v>
      </c>
      <c r="B24631" t="s">
        <v>10084</v>
      </c>
      <c r="C24631" t="s">
        <v>57</v>
      </c>
      <c r="D24631" t="s">
        <v>8</v>
      </c>
      <c r="E24631" s="4">
        <v>12.7</v>
      </c>
      <c r="F24631" s="4">
        <v>12.9</v>
      </c>
      <c r="G24631" s="4">
        <v>10.7</v>
      </c>
      <c r="H24631" s="4">
        <v>10.9</v>
      </c>
      <c r="I24631" s="4">
        <v>11.2</v>
      </c>
      <c r="J24631" s="4">
        <v>13.2</v>
      </c>
    </row>
    <row r="24632" spans="1:10" x14ac:dyDescent="0.25">
      <c r="A24632">
        <v>2633280</v>
      </c>
      <c r="B24632" t="s">
        <v>10084</v>
      </c>
      <c r="C24632" t="s">
        <v>57</v>
      </c>
      <c r="D24632" t="s">
        <v>9</v>
      </c>
      <c r="E24632" s="4">
        <v>0</v>
      </c>
      <c r="F24632" s="4">
        <v>0</v>
      </c>
      <c r="G24632" s="4">
        <v>0</v>
      </c>
      <c r="H24632" s="4">
        <v>0</v>
      </c>
      <c r="I24632" s="4">
        <v>0</v>
      </c>
      <c r="J24632" s="4">
        <v>0</v>
      </c>
    </row>
    <row r="24633" spans="1:10" x14ac:dyDescent="0.25">
      <c r="A24633">
        <v>2633280</v>
      </c>
      <c r="B24633" t="s">
        <v>10084</v>
      </c>
      <c r="C24633" t="s">
        <v>57</v>
      </c>
      <c r="D24633" t="s">
        <v>10</v>
      </c>
      <c r="E24633" s="4">
        <v>12.7</v>
      </c>
      <c r="F24633" s="4">
        <v>12.9</v>
      </c>
      <c r="G24633" s="4">
        <v>10.7</v>
      </c>
      <c r="H24633" s="4">
        <v>10.9</v>
      </c>
      <c r="I24633" s="4">
        <v>11.2</v>
      </c>
      <c r="J24633" s="4">
        <v>13.2</v>
      </c>
    </row>
    <row r="24634" spans="1:10" x14ac:dyDescent="0.25">
      <c r="A24634">
        <v>2633340</v>
      </c>
      <c r="B24634" t="s">
        <v>10085</v>
      </c>
      <c r="C24634" t="s">
        <v>57</v>
      </c>
      <c r="D24634" t="s">
        <v>6</v>
      </c>
      <c r="E24634" s="4" t="s">
        <v>23</v>
      </c>
      <c r="F24634" s="4" t="s">
        <v>23</v>
      </c>
      <c r="G24634" s="4" t="s">
        <v>23</v>
      </c>
      <c r="H24634" s="4" t="s">
        <v>23</v>
      </c>
      <c r="I24634" s="4" t="s">
        <v>23</v>
      </c>
      <c r="J24634" s="4" t="s">
        <v>23</v>
      </c>
    </row>
    <row r="24635" spans="1:10" x14ac:dyDescent="0.25">
      <c r="A24635">
        <v>2633340</v>
      </c>
      <c r="B24635" t="s">
        <v>10085</v>
      </c>
      <c r="C24635" t="s">
        <v>57</v>
      </c>
      <c r="D24635" t="s">
        <v>8</v>
      </c>
      <c r="E24635" s="4">
        <v>10.5</v>
      </c>
      <c r="F24635" s="4">
        <v>11.8</v>
      </c>
      <c r="G24635" s="4">
        <v>14.8</v>
      </c>
      <c r="H24635" s="4">
        <v>10.6</v>
      </c>
      <c r="I24635" s="4">
        <v>12.3</v>
      </c>
      <c r="J24635" s="4">
        <v>15.6</v>
      </c>
    </row>
    <row r="24636" spans="1:10" x14ac:dyDescent="0.25">
      <c r="A24636">
        <v>2633340</v>
      </c>
      <c r="B24636" t="s">
        <v>10085</v>
      </c>
      <c r="C24636" t="s">
        <v>57</v>
      </c>
      <c r="D24636" t="s">
        <v>9</v>
      </c>
      <c r="E24636" s="4">
        <v>0.4</v>
      </c>
      <c r="F24636" s="4">
        <v>2.9</v>
      </c>
      <c r="G24636" s="4">
        <v>6.2</v>
      </c>
      <c r="H24636" s="4">
        <v>2.8</v>
      </c>
      <c r="I24636" s="4">
        <v>5.6</v>
      </c>
      <c r="J24636" s="4">
        <v>8.6999999999999993</v>
      </c>
    </row>
    <row r="24637" spans="1:10" x14ac:dyDescent="0.25">
      <c r="A24637">
        <v>2633340</v>
      </c>
      <c r="B24637" t="s">
        <v>10085</v>
      </c>
      <c r="C24637" t="s">
        <v>57</v>
      </c>
      <c r="D24637" t="s">
        <v>10</v>
      </c>
      <c r="E24637" s="4">
        <v>10.1</v>
      </c>
      <c r="F24637" s="4">
        <v>8.8000000000000007</v>
      </c>
      <c r="G24637" s="4">
        <v>8.6</v>
      </c>
      <c r="H24637" s="4">
        <v>7.9</v>
      </c>
      <c r="I24637" s="4">
        <v>6.7</v>
      </c>
      <c r="J24637" s="4">
        <v>6.9</v>
      </c>
    </row>
    <row r="24638" spans="1:10" x14ac:dyDescent="0.25">
      <c r="A24638">
        <v>2633420</v>
      </c>
      <c r="B24638" t="s">
        <v>10086</v>
      </c>
      <c r="C24638" t="s">
        <v>57</v>
      </c>
      <c r="D24638" t="s">
        <v>6</v>
      </c>
      <c r="E24638" s="4" t="s">
        <v>16</v>
      </c>
      <c r="F24638" s="4" t="s">
        <v>23</v>
      </c>
      <c r="G24638" s="4" t="s">
        <v>23</v>
      </c>
      <c r="H24638" s="4" t="s">
        <v>23</v>
      </c>
      <c r="I24638" s="4" t="s">
        <v>23</v>
      </c>
      <c r="J24638" s="4" t="s">
        <v>23</v>
      </c>
    </row>
    <row r="24639" spans="1:10" x14ac:dyDescent="0.25">
      <c r="A24639">
        <v>2633420</v>
      </c>
      <c r="B24639" t="s">
        <v>10086</v>
      </c>
      <c r="C24639" t="s">
        <v>57</v>
      </c>
      <c r="D24639" t="s">
        <v>8</v>
      </c>
      <c r="E24639" s="4">
        <v>16.899999999999999</v>
      </c>
      <c r="F24639" s="4">
        <v>16.600000000000001</v>
      </c>
      <c r="G24639" s="4">
        <v>14.8</v>
      </c>
      <c r="H24639" s="4">
        <v>9.3000000000000007</v>
      </c>
      <c r="I24639" s="4">
        <v>14.4</v>
      </c>
      <c r="J24639" s="4">
        <v>14.1</v>
      </c>
    </row>
    <row r="24640" spans="1:10" x14ac:dyDescent="0.25">
      <c r="A24640">
        <v>2633420</v>
      </c>
      <c r="B24640" t="s">
        <v>10086</v>
      </c>
      <c r="C24640" t="s">
        <v>57</v>
      </c>
      <c r="D24640" t="s">
        <v>9</v>
      </c>
      <c r="E24640" s="4">
        <v>5.5</v>
      </c>
      <c r="F24640" s="4">
        <v>5.0999999999999996</v>
      </c>
      <c r="G24640" s="4">
        <v>4.7</v>
      </c>
      <c r="H24640" s="4">
        <v>0.4</v>
      </c>
      <c r="I24640" s="4">
        <v>4</v>
      </c>
      <c r="J24640" s="4">
        <v>3</v>
      </c>
    </row>
    <row r="24641" spans="1:10" x14ac:dyDescent="0.25">
      <c r="A24641">
        <v>2633420</v>
      </c>
      <c r="B24641" t="s">
        <v>10086</v>
      </c>
      <c r="C24641" t="s">
        <v>57</v>
      </c>
      <c r="D24641" t="s">
        <v>10</v>
      </c>
      <c r="E24641" s="4">
        <v>11.4</v>
      </c>
      <c r="F24641" s="4">
        <v>11.4</v>
      </c>
      <c r="G24641" s="4">
        <v>10.199999999999999</v>
      </c>
      <c r="H24641" s="4">
        <v>9</v>
      </c>
      <c r="I24641" s="4">
        <v>10.4</v>
      </c>
      <c r="J24641" s="4">
        <v>11.1</v>
      </c>
    </row>
    <row r="24642" spans="1:10" x14ac:dyDescent="0.25">
      <c r="A24642">
        <v>2634000</v>
      </c>
      <c r="B24642" t="s">
        <v>10087</v>
      </c>
      <c r="C24642" t="s">
        <v>57</v>
      </c>
      <c r="D24642" t="s">
        <v>6</v>
      </c>
      <c r="E24642" s="4" t="s">
        <v>7</v>
      </c>
      <c r="F24642" s="4" t="s">
        <v>7</v>
      </c>
      <c r="G24642" s="4" t="s">
        <v>7</v>
      </c>
      <c r="H24642" s="4" t="s">
        <v>7</v>
      </c>
      <c r="I24642" s="4" t="s">
        <v>7</v>
      </c>
      <c r="J24642" s="4" t="s">
        <v>7</v>
      </c>
    </row>
    <row r="24643" spans="1:10" x14ac:dyDescent="0.25">
      <c r="A24643">
        <v>2634000</v>
      </c>
      <c r="B24643" t="s">
        <v>10087</v>
      </c>
      <c r="C24643" t="s">
        <v>57</v>
      </c>
      <c r="D24643" t="s">
        <v>8</v>
      </c>
      <c r="E24643" s="4">
        <v>30.4</v>
      </c>
      <c r="F24643" s="4">
        <v>31</v>
      </c>
      <c r="G24643" s="4">
        <v>30</v>
      </c>
      <c r="H24643" s="4">
        <v>27.6</v>
      </c>
      <c r="I24643" s="4">
        <v>28.5</v>
      </c>
      <c r="J24643" s="4">
        <v>28.7</v>
      </c>
    </row>
    <row r="24644" spans="1:10" x14ac:dyDescent="0.25">
      <c r="A24644">
        <v>2634000</v>
      </c>
      <c r="B24644" t="s">
        <v>10087</v>
      </c>
      <c r="C24644" t="s">
        <v>57</v>
      </c>
      <c r="D24644" t="s">
        <v>9</v>
      </c>
      <c r="E24644" s="4">
        <v>15.5</v>
      </c>
      <c r="F24644" s="4">
        <v>16.899999999999999</v>
      </c>
      <c r="G24644" s="4">
        <v>18</v>
      </c>
      <c r="H24644" s="4">
        <v>16.2</v>
      </c>
      <c r="I24644" s="4">
        <v>17.100000000000001</v>
      </c>
      <c r="J24644" s="4">
        <v>16.7</v>
      </c>
    </row>
    <row r="24645" spans="1:10" x14ac:dyDescent="0.25">
      <c r="A24645">
        <v>2634000</v>
      </c>
      <c r="B24645" t="s">
        <v>10087</v>
      </c>
      <c r="C24645" t="s">
        <v>57</v>
      </c>
      <c r="D24645" t="s">
        <v>10</v>
      </c>
      <c r="E24645" s="4">
        <v>14.9</v>
      </c>
      <c r="F24645" s="4">
        <v>14.2</v>
      </c>
      <c r="G24645" s="4">
        <v>12</v>
      </c>
      <c r="H24645" s="4">
        <v>11.4</v>
      </c>
      <c r="I24645" s="4">
        <v>11.4</v>
      </c>
      <c r="J24645" s="4">
        <v>12</v>
      </c>
    </row>
    <row r="24646" spans="1:10" x14ac:dyDescent="0.25">
      <c r="A24646">
        <v>2634160</v>
      </c>
      <c r="B24646" t="s">
        <v>10088</v>
      </c>
      <c r="C24646" t="s">
        <v>57</v>
      </c>
      <c r="D24646" t="s">
        <v>6</v>
      </c>
      <c r="E24646" s="4" t="s">
        <v>23</v>
      </c>
      <c r="F24646" s="4" t="s">
        <v>23</v>
      </c>
      <c r="G24646" s="4" t="s">
        <v>23</v>
      </c>
      <c r="H24646" s="4" t="s">
        <v>23</v>
      </c>
      <c r="I24646" s="4" t="s">
        <v>23</v>
      </c>
      <c r="J24646" s="4" t="s">
        <v>23</v>
      </c>
    </row>
    <row r="24647" spans="1:10" x14ac:dyDescent="0.25">
      <c r="A24647">
        <v>2634160</v>
      </c>
      <c r="B24647" t="s">
        <v>10088</v>
      </c>
      <c r="C24647" t="s">
        <v>57</v>
      </c>
      <c r="D24647" t="s">
        <v>8</v>
      </c>
      <c r="E24647" s="4">
        <v>10.4</v>
      </c>
      <c r="F24647" s="4">
        <v>10.9</v>
      </c>
      <c r="G24647" s="4">
        <v>9.6999999999999993</v>
      </c>
      <c r="H24647" s="4">
        <v>8.8000000000000007</v>
      </c>
      <c r="I24647" s="4">
        <v>8.4</v>
      </c>
      <c r="J24647" s="4">
        <v>9</v>
      </c>
    </row>
    <row r="24648" spans="1:10" x14ac:dyDescent="0.25">
      <c r="A24648">
        <v>2634160</v>
      </c>
      <c r="B24648" t="s">
        <v>10088</v>
      </c>
      <c r="C24648" t="s">
        <v>57</v>
      </c>
      <c r="D24648" t="s">
        <v>9</v>
      </c>
      <c r="E24648" s="4">
        <v>0</v>
      </c>
      <c r="F24648" s="4">
        <v>0</v>
      </c>
      <c r="G24648" s="4">
        <v>0</v>
      </c>
      <c r="H24648" s="4">
        <v>0</v>
      </c>
      <c r="I24648" s="4">
        <v>0</v>
      </c>
      <c r="J24648" s="4">
        <v>0</v>
      </c>
    </row>
    <row r="24649" spans="1:10" x14ac:dyDescent="0.25">
      <c r="A24649">
        <v>2634160</v>
      </c>
      <c r="B24649" t="s">
        <v>10088</v>
      </c>
      <c r="C24649" t="s">
        <v>57</v>
      </c>
      <c r="D24649" t="s">
        <v>10</v>
      </c>
      <c r="E24649" s="4">
        <v>10.4</v>
      </c>
      <c r="F24649" s="4">
        <v>10.9</v>
      </c>
      <c r="G24649" s="4">
        <v>9.6999999999999993</v>
      </c>
      <c r="H24649" s="4">
        <v>8.8000000000000007</v>
      </c>
      <c r="I24649" s="4">
        <v>8.4</v>
      </c>
      <c r="J24649" s="4">
        <v>9</v>
      </c>
    </row>
    <row r="24650" spans="1:10" x14ac:dyDescent="0.25">
      <c r="A24650">
        <v>2634640</v>
      </c>
      <c r="B24650" t="s">
        <v>10089</v>
      </c>
      <c r="C24650" t="s">
        <v>57</v>
      </c>
      <c r="D24650" t="s">
        <v>6</v>
      </c>
      <c r="E24650" s="4" t="s">
        <v>13</v>
      </c>
      <c r="F24650" s="4" t="s">
        <v>7</v>
      </c>
      <c r="G24650" s="4" t="s">
        <v>7</v>
      </c>
      <c r="H24650" s="4" t="s">
        <v>16</v>
      </c>
      <c r="I24650" s="4" t="s">
        <v>13</v>
      </c>
      <c r="J24650" s="4" t="s">
        <v>13</v>
      </c>
    </row>
    <row r="24651" spans="1:10" x14ac:dyDescent="0.25">
      <c r="A24651">
        <v>2634640</v>
      </c>
      <c r="B24651" t="s">
        <v>10089</v>
      </c>
      <c r="C24651" t="s">
        <v>57</v>
      </c>
      <c r="D24651" t="s">
        <v>8</v>
      </c>
      <c r="E24651" s="4">
        <v>26</v>
      </c>
      <c r="F24651" s="4">
        <v>27.2</v>
      </c>
      <c r="G24651" s="4">
        <v>28</v>
      </c>
      <c r="H24651" s="4">
        <v>17.399999999999999</v>
      </c>
      <c r="I24651" s="4">
        <v>23.9</v>
      </c>
      <c r="J24651" s="4">
        <v>22.7</v>
      </c>
    </row>
    <row r="24652" spans="1:10" x14ac:dyDescent="0.25">
      <c r="A24652">
        <v>2634640</v>
      </c>
      <c r="B24652" t="s">
        <v>10089</v>
      </c>
      <c r="C24652" t="s">
        <v>57</v>
      </c>
      <c r="D24652" t="s">
        <v>9</v>
      </c>
      <c r="E24652" s="4">
        <v>11.4</v>
      </c>
      <c r="F24652" s="4">
        <v>12.9</v>
      </c>
      <c r="G24652" s="4">
        <v>15.5</v>
      </c>
      <c r="H24652" s="4">
        <v>5</v>
      </c>
      <c r="I24652" s="4">
        <v>11.5</v>
      </c>
      <c r="J24652" s="4">
        <v>7.3</v>
      </c>
    </row>
    <row r="24653" spans="1:10" x14ac:dyDescent="0.25">
      <c r="A24653">
        <v>2634640</v>
      </c>
      <c r="B24653" t="s">
        <v>10089</v>
      </c>
      <c r="C24653" t="s">
        <v>57</v>
      </c>
      <c r="D24653" t="s">
        <v>10</v>
      </c>
      <c r="E24653" s="4">
        <v>14.7</v>
      </c>
      <c r="F24653" s="4">
        <v>14.3</v>
      </c>
      <c r="G24653" s="4">
        <v>12.5</v>
      </c>
      <c r="H24653" s="4">
        <v>12.4</v>
      </c>
      <c r="I24653" s="4">
        <v>12.4</v>
      </c>
      <c r="J24653" s="4">
        <v>15.4</v>
      </c>
    </row>
    <row r="24654" spans="1:10" x14ac:dyDescent="0.25">
      <c r="A24654">
        <v>2635100</v>
      </c>
      <c r="B24654" t="s">
        <v>4616</v>
      </c>
      <c r="C24654" t="s">
        <v>57</v>
      </c>
      <c r="D24654" t="s">
        <v>6</v>
      </c>
      <c r="E24654" s="4" t="s">
        <v>23</v>
      </c>
      <c r="F24654" s="4" t="s">
        <v>16</v>
      </c>
      <c r="G24654" s="4" t="s">
        <v>16</v>
      </c>
      <c r="H24654" s="4" t="s">
        <v>13</v>
      </c>
      <c r="I24654" s="4" t="s">
        <v>16</v>
      </c>
      <c r="J24654" s="4" t="s">
        <v>16</v>
      </c>
    </row>
    <row r="24655" spans="1:10" x14ac:dyDescent="0.25">
      <c r="A24655">
        <v>2635100</v>
      </c>
      <c r="B24655" t="s">
        <v>4616</v>
      </c>
      <c r="C24655" t="s">
        <v>57</v>
      </c>
      <c r="D24655" t="s">
        <v>8</v>
      </c>
      <c r="E24655" s="4">
        <v>16.3</v>
      </c>
      <c r="F24655" s="4">
        <v>21.2</v>
      </c>
      <c r="G24655" s="4">
        <v>19.5</v>
      </c>
      <c r="H24655" s="4">
        <v>22.3</v>
      </c>
      <c r="I24655" s="4">
        <v>19.8</v>
      </c>
      <c r="J24655" s="4">
        <v>21.5</v>
      </c>
    </row>
    <row r="24656" spans="1:10" x14ac:dyDescent="0.25">
      <c r="A24656">
        <v>2635100</v>
      </c>
      <c r="B24656" t="s">
        <v>4616</v>
      </c>
      <c r="C24656" t="s">
        <v>57</v>
      </c>
      <c r="D24656" t="s">
        <v>9</v>
      </c>
      <c r="E24656" s="4">
        <v>1.9</v>
      </c>
      <c r="F24656" s="4">
        <v>8</v>
      </c>
      <c r="G24656" s="4">
        <v>8.4</v>
      </c>
      <c r="H24656" s="4">
        <v>12</v>
      </c>
      <c r="I24656" s="4">
        <v>7.9</v>
      </c>
      <c r="J24656" s="4">
        <v>9.6</v>
      </c>
    </row>
    <row r="24657" spans="1:10" x14ac:dyDescent="0.25">
      <c r="A24657">
        <v>2635100</v>
      </c>
      <c r="B24657" t="s">
        <v>4616</v>
      </c>
      <c r="C24657" t="s">
        <v>57</v>
      </c>
      <c r="D24657" t="s">
        <v>10</v>
      </c>
      <c r="E24657" s="4">
        <v>14.4</v>
      </c>
      <c r="F24657" s="4">
        <v>13.1</v>
      </c>
      <c r="G24657" s="4">
        <v>11.1</v>
      </c>
      <c r="H24657" s="4">
        <v>10.3</v>
      </c>
      <c r="I24657" s="4">
        <v>11.9</v>
      </c>
      <c r="J24657" s="4">
        <v>11.9</v>
      </c>
    </row>
    <row r="24658" spans="1:10" x14ac:dyDescent="0.25">
      <c r="A24658">
        <v>2635300</v>
      </c>
      <c r="B24658" t="s">
        <v>10090</v>
      </c>
      <c r="C24658" t="s">
        <v>57</v>
      </c>
      <c r="D24658" t="s">
        <v>6</v>
      </c>
      <c r="E24658" s="4" t="s">
        <v>23</v>
      </c>
      <c r="F24658" s="4" t="s">
        <v>16</v>
      </c>
      <c r="G24658" s="4" t="s">
        <v>23</v>
      </c>
      <c r="H24658" s="4" t="s">
        <v>23</v>
      </c>
      <c r="I24658" s="4" t="s">
        <v>23</v>
      </c>
      <c r="J24658" s="4" t="s">
        <v>23</v>
      </c>
    </row>
    <row r="24659" spans="1:10" x14ac:dyDescent="0.25">
      <c r="A24659">
        <v>2635300</v>
      </c>
      <c r="B24659" t="s">
        <v>10090</v>
      </c>
      <c r="C24659" t="s">
        <v>57</v>
      </c>
      <c r="D24659" t="s">
        <v>8</v>
      </c>
      <c r="E24659" s="4">
        <v>15.6</v>
      </c>
      <c r="F24659" s="4">
        <v>16.899999999999999</v>
      </c>
      <c r="G24659" s="4">
        <v>12.6</v>
      </c>
      <c r="H24659" s="4">
        <v>9.8000000000000007</v>
      </c>
      <c r="I24659" s="4">
        <v>14.3</v>
      </c>
      <c r="J24659" s="4">
        <v>12.1</v>
      </c>
    </row>
    <row r="24660" spans="1:10" x14ac:dyDescent="0.25">
      <c r="A24660">
        <v>2635300</v>
      </c>
      <c r="B24660" t="s">
        <v>10090</v>
      </c>
      <c r="C24660" t="s">
        <v>57</v>
      </c>
      <c r="D24660" t="s">
        <v>9</v>
      </c>
      <c r="E24660" s="4">
        <v>7.4</v>
      </c>
      <c r="F24660" s="4">
        <v>8.9</v>
      </c>
      <c r="G24660" s="4">
        <v>4.4000000000000004</v>
      </c>
      <c r="H24660" s="4">
        <v>3.4</v>
      </c>
      <c r="I24660" s="4">
        <v>8.6</v>
      </c>
      <c r="J24660" s="4">
        <v>5.9</v>
      </c>
    </row>
    <row r="24661" spans="1:10" x14ac:dyDescent="0.25">
      <c r="A24661">
        <v>2635300</v>
      </c>
      <c r="B24661" t="s">
        <v>10090</v>
      </c>
      <c r="C24661" t="s">
        <v>57</v>
      </c>
      <c r="D24661" t="s">
        <v>10</v>
      </c>
      <c r="E24661" s="4">
        <v>8.1999999999999993</v>
      </c>
      <c r="F24661" s="4">
        <v>8</v>
      </c>
      <c r="G24661" s="4">
        <v>8.1999999999999993</v>
      </c>
      <c r="H24661" s="4">
        <v>6.5</v>
      </c>
      <c r="I24661" s="4">
        <v>5.7</v>
      </c>
      <c r="J24661" s="4">
        <v>6.3</v>
      </c>
    </row>
    <row r="24662" spans="1:10" x14ac:dyDescent="0.25">
      <c r="A24662">
        <v>2635520</v>
      </c>
      <c r="B24662" t="s">
        <v>10091</v>
      </c>
      <c r="C24662" t="s">
        <v>57</v>
      </c>
      <c r="D24662" t="s">
        <v>6</v>
      </c>
      <c r="E24662" s="4" t="s">
        <v>23</v>
      </c>
      <c r="F24662" s="4" t="s">
        <v>23</v>
      </c>
      <c r="G24662" s="4" t="s">
        <v>23</v>
      </c>
      <c r="H24662" s="4" t="s">
        <v>23</v>
      </c>
      <c r="I24662" s="4" t="s">
        <v>23</v>
      </c>
      <c r="J24662" s="4" t="s">
        <v>23</v>
      </c>
    </row>
    <row r="24663" spans="1:10" x14ac:dyDescent="0.25">
      <c r="A24663">
        <v>2635520</v>
      </c>
      <c r="B24663" t="s">
        <v>10091</v>
      </c>
      <c r="C24663" t="s">
        <v>57</v>
      </c>
      <c r="D24663" t="s">
        <v>8</v>
      </c>
      <c r="E24663" s="4">
        <v>4.8</v>
      </c>
      <c r="F24663" s="4">
        <v>5.3</v>
      </c>
      <c r="G24663" s="4">
        <v>5.4</v>
      </c>
      <c r="H24663" s="4">
        <v>5.6</v>
      </c>
      <c r="I24663" s="4">
        <v>7.6</v>
      </c>
      <c r="J24663" s="4">
        <v>4.5</v>
      </c>
    </row>
    <row r="24664" spans="1:10" x14ac:dyDescent="0.25">
      <c r="A24664">
        <v>2635520</v>
      </c>
      <c r="B24664" t="s">
        <v>10091</v>
      </c>
      <c r="C24664" t="s">
        <v>57</v>
      </c>
      <c r="D24664" t="s">
        <v>9</v>
      </c>
      <c r="E24664" s="4">
        <v>0</v>
      </c>
      <c r="F24664" s="4">
        <v>0</v>
      </c>
      <c r="G24664" s="4">
        <v>0</v>
      </c>
      <c r="H24664" s="4">
        <v>0</v>
      </c>
      <c r="I24664" s="4">
        <v>2.6</v>
      </c>
      <c r="J24664" s="4">
        <v>0</v>
      </c>
    </row>
    <row r="24665" spans="1:10" x14ac:dyDescent="0.25">
      <c r="A24665">
        <v>2635520</v>
      </c>
      <c r="B24665" t="s">
        <v>10091</v>
      </c>
      <c r="C24665" t="s">
        <v>57</v>
      </c>
      <c r="D24665" t="s">
        <v>10</v>
      </c>
      <c r="E24665" s="4">
        <v>4.8</v>
      </c>
      <c r="F24665" s="4">
        <v>5.3</v>
      </c>
      <c r="G24665" s="4">
        <v>5.4</v>
      </c>
      <c r="H24665" s="4">
        <v>5.6</v>
      </c>
      <c r="I24665" s="4">
        <v>5</v>
      </c>
      <c r="J24665" s="4">
        <v>4.5</v>
      </c>
    </row>
    <row r="24666" spans="1:10" x14ac:dyDescent="0.25">
      <c r="A24666">
        <v>2635540</v>
      </c>
      <c r="B24666" t="s">
        <v>10092</v>
      </c>
      <c r="C24666" t="s">
        <v>57</v>
      </c>
      <c r="D24666" t="s">
        <v>6</v>
      </c>
      <c r="E24666" s="4" t="s">
        <v>23</v>
      </c>
      <c r="F24666" s="4" t="s">
        <v>23</v>
      </c>
      <c r="G24666" s="4" t="s">
        <v>23</v>
      </c>
      <c r="H24666" s="4" t="s">
        <v>23</v>
      </c>
      <c r="I24666" s="4" t="s">
        <v>23</v>
      </c>
      <c r="J24666" s="4" t="s">
        <v>23</v>
      </c>
    </row>
    <row r="24667" spans="1:10" x14ac:dyDescent="0.25">
      <c r="A24667">
        <v>2635540</v>
      </c>
      <c r="B24667" t="s">
        <v>10092</v>
      </c>
      <c r="C24667" t="s">
        <v>57</v>
      </c>
      <c r="D24667" t="s">
        <v>8</v>
      </c>
      <c r="E24667" s="4">
        <v>9.1999999999999993</v>
      </c>
      <c r="F24667" s="4">
        <v>8.3000000000000007</v>
      </c>
      <c r="G24667" s="4">
        <v>7.5</v>
      </c>
      <c r="H24667" s="4">
        <v>6.9</v>
      </c>
      <c r="I24667" s="4">
        <v>8.6</v>
      </c>
      <c r="J24667" s="4">
        <v>10.4</v>
      </c>
    </row>
    <row r="24668" spans="1:10" x14ac:dyDescent="0.25">
      <c r="A24668">
        <v>2635540</v>
      </c>
      <c r="B24668" t="s">
        <v>10092</v>
      </c>
      <c r="C24668" t="s">
        <v>57</v>
      </c>
      <c r="D24668" t="s">
        <v>9</v>
      </c>
      <c r="E24668" s="4">
        <v>0</v>
      </c>
      <c r="F24668" s="4">
        <v>0</v>
      </c>
      <c r="G24668" s="4">
        <v>0</v>
      </c>
      <c r="H24668" s="4">
        <v>0</v>
      </c>
      <c r="I24668" s="4">
        <v>1</v>
      </c>
      <c r="J24668" s="4">
        <v>2.1</v>
      </c>
    </row>
    <row r="24669" spans="1:10" x14ac:dyDescent="0.25">
      <c r="A24669">
        <v>2635540</v>
      </c>
      <c r="B24669" t="s">
        <v>10092</v>
      </c>
      <c r="C24669" t="s">
        <v>57</v>
      </c>
      <c r="D24669" t="s">
        <v>10</v>
      </c>
      <c r="E24669" s="4">
        <v>9.1999999999999993</v>
      </c>
      <c r="F24669" s="4">
        <v>8.3000000000000007</v>
      </c>
      <c r="G24669" s="4">
        <v>7.5</v>
      </c>
      <c r="H24669" s="4">
        <v>6.9</v>
      </c>
      <c r="I24669" s="4">
        <v>7.6</v>
      </c>
      <c r="J24669" s="4">
        <v>8.3000000000000007</v>
      </c>
    </row>
    <row r="24670" spans="1:10" x14ac:dyDescent="0.25">
      <c r="A24670">
        <v>2635580</v>
      </c>
      <c r="B24670" t="s">
        <v>10093</v>
      </c>
      <c r="C24670" t="s">
        <v>57</v>
      </c>
      <c r="D24670" t="s">
        <v>6</v>
      </c>
      <c r="E24670" s="4" t="s">
        <v>23</v>
      </c>
      <c r="F24670" s="4" t="s">
        <v>23</v>
      </c>
      <c r="G24670" s="4" t="s">
        <v>23</v>
      </c>
      <c r="H24670" s="4" t="s">
        <v>23</v>
      </c>
      <c r="I24670" s="4" t="s">
        <v>23</v>
      </c>
      <c r="J24670" s="4" t="s">
        <v>23</v>
      </c>
    </row>
    <row r="24671" spans="1:10" x14ac:dyDescent="0.25">
      <c r="A24671">
        <v>2635580</v>
      </c>
      <c r="B24671" t="s">
        <v>10093</v>
      </c>
      <c r="C24671" t="s">
        <v>57</v>
      </c>
      <c r="D24671" t="s">
        <v>8</v>
      </c>
      <c r="E24671" s="4">
        <v>7.7</v>
      </c>
      <c r="F24671" s="4">
        <v>8</v>
      </c>
      <c r="G24671" s="4">
        <v>6.8</v>
      </c>
      <c r="H24671" s="4">
        <v>6.4</v>
      </c>
      <c r="I24671" s="4">
        <v>6.6</v>
      </c>
      <c r="J24671" s="4">
        <v>6.5</v>
      </c>
    </row>
    <row r="24672" spans="1:10" x14ac:dyDescent="0.25">
      <c r="A24672">
        <v>2635580</v>
      </c>
      <c r="B24672" t="s">
        <v>10093</v>
      </c>
      <c r="C24672" t="s">
        <v>57</v>
      </c>
      <c r="D24672" t="s">
        <v>9</v>
      </c>
      <c r="E24672" s="4">
        <v>0</v>
      </c>
      <c r="F24672" s="4">
        <v>0</v>
      </c>
      <c r="G24672" s="4">
        <v>0</v>
      </c>
      <c r="H24672" s="4">
        <v>0</v>
      </c>
      <c r="I24672" s="4">
        <v>0</v>
      </c>
      <c r="J24672" s="4">
        <v>0</v>
      </c>
    </row>
    <row r="24673" spans="1:10" x14ac:dyDescent="0.25">
      <c r="A24673">
        <v>2635580</v>
      </c>
      <c r="B24673" t="s">
        <v>10093</v>
      </c>
      <c r="C24673" t="s">
        <v>57</v>
      </c>
      <c r="D24673" t="s">
        <v>10</v>
      </c>
      <c r="E24673" s="4">
        <v>7.7</v>
      </c>
      <c r="F24673" s="4">
        <v>8</v>
      </c>
      <c r="G24673" s="4">
        <v>6.8</v>
      </c>
      <c r="H24673" s="4">
        <v>6.4</v>
      </c>
      <c r="I24673" s="4">
        <v>6.6</v>
      </c>
      <c r="J24673" s="4">
        <v>6.5</v>
      </c>
    </row>
    <row r="24674" spans="1:10" x14ac:dyDescent="0.25">
      <c r="A24674">
        <v>2635480</v>
      </c>
      <c r="B24674" t="s">
        <v>10094</v>
      </c>
      <c r="C24674" t="s">
        <v>57</v>
      </c>
      <c r="D24674" t="s">
        <v>6</v>
      </c>
      <c r="E24674" s="4" t="s">
        <v>23</v>
      </c>
      <c r="F24674" s="4" t="s">
        <v>23</v>
      </c>
      <c r="G24674" s="4" t="s">
        <v>23</v>
      </c>
      <c r="H24674" s="4" t="s">
        <v>23</v>
      </c>
      <c r="I24674" s="4" t="s">
        <v>23</v>
      </c>
      <c r="J24674" s="4" t="s">
        <v>23</v>
      </c>
    </row>
    <row r="24675" spans="1:10" x14ac:dyDescent="0.25">
      <c r="A24675">
        <v>2635480</v>
      </c>
      <c r="B24675" t="s">
        <v>10094</v>
      </c>
      <c r="C24675" t="s">
        <v>57</v>
      </c>
      <c r="D24675" t="s">
        <v>8</v>
      </c>
      <c r="E24675" s="4">
        <v>7.1</v>
      </c>
      <c r="F24675" s="4">
        <v>6.5</v>
      </c>
      <c r="G24675" s="4">
        <v>5.7</v>
      </c>
      <c r="H24675" s="4">
        <v>4.8</v>
      </c>
      <c r="I24675" s="4">
        <v>4.2</v>
      </c>
      <c r="J24675" s="4">
        <v>4.3</v>
      </c>
    </row>
    <row r="24676" spans="1:10" x14ac:dyDescent="0.25">
      <c r="A24676">
        <v>2635480</v>
      </c>
      <c r="B24676" t="s">
        <v>10094</v>
      </c>
      <c r="C24676" t="s">
        <v>57</v>
      </c>
      <c r="D24676" t="s">
        <v>9</v>
      </c>
      <c r="E24676" s="4">
        <v>0</v>
      </c>
      <c r="F24676" s="4">
        <v>0</v>
      </c>
      <c r="G24676" s="4">
        <v>0</v>
      </c>
      <c r="H24676" s="4">
        <v>0</v>
      </c>
      <c r="I24676" s="4">
        <v>0</v>
      </c>
      <c r="J24676" s="4">
        <v>0</v>
      </c>
    </row>
    <row r="24677" spans="1:10" x14ac:dyDescent="0.25">
      <c r="A24677">
        <v>2635480</v>
      </c>
      <c r="B24677" t="s">
        <v>10094</v>
      </c>
      <c r="C24677" t="s">
        <v>57</v>
      </c>
      <c r="D24677" t="s">
        <v>10</v>
      </c>
      <c r="E24677" s="4">
        <v>7.1</v>
      </c>
      <c r="F24677" s="4">
        <v>6.5</v>
      </c>
      <c r="G24677" s="4">
        <v>5.7</v>
      </c>
      <c r="H24677" s="4">
        <v>4.8</v>
      </c>
      <c r="I24677" s="4">
        <v>4.2</v>
      </c>
      <c r="J24677" s="4">
        <v>4.3</v>
      </c>
    </row>
    <row r="24678" spans="1:10" x14ac:dyDescent="0.25">
      <c r="A24678">
        <v>2635760</v>
      </c>
      <c r="B24678" t="s">
        <v>10095</v>
      </c>
      <c r="C24678" t="s">
        <v>57</v>
      </c>
      <c r="D24678" t="s">
        <v>6</v>
      </c>
      <c r="E24678" s="4" t="s">
        <v>7</v>
      </c>
      <c r="F24678" s="4" t="s">
        <v>121</v>
      </c>
      <c r="G24678" s="4" t="s">
        <v>16</v>
      </c>
      <c r="H24678" s="4" t="s">
        <v>23</v>
      </c>
      <c r="I24678" s="4" t="s">
        <v>23</v>
      </c>
      <c r="J24678" s="4" t="s">
        <v>23</v>
      </c>
    </row>
    <row r="24679" spans="1:10" x14ac:dyDescent="0.25">
      <c r="A24679">
        <v>2635760</v>
      </c>
      <c r="B24679" t="s">
        <v>10095</v>
      </c>
      <c r="C24679" t="s">
        <v>57</v>
      </c>
      <c r="D24679" t="s">
        <v>8</v>
      </c>
      <c r="E24679" s="4">
        <v>26.8</v>
      </c>
      <c r="F24679" s="4">
        <v>32.6</v>
      </c>
      <c r="G24679" s="4">
        <v>21.6</v>
      </c>
      <c r="H24679" s="4">
        <v>8.6999999999999993</v>
      </c>
      <c r="I24679" s="4">
        <v>12</v>
      </c>
      <c r="J24679" s="4">
        <v>11.8</v>
      </c>
    </row>
    <row r="24680" spans="1:10" x14ac:dyDescent="0.25">
      <c r="A24680">
        <v>2635760</v>
      </c>
      <c r="B24680" t="s">
        <v>10095</v>
      </c>
      <c r="C24680" t="s">
        <v>57</v>
      </c>
      <c r="D24680" t="s">
        <v>9</v>
      </c>
      <c r="E24680" s="4">
        <v>14.7</v>
      </c>
      <c r="F24680" s="4">
        <v>22.4</v>
      </c>
      <c r="G24680" s="4">
        <v>13</v>
      </c>
      <c r="H24680" s="4">
        <v>0.7</v>
      </c>
      <c r="I24680" s="4">
        <v>0</v>
      </c>
      <c r="J24680" s="4">
        <v>0</v>
      </c>
    </row>
    <row r="24681" spans="1:10" x14ac:dyDescent="0.25">
      <c r="A24681">
        <v>2635760</v>
      </c>
      <c r="B24681" t="s">
        <v>10095</v>
      </c>
      <c r="C24681" t="s">
        <v>57</v>
      </c>
      <c r="D24681" t="s">
        <v>10</v>
      </c>
      <c r="E24681" s="4">
        <v>12.1</v>
      </c>
      <c r="F24681" s="4">
        <v>10.1</v>
      </c>
      <c r="G24681" s="4">
        <v>8.6</v>
      </c>
      <c r="H24681" s="4">
        <v>8</v>
      </c>
      <c r="I24681" s="4">
        <v>12</v>
      </c>
      <c r="J24681" s="4">
        <v>11.8</v>
      </c>
    </row>
    <row r="24682" spans="1:10" x14ac:dyDescent="0.25">
      <c r="A24682">
        <v>2636280</v>
      </c>
      <c r="B24682" t="s">
        <v>10096</v>
      </c>
      <c r="C24682" t="s">
        <v>57</v>
      </c>
      <c r="D24682" t="s">
        <v>6</v>
      </c>
      <c r="E24682" s="4" t="s">
        <v>121</v>
      </c>
      <c r="F24682" s="4" t="s">
        <v>121</v>
      </c>
      <c r="G24682" s="4" t="s">
        <v>7</v>
      </c>
      <c r="H24682" s="4" t="s">
        <v>121</v>
      </c>
      <c r="I24682" s="4" t="s">
        <v>121</v>
      </c>
      <c r="J24682" s="4" t="s">
        <v>121</v>
      </c>
    </row>
    <row r="24683" spans="1:10" x14ac:dyDescent="0.25">
      <c r="A24683">
        <v>2636280</v>
      </c>
      <c r="B24683" t="s">
        <v>10096</v>
      </c>
      <c r="C24683" t="s">
        <v>57</v>
      </c>
      <c r="D24683" t="s">
        <v>8</v>
      </c>
      <c r="E24683" s="4">
        <v>38.4</v>
      </c>
      <c r="F24683" s="4">
        <v>34.9</v>
      </c>
      <c r="G24683" s="4">
        <v>27.8</v>
      </c>
      <c r="H24683" s="4">
        <v>40.799999999999997</v>
      </c>
      <c r="I24683" s="4">
        <v>44</v>
      </c>
      <c r="J24683" s="4">
        <v>42.2</v>
      </c>
    </row>
    <row r="24684" spans="1:10" x14ac:dyDescent="0.25">
      <c r="A24684">
        <v>2636280</v>
      </c>
      <c r="B24684" t="s">
        <v>10096</v>
      </c>
      <c r="C24684" t="s">
        <v>57</v>
      </c>
      <c r="D24684" t="s">
        <v>9</v>
      </c>
      <c r="E24684" s="4">
        <v>25.5</v>
      </c>
      <c r="F24684" s="4">
        <v>23.1</v>
      </c>
      <c r="G24684" s="4">
        <v>17.7</v>
      </c>
      <c r="H24684" s="4">
        <v>33.799999999999997</v>
      </c>
      <c r="I24684" s="4">
        <v>36.200000000000003</v>
      </c>
      <c r="J24684" s="4">
        <v>33.4</v>
      </c>
    </row>
    <row r="24685" spans="1:10" x14ac:dyDescent="0.25">
      <c r="A24685">
        <v>2636280</v>
      </c>
      <c r="B24685" t="s">
        <v>10096</v>
      </c>
      <c r="C24685" t="s">
        <v>57</v>
      </c>
      <c r="D24685" t="s">
        <v>10</v>
      </c>
      <c r="E24685" s="4">
        <v>12.9</v>
      </c>
      <c r="F24685" s="4">
        <v>11.8</v>
      </c>
      <c r="G24685" s="4">
        <v>10.1</v>
      </c>
      <c r="H24685" s="4">
        <v>7</v>
      </c>
      <c r="I24685" s="4">
        <v>7.8</v>
      </c>
      <c r="J24685" s="4">
        <v>8.8000000000000007</v>
      </c>
    </row>
    <row r="24686" spans="1:10" x14ac:dyDescent="0.25">
      <c r="A24686">
        <v>2636300</v>
      </c>
      <c r="B24686" t="s">
        <v>10097</v>
      </c>
      <c r="C24686" t="s">
        <v>57</v>
      </c>
      <c r="D24686" t="s">
        <v>6</v>
      </c>
      <c r="E24686" s="4" t="s">
        <v>121</v>
      </c>
      <c r="F24686" s="4" t="s">
        <v>121</v>
      </c>
      <c r="G24686" s="4" t="s">
        <v>121</v>
      </c>
      <c r="H24686" s="4" t="s">
        <v>121</v>
      </c>
      <c r="I24686" s="4" t="s">
        <v>121</v>
      </c>
      <c r="J24686" s="4" t="s">
        <v>121</v>
      </c>
    </row>
    <row r="24687" spans="1:10" x14ac:dyDescent="0.25">
      <c r="A24687">
        <v>2636300</v>
      </c>
      <c r="B24687" t="s">
        <v>10097</v>
      </c>
      <c r="C24687" t="s">
        <v>57</v>
      </c>
      <c r="D24687" t="s">
        <v>8</v>
      </c>
      <c r="E24687" s="4">
        <v>34.5</v>
      </c>
      <c r="F24687" s="4">
        <v>38.700000000000003</v>
      </c>
      <c r="G24687" s="4">
        <v>39.6</v>
      </c>
      <c r="H24687" s="4">
        <v>41</v>
      </c>
      <c r="I24687" s="4">
        <v>41</v>
      </c>
      <c r="J24687" s="4">
        <v>38.6</v>
      </c>
    </row>
    <row r="24688" spans="1:10" x14ac:dyDescent="0.25">
      <c r="A24688">
        <v>2636300</v>
      </c>
      <c r="B24688" t="s">
        <v>10097</v>
      </c>
      <c r="C24688" t="s">
        <v>57</v>
      </c>
      <c r="D24688" t="s">
        <v>9</v>
      </c>
      <c r="E24688" s="4">
        <v>26.2</v>
      </c>
      <c r="F24688" s="4">
        <v>30.4</v>
      </c>
      <c r="G24688" s="4">
        <v>32.1</v>
      </c>
      <c r="H24688" s="4">
        <v>34.1</v>
      </c>
      <c r="I24688" s="4">
        <v>35</v>
      </c>
      <c r="J24688" s="4">
        <v>32.299999999999997</v>
      </c>
    </row>
    <row r="24689" spans="1:10" x14ac:dyDescent="0.25">
      <c r="A24689">
        <v>2636300</v>
      </c>
      <c r="B24689" t="s">
        <v>10097</v>
      </c>
      <c r="C24689" t="s">
        <v>57</v>
      </c>
      <c r="D24689" t="s">
        <v>10</v>
      </c>
      <c r="E24689" s="4">
        <v>8.3000000000000007</v>
      </c>
      <c r="F24689" s="4">
        <v>8.4</v>
      </c>
      <c r="G24689" s="4">
        <v>7.5</v>
      </c>
      <c r="H24689" s="4">
        <v>6.9</v>
      </c>
      <c r="I24689" s="4">
        <v>6</v>
      </c>
      <c r="J24689" s="4">
        <v>6.3</v>
      </c>
    </row>
    <row r="24690" spans="1:10" x14ac:dyDescent="0.25">
      <c r="A24690">
        <v>2636460</v>
      </c>
      <c r="B24690" t="s">
        <v>10098</v>
      </c>
      <c r="C24690" t="s">
        <v>57</v>
      </c>
      <c r="D24690" t="s">
        <v>6</v>
      </c>
      <c r="E24690" s="4" t="s">
        <v>23</v>
      </c>
      <c r="F24690" s="4" t="s">
        <v>23</v>
      </c>
      <c r="G24690" s="4" t="s">
        <v>16</v>
      </c>
      <c r="H24690" s="4" t="s">
        <v>16</v>
      </c>
      <c r="I24690" s="4" t="s">
        <v>16</v>
      </c>
      <c r="J24690" s="4" t="s">
        <v>23</v>
      </c>
    </row>
    <row r="24691" spans="1:10" x14ac:dyDescent="0.25">
      <c r="A24691">
        <v>2636460</v>
      </c>
      <c r="B24691" t="s">
        <v>10098</v>
      </c>
      <c r="C24691" t="s">
        <v>57</v>
      </c>
      <c r="D24691" t="s">
        <v>8</v>
      </c>
      <c r="E24691" s="4">
        <v>13</v>
      </c>
      <c r="F24691" s="4">
        <v>13.5</v>
      </c>
      <c r="G24691" s="4">
        <v>18.2</v>
      </c>
      <c r="H24691" s="4">
        <v>17.2</v>
      </c>
      <c r="I24691" s="4">
        <v>18.5</v>
      </c>
      <c r="J24691" s="4">
        <v>15.6</v>
      </c>
    </row>
    <row r="24692" spans="1:10" x14ac:dyDescent="0.25">
      <c r="A24692">
        <v>2636460</v>
      </c>
      <c r="B24692" t="s">
        <v>10098</v>
      </c>
      <c r="C24692" t="s">
        <v>57</v>
      </c>
      <c r="D24692" t="s">
        <v>9</v>
      </c>
      <c r="E24692" s="4">
        <v>0</v>
      </c>
      <c r="F24692" s="4">
        <v>1.6</v>
      </c>
      <c r="G24692" s="4">
        <v>8.3000000000000007</v>
      </c>
      <c r="H24692" s="4">
        <v>5.9</v>
      </c>
      <c r="I24692" s="4">
        <v>8.3000000000000007</v>
      </c>
      <c r="J24692" s="4">
        <v>5</v>
      </c>
    </row>
    <row r="24693" spans="1:10" x14ac:dyDescent="0.25">
      <c r="A24693">
        <v>2636460</v>
      </c>
      <c r="B24693" t="s">
        <v>10098</v>
      </c>
      <c r="C24693" t="s">
        <v>57</v>
      </c>
      <c r="D24693" t="s">
        <v>10</v>
      </c>
      <c r="E24693" s="4">
        <v>13</v>
      </c>
      <c r="F24693" s="4">
        <v>11.9</v>
      </c>
      <c r="G24693" s="4">
        <v>10</v>
      </c>
      <c r="H24693" s="4">
        <v>11.4</v>
      </c>
      <c r="I24693" s="4">
        <v>10.199999999999999</v>
      </c>
      <c r="J24693" s="4">
        <v>10.6</v>
      </c>
    </row>
    <row r="24694" spans="1:10" x14ac:dyDescent="0.25">
      <c r="A24694">
        <v>2636560</v>
      </c>
      <c r="B24694" t="s">
        <v>10099</v>
      </c>
      <c r="C24694" t="s">
        <v>57</v>
      </c>
      <c r="D24694" t="s">
        <v>6</v>
      </c>
      <c r="E24694" s="4" t="s">
        <v>16900</v>
      </c>
      <c r="F24694" s="4" t="s">
        <v>23</v>
      </c>
      <c r="G24694" s="4" t="s">
        <v>23</v>
      </c>
      <c r="H24694" s="4" t="s">
        <v>16</v>
      </c>
      <c r="I24694" s="4" t="s">
        <v>16</v>
      </c>
      <c r="J24694" s="4" t="s">
        <v>23</v>
      </c>
    </row>
    <row r="24695" spans="1:10" x14ac:dyDescent="0.25">
      <c r="A24695">
        <v>2636560</v>
      </c>
      <c r="B24695" t="s">
        <v>10099</v>
      </c>
      <c r="C24695" t="s">
        <v>57</v>
      </c>
      <c r="D24695" t="s">
        <v>8</v>
      </c>
      <c r="E24695" s="4" t="s">
        <v>16900</v>
      </c>
      <c r="F24695" s="4">
        <v>11.2</v>
      </c>
      <c r="G24695" s="4">
        <v>10</v>
      </c>
      <c r="H24695" s="4">
        <v>17.3</v>
      </c>
      <c r="I24695" s="4">
        <v>19.100000000000001</v>
      </c>
      <c r="J24695" s="4">
        <v>13.9</v>
      </c>
    </row>
    <row r="24696" spans="1:10" x14ac:dyDescent="0.25">
      <c r="A24696">
        <v>2636560</v>
      </c>
      <c r="B24696" t="s">
        <v>10099</v>
      </c>
      <c r="C24696" t="s">
        <v>57</v>
      </c>
      <c r="D24696" t="s">
        <v>9</v>
      </c>
      <c r="E24696" s="4" t="s">
        <v>16900</v>
      </c>
      <c r="F24696" s="4">
        <v>3.2</v>
      </c>
      <c r="G24696" s="4">
        <v>3.3</v>
      </c>
      <c r="H24696" s="4">
        <v>11</v>
      </c>
      <c r="I24696" s="4">
        <v>14.1</v>
      </c>
      <c r="J24696" s="4">
        <v>8.6</v>
      </c>
    </row>
    <row r="24697" spans="1:10" x14ac:dyDescent="0.25">
      <c r="A24697">
        <v>2636560</v>
      </c>
      <c r="B24697" t="s">
        <v>10099</v>
      </c>
      <c r="C24697" t="s">
        <v>57</v>
      </c>
      <c r="D24697" t="s">
        <v>10</v>
      </c>
      <c r="E24697" s="4" t="s">
        <v>16900</v>
      </c>
      <c r="F24697" s="4">
        <v>8</v>
      </c>
      <c r="G24697" s="4">
        <v>6.7</v>
      </c>
      <c r="H24697" s="4">
        <v>6.3</v>
      </c>
      <c r="I24697" s="4">
        <v>4.9000000000000004</v>
      </c>
      <c r="J24697" s="4">
        <v>5.3</v>
      </c>
    </row>
    <row r="24698" spans="1:10" x14ac:dyDescent="0.25">
      <c r="A24698">
        <v>2636700</v>
      </c>
      <c r="B24698" t="s">
        <v>10100</v>
      </c>
      <c r="C24698" t="s">
        <v>57</v>
      </c>
      <c r="D24698" t="s">
        <v>6</v>
      </c>
      <c r="E24698" s="4" t="s">
        <v>13</v>
      </c>
      <c r="F24698" s="4" t="s">
        <v>13</v>
      </c>
      <c r="G24698" s="4" t="s">
        <v>13</v>
      </c>
      <c r="H24698" s="4" t="s">
        <v>16</v>
      </c>
      <c r="I24698" s="4" t="s">
        <v>13</v>
      </c>
      <c r="J24698" s="4" t="s">
        <v>13</v>
      </c>
    </row>
    <row r="24699" spans="1:10" x14ac:dyDescent="0.25">
      <c r="A24699">
        <v>2636700</v>
      </c>
      <c r="B24699" t="s">
        <v>10100</v>
      </c>
      <c r="C24699" t="s">
        <v>57</v>
      </c>
      <c r="D24699" t="s">
        <v>8</v>
      </c>
      <c r="E24699" s="4">
        <v>25.5</v>
      </c>
      <c r="F24699" s="4">
        <v>26.1</v>
      </c>
      <c r="G24699" s="4">
        <v>23</v>
      </c>
      <c r="H24699" s="4">
        <v>20.7</v>
      </c>
      <c r="I24699" s="4">
        <v>24.4</v>
      </c>
      <c r="J24699" s="4">
        <v>25.4</v>
      </c>
    </row>
    <row r="24700" spans="1:10" x14ac:dyDescent="0.25">
      <c r="A24700">
        <v>2636700</v>
      </c>
      <c r="B24700" t="s">
        <v>10100</v>
      </c>
      <c r="C24700" t="s">
        <v>57</v>
      </c>
      <c r="D24700" t="s">
        <v>9</v>
      </c>
      <c r="E24700" s="4">
        <v>0</v>
      </c>
      <c r="F24700" s="4">
        <v>0</v>
      </c>
      <c r="G24700" s="4">
        <v>0</v>
      </c>
      <c r="H24700" s="4">
        <v>0</v>
      </c>
      <c r="I24700" s="4">
        <v>2.4</v>
      </c>
      <c r="J24700" s="4">
        <v>0</v>
      </c>
    </row>
    <row r="24701" spans="1:10" x14ac:dyDescent="0.25">
      <c r="A24701">
        <v>2636700</v>
      </c>
      <c r="B24701" t="s">
        <v>10100</v>
      </c>
      <c r="C24701" t="s">
        <v>57</v>
      </c>
      <c r="D24701" t="s">
        <v>10</v>
      </c>
      <c r="E24701" s="4">
        <v>25.5</v>
      </c>
      <c r="F24701" s="4">
        <v>26.1</v>
      </c>
      <c r="G24701" s="4">
        <v>23</v>
      </c>
      <c r="H24701" s="4">
        <v>20.7</v>
      </c>
      <c r="I24701" s="4">
        <v>22</v>
      </c>
      <c r="J24701" s="4">
        <v>25.4</v>
      </c>
    </row>
    <row r="24702" spans="1:10" x14ac:dyDescent="0.25">
      <c r="A24702">
        <v>2636800</v>
      </c>
      <c r="B24702" t="s">
        <v>4875</v>
      </c>
      <c r="C24702" t="s">
        <v>57</v>
      </c>
      <c r="D24702" t="s">
        <v>6</v>
      </c>
      <c r="E24702" s="4" t="s">
        <v>7</v>
      </c>
      <c r="F24702" s="4" t="s">
        <v>7</v>
      </c>
      <c r="G24702" s="4" t="s">
        <v>13</v>
      </c>
      <c r="H24702" s="4" t="s">
        <v>13</v>
      </c>
      <c r="I24702" s="4" t="s">
        <v>13</v>
      </c>
      <c r="J24702" s="4" t="s">
        <v>16</v>
      </c>
    </row>
    <row r="24703" spans="1:10" x14ac:dyDescent="0.25">
      <c r="A24703">
        <v>2636800</v>
      </c>
      <c r="B24703" t="s">
        <v>4875</v>
      </c>
      <c r="C24703" t="s">
        <v>57</v>
      </c>
      <c r="D24703" t="s">
        <v>8</v>
      </c>
      <c r="E24703" s="4">
        <v>28.5</v>
      </c>
      <c r="F24703" s="4">
        <v>29.1</v>
      </c>
      <c r="G24703" s="4">
        <v>25.5</v>
      </c>
      <c r="H24703" s="4">
        <v>24.9</v>
      </c>
      <c r="I24703" s="4">
        <v>24.9</v>
      </c>
      <c r="J24703" s="4">
        <v>18.8</v>
      </c>
    </row>
    <row r="24704" spans="1:10" x14ac:dyDescent="0.25">
      <c r="A24704">
        <v>2636800</v>
      </c>
      <c r="B24704" t="s">
        <v>4875</v>
      </c>
      <c r="C24704" t="s">
        <v>57</v>
      </c>
      <c r="D24704" t="s">
        <v>9</v>
      </c>
      <c r="E24704" s="4">
        <v>9.9</v>
      </c>
      <c r="F24704" s="4">
        <v>10.5</v>
      </c>
      <c r="G24704" s="4">
        <v>9.5</v>
      </c>
      <c r="H24704" s="4">
        <v>9.6</v>
      </c>
      <c r="I24704" s="4">
        <v>10.1</v>
      </c>
      <c r="J24704" s="4">
        <v>5.7</v>
      </c>
    </row>
    <row r="24705" spans="1:10" x14ac:dyDescent="0.25">
      <c r="A24705">
        <v>2636800</v>
      </c>
      <c r="B24705" t="s">
        <v>4875</v>
      </c>
      <c r="C24705" t="s">
        <v>57</v>
      </c>
      <c r="D24705" t="s">
        <v>10</v>
      </c>
      <c r="E24705" s="4">
        <v>18.600000000000001</v>
      </c>
      <c r="F24705" s="4">
        <v>18.600000000000001</v>
      </c>
      <c r="G24705" s="4">
        <v>16.100000000000001</v>
      </c>
      <c r="H24705" s="4">
        <v>15.3</v>
      </c>
      <c r="I24705" s="4">
        <v>14.8</v>
      </c>
      <c r="J24705" s="4">
        <v>13.1</v>
      </c>
    </row>
    <row r="24706" spans="1:10" x14ac:dyDescent="0.25">
      <c r="A24706">
        <v>2636920</v>
      </c>
      <c r="B24706" t="s">
        <v>10101</v>
      </c>
      <c r="C24706" t="s">
        <v>57</v>
      </c>
      <c r="D24706" t="s">
        <v>6</v>
      </c>
      <c r="E24706" s="4" t="s">
        <v>16</v>
      </c>
      <c r="F24706" s="4" t="s">
        <v>16</v>
      </c>
      <c r="G24706" s="4" t="s">
        <v>16</v>
      </c>
      <c r="H24706" s="4" t="s">
        <v>23</v>
      </c>
      <c r="I24706" s="4" t="s">
        <v>23</v>
      </c>
      <c r="J24706" s="4" t="s">
        <v>16</v>
      </c>
    </row>
    <row r="24707" spans="1:10" x14ac:dyDescent="0.25">
      <c r="A24707">
        <v>2636920</v>
      </c>
      <c r="B24707" t="s">
        <v>10101</v>
      </c>
      <c r="C24707" t="s">
        <v>57</v>
      </c>
      <c r="D24707" t="s">
        <v>8</v>
      </c>
      <c r="E24707" s="4">
        <v>17.5</v>
      </c>
      <c r="F24707" s="4">
        <v>19.8</v>
      </c>
      <c r="G24707" s="4">
        <v>20.9</v>
      </c>
      <c r="H24707" s="4">
        <v>16.600000000000001</v>
      </c>
      <c r="I24707" s="4">
        <v>15.9</v>
      </c>
      <c r="J24707" s="4">
        <v>20.100000000000001</v>
      </c>
    </row>
    <row r="24708" spans="1:10" x14ac:dyDescent="0.25">
      <c r="A24708">
        <v>2636920</v>
      </c>
      <c r="B24708" t="s">
        <v>10101</v>
      </c>
      <c r="C24708" t="s">
        <v>57</v>
      </c>
      <c r="D24708" t="s">
        <v>9</v>
      </c>
      <c r="E24708" s="4">
        <v>4.8</v>
      </c>
      <c r="F24708" s="4">
        <v>7.1</v>
      </c>
      <c r="G24708" s="4">
        <v>9.5</v>
      </c>
      <c r="H24708" s="4">
        <v>7.3</v>
      </c>
      <c r="I24708" s="4">
        <v>6.6</v>
      </c>
      <c r="J24708" s="4">
        <v>7.4</v>
      </c>
    </row>
    <row r="24709" spans="1:10" x14ac:dyDescent="0.25">
      <c r="A24709">
        <v>2636920</v>
      </c>
      <c r="B24709" t="s">
        <v>10101</v>
      </c>
      <c r="C24709" t="s">
        <v>57</v>
      </c>
      <c r="D24709" t="s">
        <v>10</v>
      </c>
      <c r="E24709" s="4">
        <v>12.8</v>
      </c>
      <c r="F24709" s="4">
        <v>12.6</v>
      </c>
      <c r="G24709" s="4">
        <v>11.3</v>
      </c>
      <c r="H24709" s="4">
        <v>9.1999999999999993</v>
      </c>
      <c r="I24709" s="4">
        <v>9.3000000000000007</v>
      </c>
      <c r="J24709" s="4">
        <v>12.7</v>
      </c>
    </row>
    <row r="24710" spans="1:10" x14ac:dyDescent="0.25">
      <c r="A24710">
        <v>2636960</v>
      </c>
      <c r="B24710" t="s">
        <v>4626</v>
      </c>
      <c r="C24710" t="s">
        <v>57</v>
      </c>
      <c r="D24710" t="s">
        <v>6</v>
      </c>
      <c r="E24710" s="4" t="s">
        <v>121</v>
      </c>
      <c r="F24710" s="4" t="s">
        <v>121</v>
      </c>
      <c r="G24710" s="4" t="s">
        <v>121</v>
      </c>
      <c r="H24710" s="4" t="s">
        <v>13</v>
      </c>
      <c r="I24710" s="4" t="s">
        <v>7</v>
      </c>
      <c r="J24710" s="4" t="s">
        <v>7</v>
      </c>
    </row>
    <row r="24711" spans="1:10" x14ac:dyDescent="0.25">
      <c r="A24711">
        <v>2636960</v>
      </c>
      <c r="B24711" t="s">
        <v>4626</v>
      </c>
      <c r="C24711" t="s">
        <v>57</v>
      </c>
      <c r="D24711" t="s">
        <v>8</v>
      </c>
      <c r="E24711" s="4">
        <v>33.1</v>
      </c>
      <c r="F24711" s="4">
        <v>33</v>
      </c>
      <c r="G24711" s="4">
        <v>33.299999999999997</v>
      </c>
      <c r="H24711" s="4">
        <v>23.8</v>
      </c>
      <c r="I24711" s="4">
        <v>28.9</v>
      </c>
      <c r="J24711" s="4">
        <v>31.1</v>
      </c>
    </row>
    <row r="24712" spans="1:10" x14ac:dyDescent="0.25">
      <c r="A24712">
        <v>2636960</v>
      </c>
      <c r="B24712" t="s">
        <v>4626</v>
      </c>
      <c r="C24712" t="s">
        <v>57</v>
      </c>
      <c r="D24712" t="s">
        <v>9</v>
      </c>
      <c r="E24712" s="4">
        <v>15.3</v>
      </c>
      <c r="F24712" s="4">
        <v>17.399999999999999</v>
      </c>
      <c r="G24712" s="4">
        <v>20.3</v>
      </c>
      <c r="H24712" s="4">
        <v>8.8000000000000007</v>
      </c>
      <c r="I24712" s="4">
        <v>13.7</v>
      </c>
      <c r="J24712" s="4">
        <v>15.5</v>
      </c>
    </row>
    <row r="24713" spans="1:10" x14ac:dyDescent="0.25">
      <c r="A24713">
        <v>2636960</v>
      </c>
      <c r="B24713" t="s">
        <v>4626</v>
      </c>
      <c r="C24713" t="s">
        <v>57</v>
      </c>
      <c r="D24713" t="s">
        <v>10</v>
      </c>
      <c r="E24713" s="4">
        <v>17.8</v>
      </c>
      <c r="F24713" s="4">
        <v>15.6</v>
      </c>
      <c r="G24713" s="4">
        <v>13</v>
      </c>
      <c r="H24713" s="4">
        <v>15</v>
      </c>
      <c r="I24713" s="4">
        <v>15.2</v>
      </c>
      <c r="J24713" s="4">
        <v>15.5</v>
      </c>
    </row>
    <row r="24714" spans="1:10" x14ac:dyDescent="0.25">
      <c r="A24714">
        <v>2637080</v>
      </c>
      <c r="B24714" t="s">
        <v>9242</v>
      </c>
      <c r="C24714" t="s">
        <v>57</v>
      </c>
      <c r="D24714" t="s">
        <v>6</v>
      </c>
      <c r="E24714" s="4" t="s">
        <v>16</v>
      </c>
      <c r="F24714" s="4" t="s">
        <v>16</v>
      </c>
      <c r="G24714" s="4" t="s">
        <v>13</v>
      </c>
      <c r="H24714" s="4" t="s">
        <v>16</v>
      </c>
      <c r="I24714" s="4" t="s">
        <v>13</v>
      </c>
      <c r="J24714" s="4" t="s">
        <v>13</v>
      </c>
    </row>
    <row r="24715" spans="1:10" x14ac:dyDescent="0.25">
      <c r="A24715">
        <v>2637080</v>
      </c>
      <c r="B24715" t="s">
        <v>9242</v>
      </c>
      <c r="C24715" t="s">
        <v>57</v>
      </c>
      <c r="D24715" t="s">
        <v>8</v>
      </c>
      <c r="E24715" s="4">
        <v>17.3</v>
      </c>
      <c r="F24715" s="4">
        <v>19.899999999999999</v>
      </c>
      <c r="G24715" s="4">
        <v>22.3</v>
      </c>
      <c r="H24715" s="4">
        <v>20.6</v>
      </c>
      <c r="I24715" s="4">
        <v>23</v>
      </c>
      <c r="J24715" s="4">
        <v>22.8</v>
      </c>
    </row>
    <row r="24716" spans="1:10" x14ac:dyDescent="0.25">
      <c r="A24716">
        <v>2637080</v>
      </c>
      <c r="B24716" t="s">
        <v>9242</v>
      </c>
      <c r="C24716" t="s">
        <v>57</v>
      </c>
      <c r="D24716" t="s">
        <v>9</v>
      </c>
      <c r="E24716" s="4">
        <v>7</v>
      </c>
      <c r="F24716" s="4">
        <v>10.9</v>
      </c>
      <c r="G24716" s="4">
        <v>15.4</v>
      </c>
      <c r="H24716" s="4">
        <v>12.9</v>
      </c>
      <c r="I24716" s="4">
        <v>15.5</v>
      </c>
      <c r="J24716" s="4">
        <v>14.9</v>
      </c>
    </row>
    <row r="24717" spans="1:10" x14ac:dyDescent="0.25">
      <c r="A24717">
        <v>2637080</v>
      </c>
      <c r="B24717" t="s">
        <v>9242</v>
      </c>
      <c r="C24717" t="s">
        <v>57</v>
      </c>
      <c r="D24717" t="s">
        <v>10</v>
      </c>
      <c r="E24717" s="4">
        <v>10.3</v>
      </c>
      <c r="F24717" s="4">
        <v>9</v>
      </c>
      <c r="G24717" s="4">
        <v>7</v>
      </c>
      <c r="H24717" s="4">
        <v>7.7</v>
      </c>
      <c r="I24717" s="4">
        <v>7.5</v>
      </c>
      <c r="J24717" s="4">
        <v>8</v>
      </c>
    </row>
    <row r="24718" spans="1:10" x14ac:dyDescent="0.25">
      <c r="A24718">
        <v>2637100</v>
      </c>
      <c r="B24718" t="s">
        <v>10102</v>
      </c>
      <c r="C24718" t="s">
        <v>57</v>
      </c>
      <c r="D24718" t="s">
        <v>6</v>
      </c>
      <c r="E24718" s="4" t="s">
        <v>23</v>
      </c>
      <c r="F24718" s="4" t="s">
        <v>23</v>
      </c>
      <c r="G24718" s="4" t="s">
        <v>23</v>
      </c>
      <c r="H24718" s="4" t="s">
        <v>23</v>
      </c>
      <c r="I24718" s="4" t="s">
        <v>23</v>
      </c>
      <c r="J24718" s="4" t="s">
        <v>23</v>
      </c>
    </row>
    <row r="24719" spans="1:10" x14ac:dyDescent="0.25">
      <c r="A24719">
        <v>2637100</v>
      </c>
      <c r="B24719" t="s">
        <v>10102</v>
      </c>
      <c r="C24719" t="s">
        <v>57</v>
      </c>
      <c r="D24719" t="s">
        <v>8</v>
      </c>
      <c r="E24719" s="4">
        <v>14.4</v>
      </c>
      <c r="F24719" s="4">
        <v>15.6</v>
      </c>
      <c r="G24719" s="4">
        <v>12.7</v>
      </c>
      <c r="H24719" s="4">
        <v>9.3000000000000007</v>
      </c>
      <c r="I24719" s="4">
        <v>9.8000000000000007</v>
      </c>
      <c r="J24719" s="4">
        <v>8</v>
      </c>
    </row>
    <row r="24720" spans="1:10" x14ac:dyDescent="0.25">
      <c r="A24720">
        <v>2637100</v>
      </c>
      <c r="B24720" t="s">
        <v>10102</v>
      </c>
      <c r="C24720" t="s">
        <v>57</v>
      </c>
      <c r="D24720" t="s">
        <v>9</v>
      </c>
      <c r="E24720" s="4">
        <v>5.5</v>
      </c>
      <c r="F24720" s="4">
        <v>6.9</v>
      </c>
      <c r="G24720" s="4">
        <v>5.5</v>
      </c>
      <c r="H24720" s="4">
        <v>1.7</v>
      </c>
      <c r="I24720" s="4">
        <v>2.5</v>
      </c>
      <c r="J24720" s="4">
        <v>0</v>
      </c>
    </row>
    <row r="24721" spans="1:10" x14ac:dyDescent="0.25">
      <c r="A24721">
        <v>2637100</v>
      </c>
      <c r="B24721" t="s">
        <v>10102</v>
      </c>
      <c r="C24721" t="s">
        <v>57</v>
      </c>
      <c r="D24721" t="s">
        <v>10</v>
      </c>
      <c r="E24721" s="4">
        <v>8.9</v>
      </c>
      <c r="F24721" s="4">
        <v>8.6</v>
      </c>
      <c r="G24721" s="4">
        <v>7.2</v>
      </c>
      <c r="H24721" s="4">
        <v>7.5</v>
      </c>
      <c r="I24721" s="4">
        <v>7.2</v>
      </c>
      <c r="J24721" s="4">
        <v>8</v>
      </c>
    </row>
    <row r="24722" spans="1:10" x14ac:dyDescent="0.25">
      <c r="A24722">
        <v>2637120</v>
      </c>
      <c r="B24722" t="s">
        <v>10103</v>
      </c>
      <c r="C24722" t="s">
        <v>57</v>
      </c>
      <c r="D24722" t="s">
        <v>6</v>
      </c>
      <c r="E24722" s="4" t="s">
        <v>23</v>
      </c>
      <c r="F24722" s="4" t="s">
        <v>16</v>
      </c>
      <c r="G24722" s="4" t="s">
        <v>16</v>
      </c>
      <c r="H24722" s="4" t="s">
        <v>16</v>
      </c>
      <c r="I24722" s="4" t="s">
        <v>16</v>
      </c>
      <c r="J24722" s="4" t="s">
        <v>13</v>
      </c>
    </row>
    <row r="24723" spans="1:10" x14ac:dyDescent="0.25">
      <c r="A24723">
        <v>2637120</v>
      </c>
      <c r="B24723" t="s">
        <v>10103</v>
      </c>
      <c r="C24723" t="s">
        <v>57</v>
      </c>
      <c r="D24723" t="s">
        <v>8</v>
      </c>
      <c r="E24723" s="4">
        <v>16.3</v>
      </c>
      <c r="F24723" s="4">
        <v>20.9</v>
      </c>
      <c r="G24723" s="4">
        <v>21.1</v>
      </c>
      <c r="H24723" s="4">
        <v>19.100000000000001</v>
      </c>
      <c r="I24723" s="4">
        <v>19.399999999999999</v>
      </c>
      <c r="J24723" s="4">
        <v>23.8</v>
      </c>
    </row>
    <row r="24724" spans="1:10" x14ac:dyDescent="0.25">
      <c r="A24724">
        <v>2637120</v>
      </c>
      <c r="B24724" t="s">
        <v>10103</v>
      </c>
      <c r="C24724" t="s">
        <v>57</v>
      </c>
      <c r="D24724" t="s">
        <v>9</v>
      </c>
      <c r="E24724" s="4">
        <v>2</v>
      </c>
      <c r="F24724" s="4">
        <v>8.5</v>
      </c>
      <c r="G24724" s="4">
        <v>10.199999999999999</v>
      </c>
      <c r="H24724" s="4">
        <v>9.6</v>
      </c>
      <c r="I24724" s="4">
        <v>8.8000000000000007</v>
      </c>
      <c r="J24724" s="4">
        <v>13.1</v>
      </c>
    </row>
    <row r="24725" spans="1:10" x14ac:dyDescent="0.25">
      <c r="A24725">
        <v>2637120</v>
      </c>
      <c r="B24725" t="s">
        <v>10103</v>
      </c>
      <c r="C24725" t="s">
        <v>57</v>
      </c>
      <c r="D24725" t="s">
        <v>10</v>
      </c>
      <c r="E24725" s="4">
        <v>14.4</v>
      </c>
      <c r="F24725" s="4">
        <v>12.4</v>
      </c>
      <c r="G24725" s="4">
        <v>10.9</v>
      </c>
      <c r="H24725" s="4">
        <v>9.5</v>
      </c>
      <c r="I24725" s="4">
        <v>10.7</v>
      </c>
      <c r="J24725" s="4">
        <v>10.7</v>
      </c>
    </row>
    <row r="24726" spans="1:10" x14ac:dyDescent="0.25">
      <c r="A24726">
        <v>2637420</v>
      </c>
      <c r="B24726" t="s">
        <v>10104</v>
      </c>
      <c r="C24726" t="s">
        <v>57</v>
      </c>
      <c r="D24726" t="s">
        <v>6</v>
      </c>
      <c r="E24726" s="4" t="s">
        <v>121</v>
      </c>
      <c r="F24726" s="4" t="s">
        <v>121</v>
      </c>
      <c r="G24726" s="4" t="s">
        <v>121</v>
      </c>
      <c r="H24726" s="4" t="s">
        <v>13</v>
      </c>
      <c r="I24726" s="4" t="s">
        <v>7</v>
      </c>
      <c r="J24726" s="4" t="s">
        <v>7</v>
      </c>
    </row>
    <row r="24727" spans="1:10" x14ac:dyDescent="0.25">
      <c r="A24727">
        <v>2637420</v>
      </c>
      <c r="B24727" t="s">
        <v>10104</v>
      </c>
      <c r="C24727" t="s">
        <v>57</v>
      </c>
      <c r="D24727" t="s">
        <v>8</v>
      </c>
      <c r="E24727" s="4">
        <v>34</v>
      </c>
      <c r="F24727" s="4">
        <v>35.6</v>
      </c>
      <c r="G24727" s="4">
        <v>34.5</v>
      </c>
      <c r="H24727" s="4">
        <v>25.4</v>
      </c>
      <c r="I24727" s="4">
        <v>27.3</v>
      </c>
      <c r="J24727" s="4">
        <v>26.8</v>
      </c>
    </row>
    <row r="24728" spans="1:10" x14ac:dyDescent="0.25">
      <c r="A24728">
        <v>2637420</v>
      </c>
      <c r="B24728" t="s">
        <v>10104</v>
      </c>
      <c r="C24728" t="s">
        <v>57</v>
      </c>
      <c r="D24728" t="s">
        <v>9</v>
      </c>
      <c r="E24728" s="4">
        <v>16.5</v>
      </c>
      <c r="F24728" s="4">
        <v>18.399999999999999</v>
      </c>
      <c r="G24728" s="4">
        <v>20.2</v>
      </c>
      <c r="H24728" s="4">
        <v>11</v>
      </c>
      <c r="I24728" s="4">
        <v>14.4</v>
      </c>
      <c r="J24728" s="4">
        <v>12.1</v>
      </c>
    </row>
    <row r="24729" spans="1:10" x14ac:dyDescent="0.25">
      <c r="A24729">
        <v>2637420</v>
      </c>
      <c r="B24729" t="s">
        <v>10104</v>
      </c>
      <c r="C24729" t="s">
        <v>57</v>
      </c>
      <c r="D24729" t="s">
        <v>10</v>
      </c>
      <c r="E24729" s="4">
        <v>17.5</v>
      </c>
      <c r="F24729" s="4">
        <v>17.2</v>
      </c>
      <c r="G24729" s="4">
        <v>14.3</v>
      </c>
      <c r="H24729" s="4">
        <v>14.4</v>
      </c>
      <c r="I24729" s="4">
        <v>12.9</v>
      </c>
      <c r="J24729" s="4">
        <v>14.7</v>
      </c>
    </row>
    <row r="24730" spans="1:10" x14ac:dyDescent="0.25">
      <c r="A24730">
        <v>2637600</v>
      </c>
      <c r="B24730" t="s">
        <v>10105</v>
      </c>
      <c r="C24730" t="s">
        <v>57</v>
      </c>
      <c r="D24730" t="s">
        <v>6</v>
      </c>
      <c r="E24730" s="4" t="s">
        <v>7</v>
      </c>
      <c r="F24730" s="4" t="s">
        <v>7</v>
      </c>
      <c r="G24730" s="4" t="s">
        <v>7</v>
      </c>
      <c r="H24730" s="4" t="s">
        <v>13</v>
      </c>
      <c r="I24730" s="4" t="s">
        <v>13</v>
      </c>
      <c r="J24730" s="4" t="s">
        <v>16</v>
      </c>
    </row>
    <row r="24731" spans="1:10" x14ac:dyDescent="0.25">
      <c r="A24731">
        <v>2637600</v>
      </c>
      <c r="B24731" t="s">
        <v>10105</v>
      </c>
      <c r="C24731" t="s">
        <v>57</v>
      </c>
      <c r="D24731" t="s">
        <v>8</v>
      </c>
      <c r="E24731" s="4">
        <v>27.1</v>
      </c>
      <c r="F24731" s="4">
        <v>30.1</v>
      </c>
      <c r="G24731" s="4">
        <v>27.6</v>
      </c>
      <c r="H24731" s="4">
        <v>24.9</v>
      </c>
      <c r="I24731" s="4">
        <v>25.5</v>
      </c>
      <c r="J24731" s="4">
        <v>21.1</v>
      </c>
    </row>
    <row r="24732" spans="1:10" x14ac:dyDescent="0.25">
      <c r="A24732">
        <v>2637600</v>
      </c>
      <c r="B24732" t="s">
        <v>10105</v>
      </c>
      <c r="C24732" t="s">
        <v>57</v>
      </c>
      <c r="D24732" t="s">
        <v>9</v>
      </c>
      <c r="E24732" s="4">
        <v>20.100000000000001</v>
      </c>
      <c r="F24732" s="4">
        <v>22.3</v>
      </c>
      <c r="G24732" s="4">
        <v>20.2</v>
      </c>
      <c r="H24732" s="4">
        <v>17.899999999999999</v>
      </c>
      <c r="I24732" s="4">
        <v>18.100000000000001</v>
      </c>
      <c r="J24732" s="4">
        <v>12.8</v>
      </c>
    </row>
    <row r="24733" spans="1:10" x14ac:dyDescent="0.25">
      <c r="A24733">
        <v>2637600</v>
      </c>
      <c r="B24733" t="s">
        <v>10105</v>
      </c>
      <c r="C24733" t="s">
        <v>57</v>
      </c>
      <c r="D24733" t="s">
        <v>10</v>
      </c>
      <c r="E24733" s="4">
        <v>7</v>
      </c>
      <c r="F24733" s="4">
        <v>7.8</v>
      </c>
      <c r="G24733" s="4">
        <v>7.4</v>
      </c>
      <c r="H24733" s="4">
        <v>7</v>
      </c>
      <c r="I24733" s="4">
        <v>7.3</v>
      </c>
      <c r="J24733" s="4">
        <v>8.3000000000000007</v>
      </c>
    </row>
    <row r="24734" spans="1:10" x14ac:dyDescent="0.25">
      <c r="A24734">
        <v>2638180</v>
      </c>
      <c r="B24734" t="s">
        <v>8250</v>
      </c>
      <c r="C24734" t="s">
        <v>57</v>
      </c>
      <c r="D24734" t="s">
        <v>6</v>
      </c>
      <c r="E24734" s="4" t="s">
        <v>121</v>
      </c>
      <c r="F24734" s="4" t="s">
        <v>121</v>
      </c>
      <c r="G24734" s="4" t="s">
        <v>121</v>
      </c>
      <c r="H24734" s="4" t="s">
        <v>121</v>
      </c>
      <c r="I24734" s="4" t="s">
        <v>121</v>
      </c>
      <c r="J24734" s="4" t="s">
        <v>121</v>
      </c>
    </row>
    <row r="24735" spans="1:10" x14ac:dyDescent="0.25">
      <c r="A24735">
        <v>2638180</v>
      </c>
      <c r="B24735" t="s">
        <v>8250</v>
      </c>
      <c r="C24735" t="s">
        <v>57</v>
      </c>
      <c r="D24735" t="s">
        <v>8</v>
      </c>
      <c r="E24735" s="4">
        <v>60.8</v>
      </c>
      <c r="F24735" s="4">
        <v>62.5</v>
      </c>
      <c r="G24735" s="4">
        <v>62.9</v>
      </c>
      <c r="H24735" s="4">
        <v>53.7</v>
      </c>
      <c r="I24735" s="4">
        <v>53.1</v>
      </c>
      <c r="J24735" s="4">
        <v>52.4</v>
      </c>
    </row>
    <row r="24736" spans="1:10" x14ac:dyDescent="0.25">
      <c r="A24736">
        <v>2638180</v>
      </c>
      <c r="B24736" t="s">
        <v>8250</v>
      </c>
      <c r="C24736" t="s">
        <v>57</v>
      </c>
      <c r="D24736" t="s">
        <v>9</v>
      </c>
      <c r="E24736" s="4">
        <v>40.5</v>
      </c>
      <c r="F24736" s="4">
        <v>42.8</v>
      </c>
      <c r="G24736" s="4">
        <v>46.5</v>
      </c>
      <c r="H24736" s="4">
        <v>36</v>
      </c>
      <c r="I24736" s="4">
        <v>33.6</v>
      </c>
      <c r="J24736" s="4">
        <v>30.8</v>
      </c>
    </row>
    <row r="24737" spans="1:10" x14ac:dyDescent="0.25">
      <c r="A24737">
        <v>2638180</v>
      </c>
      <c r="B24737" t="s">
        <v>8250</v>
      </c>
      <c r="C24737" t="s">
        <v>57</v>
      </c>
      <c r="D24737" t="s">
        <v>10</v>
      </c>
      <c r="E24737" s="4">
        <v>20.3</v>
      </c>
      <c r="F24737" s="4">
        <v>19.7</v>
      </c>
      <c r="G24737" s="4">
        <v>16.399999999999999</v>
      </c>
      <c r="H24737" s="4">
        <v>17.7</v>
      </c>
      <c r="I24737" s="4">
        <v>19.600000000000001</v>
      </c>
      <c r="J24737" s="4">
        <v>21.6</v>
      </c>
    </row>
    <row r="24738" spans="1:10" x14ac:dyDescent="0.25">
      <c r="A24738">
        <v>2638460</v>
      </c>
      <c r="B24738" t="s">
        <v>10106</v>
      </c>
      <c r="C24738" t="s">
        <v>57</v>
      </c>
      <c r="D24738" t="s">
        <v>6</v>
      </c>
      <c r="E24738" s="4" t="s">
        <v>121</v>
      </c>
      <c r="F24738" s="4" t="s">
        <v>121</v>
      </c>
      <c r="G24738" s="4" t="s">
        <v>121</v>
      </c>
      <c r="H24738" s="4" t="s">
        <v>121</v>
      </c>
      <c r="I24738" s="4" t="s">
        <v>121</v>
      </c>
      <c r="J24738" s="4" t="s">
        <v>121</v>
      </c>
    </row>
    <row r="24739" spans="1:10" x14ac:dyDescent="0.25">
      <c r="A24739">
        <v>2638460</v>
      </c>
      <c r="B24739" t="s">
        <v>10106</v>
      </c>
      <c r="C24739" t="s">
        <v>57</v>
      </c>
      <c r="D24739" t="s">
        <v>8</v>
      </c>
      <c r="E24739" s="4">
        <v>39.299999999999997</v>
      </c>
      <c r="F24739" s="4">
        <v>43.7</v>
      </c>
      <c r="G24739" s="4">
        <v>43.6</v>
      </c>
      <c r="H24739" s="4">
        <v>43.1</v>
      </c>
      <c r="I24739" s="4">
        <v>43.2</v>
      </c>
      <c r="J24739" s="4">
        <v>41.8</v>
      </c>
    </row>
    <row r="24740" spans="1:10" x14ac:dyDescent="0.25">
      <c r="A24740">
        <v>2638460</v>
      </c>
      <c r="B24740" t="s">
        <v>10106</v>
      </c>
      <c r="C24740" t="s">
        <v>57</v>
      </c>
      <c r="D24740" t="s">
        <v>9</v>
      </c>
      <c r="E24740" s="4">
        <v>26.2</v>
      </c>
      <c r="F24740" s="4">
        <v>31.5</v>
      </c>
      <c r="G24740" s="4">
        <v>33.4</v>
      </c>
      <c r="H24740" s="4">
        <v>34.9</v>
      </c>
      <c r="I24740" s="4">
        <v>32.6</v>
      </c>
      <c r="J24740" s="4">
        <v>31.7</v>
      </c>
    </row>
    <row r="24741" spans="1:10" x14ac:dyDescent="0.25">
      <c r="A24741">
        <v>2638460</v>
      </c>
      <c r="B24741" t="s">
        <v>10106</v>
      </c>
      <c r="C24741" t="s">
        <v>57</v>
      </c>
      <c r="D24741" t="s">
        <v>10</v>
      </c>
      <c r="E24741" s="4">
        <v>13.1</v>
      </c>
      <c r="F24741" s="4">
        <v>12.2</v>
      </c>
      <c r="G24741" s="4">
        <v>10.1</v>
      </c>
      <c r="H24741" s="4">
        <v>8.1999999999999993</v>
      </c>
      <c r="I24741" s="4">
        <v>10.5</v>
      </c>
      <c r="J24741" s="4">
        <v>10.1</v>
      </c>
    </row>
    <row r="24742" spans="1:10" x14ac:dyDescent="0.25">
      <c r="A24742">
        <v>2638640</v>
      </c>
      <c r="B24742" t="s">
        <v>10107</v>
      </c>
      <c r="C24742" t="s">
        <v>57</v>
      </c>
      <c r="D24742" t="s">
        <v>6</v>
      </c>
      <c r="E24742" s="4" t="s">
        <v>13</v>
      </c>
      <c r="F24742" s="4" t="s">
        <v>7</v>
      </c>
      <c r="G24742" s="4" t="s">
        <v>7</v>
      </c>
      <c r="H24742" s="4" t="s">
        <v>13</v>
      </c>
      <c r="I24742" s="4" t="s">
        <v>7</v>
      </c>
      <c r="J24742" s="4" t="s">
        <v>7</v>
      </c>
    </row>
    <row r="24743" spans="1:10" x14ac:dyDescent="0.25">
      <c r="A24743">
        <v>2638640</v>
      </c>
      <c r="B24743" t="s">
        <v>10107</v>
      </c>
      <c r="C24743" t="s">
        <v>57</v>
      </c>
      <c r="D24743" t="s">
        <v>8</v>
      </c>
      <c r="E24743" s="4">
        <v>24.4</v>
      </c>
      <c r="F24743" s="4">
        <v>26.9</v>
      </c>
      <c r="G24743" s="4">
        <v>26.8</v>
      </c>
      <c r="H24743" s="4">
        <v>26</v>
      </c>
      <c r="I24743" s="4">
        <v>28.3</v>
      </c>
      <c r="J24743" s="4">
        <v>27.3</v>
      </c>
    </row>
    <row r="24744" spans="1:10" x14ac:dyDescent="0.25">
      <c r="A24744">
        <v>2638640</v>
      </c>
      <c r="B24744" t="s">
        <v>10107</v>
      </c>
      <c r="C24744" t="s">
        <v>57</v>
      </c>
      <c r="D24744" t="s">
        <v>9</v>
      </c>
      <c r="E24744" s="4">
        <v>12</v>
      </c>
      <c r="F24744" s="4">
        <v>14.6</v>
      </c>
      <c r="G24744" s="4">
        <v>16.100000000000001</v>
      </c>
      <c r="H24744" s="4">
        <v>16.600000000000001</v>
      </c>
      <c r="I24744" s="4">
        <v>18.5</v>
      </c>
      <c r="J24744" s="4">
        <v>17.600000000000001</v>
      </c>
    </row>
    <row r="24745" spans="1:10" x14ac:dyDescent="0.25">
      <c r="A24745">
        <v>2638640</v>
      </c>
      <c r="B24745" t="s">
        <v>10107</v>
      </c>
      <c r="C24745" t="s">
        <v>57</v>
      </c>
      <c r="D24745" t="s">
        <v>10</v>
      </c>
      <c r="E24745" s="4">
        <v>12.4</v>
      </c>
      <c r="F24745" s="4">
        <v>12.3</v>
      </c>
      <c r="G24745" s="4">
        <v>10.7</v>
      </c>
      <c r="H24745" s="4">
        <v>9.5</v>
      </c>
      <c r="I24745" s="4">
        <v>9.6999999999999993</v>
      </c>
      <c r="J24745" s="4">
        <v>9.6999999999999993</v>
      </c>
    </row>
    <row r="24746" spans="1:10" x14ac:dyDescent="0.25">
      <c r="A24746">
        <v>2638700</v>
      </c>
      <c r="B24746" t="s">
        <v>10108</v>
      </c>
      <c r="C24746" t="s">
        <v>57</v>
      </c>
      <c r="D24746" t="s">
        <v>6</v>
      </c>
      <c r="E24746" s="4" t="s">
        <v>121</v>
      </c>
      <c r="F24746" s="4" t="s">
        <v>121</v>
      </c>
      <c r="G24746" s="4" t="s">
        <v>121</v>
      </c>
      <c r="H24746" s="4" t="s">
        <v>121</v>
      </c>
      <c r="I24746" s="4" t="s">
        <v>121</v>
      </c>
      <c r="J24746" s="4" t="s">
        <v>121</v>
      </c>
    </row>
    <row r="24747" spans="1:10" x14ac:dyDescent="0.25">
      <c r="A24747">
        <v>2638700</v>
      </c>
      <c r="B24747" t="s">
        <v>10108</v>
      </c>
      <c r="C24747" t="s">
        <v>57</v>
      </c>
      <c r="D24747" t="s">
        <v>8</v>
      </c>
      <c r="E24747" s="4">
        <v>45.3</v>
      </c>
      <c r="F24747" s="4">
        <v>45.7</v>
      </c>
      <c r="G24747" s="4">
        <v>48.2</v>
      </c>
      <c r="H24747" s="4">
        <v>44.5</v>
      </c>
      <c r="I24747" s="4">
        <v>48</v>
      </c>
      <c r="J24747" s="4">
        <v>50.6</v>
      </c>
    </row>
    <row r="24748" spans="1:10" x14ac:dyDescent="0.25">
      <c r="A24748">
        <v>2638700</v>
      </c>
      <c r="B24748" t="s">
        <v>10108</v>
      </c>
      <c r="C24748" t="s">
        <v>57</v>
      </c>
      <c r="D24748" t="s">
        <v>9</v>
      </c>
      <c r="E24748" s="4">
        <v>33.799999999999997</v>
      </c>
      <c r="F24748" s="4">
        <v>34.5</v>
      </c>
      <c r="G24748" s="4">
        <v>37.4</v>
      </c>
      <c r="H24748" s="4">
        <v>35.1</v>
      </c>
      <c r="I24748" s="4">
        <v>37.1</v>
      </c>
      <c r="J24748" s="4">
        <v>40.9</v>
      </c>
    </row>
    <row r="24749" spans="1:10" x14ac:dyDescent="0.25">
      <c r="A24749">
        <v>2638700</v>
      </c>
      <c r="B24749" t="s">
        <v>10108</v>
      </c>
      <c r="C24749" t="s">
        <v>57</v>
      </c>
      <c r="D24749" t="s">
        <v>10</v>
      </c>
      <c r="E24749" s="4">
        <v>11.5</v>
      </c>
      <c r="F24749" s="4">
        <v>11.3</v>
      </c>
      <c r="G24749" s="4">
        <v>10.9</v>
      </c>
      <c r="H24749" s="4">
        <v>9.3000000000000007</v>
      </c>
      <c r="I24749" s="4">
        <v>10.9</v>
      </c>
      <c r="J24749" s="4">
        <v>9.6999999999999993</v>
      </c>
    </row>
    <row r="24750" spans="1:10" x14ac:dyDescent="0.25">
      <c r="A24750">
        <v>2638780</v>
      </c>
      <c r="B24750" t="s">
        <v>4637</v>
      </c>
      <c r="C24750" t="s">
        <v>57</v>
      </c>
      <c r="D24750" t="s">
        <v>6</v>
      </c>
      <c r="E24750" s="4" t="s">
        <v>16</v>
      </c>
      <c r="F24750" s="4" t="s">
        <v>16</v>
      </c>
      <c r="G24750" s="4" t="s">
        <v>16</v>
      </c>
      <c r="H24750" s="4" t="s">
        <v>23</v>
      </c>
      <c r="I24750" s="4" t="s">
        <v>23</v>
      </c>
      <c r="J24750" s="4" t="s">
        <v>23</v>
      </c>
    </row>
    <row r="24751" spans="1:10" x14ac:dyDescent="0.25">
      <c r="A24751">
        <v>2638780</v>
      </c>
      <c r="B24751" t="s">
        <v>4637</v>
      </c>
      <c r="C24751" t="s">
        <v>57</v>
      </c>
      <c r="D24751" t="s">
        <v>8</v>
      </c>
      <c r="E24751" s="4">
        <v>17</v>
      </c>
      <c r="F24751" s="4">
        <v>16.8</v>
      </c>
      <c r="G24751" s="4">
        <v>16.899999999999999</v>
      </c>
      <c r="H24751" s="4">
        <v>14.8</v>
      </c>
      <c r="I24751" s="4">
        <v>14</v>
      </c>
      <c r="J24751" s="4">
        <v>15.1</v>
      </c>
    </row>
    <row r="24752" spans="1:10" x14ac:dyDescent="0.25">
      <c r="A24752">
        <v>2638780</v>
      </c>
      <c r="B24752" t="s">
        <v>4637</v>
      </c>
      <c r="C24752" t="s">
        <v>57</v>
      </c>
      <c r="D24752" t="s">
        <v>9</v>
      </c>
      <c r="E24752" s="4">
        <v>4.8</v>
      </c>
      <c r="F24752" s="4">
        <v>4.4000000000000004</v>
      </c>
      <c r="G24752" s="4">
        <v>6.3</v>
      </c>
      <c r="H24752" s="4">
        <v>4.4000000000000004</v>
      </c>
      <c r="I24752" s="4">
        <v>2.2999999999999998</v>
      </c>
      <c r="J24752" s="4">
        <v>4.0999999999999996</v>
      </c>
    </row>
    <row r="24753" spans="1:10" x14ac:dyDescent="0.25">
      <c r="A24753">
        <v>2638780</v>
      </c>
      <c r="B24753" t="s">
        <v>4637</v>
      </c>
      <c r="C24753" t="s">
        <v>57</v>
      </c>
      <c r="D24753" t="s">
        <v>10</v>
      </c>
      <c r="E24753" s="4">
        <v>12.2</v>
      </c>
      <c r="F24753" s="4">
        <v>12.4</v>
      </c>
      <c r="G24753" s="4">
        <v>10.6</v>
      </c>
      <c r="H24753" s="4">
        <v>10.5</v>
      </c>
      <c r="I24753" s="4">
        <v>11.8</v>
      </c>
      <c r="J24753" s="4">
        <v>11</v>
      </c>
    </row>
    <row r="24754" spans="1:10" x14ac:dyDescent="0.25">
      <c r="A24754">
        <v>2638920</v>
      </c>
      <c r="B24754" t="s">
        <v>10109</v>
      </c>
      <c r="C24754" t="s">
        <v>57</v>
      </c>
      <c r="D24754" t="s">
        <v>6</v>
      </c>
      <c r="E24754" s="4" t="s">
        <v>16</v>
      </c>
      <c r="F24754" s="4" t="s">
        <v>16</v>
      </c>
      <c r="G24754" s="4" t="s">
        <v>13</v>
      </c>
      <c r="H24754" s="4" t="s">
        <v>16</v>
      </c>
      <c r="I24754" s="4" t="s">
        <v>16</v>
      </c>
      <c r="J24754" s="4" t="s">
        <v>23</v>
      </c>
    </row>
    <row r="24755" spans="1:10" x14ac:dyDescent="0.25">
      <c r="A24755">
        <v>2638920</v>
      </c>
      <c r="B24755" t="s">
        <v>10109</v>
      </c>
      <c r="C24755" t="s">
        <v>57</v>
      </c>
      <c r="D24755" t="s">
        <v>8</v>
      </c>
      <c r="E24755" s="4">
        <v>20.5</v>
      </c>
      <c r="F24755" s="4">
        <v>20.3</v>
      </c>
      <c r="G24755" s="4">
        <v>21.7</v>
      </c>
      <c r="H24755" s="4">
        <v>17.5</v>
      </c>
      <c r="I24755" s="4">
        <v>17.100000000000001</v>
      </c>
      <c r="J24755" s="4">
        <v>15.7</v>
      </c>
    </row>
    <row r="24756" spans="1:10" x14ac:dyDescent="0.25">
      <c r="A24756">
        <v>2638920</v>
      </c>
      <c r="B24756" t="s">
        <v>10109</v>
      </c>
      <c r="C24756" t="s">
        <v>57</v>
      </c>
      <c r="D24756" t="s">
        <v>9</v>
      </c>
      <c r="E24756" s="4">
        <v>0</v>
      </c>
      <c r="F24756" s="4">
        <v>1.4</v>
      </c>
      <c r="G24756" s="4">
        <v>5</v>
      </c>
      <c r="H24756" s="4">
        <v>0</v>
      </c>
      <c r="I24756" s="4">
        <v>0</v>
      </c>
      <c r="J24756" s="4">
        <v>0</v>
      </c>
    </row>
    <row r="24757" spans="1:10" x14ac:dyDescent="0.25">
      <c r="A24757">
        <v>2638920</v>
      </c>
      <c r="B24757" t="s">
        <v>10109</v>
      </c>
      <c r="C24757" t="s">
        <v>57</v>
      </c>
      <c r="D24757" t="s">
        <v>10</v>
      </c>
      <c r="E24757" s="4">
        <v>20.5</v>
      </c>
      <c r="F24757" s="4">
        <v>18.899999999999999</v>
      </c>
      <c r="G24757" s="4">
        <v>16.7</v>
      </c>
      <c r="H24757" s="4">
        <v>17.5</v>
      </c>
      <c r="I24757" s="4">
        <v>17.100000000000001</v>
      </c>
      <c r="J24757" s="4">
        <v>15.7</v>
      </c>
    </row>
    <row r="24758" spans="1:10" x14ac:dyDescent="0.25">
      <c r="A24758">
        <v>2639400</v>
      </c>
      <c r="B24758" t="s">
        <v>10110</v>
      </c>
      <c r="C24758" t="s">
        <v>57</v>
      </c>
      <c r="D24758" t="s">
        <v>6</v>
      </c>
      <c r="E24758" s="4" t="s">
        <v>16</v>
      </c>
      <c r="F24758" s="4" t="s">
        <v>23</v>
      </c>
      <c r="G24758" s="4" t="s">
        <v>121</v>
      </c>
      <c r="H24758" s="4" t="s">
        <v>121</v>
      </c>
      <c r="I24758" s="4" t="s">
        <v>121</v>
      </c>
      <c r="J24758" s="4" t="s">
        <v>13</v>
      </c>
    </row>
    <row r="24759" spans="1:10" x14ac:dyDescent="0.25">
      <c r="A24759">
        <v>2639400</v>
      </c>
      <c r="B24759" t="s">
        <v>10110</v>
      </c>
      <c r="C24759" t="s">
        <v>57</v>
      </c>
      <c r="D24759" t="s">
        <v>8</v>
      </c>
      <c r="E24759" s="4">
        <v>19.600000000000001</v>
      </c>
      <c r="F24759" s="4">
        <v>12.6</v>
      </c>
      <c r="G24759" s="4">
        <v>65.2</v>
      </c>
      <c r="H24759" s="4">
        <v>62</v>
      </c>
      <c r="I24759" s="4">
        <v>61.3</v>
      </c>
      <c r="J24759" s="4">
        <v>23.3</v>
      </c>
    </row>
    <row r="24760" spans="1:10" x14ac:dyDescent="0.25">
      <c r="A24760">
        <v>2639400</v>
      </c>
      <c r="B24760" t="s">
        <v>10110</v>
      </c>
      <c r="C24760" t="s">
        <v>57</v>
      </c>
      <c r="D24760" t="s">
        <v>9</v>
      </c>
      <c r="E24760" s="4">
        <v>7.3</v>
      </c>
      <c r="F24760" s="4">
        <v>0</v>
      </c>
      <c r="G24760" s="4">
        <v>59</v>
      </c>
      <c r="H24760" s="4">
        <v>56.4</v>
      </c>
      <c r="I24760" s="4">
        <v>54.6</v>
      </c>
      <c r="J24760" s="4">
        <v>12.4</v>
      </c>
    </row>
    <row r="24761" spans="1:10" x14ac:dyDescent="0.25">
      <c r="A24761">
        <v>2639400</v>
      </c>
      <c r="B24761" t="s">
        <v>10110</v>
      </c>
      <c r="C24761" t="s">
        <v>57</v>
      </c>
      <c r="D24761" t="s">
        <v>10</v>
      </c>
      <c r="E24761" s="4">
        <v>12.4</v>
      </c>
      <c r="F24761" s="4">
        <v>12.6</v>
      </c>
      <c r="G24761" s="4">
        <v>6.2</v>
      </c>
      <c r="H24761" s="4">
        <v>5.6</v>
      </c>
      <c r="I24761" s="4">
        <v>6.6</v>
      </c>
      <c r="J24761" s="4">
        <v>10.8</v>
      </c>
    </row>
    <row r="24762" spans="1:10" x14ac:dyDescent="0.25">
      <c r="A24762">
        <v>2639360</v>
      </c>
      <c r="B24762" t="s">
        <v>10111</v>
      </c>
      <c r="C24762" t="s">
        <v>57</v>
      </c>
      <c r="D24762" t="s">
        <v>6</v>
      </c>
      <c r="E24762" s="4" t="s">
        <v>121</v>
      </c>
      <c r="F24762" s="4" t="s">
        <v>121</v>
      </c>
      <c r="G24762" s="4" t="s">
        <v>121</v>
      </c>
      <c r="H24762" s="4" t="s">
        <v>121</v>
      </c>
      <c r="I24762" s="4" t="s">
        <v>121</v>
      </c>
      <c r="J24762" s="4" t="s">
        <v>121</v>
      </c>
    </row>
    <row r="24763" spans="1:10" x14ac:dyDescent="0.25">
      <c r="A24763">
        <v>2639360</v>
      </c>
      <c r="B24763" t="s">
        <v>10111</v>
      </c>
      <c r="C24763" t="s">
        <v>57</v>
      </c>
      <c r="D24763" t="s">
        <v>8</v>
      </c>
      <c r="E24763" s="4">
        <v>52.8</v>
      </c>
      <c r="F24763" s="4">
        <v>48.6</v>
      </c>
      <c r="G24763" s="4">
        <v>48.4</v>
      </c>
      <c r="H24763" s="4">
        <v>50.7</v>
      </c>
      <c r="I24763" s="4">
        <v>51.3</v>
      </c>
      <c r="J24763" s="4">
        <v>49.8</v>
      </c>
    </row>
    <row r="24764" spans="1:10" x14ac:dyDescent="0.25">
      <c r="A24764">
        <v>2639360</v>
      </c>
      <c r="B24764" t="s">
        <v>10111</v>
      </c>
      <c r="C24764" t="s">
        <v>57</v>
      </c>
      <c r="D24764" t="s">
        <v>9</v>
      </c>
      <c r="E24764" s="4">
        <v>47.7</v>
      </c>
      <c r="F24764" s="4">
        <v>44.3</v>
      </c>
      <c r="G24764" s="4">
        <v>45.1</v>
      </c>
      <c r="H24764" s="4">
        <v>47</v>
      </c>
      <c r="I24764" s="4">
        <v>47.7</v>
      </c>
      <c r="J24764" s="4">
        <v>46.2</v>
      </c>
    </row>
    <row r="24765" spans="1:10" x14ac:dyDescent="0.25">
      <c r="A24765">
        <v>2639360</v>
      </c>
      <c r="B24765" t="s">
        <v>10111</v>
      </c>
      <c r="C24765" t="s">
        <v>57</v>
      </c>
      <c r="D24765" t="s">
        <v>10</v>
      </c>
      <c r="E24765" s="4">
        <v>5.0999999999999996</v>
      </c>
      <c r="F24765" s="4">
        <v>4.3</v>
      </c>
      <c r="G24765" s="4">
        <v>3.4</v>
      </c>
      <c r="H24765" s="4">
        <v>3.7</v>
      </c>
      <c r="I24765" s="4">
        <v>3.6</v>
      </c>
      <c r="J24765" s="4">
        <v>3.6</v>
      </c>
    </row>
    <row r="24766" spans="1:10" x14ac:dyDescent="0.25">
      <c r="A24766">
        <v>2639500</v>
      </c>
      <c r="B24766" t="s">
        <v>10112</v>
      </c>
      <c r="C24766" t="s">
        <v>57</v>
      </c>
      <c r="D24766" t="s">
        <v>6</v>
      </c>
      <c r="E24766" s="4" t="s">
        <v>16</v>
      </c>
      <c r="F24766" s="4" t="s">
        <v>16</v>
      </c>
      <c r="G24766" s="4" t="s">
        <v>13</v>
      </c>
      <c r="H24766" s="4" t="s">
        <v>13</v>
      </c>
      <c r="I24766" s="4" t="s">
        <v>7</v>
      </c>
      <c r="J24766" s="4" t="s">
        <v>13</v>
      </c>
    </row>
    <row r="24767" spans="1:10" x14ac:dyDescent="0.25">
      <c r="A24767">
        <v>2639500</v>
      </c>
      <c r="B24767" t="s">
        <v>10112</v>
      </c>
      <c r="C24767" t="s">
        <v>57</v>
      </c>
      <c r="D24767" t="s">
        <v>8</v>
      </c>
      <c r="E24767" s="4">
        <v>19.899999999999999</v>
      </c>
      <c r="F24767" s="4">
        <v>18</v>
      </c>
      <c r="G24767" s="4">
        <v>22</v>
      </c>
      <c r="H24767" s="4">
        <v>24.3</v>
      </c>
      <c r="I24767" s="4">
        <v>29.9</v>
      </c>
      <c r="J24767" s="4">
        <v>23.1</v>
      </c>
    </row>
    <row r="24768" spans="1:10" x14ac:dyDescent="0.25">
      <c r="A24768">
        <v>2639500</v>
      </c>
      <c r="B24768" t="s">
        <v>10112</v>
      </c>
      <c r="C24768" t="s">
        <v>57</v>
      </c>
      <c r="D24768" t="s">
        <v>9</v>
      </c>
      <c r="E24768" s="4">
        <v>2.6</v>
      </c>
      <c r="F24768" s="4">
        <v>1.2</v>
      </c>
      <c r="G24768" s="4">
        <v>6.5</v>
      </c>
      <c r="H24768" s="4">
        <v>10.4</v>
      </c>
      <c r="I24768" s="4">
        <v>16.8</v>
      </c>
      <c r="J24768" s="4">
        <v>7.7</v>
      </c>
    </row>
    <row r="24769" spans="1:10" x14ac:dyDescent="0.25">
      <c r="A24769">
        <v>2639500</v>
      </c>
      <c r="B24769" t="s">
        <v>10112</v>
      </c>
      <c r="C24769" t="s">
        <v>57</v>
      </c>
      <c r="D24769" t="s">
        <v>10</v>
      </c>
      <c r="E24769" s="4">
        <v>17.2</v>
      </c>
      <c r="F24769" s="4">
        <v>16.8</v>
      </c>
      <c r="G24769" s="4">
        <v>15.5</v>
      </c>
      <c r="H24769" s="4">
        <v>13.9</v>
      </c>
      <c r="I24769" s="4">
        <v>13.1</v>
      </c>
      <c r="J24769" s="4">
        <v>15.4</v>
      </c>
    </row>
    <row r="24770" spans="1:10" x14ac:dyDescent="0.25">
      <c r="A24770">
        <v>2639540</v>
      </c>
      <c r="B24770" t="s">
        <v>10113</v>
      </c>
      <c r="C24770" t="s">
        <v>57</v>
      </c>
      <c r="D24770" t="s">
        <v>6</v>
      </c>
      <c r="E24770" s="4" t="s">
        <v>16</v>
      </c>
      <c r="F24770" s="4" t="s">
        <v>13</v>
      </c>
      <c r="G24770" s="4" t="s">
        <v>13</v>
      </c>
      <c r="H24770" s="4" t="s">
        <v>13</v>
      </c>
      <c r="I24770" s="4" t="s">
        <v>13</v>
      </c>
      <c r="J24770" s="4" t="s">
        <v>13</v>
      </c>
    </row>
    <row r="24771" spans="1:10" x14ac:dyDescent="0.25">
      <c r="A24771">
        <v>2639540</v>
      </c>
      <c r="B24771" t="s">
        <v>10113</v>
      </c>
      <c r="C24771" t="s">
        <v>57</v>
      </c>
      <c r="D24771" t="s">
        <v>8</v>
      </c>
      <c r="E24771" s="4">
        <v>18.5</v>
      </c>
      <c r="F24771" s="4">
        <v>23.1</v>
      </c>
      <c r="G24771" s="4">
        <v>24.3</v>
      </c>
      <c r="H24771" s="4">
        <v>25.2</v>
      </c>
      <c r="I24771" s="4">
        <v>24.2</v>
      </c>
      <c r="J24771" s="4">
        <v>21.7</v>
      </c>
    </row>
    <row r="24772" spans="1:10" x14ac:dyDescent="0.25">
      <c r="A24772">
        <v>2639540</v>
      </c>
      <c r="B24772" t="s">
        <v>10113</v>
      </c>
      <c r="C24772" t="s">
        <v>57</v>
      </c>
      <c r="D24772" t="s">
        <v>9</v>
      </c>
      <c r="E24772" s="4">
        <v>4.8</v>
      </c>
      <c r="F24772" s="4">
        <v>10.7</v>
      </c>
      <c r="G24772" s="4">
        <v>13.5</v>
      </c>
      <c r="H24772" s="4">
        <v>15.8</v>
      </c>
      <c r="I24772" s="4">
        <v>15.2</v>
      </c>
      <c r="J24772" s="4">
        <v>13</v>
      </c>
    </row>
    <row r="24773" spans="1:10" x14ac:dyDescent="0.25">
      <c r="A24773">
        <v>2639540</v>
      </c>
      <c r="B24773" t="s">
        <v>10113</v>
      </c>
      <c r="C24773" t="s">
        <v>57</v>
      </c>
      <c r="D24773" t="s">
        <v>10</v>
      </c>
      <c r="E24773" s="4">
        <v>13.7</v>
      </c>
      <c r="F24773" s="4">
        <v>12.4</v>
      </c>
      <c r="G24773" s="4">
        <v>10.8</v>
      </c>
      <c r="H24773" s="4">
        <v>9.4</v>
      </c>
      <c r="I24773" s="4">
        <v>9.1</v>
      </c>
      <c r="J24773" s="4">
        <v>8.8000000000000007</v>
      </c>
    </row>
    <row r="24774" spans="1:10" x14ac:dyDescent="0.25">
      <c r="A24774">
        <v>2639720</v>
      </c>
      <c r="B24774" t="s">
        <v>7834</v>
      </c>
      <c r="C24774" t="s">
        <v>57</v>
      </c>
      <c r="D24774" t="s">
        <v>6</v>
      </c>
      <c r="E24774" s="4" t="s">
        <v>16</v>
      </c>
      <c r="F24774" s="4" t="s">
        <v>7</v>
      </c>
      <c r="G24774" s="4" t="s">
        <v>121</v>
      </c>
      <c r="H24774" s="4" t="s">
        <v>7</v>
      </c>
      <c r="I24774" s="4" t="s">
        <v>121</v>
      </c>
      <c r="J24774" s="4" t="s">
        <v>121</v>
      </c>
    </row>
    <row r="24775" spans="1:10" x14ac:dyDescent="0.25">
      <c r="A24775">
        <v>2639720</v>
      </c>
      <c r="B24775" t="s">
        <v>7834</v>
      </c>
      <c r="C24775" t="s">
        <v>57</v>
      </c>
      <c r="D24775" t="s">
        <v>8</v>
      </c>
      <c r="E24775" s="4">
        <v>20.8</v>
      </c>
      <c r="F24775" s="4">
        <v>29.4</v>
      </c>
      <c r="G24775" s="4">
        <v>33.6</v>
      </c>
      <c r="H24775" s="4">
        <v>29.1</v>
      </c>
      <c r="I24775" s="4">
        <v>34</v>
      </c>
      <c r="J24775" s="4">
        <v>33.5</v>
      </c>
    </row>
    <row r="24776" spans="1:10" x14ac:dyDescent="0.25">
      <c r="A24776">
        <v>2639720</v>
      </c>
      <c r="B24776" t="s">
        <v>7834</v>
      </c>
      <c r="C24776" t="s">
        <v>57</v>
      </c>
      <c r="D24776" t="s">
        <v>9</v>
      </c>
      <c r="E24776" s="4">
        <v>5.2</v>
      </c>
      <c r="F24776" s="4">
        <v>17.399999999999999</v>
      </c>
      <c r="G24776" s="4">
        <v>25</v>
      </c>
      <c r="H24776" s="4">
        <v>21.2</v>
      </c>
      <c r="I24776" s="4">
        <v>24.1</v>
      </c>
      <c r="J24776" s="4">
        <v>22.1</v>
      </c>
    </row>
    <row r="24777" spans="1:10" x14ac:dyDescent="0.25">
      <c r="A24777">
        <v>2639720</v>
      </c>
      <c r="B24777" t="s">
        <v>7834</v>
      </c>
      <c r="C24777" t="s">
        <v>57</v>
      </c>
      <c r="D24777" t="s">
        <v>10</v>
      </c>
      <c r="E24777" s="4">
        <v>15.6</v>
      </c>
      <c r="F24777" s="4">
        <v>12.1</v>
      </c>
      <c r="G24777" s="4">
        <v>8.6999999999999993</v>
      </c>
      <c r="H24777" s="4">
        <v>7.9</v>
      </c>
      <c r="I24777" s="4">
        <v>9.9</v>
      </c>
      <c r="J24777" s="4">
        <v>11.4</v>
      </c>
    </row>
    <row r="24778" spans="1:10" x14ac:dyDescent="0.25">
      <c r="A24778">
        <v>2639800</v>
      </c>
      <c r="B24778" t="s">
        <v>10114</v>
      </c>
      <c r="C24778" t="s">
        <v>57</v>
      </c>
      <c r="D24778" t="s">
        <v>6</v>
      </c>
      <c r="E24778" s="4" t="s">
        <v>23</v>
      </c>
      <c r="F24778" s="4" t="s">
        <v>23</v>
      </c>
      <c r="G24778" s="4" t="s">
        <v>23</v>
      </c>
      <c r="H24778" s="4" t="s">
        <v>23</v>
      </c>
      <c r="I24778" s="4" t="s">
        <v>23</v>
      </c>
      <c r="J24778" s="4" t="s">
        <v>23</v>
      </c>
    </row>
    <row r="24779" spans="1:10" x14ac:dyDescent="0.25">
      <c r="A24779">
        <v>2639800</v>
      </c>
      <c r="B24779" t="s">
        <v>10114</v>
      </c>
      <c r="C24779" t="s">
        <v>57</v>
      </c>
      <c r="D24779" t="s">
        <v>8</v>
      </c>
      <c r="E24779" s="4">
        <v>11.1</v>
      </c>
      <c r="F24779" s="4">
        <v>11.1</v>
      </c>
      <c r="G24779" s="4">
        <v>10</v>
      </c>
      <c r="H24779" s="4">
        <v>9</v>
      </c>
      <c r="I24779" s="4">
        <v>9</v>
      </c>
      <c r="J24779" s="4">
        <v>9.6</v>
      </c>
    </row>
    <row r="24780" spans="1:10" x14ac:dyDescent="0.25">
      <c r="A24780">
        <v>2639800</v>
      </c>
      <c r="B24780" t="s">
        <v>10114</v>
      </c>
      <c r="C24780" t="s">
        <v>57</v>
      </c>
      <c r="D24780" t="s">
        <v>9</v>
      </c>
      <c r="E24780" s="4">
        <v>0</v>
      </c>
      <c r="F24780" s="4">
        <v>0</v>
      </c>
      <c r="G24780" s="4">
        <v>0</v>
      </c>
      <c r="H24780" s="4">
        <v>0</v>
      </c>
      <c r="I24780" s="4">
        <v>0</v>
      </c>
      <c r="J24780" s="4">
        <v>0</v>
      </c>
    </row>
    <row r="24781" spans="1:10" x14ac:dyDescent="0.25">
      <c r="A24781">
        <v>2639800</v>
      </c>
      <c r="B24781" t="s">
        <v>10114</v>
      </c>
      <c r="C24781" t="s">
        <v>57</v>
      </c>
      <c r="D24781" t="s">
        <v>10</v>
      </c>
      <c r="E24781" s="4">
        <v>11.1</v>
      </c>
      <c r="F24781" s="4">
        <v>11.1</v>
      </c>
      <c r="G24781" s="4">
        <v>10</v>
      </c>
      <c r="H24781" s="4">
        <v>9</v>
      </c>
      <c r="I24781" s="4">
        <v>9</v>
      </c>
      <c r="J24781" s="4">
        <v>9.6</v>
      </c>
    </row>
    <row r="24782" spans="1:10" x14ac:dyDescent="0.25">
      <c r="A24782">
        <v>2640000</v>
      </c>
      <c r="B24782" t="s">
        <v>10115</v>
      </c>
      <c r="C24782" t="s">
        <v>57</v>
      </c>
      <c r="D24782" t="s">
        <v>6</v>
      </c>
      <c r="E24782" s="4" t="s">
        <v>23</v>
      </c>
      <c r="F24782" s="4" t="s">
        <v>23</v>
      </c>
      <c r="G24782" s="4" t="s">
        <v>23</v>
      </c>
      <c r="H24782" s="4" t="s">
        <v>23</v>
      </c>
      <c r="I24782" s="4" t="s">
        <v>23</v>
      </c>
      <c r="J24782" s="4" t="s">
        <v>23</v>
      </c>
    </row>
    <row r="24783" spans="1:10" x14ac:dyDescent="0.25">
      <c r="A24783">
        <v>2640000</v>
      </c>
      <c r="B24783" t="s">
        <v>10115</v>
      </c>
      <c r="C24783" t="s">
        <v>57</v>
      </c>
      <c r="D24783" t="s">
        <v>8</v>
      </c>
      <c r="E24783" s="4">
        <v>4</v>
      </c>
      <c r="F24783" s="4">
        <v>3.4</v>
      </c>
      <c r="G24783" s="4">
        <v>2.7</v>
      </c>
      <c r="H24783" s="4">
        <v>2.8</v>
      </c>
      <c r="I24783" s="4">
        <v>2.2999999999999998</v>
      </c>
      <c r="J24783" s="4">
        <v>2.7</v>
      </c>
    </row>
    <row r="24784" spans="1:10" x14ac:dyDescent="0.25">
      <c r="A24784">
        <v>2640000</v>
      </c>
      <c r="B24784" t="s">
        <v>10115</v>
      </c>
      <c r="C24784" t="s">
        <v>57</v>
      </c>
      <c r="D24784" t="s">
        <v>9</v>
      </c>
      <c r="E24784" s="4">
        <v>0</v>
      </c>
      <c r="F24784" s="4">
        <v>0</v>
      </c>
      <c r="G24784" s="4">
        <v>0</v>
      </c>
      <c r="H24784" s="4">
        <v>0</v>
      </c>
      <c r="I24784" s="4">
        <v>0</v>
      </c>
      <c r="J24784" s="4">
        <v>0</v>
      </c>
    </row>
    <row r="24785" spans="1:10" x14ac:dyDescent="0.25">
      <c r="A24785">
        <v>2640000</v>
      </c>
      <c r="B24785" t="s">
        <v>10115</v>
      </c>
      <c r="C24785" t="s">
        <v>57</v>
      </c>
      <c r="D24785" t="s">
        <v>10</v>
      </c>
      <c r="E24785" s="4">
        <v>4</v>
      </c>
      <c r="F24785" s="4">
        <v>3.4</v>
      </c>
      <c r="G24785" s="4">
        <v>2.7</v>
      </c>
      <c r="H24785" s="4">
        <v>2.8</v>
      </c>
      <c r="I24785" s="4">
        <v>2.2999999999999998</v>
      </c>
      <c r="J24785" s="4">
        <v>2.7</v>
      </c>
    </row>
    <row r="24786" spans="1:10" x14ac:dyDescent="0.25">
      <c r="A24786">
        <v>2640320</v>
      </c>
      <c r="B24786" t="s">
        <v>10116</v>
      </c>
      <c r="C24786" t="s">
        <v>57</v>
      </c>
      <c r="D24786" t="s">
        <v>6</v>
      </c>
      <c r="E24786" s="4" t="s">
        <v>13</v>
      </c>
      <c r="F24786" s="4" t="s">
        <v>13</v>
      </c>
      <c r="G24786" s="4" t="s">
        <v>16</v>
      </c>
      <c r="H24786" s="4" t="s">
        <v>13</v>
      </c>
      <c r="I24786" s="4" t="s">
        <v>13</v>
      </c>
      <c r="J24786" s="4" t="s">
        <v>13</v>
      </c>
    </row>
    <row r="24787" spans="1:10" x14ac:dyDescent="0.25">
      <c r="A24787">
        <v>2640320</v>
      </c>
      <c r="B24787" t="s">
        <v>10116</v>
      </c>
      <c r="C24787" t="s">
        <v>57</v>
      </c>
      <c r="D24787" t="s">
        <v>8</v>
      </c>
      <c r="E24787" s="4">
        <v>22.9</v>
      </c>
      <c r="F24787" s="4">
        <v>22.6</v>
      </c>
      <c r="G24787" s="4">
        <v>21.6</v>
      </c>
      <c r="H24787" s="4">
        <v>24.9</v>
      </c>
      <c r="I24787" s="4">
        <v>22</v>
      </c>
      <c r="J24787" s="4">
        <v>23</v>
      </c>
    </row>
    <row r="24788" spans="1:10" x14ac:dyDescent="0.25">
      <c r="A24788">
        <v>2640320</v>
      </c>
      <c r="B24788" t="s">
        <v>10116</v>
      </c>
      <c r="C24788" t="s">
        <v>57</v>
      </c>
      <c r="D24788" t="s">
        <v>9</v>
      </c>
      <c r="E24788" s="4">
        <v>5.8</v>
      </c>
      <c r="F24788" s="4">
        <v>5.7</v>
      </c>
      <c r="G24788" s="4">
        <v>5.5</v>
      </c>
      <c r="H24788" s="4">
        <v>10.5</v>
      </c>
      <c r="I24788" s="4">
        <v>7</v>
      </c>
      <c r="J24788" s="4">
        <v>9.8000000000000007</v>
      </c>
    </row>
    <row r="24789" spans="1:10" x14ac:dyDescent="0.25">
      <c r="A24789">
        <v>2640320</v>
      </c>
      <c r="B24789" t="s">
        <v>10116</v>
      </c>
      <c r="C24789" t="s">
        <v>57</v>
      </c>
      <c r="D24789" t="s">
        <v>10</v>
      </c>
      <c r="E24789" s="4">
        <v>17.100000000000001</v>
      </c>
      <c r="F24789" s="4">
        <v>16.899999999999999</v>
      </c>
      <c r="G24789" s="4">
        <v>16.100000000000001</v>
      </c>
      <c r="H24789" s="4">
        <v>14.4</v>
      </c>
      <c r="I24789" s="4">
        <v>15</v>
      </c>
      <c r="J24789" s="4">
        <v>13.3</v>
      </c>
    </row>
    <row r="24790" spans="1:10" x14ac:dyDescent="0.25">
      <c r="A24790">
        <v>2640480</v>
      </c>
      <c r="B24790" t="s">
        <v>10117</v>
      </c>
      <c r="C24790" t="s">
        <v>57</v>
      </c>
      <c r="D24790" t="s">
        <v>6</v>
      </c>
      <c r="E24790" s="4" t="s">
        <v>23</v>
      </c>
      <c r="F24790" s="4" t="s">
        <v>16</v>
      </c>
      <c r="G24790" s="4" t="s">
        <v>13</v>
      </c>
      <c r="H24790" s="4" t="s">
        <v>13</v>
      </c>
      <c r="I24790" s="4" t="s">
        <v>16</v>
      </c>
      <c r="J24790" s="4" t="s">
        <v>16</v>
      </c>
    </row>
    <row r="24791" spans="1:10" x14ac:dyDescent="0.25">
      <c r="A24791">
        <v>2640480</v>
      </c>
      <c r="B24791" t="s">
        <v>10117</v>
      </c>
      <c r="C24791" t="s">
        <v>57</v>
      </c>
      <c r="D24791" t="s">
        <v>8</v>
      </c>
      <c r="E24791" s="4">
        <v>11.6</v>
      </c>
      <c r="F24791" s="4">
        <v>18.899999999999999</v>
      </c>
      <c r="G24791" s="4">
        <v>26</v>
      </c>
      <c r="H24791" s="4">
        <v>22.1</v>
      </c>
      <c r="I24791" s="4">
        <v>17.600000000000001</v>
      </c>
      <c r="J24791" s="4">
        <v>18.600000000000001</v>
      </c>
    </row>
    <row r="24792" spans="1:10" x14ac:dyDescent="0.25">
      <c r="A24792">
        <v>2640480</v>
      </c>
      <c r="B24792" t="s">
        <v>10117</v>
      </c>
      <c r="C24792" t="s">
        <v>57</v>
      </c>
      <c r="D24792" t="s">
        <v>9</v>
      </c>
      <c r="E24792" s="4">
        <v>0</v>
      </c>
      <c r="F24792" s="4">
        <v>7.8</v>
      </c>
      <c r="G24792" s="4">
        <v>17.899999999999999</v>
      </c>
      <c r="H24792" s="4">
        <v>14</v>
      </c>
      <c r="I24792" s="4">
        <v>9.1999999999999993</v>
      </c>
      <c r="J24792" s="4">
        <v>9.6</v>
      </c>
    </row>
    <row r="24793" spans="1:10" x14ac:dyDescent="0.25">
      <c r="A24793">
        <v>2640480</v>
      </c>
      <c r="B24793" t="s">
        <v>10117</v>
      </c>
      <c r="C24793" t="s">
        <v>57</v>
      </c>
      <c r="D24793" t="s">
        <v>10</v>
      </c>
      <c r="E24793" s="4">
        <v>11.6</v>
      </c>
      <c r="F24793" s="4">
        <v>11.1</v>
      </c>
      <c r="G24793" s="4">
        <v>8.1</v>
      </c>
      <c r="H24793" s="4">
        <v>8.1999999999999993</v>
      </c>
      <c r="I24793" s="4">
        <v>8.4</v>
      </c>
      <c r="J24793" s="4">
        <v>8.9</v>
      </c>
    </row>
    <row r="24794" spans="1:10" x14ac:dyDescent="0.25">
      <c r="A24794">
        <v>2640680</v>
      </c>
      <c r="B24794" t="s">
        <v>10118</v>
      </c>
      <c r="C24794" t="s">
        <v>57</v>
      </c>
      <c r="D24794" t="s">
        <v>6</v>
      </c>
      <c r="E24794" s="4" t="s">
        <v>121</v>
      </c>
      <c r="F24794" s="4" t="s">
        <v>121</v>
      </c>
      <c r="G24794" s="4" t="s">
        <v>121</v>
      </c>
      <c r="H24794" s="4" t="s">
        <v>121</v>
      </c>
      <c r="I24794" s="4" t="s">
        <v>121</v>
      </c>
      <c r="J24794" s="4" t="s">
        <v>121</v>
      </c>
    </row>
    <row r="24795" spans="1:10" x14ac:dyDescent="0.25">
      <c r="A24795">
        <v>2640680</v>
      </c>
      <c r="B24795" t="s">
        <v>10118</v>
      </c>
      <c r="C24795" t="s">
        <v>57</v>
      </c>
      <c r="D24795" t="s">
        <v>8</v>
      </c>
      <c r="E24795" s="4">
        <v>36.700000000000003</v>
      </c>
      <c r="F24795" s="4">
        <v>36</v>
      </c>
      <c r="G24795" s="4">
        <v>33.9</v>
      </c>
      <c r="H24795" s="4">
        <v>34</v>
      </c>
      <c r="I24795" s="4">
        <v>37.700000000000003</v>
      </c>
      <c r="J24795" s="4">
        <v>37.6</v>
      </c>
    </row>
    <row r="24796" spans="1:10" x14ac:dyDescent="0.25">
      <c r="A24796">
        <v>2640680</v>
      </c>
      <c r="B24796" t="s">
        <v>10118</v>
      </c>
      <c r="C24796" t="s">
        <v>57</v>
      </c>
      <c r="D24796" t="s">
        <v>9</v>
      </c>
      <c r="E24796" s="4">
        <v>6.4</v>
      </c>
      <c r="F24796" s="4">
        <v>6.1</v>
      </c>
      <c r="G24796" s="4">
        <v>6.8</v>
      </c>
      <c r="H24796" s="4">
        <v>10.6</v>
      </c>
      <c r="I24796" s="4">
        <v>13.1</v>
      </c>
      <c r="J24796" s="4">
        <v>11.5</v>
      </c>
    </row>
    <row r="24797" spans="1:10" x14ac:dyDescent="0.25">
      <c r="A24797">
        <v>2640680</v>
      </c>
      <c r="B24797" t="s">
        <v>10118</v>
      </c>
      <c r="C24797" t="s">
        <v>57</v>
      </c>
      <c r="D24797" t="s">
        <v>10</v>
      </c>
      <c r="E24797" s="4">
        <v>30.3</v>
      </c>
      <c r="F24797" s="4">
        <v>29.9</v>
      </c>
      <c r="G24797" s="4">
        <v>27</v>
      </c>
      <c r="H24797" s="4">
        <v>23.4</v>
      </c>
      <c r="I24797" s="4">
        <v>24.6</v>
      </c>
      <c r="J24797" s="4">
        <v>26.2</v>
      </c>
    </row>
    <row r="24798" spans="1:10" x14ac:dyDescent="0.25">
      <c r="A24798">
        <v>2640860</v>
      </c>
      <c r="B24798" t="s">
        <v>10119</v>
      </c>
      <c r="C24798" t="s">
        <v>57</v>
      </c>
      <c r="D24798" t="s">
        <v>6</v>
      </c>
      <c r="E24798" s="4" t="s">
        <v>121</v>
      </c>
      <c r="F24798" s="4" t="s">
        <v>121</v>
      </c>
      <c r="G24798" s="4" t="s">
        <v>121</v>
      </c>
      <c r="H24798" s="4" t="s">
        <v>121</v>
      </c>
      <c r="I24798" s="4" t="s">
        <v>121</v>
      </c>
      <c r="J24798" s="4" t="s">
        <v>121</v>
      </c>
    </row>
    <row r="24799" spans="1:10" x14ac:dyDescent="0.25">
      <c r="A24799">
        <v>2640860</v>
      </c>
      <c r="B24799" t="s">
        <v>10119</v>
      </c>
      <c r="C24799" t="s">
        <v>57</v>
      </c>
      <c r="D24799" t="s">
        <v>8</v>
      </c>
      <c r="E24799" s="4">
        <v>38.799999999999997</v>
      </c>
      <c r="F24799" s="4">
        <v>43.2</v>
      </c>
      <c r="G24799" s="4">
        <v>44.9</v>
      </c>
      <c r="H24799" s="4">
        <v>40.9</v>
      </c>
      <c r="I24799" s="4">
        <v>48.8</v>
      </c>
      <c r="J24799" s="4">
        <v>48.7</v>
      </c>
    </row>
    <row r="24800" spans="1:10" x14ac:dyDescent="0.25">
      <c r="A24800">
        <v>2640860</v>
      </c>
      <c r="B24800" t="s">
        <v>10119</v>
      </c>
      <c r="C24800" t="s">
        <v>57</v>
      </c>
      <c r="D24800" t="s">
        <v>9</v>
      </c>
      <c r="E24800" s="4">
        <v>22.8</v>
      </c>
      <c r="F24800" s="4">
        <v>30.5</v>
      </c>
      <c r="G24800" s="4">
        <v>32.799999999999997</v>
      </c>
      <c r="H24800" s="4">
        <v>27.5</v>
      </c>
      <c r="I24800" s="4">
        <v>36.200000000000003</v>
      </c>
      <c r="J24800" s="4">
        <v>37.6</v>
      </c>
    </row>
    <row r="24801" spans="1:10" x14ac:dyDescent="0.25">
      <c r="A24801">
        <v>2640860</v>
      </c>
      <c r="B24801" t="s">
        <v>10119</v>
      </c>
      <c r="C24801" t="s">
        <v>57</v>
      </c>
      <c r="D24801" t="s">
        <v>10</v>
      </c>
      <c r="E24801" s="4">
        <v>16</v>
      </c>
      <c r="F24801" s="4">
        <v>12.7</v>
      </c>
      <c r="G24801" s="4">
        <v>12.1</v>
      </c>
      <c r="H24801" s="4">
        <v>13.4</v>
      </c>
      <c r="I24801" s="4">
        <v>12.6</v>
      </c>
      <c r="J24801" s="4">
        <v>11.2</v>
      </c>
    </row>
    <row r="24802" spans="1:10" x14ac:dyDescent="0.25">
      <c r="A24802">
        <v>2640960</v>
      </c>
      <c r="B24802" t="s">
        <v>10120</v>
      </c>
      <c r="C24802" t="s">
        <v>57</v>
      </c>
      <c r="D24802" t="s">
        <v>6</v>
      </c>
      <c r="E24802" s="4" t="s">
        <v>16</v>
      </c>
      <c r="F24802" s="4" t="s">
        <v>13</v>
      </c>
      <c r="G24802" s="4" t="s">
        <v>13</v>
      </c>
      <c r="H24802" s="4" t="s">
        <v>13</v>
      </c>
      <c r="I24802" s="4" t="s">
        <v>16</v>
      </c>
      <c r="J24802" s="4" t="s">
        <v>16</v>
      </c>
    </row>
    <row r="24803" spans="1:10" x14ac:dyDescent="0.25">
      <c r="A24803">
        <v>2640960</v>
      </c>
      <c r="B24803" t="s">
        <v>10120</v>
      </c>
      <c r="C24803" t="s">
        <v>57</v>
      </c>
      <c r="D24803" t="s">
        <v>8</v>
      </c>
      <c r="E24803" s="4">
        <v>20.399999999999999</v>
      </c>
      <c r="F24803" s="4">
        <v>23.5</v>
      </c>
      <c r="G24803" s="4">
        <v>24.2</v>
      </c>
      <c r="H24803" s="4">
        <v>24.3</v>
      </c>
      <c r="I24803" s="4">
        <v>20.9</v>
      </c>
      <c r="J24803" s="4">
        <v>20.8</v>
      </c>
    </row>
    <row r="24804" spans="1:10" x14ac:dyDescent="0.25">
      <c r="A24804">
        <v>2640960</v>
      </c>
      <c r="B24804" t="s">
        <v>10120</v>
      </c>
      <c r="C24804" t="s">
        <v>57</v>
      </c>
      <c r="D24804" t="s">
        <v>9</v>
      </c>
      <c r="E24804" s="4">
        <v>10</v>
      </c>
      <c r="F24804" s="4">
        <v>12.2</v>
      </c>
      <c r="G24804" s="4">
        <v>14.1</v>
      </c>
      <c r="H24804" s="4">
        <v>15.5</v>
      </c>
      <c r="I24804" s="4">
        <v>10.9</v>
      </c>
      <c r="J24804" s="4">
        <v>11.7</v>
      </c>
    </row>
    <row r="24805" spans="1:10" x14ac:dyDescent="0.25">
      <c r="A24805">
        <v>2640960</v>
      </c>
      <c r="B24805" t="s">
        <v>10120</v>
      </c>
      <c r="C24805" t="s">
        <v>57</v>
      </c>
      <c r="D24805" t="s">
        <v>10</v>
      </c>
      <c r="E24805" s="4">
        <v>10.4</v>
      </c>
      <c r="F24805" s="4">
        <v>11.3</v>
      </c>
      <c r="G24805" s="4">
        <v>10</v>
      </c>
      <c r="H24805" s="4">
        <v>8.8000000000000007</v>
      </c>
      <c r="I24805" s="4">
        <v>10</v>
      </c>
      <c r="J24805" s="4">
        <v>9.1</v>
      </c>
    </row>
    <row r="24806" spans="1:10" x14ac:dyDescent="0.25">
      <c r="A24806">
        <v>2640980</v>
      </c>
      <c r="B24806" t="s">
        <v>10121</v>
      </c>
      <c r="C24806" t="s">
        <v>57</v>
      </c>
      <c r="D24806" t="s">
        <v>6</v>
      </c>
      <c r="E24806" s="4" t="s">
        <v>13</v>
      </c>
      <c r="F24806" s="4" t="s">
        <v>13</v>
      </c>
      <c r="G24806" s="4" t="s">
        <v>13</v>
      </c>
      <c r="H24806" s="4" t="s">
        <v>16</v>
      </c>
      <c r="I24806" s="4" t="s">
        <v>16</v>
      </c>
      <c r="J24806" s="4" t="s">
        <v>13</v>
      </c>
    </row>
    <row r="24807" spans="1:10" x14ac:dyDescent="0.25">
      <c r="A24807">
        <v>2640980</v>
      </c>
      <c r="B24807" t="s">
        <v>10121</v>
      </c>
      <c r="C24807" t="s">
        <v>57</v>
      </c>
      <c r="D24807" t="s">
        <v>8</v>
      </c>
      <c r="E24807" s="4">
        <v>23.1</v>
      </c>
      <c r="F24807" s="4">
        <v>25.9</v>
      </c>
      <c r="G24807" s="4">
        <v>23.8</v>
      </c>
      <c r="H24807" s="4">
        <v>21.3</v>
      </c>
      <c r="I24807" s="4">
        <v>18.5</v>
      </c>
      <c r="J24807" s="4">
        <v>23.3</v>
      </c>
    </row>
    <row r="24808" spans="1:10" x14ac:dyDescent="0.25">
      <c r="A24808">
        <v>2640980</v>
      </c>
      <c r="B24808" t="s">
        <v>10121</v>
      </c>
      <c r="C24808" t="s">
        <v>57</v>
      </c>
      <c r="D24808" t="s">
        <v>9</v>
      </c>
      <c r="E24808" s="4">
        <v>13</v>
      </c>
      <c r="F24808" s="4">
        <v>15.3</v>
      </c>
      <c r="G24808" s="4">
        <v>13.4</v>
      </c>
      <c r="H24808" s="4">
        <v>11.4</v>
      </c>
      <c r="I24808" s="4">
        <v>8.6999999999999993</v>
      </c>
      <c r="J24808" s="4">
        <v>13.9</v>
      </c>
    </row>
    <row r="24809" spans="1:10" x14ac:dyDescent="0.25">
      <c r="A24809">
        <v>2640980</v>
      </c>
      <c r="B24809" t="s">
        <v>10121</v>
      </c>
      <c r="C24809" t="s">
        <v>57</v>
      </c>
      <c r="D24809" t="s">
        <v>10</v>
      </c>
      <c r="E24809" s="4">
        <v>10.1</v>
      </c>
      <c r="F24809" s="4">
        <v>10.6</v>
      </c>
      <c r="G24809" s="4">
        <v>10.4</v>
      </c>
      <c r="H24809" s="4">
        <v>9.8000000000000007</v>
      </c>
      <c r="I24809" s="4">
        <v>9.8000000000000007</v>
      </c>
      <c r="J24809" s="4">
        <v>9.4</v>
      </c>
    </row>
    <row r="24810" spans="1:10" x14ac:dyDescent="0.25">
      <c r="A24810">
        <v>2641060</v>
      </c>
      <c r="B24810" t="s">
        <v>10122</v>
      </c>
      <c r="C24810" t="s">
        <v>57</v>
      </c>
      <c r="D24810" t="s">
        <v>6</v>
      </c>
      <c r="E24810" s="4" t="s">
        <v>121</v>
      </c>
      <c r="F24810" s="4" t="s">
        <v>121</v>
      </c>
      <c r="G24810" s="4" t="s">
        <v>121</v>
      </c>
      <c r="H24810" s="4" t="s">
        <v>121</v>
      </c>
      <c r="I24810" s="4" t="s">
        <v>121</v>
      </c>
      <c r="J24810" s="4" t="s">
        <v>121</v>
      </c>
    </row>
    <row r="24811" spans="1:10" x14ac:dyDescent="0.25">
      <c r="A24811">
        <v>2641060</v>
      </c>
      <c r="B24811" t="s">
        <v>10122</v>
      </c>
      <c r="C24811" t="s">
        <v>57</v>
      </c>
      <c r="D24811" t="s">
        <v>8</v>
      </c>
      <c r="E24811" s="4">
        <v>38</v>
      </c>
      <c r="F24811" s="4">
        <v>41.4</v>
      </c>
      <c r="G24811" s="4">
        <v>37.4</v>
      </c>
      <c r="H24811" s="4">
        <v>38.1</v>
      </c>
      <c r="I24811" s="4">
        <v>37.200000000000003</v>
      </c>
      <c r="J24811" s="4">
        <v>38.200000000000003</v>
      </c>
    </row>
    <row r="24812" spans="1:10" x14ac:dyDescent="0.25">
      <c r="A24812">
        <v>2641060</v>
      </c>
      <c r="B24812" t="s">
        <v>10122</v>
      </c>
      <c r="C24812" t="s">
        <v>57</v>
      </c>
      <c r="D24812" t="s">
        <v>9</v>
      </c>
      <c r="E24812" s="4">
        <v>26.4</v>
      </c>
      <c r="F24812" s="4">
        <v>31.9</v>
      </c>
      <c r="G24812" s="4">
        <v>29.2</v>
      </c>
      <c r="H24812" s="4">
        <v>30.2</v>
      </c>
      <c r="I24812" s="4">
        <v>29.2</v>
      </c>
      <c r="J24812" s="4">
        <v>29.2</v>
      </c>
    </row>
    <row r="24813" spans="1:10" x14ac:dyDescent="0.25">
      <c r="A24813">
        <v>2641060</v>
      </c>
      <c r="B24813" t="s">
        <v>10122</v>
      </c>
      <c r="C24813" t="s">
        <v>57</v>
      </c>
      <c r="D24813" t="s">
        <v>10</v>
      </c>
      <c r="E24813" s="4">
        <v>11.6</v>
      </c>
      <c r="F24813" s="4">
        <v>9.6</v>
      </c>
      <c r="G24813" s="4">
        <v>8.1999999999999993</v>
      </c>
      <c r="H24813" s="4">
        <v>7.9</v>
      </c>
      <c r="I24813" s="4">
        <v>8</v>
      </c>
      <c r="J24813" s="4">
        <v>8.9</v>
      </c>
    </row>
    <row r="24814" spans="1:10" x14ac:dyDescent="0.25">
      <c r="A24814">
        <v>2641220</v>
      </c>
      <c r="B24814" t="s">
        <v>10123</v>
      </c>
      <c r="C24814" t="s">
        <v>57</v>
      </c>
      <c r="D24814" t="s">
        <v>6</v>
      </c>
      <c r="E24814" s="4" t="s">
        <v>13</v>
      </c>
      <c r="F24814" s="4" t="s">
        <v>121</v>
      </c>
      <c r="G24814" s="4" t="s">
        <v>7</v>
      </c>
      <c r="H24814" s="4" t="s">
        <v>13</v>
      </c>
      <c r="I24814" s="4" t="s">
        <v>7</v>
      </c>
      <c r="J24814" s="4" t="s">
        <v>7</v>
      </c>
    </row>
    <row r="24815" spans="1:10" x14ac:dyDescent="0.25">
      <c r="A24815">
        <v>2641220</v>
      </c>
      <c r="B24815" t="s">
        <v>10123</v>
      </c>
      <c r="C24815" t="s">
        <v>57</v>
      </c>
      <c r="D24815" t="s">
        <v>8</v>
      </c>
      <c r="E24815" s="4">
        <v>25.5</v>
      </c>
      <c r="F24815" s="4">
        <v>32.9</v>
      </c>
      <c r="G24815" s="4">
        <v>30.3</v>
      </c>
      <c r="H24815" s="4">
        <v>24.9</v>
      </c>
      <c r="I24815" s="4">
        <v>26.6</v>
      </c>
      <c r="J24815" s="4">
        <v>26.5</v>
      </c>
    </row>
    <row r="24816" spans="1:10" x14ac:dyDescent="0.25">
      <c r="A24816">
        <v>2641220</v>
      </c>
      <c r="B24816" t="s">
        <v>10123</v>
      </c>
      <c r="C24816" t="s">
        <v>57</v>
      </c>
      <c r="D24816" t="s">
        <v>9</v>
      </c>
      <c r="E24816" s="4">
        <v>14.2</v>
      </c>
      <c r="F24816" s="4">
        <v>21.6</v>
      </c>
      <c r="G24816" s="4">
        <v>19.399999999999999</v>
      </c>
      <c r="H24816" s="4">
        <v>12.6</v>
      </c>
      <c r="I24816" s="4">
        <v>14.5</v>
      </c>
      <c r="J24816" s="4">
        <v>14</v>
      </c>
    </row>
    <row r="24817" spans="1:10" x14ac:dyDescent="0.25">
      <c r="A24817">
        <v>2641220</v>
      </c>
      <c r="B24817" t="s">
        <v>10123</v>
      </c>
      <c r="C24817" t="s">
        <v>57</v>
      </c>
      <c r="D24817" t="s">
        <v>10</v>
      </c>
      <c r="E24817" s="4">
        <v>11.2</v>
      </c>
      <c r="F24817" s="4">
        <v>11.4</v>
      </c>
      <c r="G24817" s="4">
        <v>10.9</v>
      </c>
      <c r="H24817" s="4">
        <v>12.3</v>
      </c>
      <c r="I24817" s="4">
        <v>12.1</v>
      </c>
      <c r="J24817" s="4">
        <v>12.5</v>
      </c>
    </row>
    <row r="24818" spans="1:10" x14ac:dyDescent="0.25">
      <c r="A24818">
        <v>2641340</v>
      </c>
      <c r="B24818" t="s">
        <v>10124</v>
      </c>
      <c r="C24818" t="s">
        <v>57</v>
      </c>
      <c r="D24818" t="s">
        <v>6</v>
      </c>
      <c r="E24818" s="4" t="s">
        <v>23</v>
      </c>
      <c r="F24818" s="4" t="s">
        <v>23</v>
      </c>
      <c r="G24818" s="4" t="s">
        <v>23</v>
      </c>
      <c r="H24818" s="4" t="s">
        <v>23</v>
      </c>
      <c r="I24818" s="4" t="s">
        <v>23</v>
      </c>
      <c r="J24818" s="4" t="s">
        <v>23</v>
      </c>
    </row>
    <row r="24819" spans="1:10" x14ac:dyDescent="0.25">
      <c r="A24819">
        <v>2641340</v>
      </c>
      <c r="B24819" t="s">
        <v>10124</v>
      </c>
      <c r="C24819" t="s">
        <v>57</v>
      </c>
      <c r="D24819" t="s">
        <v>8</v>
      </c>
      <c r="E24819" s="4">
        <v>14.3</v>
      </c>
      <c r="F24819" s="4">
        <v>13.6</v>
      </c>
      <c r="G24819" s="4">
        <v>12.4</v>
      </c>
      <c r="H24819" s="4">
        <v>11</v>
      </c>
      <c r="I24819" s="4">
        <v>13</v>
      </c>
      <c r="J24819" s="4">
        <v>14.5</v>
      </c>
    </row>
    <row r="24820" spans="1:10" x14ac:dyDescent="0.25">
      <c r="A24820">
        <v>2641340</v>
      </c>
      <c r="B24820" t="s">
        <v>10124</v>
      </c>
      <c r="C24820" t="s">
        <v>57</v>
      </c>
      <c r="D24820" t="s">
        <v>9</v>
      </c>
      <c r="E24820" s="4">
        <v>0.3</v>
      </c>
      <c r="F24820" s="4">
        <v>0</v>
      </c>
      <c r="G24820" s="4">
        <v>0</v>
      </c>
      <c r="H24820" s="4">
        <v>0</v>
      </c>
      <c r="I24820" s="4">
        <v>0</v>
      </c>
      <c r="J24820" s="4">
        <v>0</v>
      </c>
    </row>
    <row r="24821" spans="1:10" x14ac:dyDescent="0.25">
      <c r="A24821">
        <v>2641340</v>
      </c>
      <c r="B24821" t="s">
        <v>10124</v>
      </c>
      <c r="C24821" t="s">
        <v>57</v>
      </c>
      <c r="D24821" t="s">
        <v>10</v>
      </c>
      <c r="E24821" s="4">
        <v>14</v>
      </c>
      <c r="F24821" s="4">
        <v>13.6</v>
      </c>
      <c r="G24821" s="4">
        <v>12.4</v>
      </c>
      <c r="H24821" s="4">
        <v>11</v>
      </c>
      <c r="I24821" s="4">
        <v>13</v>
      </c>
      <c r="J24821" s="4">
        <v>14.5</v>
      </c>
    </row>
    <row r="24822" spans="1:10" x14ac:dyDescent="0.25">
      <c r="A24822">
        <v>2641420</v>
      </c>
      <c r="B24822" t="s">
        <v>4646</v>
      </c>
      <c r="C24822" t="s">
        <v>57</v>
      </c>
      <c r="D24822" t="s">
        <v>6</v>
      </c>
      <c r="E24822" s="4" t="s">
        <v>121</v>
      </c>
      <c r="F24822" s="4" t="s">
        <v>121</v>
      </c>
      <c r="G24822" s="4" t="s">
        <v>121</v>
      </c>
      <c r="H24822" s="4" t="s">
        <v>121</v>
      </c>
      <c r="I24822" s="4" t="s">
        <v>121</v>
      </c>
      <c r="J24822" s="4" t="s">
        <v>121</v>
      </c>
    </row>
    <row r="24823" spans="1:10" x14ac:dyDescent="0.25">
      <c r="A24823">
        <v>2641420</v>
      </c>
      <c r="B24823" t="s">
        <v>4646</v>
      </c>
      <c r="C24823" t="s">
        <v>57</v>
      </c>
      <c r="D24823" t="s">
        <v>8</v>
      </c>
      <c r="E24823" s="4">
        <v>37.299999999999997</v>
      </c>
      <c r="F24823" s="4">
        <v>40.9</v>
      </c>
      <c r="G24823" s="4">
        <v>38</v>
      </c>
      <c r="H24823" s="4">
        <v>33.799999999999997</v>
      </c>
      <c r="I24823" s="4">
        <v>35</v>
      </c>
      <c r="J24823" s="4">
        <v>34.6</v>
      </c>
    </row>
    <row r="24824" spans="1:10" x14ac:dyDescent="0.25">
      <c r="A24824">
        <v>2641420</v>
      </c>
      <c r="B24824" t="s">
        <v>4646</v>
      </c>
      <c r="C24824" t="s">
        <v>57</v>
      </c>
      <c r="D24824" t="s">
        <v>9</v>
      </c>
      <c r="E24824" s="4">
        <v>16.399999999999999</v>
      </c>
      <c r="F24824" s="4">
        <v>22.3</v>
      </c>
      <c r="G24824" s="4">
        <v>20.6</v>
      </c>
      <c r="H24824" s="4">
        <v>17.2</v>
      </c>
      <c r="I24824" s="4">
        <v>18.2</v>
      </c>
      <c r="J24824" s="4">
        <v>17.5</v>
      </c>
    </row>
    <row r="24825" spans="1:10" x14ac:dyDescent="0.25">
      <c r="A24825">
        <v>2641420</v>
      </c>
      <c r="B24825" t="s">
        <v>4646</v>
      </c>
      <c r="C24825" t="s">
        <v>57</v>
      </c>
      <c r="D24825" t="s">
        <v>10</v>
      </c>
      <c r="E24825" s="4">
        <v>20.9</v>
      </c>
      <c r="F24825" s="4">
        <v>18.600000000000001</v>
      </c>
      <c r="G24825" s="4">
        <v>17.3</v>
      </c>
      <c r="H24825" s="4">
        <v>16.7</v>
      </c>
      <c r="I24825" s="4">
        <v>16.899999999999999</v>
      </c>
      <c r="J24825" s="4">
        <v>17.100000000000001</v>
      </c>
    </row>
    <row r="24826" spans="1:10" x14ac:dyDescent="0.25">
      <c r="A24826">
        <v>2641680</v>
      </c>
      <c r="B24826" t="s">
        <v>10125</v>
      </c>
      <c r="C24826" t="s">
        <v>57</v>
      </c>
      <c r="D24826" t="s">
        <v>6</v>
      </c>
      <c r="E24826" s="4" t="s">
        <v>23</v>
      </c>
      <c r="F24826" s="4" t="s">
        <v>23</v>
      </c>
      <c r="G24826" s="4" t="s">
        <v>23</v>
      </c>
      <c r="H24826" s="4" t="s">
        <v>23</v>
      </c>
      <c r="I24826" s="4" t="s">
        <v>23</v>
      </c>
      <c r="J24826" s="4" t="s">
        <v>23</v>
      </c>
    </row>
    <row r="24827" spans="1:10" x14ac:dyDescent="0.25">
      <c r="A24827">
        <v>2641680</v>
      </c>
      <c r="B24827" t="s">
        <v>10125</v>
      </c>
      <c r="C24827" t="s">
        <v>57</v>
      </c>
      <c r="D24827" t="s">
        <v>8</v>
      </c>
      <c r="E24827" s="4">
        <v>9.6999999999999993</v>
      </c>
      <c r="F24827" s="4">
        <v>13.8</v>
      </c>
      <c r="G24827" s="4">
        <v>15.7</v>
      </c>
      <c r="H24827" s="4">
        <v>12.4</v>
      </c>
      <c r="I24827" s="4">
        <v>11.8</v>
      </c>
      <c r="J24827" s="4">
        <v>13.2</v>
      </c>
    </row>
    <row r="24828" spans="1:10" x14ac:dyDescent="0.25">
      <c r="A24828">
        <v>2641680</v>
      </c>
      <c r="B24828" t="s">
        <v>10125</v>
      </c>
      <c r="C24828" t="s">
        <v>57</v>
      </c>
      <c r="D24828" t="s">
        <v>9</v>
      </c>
      <c r="E24828" s="4">
        <v>0</v>
      </c>
      <c r="F24828" s="4">
        <v>5.4</v>
      </c>
      <c r="G24828" s="4">
        <v>8.4</v>
      </c>
      <c r="H24828" s="4">
        <v>5</v>
      </c>
      <c r="I24828" s="4">
        <v>4.3</v>
      </c>
      <c r="J24828" s="4">
        <v>5.2</v>
      </c>
    </row>
    <row r="24829" spans="1:10" x14ac:dyDescent="0.25">
      <c r="A24829">
        <v>2641680</v>
      </c>
      <c r="B24829" t="s">
        <v>10125</v>
      </c>
      <c r="C24829" t="s">
        <v>57</v>
      </c>
      <c r="D24829" t="s">
        <v>10</v>
      </c>
      <c r="E24829" s="4">
        <v>9.6999999999999993</v>
      </c>
      <c r="F24829" s="4">
        <v>8.4</v>
      </c>
      <c r="G24829" s="4">
        <v>7.2</v>
      </c>
      <c r="H24829" s="4">
        <v>7.4</v>
      </c>
      <c r="I24829" s="4">
        <v>7.5</v>
      </c>
      <c r="J24829" s="4">
        <v>8</v>
      </c>
    </row>
    <row r="24830" spans="1:10" x14ac:dyDescent="0.25">
      <c r="A24830">
        <v>2641920</v>
      </c>
      <c r="B24830" t="s">
        <v>10126</v>
      </c>
      <c r="C24830" t="s">
        <v>57</v>
      </c>
      <c r="D24830" t="s">
        <v>6</v>
      </c>
      <c r="E24830" s="4" t="s">
        <v>16900</v>
      </c>
      <c r="F24830" s="4" t="s">
        <v>16900</v>
      </c>
      <c r="G24830" s="4" t="s">
        <v>16900</v>
      </c>
      <c r="H24830" s="4" t="s">
        <v>16900</v>
      </c>
      <c r="I24830" s="4" t="s">
        <v>16900</v>
      </c>
      <c r="J24830" s="4" t="s">
        <v>16</v>
      </c>
    </row>
    <row r="24831" spans="1:10" x14ac:dyDescent="0.25">
      <c r="A24831">
        <v>2641920</v>
      </c>
      <c r="B24831" t="s">
        <v>10126</v>
      </c>
      <c r="C24831" t="s">
        <v>57</v>
      </c>
      <c r="D24831" t="s">
        <v>8</v>
      </c>
      <c r="E24831" s="4" t="s">
        <v>16900</v>
      </c>
      <c r="F24831" s="4" t="s">
        <v>16900</v>
      </c>
      <c r="G24831" s="4" t="s">
        <v>16900</v>
      </c>
      <c r="H24831" s="4" t="s">
        <v>16900</v>
      </c>
      <c r="I24831" s="4" t="s">
        <v>16900</v>
      </c>
      <c r="J24831" s="4">
        <v>18</v>
      </c>
    </row>
    <row r="24832" spans="1:10" x14ac:dyDescent="0.25">
      <c r="A24832">
        <v>2641920</v>
      </c>
      <c r="B24832" t="s">
        <v>10126</v>
      </c>
      <c r="C24832" t="s">
        <v>57</v>
      </c>
      <c r="D24832" t="s">
        <v>9</v>
      </c>
      <c r="E24832" s="4" t="s">
        <v>16900</v>
      </c>
      <c r="F24832" s="4" t="s">
        <v>16900</v>
      </c>
      <c r="G24832" s="4" t="s">
        <v>16900</v>
      </c>
      <c r="H24832" s="4" t="s">
        <v>16900</v>
      </c>
      <c r="I24832" s="4" t="s">
        <v>16900</v>
      </c>
      <c r="J24832" s="4">
        <v>2.6</v>
      </c>
    </row>
    <row r="24833" spans="1:10" x14ac:dyDescent="0.25">
      <c r="A24833">
        <v>2641920</v>
      </c>
      <c r="B24833" t="s">
        <v>10126</v>
      </c>
      <c r="C24833" t="s">
        <v>57</v>
      </c>
      <c r="D24833" t="s">
        <v>10</v>
      </c>
      <c r="E24833" s="4" t="s">
        <v>16900</v>
      </c>
      <c r="F24833" s="4" t="s">
        <v>16900</v>
      </c>
      <c r="G24833" s="4" t="s">
        <v>16900</v>
      </c>
      <c r="H24833" s="4" t="s">
        <v>16900</v>
      </c>
      <c r="I24833" s="4" t="s">
        <v>16900</v>
      </c>
      <c r="J24833" s="4">
        <v>15.4</v>
      </c>
    </row>
    <row r="24834" spans="1:10" x14ac:dyDescent="0.25">
      <c r="A24834">
        <v>2641920</v>
      </c>
      <c r="B24834" t="s">
        <v>10127</v>
      </c>
      <c r="C24834" t="s">
        <v>57</v>
      </c>
      <c r="D24834" t="s">
        <v>6</v>
      </c>
      <c r="E24834" s="4" t="s">
        <v>7</v>
      </c>
      <c r="F24834" s="4" t="s">
        <v>7</v>
      </c>
      <c r="G24834" s="4" t="s">
        <v>7</v>
      </c>
      <c r="H24834" s="4" t="s">
        <v>13</v>
      </c>
      <c r="I24834" s="4" t="s">
        <v>13</v>
      </c>
      <c r="J24834" s="4" t="s">
        <v>16900</v>
      </c>
    </row>
    <row r="24835" spans="1:10" x14ac:dyDescent="0.25">
      <c r="A24835">
        <v>2641920</v>
      </c>
      <c r="B24835" t="s">
        <v>10127</v>
      </c>
      <c r="C24835" t="s">
        <v>57</v>
      </c>
      <c r="D24835" t="s">
        <v>8</v>
      </c>
      <c r="E24835" s="4">
        <v>30.3</v>
      </c>
      <c r="F24835" s="4">
        <v>30.7</v>
      </c>
      <c r="G24835" s="4">
        <v>29</v>
      </c>
      <c r="H24835" s="4">
        <v>22.4</v>
      </c>
      <c r="I24835" s="4">
        <v>22.1</v>
      </c>
      <c r="J24835" s="4" t="s">
        <v>16900</v>
      </c>
    </row>
    <row r="24836" spans="1:10" x14ac:dyDescent="0.25">
      <c r="A24836">
        <v>2641920</v>
      </c>
      <c r="B24836" t="s">
        <v>10127</v>
      </c>
      <c r="C24836" t="s">
        <v>57</v>
      </c>
      <c r="D24836" t="s">
        <v>9</v>
      </c>
      <c r="E24836" s="4">
        <v>15.8</v>
      </c>
      <c r="F24836" s="4">
        <v>15.4</v>
      </c>
      <c r="G24836" s="4">
        <v>18.600000000000001</v>
      </c>
      <c r="H24836" s="4">
        <v>10.8</v>
      </c>
      <c r="I24836" s="4">
        <v>6.6</v>
      </c>
      <c r="J24836" s="4" t="s">
        <v>16900</v>
      </c>
    </row>
    <row r="24837" spans="1:10" x14ac:dyDescent="0.25">
      <c r="A24837">
        <v>2641920</v>
      </c>
      <c r="B24837" t="s">
        <v>10127</v>
      </c>
      <c r="C24837" t="s">
        <v>57</v>
      </c>
      <c r="D24837" t="s">
        <v>10</v>
      </c>
      <c r="E24837" s="4">
        <v>14.5</v>
      </c>
      <c r="F24837" s="4">
        <v>15.3</v>
      </c>
      <c r="G24837" s="4">
        <v>10.4</v>
      </c>
      <c r="H24837" s="4">
        <v>11.6</v>
      </c>
      <c r="I24837" s="4">
        <v>15.5</v>
      </c>
      <c r="J24837" s="4" t="s">
        <v>16900</v>
      </c>
    </row>
    <row r="24838" spans="1:10" x14ac:dyDescent="0.25">
      <c r="A24838">
        <v>2643558</v>
      </c>
      <c r="B24838" t="s">
        <v>10128</v>
      </c>
      <c r="C24838" t="s">
        <v>57</v>
      </c>
      <c r="D24838" t="s">
        <v>6</v>
      </c>
      <c r="E24838" s="4" t="s">
        <v>121</v>
      </c>
      <c r="F24838" s="4" t="s">
        <v>121</v>
      </c>
      <c r="G24838" s="4" t="s">
        <v>121</v>
      </c>
      <c r="H24838" s="4" t="s">
        <v>121</v>
      </c>
      <c r="I24838" s="4" t="s">
        <v>7</v>
      </c>
      <c r="J24838" s="4" t="s">
        <v>16</v>
      </c>
    </row>
    <row r="24839" spans="1:10" x14ac:dyDescent="0.25">
      <c r="A24839">
        <v>2643558</v>
      </c>
      <c r="B24839" t="s">
        <v>10128</v>
      </c>
      <c r="C24839" t="s">
        <v>57</v>
      </c>
      <c r="D24839" t="s">
        <v>8</v>
      </c>
      <c r="E24839" s="4">
        <v>50.1</v>
      </c>
      <c r="F24839" s="4">
        <v>47.4</v>
      </c>
      <c r="G24839" s="4">
        <v>38.5</v>
      </c>
      <c r="H24839" s="4">
        <v>40.299999999999997</v>
      </c>
      <c r="I24839" s="4">
        <v>29.1</v>
      </c>
      <c r="J24839" s="4">
        <v>19.100000000000001</v>
      </c>
    </row>
    <row r="24840" spans="1:10" x14ac:dyDescent="0.25">
      <c r="A24840">
        <v>2643558</v>
      </c>
      <c r="B24840" t="s">
        <v>10128</v>
      </c>
      <c r="C24840" t="s">
        <v>57</v>
      </c>
      <c r="D24840" t="s">
        <v>9</v>
      </c>
      <c r="E24840" s="4">
        <v>31.2</v>
      </c>
      <c r="F24840" s="4">
        <v>26.7</v>
      </c>
      <c r="G24840" s="4">
        <v>19</v>
      </c>
      <c r="H24840" s="4">
        <v>21.3</v>
      </c>
      <c r="I24840" s="4">
        <v>10.6</v>
      </c>
      <c r="J24840" s="4">
        <v>2.5</v>
      </c>
    </row>
    <row r="24841" spans="1:10" x14ac:dyDescent="0.25">
      <c r="A24841">
        <v>2643558</v>
      </c>
      <c r="B24841" t="s">
        <v>10128</v>
      </c>
      <c r="C24841" t="s">
        <v>57</v>
      </c>
      <c r="D24841" t="s">
        <v>10</v>
      </c>
      <c r="E24841" s="4">
        <v>18.899999999999999</v>
      </c>
      <c r="F24841" s="4">
        <v>20.7</v>
      </c>
      <c r="G24841" s="4">
        <v>19.5</v>
      </c>
      <c r="H24841" s="4">
        <v>19</v>
      </c>
      <c r="I24841" s="4">
        <v>18.600000000000001</v>
      </c>
      <c r="J24841" s="4">
        <v>16.600000000000001</v>
      </c>
    </row>
    <row r="24842" spans="1:10" x14ac:dyDescent="0.25">
      <c r="A24842">
        <v>2642160</v>
      </c>
      <c r="B24842" t="s">
        <v>10129</v>
      </c>
      <c r="C24842" t="s">
        <v>57</v>
      </c>
      <c r="D24842" t="s">
        <v>6</v>
      </c>
      <c r="E24842" s="4" t="s">
        <v>121</v>
      </c>
      <c r="F24842" s="4" t="s">
        <v>121</v>
      </c>
      <c r="G24842" s="4" t="s">
        <v>121</v>
      </c>
      <c r="H24842" s="4" t="s">
        <v>121</v>
      </c>
      <c r="I24842" s="4" t="s">
        <v>121</v>
      </c>
      <c r="J24842" s="4" t="s">
        <v>121</v>
      </c>
    </row>
    <row r="24843" spans="1:10" x14ac:dyDescent="0.25">
      <c r="A24843">
        <v>2642160</v>
      </c>
      <c r="B24843" t="s">
        <v>10129</v>
      </c>
      <c r="C24843" t="s">
        <v>57</v>
      </c>
      <c r="D24843" t="s">
        <v>8</v>
      </c>
      <c r="E24843" s="4">
        <v>44.1</v>
      </c>
      <c r="F24843" s="4">
        <v>44.3</v>
      </c>
      <c r="G24843" s="4">
        <v>43.2</v>
      </c>
      <c r="H24843" s="4">
        <v>39.299999999999997</v>
      </c>
      <c r="I24843" s="4">
        <v>38.4</v>
      </c>
      <c r="J24843" s="4">
        <v>37.200000000000003</v>
      </c>
    </row>
    <row r="24844" spans="1:10" x14ac:dyDescent="0.25">
      <c r="A24844">
        <v>2642160</v>
      </c>
      <c r="B24844" t="s">
        <v>10129</v>
      </c>
      <c r="C24844" t="s">
        <v>57</v>
      </c>
      <c r="D24844" t="s">
        <v>9</v>
      </c>
      <c r="E24844" s="4">
        <v>30.3</v>
      </c>
      <c r="F24844" s="4">
        <v>30.9</v>
      </c>
      <c r="G24844" s="4">
        <v>31.6</v>
      </c>
      <c r="H24844" s="4">
        <v>28.5</v>
      </c>
      <c r="I24844" s="4">
        <v>27</v>
      </c>
      <c r="J24844" s="4">
        <v>25.3</v>
      </c>
    </row>
    <row r="24845" spans="1:10" x14ac:dyDescent="0.25">
      <c r="A24845">
        <v>2642160</v>
      </c>
      <c r="B24845" t="s">
        <v>10129</v>
      </c>
      <c r="C24845" t="s">
        <v>57</v>
      </c>
      <c r="D24845" t="s">
        <v>10</v>
      </c>
      <c r="E24845" s="4">
        <v>13.8</v>
      </c>
      <c r="F24845" s="4">
        <v>13.5</v>
      </c>
      <c r="G24845" s="4">
        <v>11.6</v>
      </c>
      <c r="H24845" s="4">
        <v>10.8</v>
      </c>
      <c r="I24845" s="4">
        <v>11.5</v>
      </c>
      <c r="J24845" s="4">
        <v>11.9</v>
      </c>
    </row>
    <row r="24846" spans="1:10" x14ac:dyDescent="0.25">
      <c r="A24846">
        <v>2642260</v>
      </c>
      <c r="B24846" t="s">
        <v>10130</v>
      </c>
      <c r="C24846" t="s">
        <v>57</v>
      </c>
      <c r="D24846" t="s">
        <v>6</v>
      </c>
      <c r="E24846" s="4" t="s">
        <v>7</v>
      </c>
      <c r="F24846" s="4" t="s">
        <v>16</v>
      </c>
      <c r="G24846" s="4" t="s">
        <v>16</v>
      </c>
      <c r="H24846" s="4" t="s">
        <v>16</v>
      </c>
      <c r="I24846" s="4" t="s">
        <v>16</v>
      </c>
      <c r="J24846" s="4" t="s">
        <v>13</v>
      </c>
    </row>
    <row r="24847" spans="1:10" x14ac:dyDescent="0.25">
      <c r="A24847">
        <v>2642260</v>
      </c>
      <c r="B24847" t="s">
        <v>10130</v>
      </c>
      <c r="C24847" t="s">
        <v>57</v>
      </c>
      <c r="D24847" t="s">
        <v>8</v>
      </c>
      <c r="E24847" s="4">
        <v>27.1</v>
      </c>
      <c r="F24847" s="4">
        <v>20.9</v>
      </c>
      <c r="G24847" s="4">
        <v>19.899999999999999</v>
      </c>
      <c r="H24847" s="4">
        <v>17.899999999999999</v>
      </c>
      <c r="I24847" s="4">
        <v>21.5</v>
      </c>
      <c r="J24847" s="4">
        <v>23.7</v>
      </c>
    </row>
    <row r="24848" spans="1:10" x14ac:dyDescent="0.25">
      <c r="A24848">
        <v>2642260</v>
      </c>
      <c r="B24848" t="s">
        <v>10130</v>
      </c>
      <c r="C24848" t="s">
        <v>57</v>
      </c>
      <c r="D24848" t="s">
        <v>9</v>
      </c>
      <c r="E24848" s="4">
        <v>9.9</v>
      </c>
      <c r="F24848" s="4">
        <v>4.2</v>
      </c>
      <c r="G24848" s="4">
        <v>6.6</v>
      </c>
      <c r="H24848" s="4">
        <v>2.2999999999999998</v>
      </c>
      <c r="I24848" s="4">
        <v>6.4</v>
      </c>
      <c r="J24848" s="4">
        <v>9.1</v>
      </c>
    </row>
    <row r="24849" spans="1:10" x14ac:dyDescent="0.25">
      <c r="A24849">
        <v>2642260</v>
      </c>
      <c r="B24849" t="s">
        <v>10130</v>
      </c>
      <c r="C24849" t="s">
        <v>57</v>
      </c>
      <c r="D24849" t="s">
        <v>10</v>
      </c>
      <c r="E24849" s="4">
        <v>17.2</v>
      </c>
      <c r="F24849" s="4">
        <v>16.7</v>
      </c>
      <c r="G24849" s="4">
        <v>13.3</v>
      </c>
      <c r="H24849" s="4">
        <v>15.6</v>
      </c>
      <c r="I24849" s="4">
        <v>15.2</v>
      </c>
      <c r="J24849" s="4">
        <v>14.6</v>
      </c>
    </row>
    <row r="24850" spans="1:10" x14ac:dyDescent="0.25">
      <c r="A24850">
        <v>2642460</v>
      </c>
      <c r="B24850" t="s">
        <v>10131</v>
      </c>
      <c r="C24850" t="s">
        <v>57</v>
      </c>
      <c r="D24850" t="s">
        <v>6</v>
      </c>
      <c r="E24850" s="4" t="s">
        <v>121</v>
      </c>
      <c r="F24850" s="4" t="s">
        <v>121</v>
      </c>
      <c r="G24850" s="4" t="s">
        <v>7</v>
      </c>
      <c r="H24850" s="4" t="s">
        <v>16</v>
      </c>
      <c r="I24850" s="4" t="s">
        <v>13</v>
      </c>
      <c r="J24850" s="4" t="s">
        <v>13</v>
      </c>
    </row>
    <row r="24851" spans="1:10" x14ac:dyDescent="0.25">
      <c r="A24851">
        <v>2642460</v>
      </c>
      <c r="B24851" t="s">
        <v>10131</v>
      </c>
      <c r="C24851" t="s">
        <v>57</v>
      </c>
      <c r="D24851" t="s">
        <v>8</v>
      </c>
      <c r="E24851" s="4">
        <v>35</v>
      </c>
      <c r="F24851" s="4">
        <v>33.5</v>
      </c>
      <c r="G24851" s="4">
        <v>32.1</v>
      </c>
      <c r="H24851" s="4">
        <v>18.8</v>
      </c>
      <c r="I24851" s="4">
        <v>24.7</v>
      </c>
      <c r="J24851" s="4">
        <v>22.8</v>
      </c>
    </row>
    <row r="24852" spans="1:10" x14ac:dyDescent="0.25">
      <c r="A24852">
        <v>2642460</v>
      </c>
      <c r="B24852" t="s">
        <v>10131</v>
      </c>
      <c r="C24852" t="s">
        <v>57</v>
      </c>
      <c r="D24852" t="s">
        <v>9</v>
      </c>
      <c r="E24852" s="4">
        <v>22.9</v>
      </c>
      <c r="F24852" s="4">
        <v>22</v>
      </c>
      <c r="G24852" s="4">
        <v>24.8</v>
      </c>
      <c r="H24852" s="4">
        <v>10.4</v>
      </c>
      <c r="I24852" s="4">
        <v>15.5</v>
      </c>
      <c r="J24852" s="4">
        <v>9.6999999999999993</v>
      </c>
    </row>
    <row r="24853" spans="1:10" x14ac:dyDescent="0.25">
      <c r="A24853">
        <v>2642460</v>
      </c>
      <c r="B24853" t="s">
        <v>10131</v>
      </c>
      <c r="C24853" t="s">
        <v>57</v>
      </c>
      <c r="D24853" t="s">
        <v>10</v>
      </c>
      <c r="E24853" s="4">
        <v>12.2</v>
      </c>
      <c r="F24853" s="4">
        <v>11.5</v>
      </c>
      <c r="G24853" s="4">
        <v>7.3</v>
      </c>
      <c r="H24853" s="4">
        <v>8.3000000000000007</v>
      </c>
      <c r="I24853" s="4">
        <v>9.1999999999999993</v>
      </c>
      <c r="J24853" s="4">
        <v>13.1</v>
      </c>
    </row>
    <row r="24854" spans="1:10" x14ac:dyDescent="0.25">
      <c r="A24854">
        <v>2642820</v>
      </c>
      <c r="B24854" t="s">
        <v>10132</v>
      </c>
      <c r="C24854" t="s">
        <v>57</v>
      </c>
      <c r="D24854" t="s">
        <v>6</v>
      </c>
      <c r="E24854" s="4" t="s">
        <v>16</v>
      </c>
      <c r="F24854" s="4" t="s">
        <v>16</v>
      </c>
      <c r="G24854" s="4" t="s">
        <v>23</v>
      </c>
      <c r="H24854" s="4" t="s">
        <v>16</v>
      </c>
      <c r="I24854" s="4" t="s">
        <v>16</v>
      </c>
      <c r="J24854" s="4" t="s">
        <v>16</v>
      </c>
    </row>
    <row r="24855" spans="1:10" x14ac:dyDescent="0.25">
      <c r="A24855">
        <v>2642820</v>
      </c>
      <c r="B24855" t="s">
        <v>10132</v>
      </c>
      <c r="C24855" t="s">
        <v>57</v>
      </c>
      <c r="D24855" t="s">
        <v>8</v>
      </c>
      <c r="E24855" s="4">
        <v>17.3</v>
      </c>
      <c r="F24855" s="4">
        <v>17.8</v>
      </c>
      <c r="G24855" s="4">
        <v>16.399999999999999</v>
      </c>
      <c r="H24855" s="4">
        <v>18</v>
      </c>
      <c r="I24855" s="4">
        <v>18.5</v>
      </c>
      <c r="J24855" s="4">
        <v>19.5</v>
      </c>
    </row>
    <row r="24856" spans="1:10" x14ac:dyDescent="0.25">
      <c r="A24856">
        <v>2642820</v>
      </c>
      <c r="B24856" t="s">
        <v>10132</v>
      </c>
      <c r="C24856" t="s">
        <v>57</v>
      </c>
      <c r="D24856" t="s">
        <v>9</v>
      </c>
      <c r="E24856" s="4">
        <v>2.2000000000000002</v>
      </c>
      <c r="F24856" s="4">
        <v>3.3</v>
      </c>
      <c r="G24856" s="4">
        <v>3.5</v>
      </c>
      <c r="H24856" s="4">
        <v>6.6</v>
      </c>
      <c r="I24856" s="4">
        <v>6.1</v>
      </c>
      <c r="J24856" s="4">
        <v>6.5</v>
      </c>
    </row>
    <row r="24857" spans="1:10" x14ac:dyDescent="0.25">
      <c r="A24857">
        <v>2642820</v>
      </c>
      <c r="B24857" t="s">
        <v>10132</v>
      </c>
      <c r="C24857" t="s">
        <v>57</v>
      </c>
      <c r="D24857" t="s">
        <v>10</v>
      </c>
      <c r="E24857" s="4">
        <v>15.1</v>
      </c>
      <c r="F24857" s="4">
        <v>14.6</v>
      </c>
      <c r="G24857" s="4">
        <v>13</v>
      </c>
      <c r="H24857" s="4">
        <v>11.4</v>
      </c>
      <c r="I24857" s="4">
        <v>12.4</v>
      </c>
      <c r="J24857" s="4">
        <v>13</v>
      </c>
    </row>
    <row r="24858" spans="1:10" x14ac:dyDescent="0.25">
      <c r="A24858">
        <v>2643180</v>
      </c>
      <c r="B24858" t="s">
        <v>10133</v>
      </c>
      <c r="C24858" t="s">
        <v>57</v>
      </c>
      <c r="D24858" t="s">
        <v>6</v>
      </c>
      <c r="E24858" s="4" t="s">
        <v>16900</v>
      </c>
      <c r="F24858" s="4" t="s">
        <v>16900</v>
      </c>
      <c r="G24858" s="4" t="s">
        <v>16900</v>
      </c>
      <c r="H24858" s="4" t="s">
        <v>16900</v>
      </c>
      <c r="I24858" s="4" t="s">
        <v>16900</v>
      </c>
      <c r="J24858" s="4" t="s">
        <v>121</v>
      </c>
    </row>
    <row r="24859" spans="1:10" x14ac:dyDescent="0.25">
      <c r="A24859">
        <v>2643180</v>
      </c>
      <c r="B24859" t="s">
        <v>10133</v>
      </c>
      <c r="C24859" t="s">
        <v>57</v>
      </c>
      <c r="D24859" t="s">
        <v>8</v>
      </c>
      <c r="E24859" s="4" t="s">
        <v>16900</v>
      </c>
      <c r="F24859" s="4" t="s">
        <v>16900</v>
      </c>
      <c r="G24859" s="4" t="s">
        <v>16900</v>
      </c>
      <c r="H24859" s="4" t="s">
        <v>16900</v>
      </c>
      <c r="I24859" s="4" t="s">
        <v>16900</v>
      </c>
      <c r="J24859" s="4">
        <v>61.3</v>
      </c>
    </row>
    <row r="24860" spans="1:10" x14ac:dyDescent="0.25">
      <c r="A24860">
        <v>2643180</v>
      </c>
      <c r="B24860" t="s">
        <v>10133</v>
      </c>
      <c r="C24860" t="s">
        <v>57</v>
      </c>
      <c r="D24860" t="s">
        <v>9</v>
      </c>
      <c r="E24860" s="4" t="s">
        <v>16900</v>
      </c>
      <c r="F24860" s="4" t="s">
        <v>16900</v>
      </c>
      <c r="G24860" s="4" t="s">
        <v>16900</v>
      </c>
      <c r="H24860" s="4" t="s">
        <v>16900</v>
      </c>
      <c r="I24860" s="4" t="s">
        <v>16900</v>
      </c>
      <c r="J24860" s="4">
        <v>51</v>
      </c>
    </row>
    <row r="24861" spans="1:10" x14ac:dyDescent="0.25">
      <c r="A24861">
        <v>2643180</v>
      </c>
      <c r="B24861" t="s">
        <v>10133</v>
      </c>
      <c r="C24861" t="s">
        <v>57</v>
      </c>
      <c r="D24861" t="s">
        <v>10</v>
      </c>
      <c r="E24861" s="4" t="s">
        <v>16900</v>
      </c>
      <c r="F24861" s="4" t="s">
        <v>16900</v>
      </c>
      <c r="G24861" s="4" t="s">
        <v>16900</v>
      </c>
      <c r="H24861" s="4" t="s">
        <v>16900</v>
      </c>
      <c r="I24861" s="4" t="s">
        <v>16900</v>
      </c>
      <c r="J24861" s="4">
        <v>10.3</v>
      </c>
    </row>
    <row r="24862" spans="1:10" x14ac:dyDescent="0.25">
      <c r="A24862">
        <v>2643300</v>
      </c>
      <c r="B24862" t="s">
        <v>10134</v>
      </c>
      <c r="C24862" t="s">
        <v>57</v>
      </c>
      <c r="D24862" t="s">
        <v>6</v>
      </c>
      <c r="E24862" s="4" t="s">
        <v>23</v>
      </c>
      <c r="F24862" s="4" t="s">
        <v>23</v>
      </c>
      <c r="G24862" s="4" t="s">
        <v>23</v>
      </c>
      <c r="H24862" s="4" t="s">
        <v>23</v>
      </c>
      <c r="I24862" s="4" t="s">
        <v>23</v>
      </c>
      <c r="J24862" s="4" t="s">
        <v>23</v>
      </c>
    </row>
    <row r="24863" spans="1:10" x14ac:dyDescent="0.25">
      <c r="A24863">
        <v>2643300</v>
      </c>
      <c r="B24863" t="s">
        <v>10134</v>
      </c>
      <c r="C24863" t="s">
        <v>57</v>
      </c>
      <c r="D24863" t="s">
        <v>8</v>
      </c>
      <c r="E24863" s="4">
        <v>12.2</v>
      </c>
      <c r="F24863" s="4">
        <v>12.7</v>
      </c>
      <c r="G24863" s="4">
        <v>11.8</v>
      </c>
      <c r="H24863" s="4">
        <v>11</v>
      </c>
      <c r="I24863" s="4">
        <v>11.1</v>
      </c>
      <c r="J24863" s="4">
        <v>9.9</v>
      </c>
    </row>
    <row r="24864" spans="1:10" x14ac:dyDescent="0.25">
      <c r="A24864">
        <v>2643300</v>
      </c>
      <c r="B24864" t="s">
        <v>10134</v>
      </c>
      <c r="C24864" t="s">
        <v>57</v>
      </c>
      <c r="D24864" t="s">
        <v>9</v>
      </c>
      <c r="E24864" s="4">
        <v>0</v>
      </c>
      <c r="F24864" s="4">
        <v>0</v>
      </c>
      <c r="G24864" s="4">
        <v>0</v>
      </c>
      <c r="H24864" s="4">
        <v>0</v>
      </c>
      <c r="I24864" s="4">
        <v>1.5</v>
      </c>
      <c r="J24864" s="4">
        <v>0</v>
      </c>
    </row>
    <row r="24865" spans="1:10" x14ac:dyDescent="0.25">
      <c r="A24865">
        <v>2643300</v>
      </c>
      <c r="B24865" t="s">
        <v>10134</v>
      </c>
      <c r="C24865" t="s">
        <v>57</v>
      </c>
      <c r="D24865" t="s">
        <v>10</v>
      </c>
      <c r="E24865" s="4">
        <v>12.2</v>
      </c>
      <c r="F24865" s="4">
        <v>12.7</v>
      </c>
      <c r="G24865" s="4">
        <v>11.8</v>
      </c>
      <c r="H24865" s="4">
        <v>11</v>
      </c>
      <c r="I24865" s="4">
        <v>9.6</v>
      </c>
      <c r="J24865" s="4">
        <v>9.9</v>
      </c>
    </row>
    <row r="24866" spans="1:10" x14ac:dyDescent="0.25">
      <c r="A24866">
        <v>2643340</v>
      </c>
      <c r="B24866" t="s">
        <v>10135</v>
      </c>
      <c r="C24866" t="s">
        <v>57</v>
      </c>
      <c r="D24866" t="s">
        <v>6</v>
      </c>
      <c r="E24866" s="4" t="s">
        <v>23</v>
      </c>
      <c r="F24866" s="4" t="s">
        <v>23</v>
      </c>
      <c r="G24866" s="4" t="s">
        <v>23</v>
      </c>
      <c r="H24866" s="4" t="s">
        <v>23</v>
      </c>
      <c r="I24866" s="4" t="s">
        <v>23</v>
      </c>
      <c r="J24866" s="4" t="s">
        <v>23</v>
      </c>
    </row>
    <row r="24867" spans="1:10" x14ac:dyDescent="0.25">
      <c r="A24867">
        <v>2643340</v>
      </c>
      <c r="B24867" t="s">
        <v>10135</v>
      </c>
      <c r="C24867" t="s">
        <v>57</v>
      </c>
      <c r="D24867" t="s">
        <v>8</v>
      </c>
      <c r="E24867" s="4">
        <v>11.8</v>
      </c>
      <c r="F24867" s="4">
        <v>13.3</v>
      </c>
      <c r="G24867" s="4">
        <v>12.8</v>
      </c>
      <c r="H24867" s="4">
        <v>10.3</v>
      </c>
      <c r="I24867" s="4">
        <v>9.8000000000000007</v>
      </c>
      <c r="J24867" s="4">
        <v>16</v>
      </c>
    </row>
    <row r="24868" spans="1:10" x14ac:dyDescent="0.25">
      <c r="A24868">
        <v>2643340</v>
      </c>
      <c r="B24868" t="s">
        <v>10135</v>
      </c>
      <c r="C24868" t="s">
        <v>57</v>
      </c>
      <c r="D24868" t="s">
        <v>9</v>
      </c>
      <c r="E24868" s="4">
        <v>0.3</v>
      </c>
      <c r="F24868" s="4">
        <v>1.6</v>
      </c>
      <c r="G24868" s="4">
        <v>2.5</v>
      </c>
      <c r="H24868" s="4">
        <v>0</v>
      </c>
      <c r="I24868" s="4">
        <v>0</v>
      </c>
      <c r="J24868" s="4">
        <v>0</v>
      </c>
    </row>
    <row r="24869" spans="1:10" x14ac:dyDescent="0.25">
      <c r="A24869">
        <v>2643340</v>
      </c>
      <c r="B24869" t="s">
        <v>10135</v>
      </c>
      <c r="C24869" t="s">
        <v>57</v>
      </c>
      <c r="D24869" t="s">
        <v>10</v>
      </c>
      <c r="E24869" s="4">
        <v>11.5</v>
      </c>
      <c r="F24869" s="4">
        <v>11.7</v>
      </c>
      <c r="G24869" s="4">
        <v>10.3</v>
      </c>
      <c r="H24869" s="4">
        <v>10.3</v>
      </c>
      <c r="I24869" s="4">
        <v>9.8000000000000007</v>
      </c>
      <c r="J24869" s="4">
        <v>16</v>
      </c>
    </row>
    <row r="24870" spans="1:10" x14ac:dyDescent="0.25">
      <c r="A24870">
        <v>2645540</v>
      </c>
      <c r="B24870" t="s">
        <v>10136</v>
      </c>
      <c r="C24870" t="s">
        <v>57</v>
      </c>
      <c r="D24870" t="s">
        <v>6</v>
      </c>
      <c r="E24870" s="4" t="s">
        <v>16</v>
      </c>
      <c r="F24870" s="4" t="s">
        <v>16</v>
      </c>
      <c r="G24870" s="4" t="s">
        <v>13</v>
      </c>
      <c r="H24870" s="4" t="s">
        <v>13</v>
      </c>
      <c r="I24870" s="4" t="s">
        <v>7</v>
      </c>
      <c r="J24870" s="4" t="s">
        <v>7</v>
      </c>
    </row>
    <row r="24871" spans="1:10" x14ac:dyDescent="0.25">
      <c r="A24871">
        <v>2645540</v>
      </c>
      <c r="B24871" t="s">
        <v>10136</v>
      </c>
      <c r="C24871" t="s">
        <v>57</v>
      </c>
      <c r="D24871" t="s">
        <v>8</v>
      </c>
      <c r="E24871" s="4">
        <v>17.899999999999999</v>
      </c>
      <c r="F24871" s="4">
        <v>21.3</v>
      </c>
      <c r="G24871" s="4">
        <v>25.4</v>
      </c>
      <c r="H24871" s="4">
        <v>24.5</v>
      </c>
      <c r="I24871" s="4">
        <v>26.9</v>
      </c>
      <c r="J24871" s="4">
        <v>26.7</v>
      </c>
    </row>
    <row r="24872" spans="1:10" x14ac:dyDescent="0.25">
      <c r="A24872">
        <v>2645540</v>
      </c>
      <c r="B24872" t="s">
        <v>10136</v>
      </c>
      <c r="C24872" t="s">
        <v>57</v>
      </c>
      <c r="D24872" t="s">
        <v>9</v>
      </c>
      <c r="E24872" s="4">
        <v>7.2</v>
      </c>
      <c r="F24872" s="4">
        <v>10.6</v>
      </c>
      <c r="G24872" s="4">
        <v>16.5</v>
      </c>
      <c r="H24872" s="4">
        <v>16.600000000000001</v>
      </c>
      <c r="I24872" s="4">
        <v>18.7</v>
      </c>
      <c r="J24872" s="4">
        <v>18.7</v>
      </c>
    </row>
    <row r="24873" spans="1:10" x14ac:dyDescent="0.25">
      <c r="A24873">
        <v>2645540</v>
      </c>
      <c r="B24873" t="s">
        <v>10136</v>
      </c>
      <c r="C24873" t="s">
        <v>57</v>
      </c>
      <c r="D24873" t="s">
        <v>10</v>
      </c>
      <c r="E24873" s="4">
        <v>10.7</v>
      </c>
      <c r="F24873" s="4">
        <v>10.6</v>
      </c>
      <c r="G24873" s="4">
        <v>8.8000000000000007</v>
      </c>
      <c r="H24873" s="4">
        <v>7.9</v>
      </c>
      <c r="I24873" s="4">
        <v>8.1</v>
      </c>
      <c r="J24873" s="4">
        <v>8</v>
      </c>
    </row>
    <row r="24874" spans="1:10" x14ac:dyDescent="0.25">
      <c r="A24874">
        <v>2644200</v>
      </c>
      <c r="B24874" t="s">
        <v>10137</v>
      </c>
      <c r="C24874" t="s">
        <v>57</v>
      </c>
      <c r="D24874" t="s">
        <v>6</v>
      </c>
      <c r="E24874" s="4" t="s">
        <v>16900</v>
      </c>
      <c r="F24874" s="4" t="s">
        <v>16900</v>
      </c>
      <c r="G24874" s="4" t="s">
        <v>16900</v>
      </c>
      <c r="H24874" s="4" t="s">
        <v>16900</v>
      </c>
      <c r="I24874" s="4" t="s">
        <v>16900</v>
      </c>
      <c r="J24874" s="4" t="s">
        <v>16</v>
      </c>
    </row>
    <row r="24875" spans="1:10" x14ac:dyDescent="0.25">
      <c r="A24875">
        <v>2644200</v>
      </c>
      <c r="B24875" t="s">
        <v>10137</v>
      </c>
      <c r="C24875" t="s">
        <v>57</v>
      </c>
      <c r="D24875" t="s">
        <v>8</v>
      </c>
      <c r="E24875" s="4" t="s">
        <v>16900</v>
      </c>
      <c r="F24875" s="4" t="s">
        <v>16900</v>
      </c>
      <c r="G24875" s="4" t="s">
        <v>16900</v>
      </c>
      <c r="H24875" s="4" t="s">
        <v>16900</v>
      </c>
      <c r="I24875" s="4" t="s">
        <v>16900</v>
      </c>
      <c r="J24875" s="4">
        <v>17.100000000000001</v>
      </c>
    </row>
    <row r="24876" spans="1:10" x14ac:dyDescent="0.25">
      <c r="A24876">
        <v>2644200</v>
      </c>
      <c r="B24876" t="s">
        <v>10137</v>
      </c>
      <c r="C24876" t="s">
        <v>57</v>
      </c>
      <c r="D24876" t="s">
        <v>9</v>
      </c>
      <c r="E24876" s="4" t="s">
        <v>16900</v>
      </c>
      <c r="F24876" s="4" t="s">
        <v>16900</v>
      </c>
      <c r="G24876" s="4" t="s">
        <v>16900</v>
      </c>
      <c r="H24876" s="4" t="s">
        <v>16900</v>
      </c>
      <c r="I24876" s="4" t="s">
        <v>16900</v>
      </c>
      <c r="J24876" s="4">
        <v>10.3</v>
      </c>
    </row>
    <row r="24877" spans="1:10" x14ac:dyDescent="0.25">
      <c r="A24877">
        <v>2644200</v>
      </c>
      <c r="B24877" t="s">
        <v>10137</v>
      </c>
      <c r="C24877" t="s">
        <v>57</v>
      </c>
      <c r="D24877" t="s">
        <v>10</v>
      </c>
      <c r="E24877" s="4" t="s">
        <v>16900</v>
      </c>
      <c r="F24877" s="4" t="s">
        <v>16900</v>
      </c>
      <c r="G24877" s="4" t="s">
        <v>16900</v>
      </c>
      <c r="H24877" s="4" t="s">
        <v>16900</v>
      </c>
      <c r="I24877" s="4" t="s">
        <v>16900</v>
      </c>
      <c r="J24877" s="4">
        <v>6.8</v>
      </c>
    </row>
    <row r="24878" spans="1:10" x14ac:dyDescent="0.25">
      <c r="A24878">
        <v>2644520</v>
      </c>
      <c r="B24878" t="s">
        <v>10138</v>
      </c>
      <c r="C24878" t="s">
        <v>57</v>
      </c>
      <c r="D24878" t="s">
        <v>6</v>
      </c>
      <c r="E24878" s="4" t="s">
        <v>23</v>
      </c>
      <c r="F24878" s="4" t="s">
        <v>23</v>
      </c>
      <c r="G24878" s="4" t="s">
        <v>23</v>
      </c>
      <c r="H24878" s="4" t="s">
        <v>23</v>
      </c>
      <c r="I24878" s="4" t="s">
        <v>16</v>
      </c>
      <c r="J24878" s="4" t="s">
        <v>23</v>
      </c>
    </row>
    <row r="24879" spans="1:10" x14ac:dyDescent="0.25">
      <c r="A24879">
        <v>2644520</v>
      </c>
      <c r="B24879" t="s">
        <v>10138</v>
      </c>
      <c r="C24879" t="s">
        <v>57</v>
      </c>
      <c r="D24879" t="s">
        <v>8</v>
      </c>
      <c r="E24879" s="4">
        <v>7.9</v>
      </c>
      <c r="F24879" s="4">
        <v>8.5</v>
      </c>
      <c r="G24879" s="4">
        <v>11.2</v>
      </c>
      <c r="H24879" s="4">
        <v>15.4</v>
      </c>
      <c r="I24879" s="4">
        <v>17.100000000000001</v>
      </c>
      <c r="J24879" s="4">
        <v>16.3</v>
      </c>
    </row>
    <row r="24880" spans="1:10" x14ac:dyDescent="0.25">
      <c r="A24880">
        <v>2644520</v>
      </c>
      <c r="B24880" t="s">
        <v>10138</v>
      </c>
      <c r="C24880" t="s">
        <v>57</v>
      </c>
      <c r="D24880" t="s">
        <v>9</v>
      </c>
      <c r="E24880" s="4">
        <v>0</v>
      </c>
      <c r="F24880" s="4">
        <v>0</v>
      </c>
      <c r="G24880" s="4">
        <v>4.0999999999999996</v>
      </c>
      <c r="H24880" s="4">
        <v>8.5</v>
      </c>
      <c r="I24880" s="4">
        <v>11</v>
      </c>
      <c r="J24880" s="4">
        <v>9.1</v>
      </c>
    </row>
    <row r="24881" spans="1:10" x14ac:dyDescent="0.25">
      <c r="A24881">
        <v>2644520</v>
      </c>
      <c r="B24881" t="s">
        <v>10138</v>
      </c>
      <c r="C24881" t="s">
        <v>57</v>
      </c>
      <c r="D24881" t="s">
        <v>10</v>
      </c>
      <c r="E24881" s="4">
        <v>7.9</v>
      </c>
      <c r="F24881" s="4">
        <v>8.5</v>
      </c>
      <c r="G24881" s="4">
        <v>7.2</v>
      </c>
      <c r="H24881" s="4">
        <v>6.8</v>
      </c>
      <c r="I24881" s="4">
        <v>6.1</v>
      </c>
      <c r="J24881" s="4">
        <v>7.3</v>
      </c>
    </row>
    <row r="24882" spans="1:10" x14ac:dyDescent="0.25">
      <c r="A24882">
        <v>2644715</v>
      </c>
      <c r="B24882" t="s">
        <v>10139</v>
      </c>
      <c r="C24882" t="s">
        <v>57</v>
      </c>
      <c r="D24882" t="s">
        <v>6</v>
      </c>
      <c r="E24882" s="4" t="s">
        <v>23</v>
      </c>
      <c r="F24882" s="4" t="s">
        <v>23</v>
      </c>
      <c r="G24882" s="4" t="s">
        <v>23</v>
      </c>
      <c r="H24882" s="4" t="s">
        <v>23</v>
      </c>
      <c r="I24882" s="4" t="s">
        <v>23</v>
      </c>
      <c r="J24882" s="4" t="s">
        <v>23</v>
      </c>
    </row>
    <row r="24883" spans="1:10" x14ac:dyDescent="0.25">
      <c r="A24883">
        <v>2644715</v>
      </c>
      <c r="B24883" t="s">
        <v>10139</v>
      </c>
      <c r="C24883" t="s">
        <v>57</v>
      </c>
      <c r="D24883" t="s">
        <v>8</v>
      </c>
      <c r="E24883" s="4">
        <v>14.1</v>
      </c>
      <c r="F24883" s="4">
        <v>16.100000000000001</v>
      </c>
      <c r="G24883" s="4">
        <v>12.6</v>
      </c>
      <c r="H24883" s="4">
        <v>12</v>
      </c>
      <c r="I24883" s="4">
        <v>11.6</v>
      </c>
      <c r="J24883" s="4">
        <v>12.7</v>
      </c>
    </row>
    <row r="24884" spans="1:10" x14ac:dyDescent="0.25">
      <c r="A24884">
        <v>2644715</v>
      </c>
      <c r="B24884" t="s">
        <v>10139</v>
      </c>
      <c r="C24884" t="s">
        <v>57</v>
      </c>
      <c r="D24884" t="s">
        <v>9</v>
      </c>
      <c r="E24884" s="4">
        <v>0</v>
      </c>
      <c r="F24884" s="4">
        <v>2.8</v>
      </c>
      <c r="G24884" s="4">
        <v>0</v>
      </c>
      <c r="H24884" s="4">
        <v>0</v>
      </c>
      <c r="I24884" s="4">
        <v>0</v>
      </c>
      <c r="J24884" s="4">
        <v>0</v>
      </c>
    </row>
    <row r="24885" spans="1:10" x14ac:dyDescent="0.25">
      <c r="A24885">
        <v>2644715</v>
      </c>
      <c r="B24885" t="s">
        <v>10139</v>
      </c>
      <c r="C24885" t="s">
        <v>57</v>
      </c>
      <c r="D24885" t="s">
        <v>10</v>
      </c>
      <c r="E24885" s="4">
        <v>14.1</v>
      </c>
      <c r="F24885" s="4">
        <v>13.3</v>
      </c>
      <c r="G24885" s="4">
        <v>12.6</v>
      </c>
      <c r="H24885" s="4">
        <v>12</v>
      </c>
      <c r="I24885" s="4">
        <v>11.6</v>
      </c>
      <c r="J24885" s="4">
        <v>12.7</v>
      </c>
    </row>
    <row r="24886" spans="1:10" x14ac:dyDescent="0.25">
      <c r="A24886">
        <v>2644752</v>
      </c>
      <c r="B24886" t="s">
        <v>10140</v>
      </c>
      <c r="C24886" t="s">
        <v>57</v>
      </c>
      <c r="D24886" t="s">
        <v>6</v>
      </c>
      <c r="E24886" s="4" t="s">
        <v>16900</v>
      </c>
      <c r="F24886" s="4" t="s">
        <v>16900</v>
      </c>
      <c r="G24886" s="4" t="s">
        <v>16900</v>
      </c>
      <c r="H24886" s="4" t="s">
        <v>16900</v>
      </c>
      <c r="I24886" s="4" t="s">
        <v>16900</v>
      </c>
      <c r="J24886" s="4" t="s">
        <v>23</v>
      </c>
    </row>
    <row r="24887" spans="1:10" x14ac:dyDescent="0.25">
      <c r="A24887">
        <v>2644752</v>
      </c>
      <c r="B24887" t="s">
        <v>10140</v>
      </c>
      <c r="C24887" t="s">
        <v>57</v>
      </c>
      <c r="D24887" t="s">
        <v>8</v>
      </c>
      <c r="E24887" s="4" t="s">
        <v>16900</v>
      </c>
      <c r="F24887" s="4" t="s">
        <v>16900</v>
      </c>
      <c r="G24887" s="4" t="s">
        <v>16900</v>
      </c>
      <c r="H24887" s="4" t="s">
        <v>16900</v>
      </c>
      <c r="I24887" s="4" t="s">
        <v>16900</v>
      </c>
      <c r="J24887" s="4">
        <v>10</v>
      </c>
    </row>
    <row r="24888" spans="1:10" x14ac:dyDescent="0.25">
      <c r="A24888">
        <v>2644752</v>
      </c>
      <c r="B24888" t="s">
        <v>10140</v>
      </c>
      <c r="C24888" t="s">
        <v>57</v>
      </c>
      <c r="D24888" t="s">
        <v>9</v>
      </c>
      <c r="E24888" s="4" t="s">
        <v>16900</v>
      </c>
      <c r="F24888" s="4" t="s">
        <v>16900</v>
      </c>
      <c r="G24888" s="4" t="s">
        <v>16900</v>
      </c>
      <c r="H24888" s="4" t="s">
        <v>16900</v>
      </c>
      <c r="I24888" s="4" t="s">
        <v>16900</v>
      </c>
      <c r="J24888" s="4">
        <v>0</v>
      </c>
    </row>
    <row r="24889" spans="1:10" x14ac:dyDescent="0.25">
      <c r="A24889">
        <v>2644752</v>
      </c>
      <c r="B24889" t="s">
        <v>10140</v>
      </c>
      <c r="C24889" t="s">
        <v>57</v>
      </c>
      <c r="D24889" t="s">
        <v>10</v>
      </c>
      <c r="E24889" s="4" t="s">
        <v>16900</v>
      </c>
      <c r="F24889" s="4" t="s">
        <v>16900</v>
      </c>
      <c r="G24889" s="4" t="s">
        <v>16900</v>
      </c>
      <c r="H24889" s="4" t="s">
        <v>16900</v>
      </c>
      <c r="I24889" s="4" t="s">
        <v>16900</v>
      </c>
      <c r="J24889" s="4">
        <v>10</v>
      </c>
    </row>
    <row r="24890" spans="1:10" x14ac:dyDescent="0.25">
      <c r="A24890">
        <v>2644880</v>
      </c>
      <c r="B24890" t="s">
        <v>10141</v>
      </c>
      <c r="C24890" t="s">
        <v>57</v>
      </c>
      <c r="D24890" t="s">
        <v>6</v>
      </c>
      <c r="E24890" s="4" t="s">
        <v>16</v>
      </c>
      <c r="F24890" s="4" t="s">
        <v>16</v>
      </c>
      <c r="G24890" s="4" t="s">
        <v>13</v>
      </c>
      <c r="H24890" s="4" t="s">
        <v>13</v>
      </c>
      <c r="I24890" s="4" t="s">
        <v>13</v>
      </c>
      <c r="J24890" s="4" t="s">
        <v>13</v>
      </c>
    </row>
    <row r="24891" spans="1:10" x14ac:dyDescent="0.25">
      <c r="A24891">
        <v>2644880</v>
      </c>
      <c r="B24891" t="s">
        <v>10141</v>
      </c>
      <c r="C24891" t="s">
        <v>57</v>
      </c>
      <c r="D24891" t="s">
        <v>8</v>
      </c>
      <c r="E24891" s="4">
        <v>19.600000000000001</v>
      </c>
      <c r="F24891" s="4">
        <v>20.100000000000001</v>
      </c>
      <c r="G24891" s="4">
        <v>23.5</v>
      </c>
      <c r="H24891" s="4">
        <v>23.3</v>
      </c>
      <c r="I24891" s="4">
        <v>23.4</v>
      </c>
      <c r="J24891" s="4">
        <v>23.4</v>
      </c>
    </row>
    <row r="24892" spans="1:10" x14ac:dyDescent="0.25">
      <c r="A24892">
        <v>2644880</v>
      </c>
      <c r="B24892" t="s">
        <v>10141</v>
      </c>
      <c r="C24892" t="s">
        <v>57</v>
      </c>
      <c r="D24892" t="s">
        <v>9</v>
      </c>
      <c r="E24892" s="4">
        <v>5.7</v>
      </c>
      <c r="F24892" s="4">
        <v>4.9000000000000004</v>
      </c>
      <c r="G24892" s="4">
        <v>10.4</v>
      </c>
      <c r="H24892" s="4">
        <v>13.6</v>
      </c>
      <c r="I24892" s="4">
        <v>12.4</v>
      </c>
      <c r="J24892" s="4">
        <v>12.9</v>
      </c>
    </row>
    <row r="24893" spans="1:10" x14ac:dyDescent="0.25">
      <c r="A24893">
        <v>2644880</v>
      </c>
      <c r="B24893" t="s">
        <v>10141</v>
      </c>
      <c r="C24893" t="s">
        <v>57</v>
      </c>
      <c r="D24893" t="s">
        <v>10</v>
      </c>
      <c r="E24893" s="4">
        <v>13.9</v>
      </c>
      <c r="F24893" s="4">
        <v>15.2</v>
      </c>
      <c r="G24893" s="4">
        <v>13.2</v>
      </c>
      <c r="H24893" s="4">
        <v>9.6999999999999993</v>
      </c>
      <c r="I24893" s="4">
        <v>10.9</v>
      </c>
      <c r="J24893" s="4">
        <v>10.4</v>
      </c>
    </row>
    <row r="24894" spans="1:10" x14ac:dyDescent="0.25">
      <c r="A24894">
        <v>2644940</v>
      </c>
      <c r="B24894" t="s">
        <v>10142</v>
      </c>
      <c r="C24894" t="s">
        <v>57</v>
      </c>
      <c r="D24894" t="s">
        <v>6</v>
      </c>
      <c r="E24894" s="4" t="s">
        <v>23</v>
      </c>
      <c r="F24894" s="4" t="s">
        <v>16</v>
      </c>
      <c r="G24894" s="4" t="s">
        <v>23</v>
      </c>
      <c r="H24894" s="4" t="s">
        <v>23</v>
      </c>
      <c r="I24894" s="4" t="s">
        <v>23</v>
      </c>
      <c r="J24894" s="4" t="s">
        <v>13</v>
      </c>
    </row>
    <row r="24895" spans="1:10" x14ac:dyDescent="0.25">
      <c r="A24895">
        <v>2644940</v>
      </c>
      <c r="B24895" t="s">
        <v>10142</v>
      </c>
      <c r="C24895" t="s">
        <v>57</v>
      </c>
      <c r="D24895" t="s">
        <v>8</v>
      </c>
      <c r="E24895" s="4">
        <v>15.4</v>
      </c>
      <c r="F24895" s="4">
        <v>19.5</v>
      </c>
      <c r="G24895" s="4">
        <v>16</v>
      </c>
      <c r="H24895" s="4">
        <v>9.6999999999999993</v>
      </c>
      <c r="I24895" s="4">
        <v>16.100000000000001</v>
      </c>
      <c r="J24895" s="4">
        <v>21.9</v>
      </c>
    </row>
    <row r="24896" spans="1:10" x14ac:dyDescent="0.25">
      <c r="A24896">
        <v>2644940</v>
      </c>
      <c r="B24896" t="s">
        <v>10142</v>
      </c>
      <c r="C24896" t="s">
        <v>57</v>
      </c>
      <c r="D24896" t="s">
        <v>9</v>
      </c>
      <c r="E24896" s="4">
        <v>5.4</v>
      </c>
      <c r="F24896" s="4">
        <v>7.7</v>
      </c>
      <c r="G24896" s="4">
        <v>4.5999999999999996</v>
      </c>
      <c r="H24896" s="4">
        <v>0</v>
      </c>
      <c r="I24896" s="4">
        <v>7.7</v>
      </c>
      <c r="J24896" s="4">
        <v>13.7</v>
      </c>
    </row>
    <row r="24897" spans="1:10" x14ac:dyDescent="0.25">
      <c r="A24897">
        <v>2644940</v>
      </c>
      <c r="B24897" t="s">
        <v>10142</v>
      </c>
      <c r="C24897" t="s">
        <v>57</v>
      </c>
      <c r="D24897" t="s">
        <v>10</v>
      </c>
      <c r="E24897" s="4">
        <v>10</v>
      </c>
      <c r="F24897" s="4">
        <v>11.8</v>
      </c>
      <c r="G24897" s="4">
        <v>11.4</v>
      </c>
      <c r="H24897" s="4">
        <v>9.6999999999999993</v>
      </c>
      <c r="I24897" s="4">
        <v>8.4</v>
      </c>
      <c r="J24897" s="4">
        <v>8.1999999999999993</v>
      </c>
    </row>
    <row r="24898" spans="1:10" x14ac:dyDescent="0.25">
      <c r="A24898">
        <v>2645340</v>
      </c>
      <c r="B24898" t="s">
        <v>10143</v>
      </c>
      <c r="C24898" t="s">
        <v>57</v>
      </c>
      <c r="D24898" t="s">
        <v>6</v>
      </c>
      <c r="E24898" s="4" t="s">
        <v>16900</v>
      </c>
      <c r="F24898" s="4" t="s">
        <v>16900</v>
      </c>
      <c r="G24898" s="4" t="s">
        <v>16900</v>
      </c>
      <c r="H24898" s="4" t="s">
        <v>16900</v>
      </c>
      <c r="I24898" s="4" t="s">
        <v>16900</v>
      </c>
      <c r="J24898" s="4" t="s">
        <v>16</v>
      </c>
    </row>
    <row r="24899" spans="1:10" x14ac:dyDescent="0.25">
      <c r="A24899">
        <v>2645340</v>
      </c>
      <c r="B24899" t="s">
        <v>10143</v>
      </c>
      <c r="C24899" t="s">
        <v>57</v>
      </c>
      <c r="D24899" t="s">
        <v>8</v>
      </c>
      <c r="E24899" s="4" t="s">
        <v>16900</v>
      </c>
      <c r="F24899" s="4" t="s">
        <v>16900</v>
      </c>
      <c r="G24899" s="4" t="s">
        <v>16900</v>
      </c>
      <c r="H24899" s="4" t="s">
        <v>16900</v>
      </c>
      <c r="I24899" s="4" t="s">
        <v>16900</v>
      </c>
      <c r="J24899" s="4">
        <v>20.5</v>
      </c>
    </row>
    <row r="24900" spans="1:10" x14ac:dyDescent="0.25">
      <c r="A24900">
        <v>2645340</v>
      </c>
      <c r="B24900" t="s">
        <v>10143</v>
      </c>
      <c r="C24900" t="s">
        <v>57</v>
      </c>
      <c r="D24900" t="s">
        <v>9</v>
      </c>
      <c r="E24900" s="4" t="s">
        <v>16900</v>
      </c>
      <c r="F24900" s="4" t="s">
        <v>16900</v>
      </c>
      <c r="G24900" s="4" t="s">
        <v>16900</v>
      </c>
      <c r="H24900" s="4" t="s">
        <v>16900</v>
      </c>
      <c r="I24900" s="4" t="s">
        <v>16900</v>
      </c>
      <c r="J24900" s="4">
        <v>8.3000000000000007</v>
      </c>
    </row>
    <row r="24901" spans="1:10" x14ac:dyDescent="0.25">
      <c r="A24901">
        <v>2645340</v>
      </c>
      <c r="B24901" t="s">
        <v>10143</v>
      </c>
      <c r="C24901" t="s">
        <v>57</v>
      </c>
      <c r="D24901" t="s">
        <v>10</v>
      </c>
      <c r="E24901" s="4" t="s">
        <v>16900</v>
      </c>
      <c r="F24901" s="4" t="s">
        <v>16900</v>
      </c>
      <c r="G24901" s="4" t="s">
        <v>16900</v>
      </c>
      <c r="H24901" s="4" t="s">
        <v>16900</v>
      </c>
      <c r="I24901" s="4" t="s">
        <v>16900</v>
      </c>
      <c r="J24901" s="4">
        <v>12.2</v>
      </c>
    </row>
    <row r="24902" spans="1:10" x14ac:dyDescent="0.25">
      <c r="A24902">
        <v>2645420</v>
      </c>
      <c r="B24902" t="s">
        <v>10144</v>
      </c>
      <c r="C24902" t="s">
        <v>57</v>
      </c>
      <c r="D24902" t="s">
        <v>6</v>
      </c>
      <c r="E24902" s="4" t="s">
        <v>23</v>
      </c>
      <c r="F24902" s="4" t="s">
        <v>23</v>
      </c>
      <c r="G24902" s="4" t="s">
        <v>23</v>
      </c>
      <c r="H24902" s="4" t="s">
        <v>23</v>
      </c>
      <c r="I24902" s="4" t="s">
        <v>23</v>
      </c>
      <c r="J24902" s="4" t="s">
        <v>23</v>
      </c>
    </row>
    <row r="24903" spans="1:10" x14ac:dyDescent="0.25">
      <c r="A24903">
        <v>2645420</v>
      </c>
      <c r="B24903" t="s">
        <v>10144</v>
      </c>
      <c r="C24903" t="s">
        <v>57</v>
      </c>
      <c r="D24903" t="s">
        <v>8</v>
      </c>
      <c r="E24903" s="4">
        <v>8.6</v>
      </c>
      <c r="F24903" s="4">
        <v>7.7</v>
      </c>
      <c r="G24903" s="4">
        <v>8</v>
      </c>
      <c r="H24903" s="4">
        <v>6.7</v>
      </c>
      <c r="I24903" s="4">
        <v>7</v>
      </c>
      <c r="J24903" s="4">
        <v>7.3</v>
      </c>
    </row>
    <row r="24904" spans="1:10" x14ac:dyDescent="0.25">
      <c r="A24904">
        <v>2645420</v>
      </c>
      <c r="B24904" t="s">
        <v>10144</v>
      </c>
      <c r="C24904" t="s">
        <v>57</v>
      </c>
      <c r="D24904" t="s">
        <v>9</v>
      </c>
      <c r="E24904" s="4">
        <v>0</v>
      </c>
      <c r="F24904" s="4">
        <v>0</v>
      </c>
      <c r="G24904" s="4">
        <v>0</v>
      </c>
      <c r="H24904" s="4">
        <v>0</v>
      </c>
      <c r="I24904" s="4">
        <v>0</v>
      </c>
      <c r="J24904" s="4">
        <v>0</v>
      </c>
    </row>
    <row r="24905" spans="1:10" x14ac:dyDescent="0.25">
      <c r="A24905">
        <v>2645420</v>
      </c>
      <c r="B24905" t="s">
        <v>10144</v>
      </c>
      <c r="C24905" t="s">
        <v>57</v>
      </c>
      <c r="D24905" t="s">
        <v>10</v>
      </c>
      <c r="E24905" s="4">
        <v>8.6</v>
      </c>
      <c r="F24905" s="4">
        <v>7.7</v>
      </c>
      <c r="G24905" s="4">
        <v>8</v>
      </c>
      <c r="H24905" s="4">
        <v>6.7</v>
      </c>
      <c r="I24905" s="4">
        <v>7</v>
      </c>
      <c r="J24905" s="4">
        <v>7.3</v>
      </c>
    </row>
    <row r="24906" spans="1:10" x14ac:dyDescent="0.25">
      <c r="A24906">
        <v>2646000</v>
      </c>
      <c r="B24906" t="s">
        <v>8924</v>
      </c>
      <c r="C24906" t="s">
        <v>57</v>
      </c>
      <c r="D24906" t="s">
        <v>6</v>
      </c>
      <c r="E24906" s="4" t="s">
        <v>7</v>
      </c>
      <c r="F24906" s="4" t="s">
        <v>7</v>
      </c>
      <c r="G24906" s="4" t="s">
        <v>7</v>
      </c>
      <c r="H24906" s="4" t="s">
        <v>7</v>
      </c>
      <c r="I24906" s="4" t="s">
        <v>7</v>
      </c>
      <c r="J24906" s="4" t="s">
        <v>7</v>
      </c>
    </row>
    <row r="24907" spans="1:10" x14ac:dyDescent="0.25">
      <c r="A24907">
        <v>2646000</v>
      </c>
      <c r="B24907" t="s">
        <v>8924</v>
      </c>
      <c r="C24907" t="s">
        <v>57</v>
      </c>
      <c r="D24907" t="s">
        <v>8</v>
      </c>
      <c r="E24907" s="4">
        <v>29.7</v>
      </c>
      <c r="F24907" s="4">
        <v>31.8</v>
      </c>
      <c r="G24907" s="4">
        <v>31.1</v>
      </c>
      <c r="H24907" s="4">
        <v>26.6</v>
      </c>
      <c r="I24907" s="4">
        <v>26.8</v>
      </c>
      <c r="J24907" s="4">
        <v>26.9</v>
      </c>
    </row>
    <row r="24908" spans="1:10" x14ac:dyDescent="0.25">
      <c r="A24908">
        <v>2646000</v>
      </c>
      <c r="B24908" t="s">
        <v>8924</v>
      </c>
      <c r="C24908" t="s">
        <v>57</v>
      </c>
      <c r="D24908" t="s">
        <v>9</v>
      </c>
      <c r="E24908" s="4">
        <v>11.2</v>
      </c>
      <c r="F24908" s="4">
        <v>14.9</v>
      </c>
      <c r="G24908" s="4">
        <v>15.9</v>
      </c>
      <c r="H24908" s="4">
        <v>12</v>
      </c>
      <c r="I24908" s="4">
        <v>11</v>
      </c>
      <c r="J24908" s="4">
        <v>10.4</v>
      </c>
    </row>
    <row r="24909" spans="1:10" x14ac:dyDescent="0.25">
      <c r="A24909">
        <v>2646000</v>
      </c>
      <c r="B24909" t="s">
        <v>8924</v>
      </c>
      <c r="C24909" t="s">
        <v>57</v>
      </c>
      <c r="D24909" t="s">
        <v>10</v>
      </c>
      <c r="E24909" s="4">
        <v>18.5</v>
      </c>
      <c r="F24909" s="4">
        <v>16.899999999999999</v>
      </c>
      <c r="G24909" s="4">
        <v>15.2</v>
      </c>
      <c r="H24909" s="4">
        <v>14.6</v>
      </c>
      <c r="I24909" s="4">
        <v>15.9</v>
      </c>
      <c r="J24909" s="4">
        <v>16.5</v>
      </c>
    </row>
    <row r="24910" spans="1:10" x14ac:dyDescent="0.25">
      <c r="A24910">
        <v>2646040</v>
      </c>
      <c r="B24910" t="s">
        <v>10145</v>
      </c>
      <c r="C24910" t="s">
        <v>57</v>
      </c>
      <c r="D24910" t="s">
        <v>6</v>
      </c>
      <c r="E24910" s="4" t="s">
        <v>16</v>
      </c>
      <c r="F24910" s="4" t="s">
        <v>16</v>
      </c>
      <c r="G24910" s="4" t="s">
        <v>16</v>
      </c>
      <c r="H24910" s="4" t="s">
        <v>13</v>
      </c>
      <c r="I24910" s="4" t="s">
        <v>16</v>
      </c>
      <c r="J24910" s="4" t="s">
        <v>16</v>
      </c>
    </row>
    <row r="24911" spans="1:10" x14ac:dyDescent="0.25">
      <c r="A24911">
        <v>2646040</v>
      </c>
      <c r="B24911" t="s">
        <v>10145</v>
      </c>
      <c r="C24911" t="s">
        <v>57</v>
      </c>
      <c r="D24911" t="s">
        <v>8</v>
      </c>
      <c r="E24911" s="4">
        <v>18.8</v>
      </c>
      <c r="F24911" s="4">
        <v>19.100000000000001</v>
      </c>
      <c r="G24911" s="4">
        <v>20.6</v>
      </c>
      <c r="H24911" s="4">
        <v>22</v>
      </c>
      <c r="I24911" s="4">
        <v>20.5</v>
      </c>
      <c r="J24911" s="4">
        <v>20.6</v>
      </c>
    </row>
    <row r="24912" spans="1:10" x14ac:dyDescent="0.25">
      <c r="A24912">
        <v>2646040</v>
      </c>
      <c r="B24912" t="s">
        <v>10145</v>
      </c>
      <c r="C24912" t="s">
        <v>57</v>
      </c>
      <c r="D24912" t="s">
        <v>9</v>
      </c>
      <c r="E24912" s="4">
        <v>0</v>
      </c>
      <c r="F24912" s="4">
        <v>0.6</v>
      </c>
      <c r="G24912" s="4">
        <v>5.0999999999999996</v>
      </c>
      <c r="H24912" s="4">
        <v>8.1</v>
      </c>
      <c r="I24912" s="4">
        <v>6</v>
      </c>
      <c r="J24912" s="4">
        <v>6.1</v>
      </c>
    </row>
    <row r="24913" spans="1:10" x14ac:dyDescent="0.25">
      <c r="A24913">
        <v>2646040</v>
      </c>
      <c r="B24913" t="s">
        <v>10145</v>
      </c>
      <c r="C24913" t="s">
        <v>57</v>
      </c>
      <c r="D24913" t="s">
        <v>10</v>
      </c>
      <c r="E24913" s="4">
        <v>18.8</v>
      </c>
      <c r="F24913" s="4">
        <v>18.600000000000001</v>
      </c>
      <c r="G24913" s="4">
        <v>15.5</v>
      </c>
      <c r="H24913" s="4">
        <v>13.9</v>
      </c>
      <c r="I24913" s="4">
        <v>14.6</v>
      </c>
      <c r="J24913" s="4">
        <v>14.5</v>
      </c>
    </row>
    <row r="24914" spans="1:10" x14ac:dyDescent="0.25">
      <c r="A24914">
        <v>2646320</v>
      </c>
      <c r="B24914" t="s">
        <v>10146</v>
      </c>
      <c r="C24914" t="s">
        <v>57</v>
      </c>
      <c r="D24914" t="s">
        <v>6</v>
      </c>
      <c r="E24914" s="4" t="s">
        <v>23</v>
      </c>
      <c r="F24914" s="4" t="s">
        <v>23</v>
      </c>
      <c r="G24914" s="4" t="s">
        <v>23</v>
      </c>
      <c r="H24914" s="4" t="s">
        <v>23</v>
      </c>
      <c r="I24914" s="4" t="s">
        <v>23</v>
      </c>
      <c r="J24914" s="4" t="s">
        <v>23</v>
      </c>
    </row>
    <row r="24915" spans="1:10" x14ac:dyDescent="0.25">
      <c r="A24915">
        <v>2646320</v>
      </c>
      <c r="B24915" t="s">
        <v>10146</v>
      </c>
      <c r="C24915" t="s">
        <v>57</v>
      </c>
      <c r="D24915" t="s">
        <v>8</v>
      </c>
      <c r="E24915" s="4">
        <v>12.9</v>
      </c>
      <c r="F24915" s="4">
        <v>14.2</v>
      </c>
      <c r="G24915" s="4">
        <v>13.2</v>
      </c>
      <c r="H24915" s="4">
        <v>11.5</v>
      </c>
      <c r="I24915" s="4">
        <v>11.7</v>
      </c>
      <c r="J24915" s="4">
        <v>12</v>
      </c>
    </row>
    <row r="24916" spans="1:10" x14ac:dyDescent="0.25">
      <c r="A24916">
        <v>2646320</v>
      </c>
      <c r="B24916" t="s">
        <v>10146</v>
      </c>
      <c r="C24916" t="s">
        <v>57</v>
      </c>
      <c r="D24916" t="s">
        <v>9</v>
      </c>
      <c r="E24916" s="4">
        <v>0</v>
      </c>
      <c r="F24916" s="4">
        <v>0</v>
      </c>
      <c r="G24916" s="4">
        <v>0</v>
      </c>
      <c r="H24916" s="4">
        <v>0</v>
      </c>
      <c r="I24916" s="4">
        <v>1.3</v>
      </c>
      <c r="J24916" s="4">
        <v>0</v>
      </c>
    </row>
    <row r="24917" spans="1:10" x14ac:dyDescent="0.25">
      <c r="A24917">
        <v>2646320</v>
      </c>
      <c r="B24917" t="s">
        <v>10146</v>
      </c>
      <c r="C24917" t="s">
        <v>57</v>
      </c>
      <c r="D24917" t="s">
        <v>10</v>
      </c>
      <c r="E24917" s="4">
        <v>12.9</v>
      </c>
      <c r="F24917" s="4">
        <v>14.2</v>
      </c>
      <c r="G24917" s="4">
        <v>13.2</v>
      </c>
      <c r="H24917" s="4">
        <v>11.5</v>
      </c>
      <c r="I24917" s="4">
        <v>10.4</v>
      </c>
      <c r="J24917" s="4">
        <v>12</v>
      </c>
    </row>
    <row r="24918" spans="1:10" x14ac:dyDescent="0.25">
      <c r="A24918">
        <v>2646360</v>
      </c>
      <c r="B24918" t="s">
        <v>10147</v>
      </c>
      <c r="C24918" t="s">
        <v>57</v>
      </c>
      <c r="D24918" t="s">
        <v>6</v>
      </c>
      <c r="E24918" s="4" t="s">
        <v>16</v>
      </c>
      <c r="F24918" s="4" t="s">
        <v>13</v>
      </c>
      <c r="G24918" s="4" t="s">
        <v>13</v>
      </c>
      <c r="H24918" s="4" t="s">
        <v>16</v>
      </c>
      <c r="I24918" s="4" t="s">
        <v>16</v>
      </c>
      <c r="J24918" s="4" t="s">
        <v>23</v>
      </c>
    </row>
    <row r="24919" spans="1:10" x14ac:dyDescent="0.25">
      <c r="A24919">
        <v>2646360</v>
      </c>
      <c r="B24919" t="s">
        <v>10147</v>
      </c>
      <c r="C24919" t="s">
        <v>57</v>
      </c>
      <c r="D24919" t="s">
        <v>8</v>
      </c>
      <c r="E24919" s="4">
        <v>17.100000000000001</v>
      </c>
      <c r="F24919" s="4">
        <v>22.4</v>
      </c>
      <c r="G24919" s="4">
        <v>23.5</v>
      </c>
      <c r="H24919" s="4">
        <v>20.100000000000001</v>
      </c>
      <c r="I24919" s="4">
        <v>18.5</v>
      </c>
      <c r="J24919" s="4">
        <v>16.3</v>
      </c>
    </row>
    <row r="24920" spans="1:10" x14ac:dyDescent="0.25">
      <c r="A24920">
        <v>2646360</v>
      </c>
      <c r="B24920" t="s">
        <v>10147</v>
      </c>
      <c r="C24920" t="s">
        <v>57</v>
      </c>
      <c r="D24920" t="s">
        <v>9</v>
      </c>
      <c r="E24920" s="4">
        <v>6.7</v>
      </c>
      <c r="F24920" s="4">
        <v>10.7</v>
      </c>
      <c r="G24920" s="4">
        <v>13</v>
      </c>
      <c r="H24920" s="4">
        <v>10</v>
      </c>
      <c r="I24920" s="4">
        <v>9.1</v>
      </c>
      <c r="J24920" s="4">
        <v>7.4</v>
      </c>
    </row>
    <row r="24921" spans="1:10" x14ac:dyDescent="0.25">
      <c r="A24921">
        <v>2646360</v>
      </c>
      <c r="B24921" t="s">
        <v>10147</v>
      </c>
      <c r="C24921" t="s">
        <v>57</v>
      </c>
      <c r="D24921" t="s">
        <v>10</v>
      </c>
      <c r="E24921" s="4">
        <v>10.5</v>
      </c>
      <c r="F24921" s="4">
        <v>11.7</v>
      </c>
      <c r="G24921" s="4">
        <v>10.5</v>
      </c>
      <c r="H24921" s="4">
        <v>10.1</v>
      </c>
      <c r="I24921" s="4">
        <v>9.4</v>
      </c>
      <c r="J24921" s="4">
        <v>9</v>
      </c>
    </row>
    <row r="24922" spans="1:10" x14ac:dyDescent="0.25">
      <c r="A24922">
        <v>2646500</v>
      </c>
      <c r="B24922" t="s">
        <v>10148</v>
      </c>
      <c r="C24922" t="s">
        <v>57</v>
      </c>
      <c r="D24922" t="s">
        <v>6</v>
      </c>
      <c r="E24922" s="4" t="s">
        <v>23</v>
      </c>
      <c r="F24922" s="4" t="s">
        <v>23</v>
      </c>
      <c r="G24922" s="4" t="s">
        <v>23</v>
      </c>
      <c r="H24922" s="4" t="s">
        <v>23</v>
      </c>
      <c r="I24922" s="4" t="s">
        <v>16</v>
      </c>
      <c r="J24922" s="4" t="s">
        <v>121</v>
      </c>
    </row>
    <row r="24923" spans="1:10" x14ac:dyDescent="0.25">
      <c r="A24923">
        <v>2646500</v>
      </c>
      <c r="B24923" t="s">
        <v>10148</v>
      </c>
      <c r="C24923" t="s">
        <v>57</v>
      </c>
      <c r="D24923" t="s">
        <v>8</v>
      </c>
      <c r="E24923" s="4">
        <v>12</v>
      </c>
      <c r="F24923" s="4">
        <v>11.6</v>
      </c>
      <c r="G24923" s="4">
        <v>9.4</v>
      </c>
      <c r="H24923" s="4">
        <v>14.9</v>
      </c>
      <c r="I24923" s="4">
        <v>20.8</v>
      </c>
      <c r="J24923" s="4">
        <v>32.9</v>
      </c>
    </row>
    <row r="24924" spans="1:10" x14ac:dyDescent="0.25">
      <c r="A24924">
        <v>2646500</v>
      </c>
      <c r="B24924" t="s">
        <v>10148</v>
      </c>
      <c r="C24924" t="s">
        <v>57</v>
      </c>
      <c r="D24924" t="s">
        <v>9</v>
      </c>
      <c r="E24924" s="4">
        <v>0</v>
      </c>
      <c r="F24924" s="4">
        <v>0</v>
      </c>
      <c r="G24924" s="4">
        <v>0</v>
      </c>
      <c r="H24924" s="4">
        <v>5.9</v>
      </c>
      <c r="I24924" s="4">
        <v>12</v>
      </c>
      <c r="J24924" s="4">
        <v>22.8</v>
      </c>
    </row>
    <row r="24925" spans="1:10" x14ac:dyDescent="0.25">
      <c r="A24925">
        <v>2646500</v>
      </c>
      <c r="B24925" t="s">
        <v>10148</v>
      </c>
      <c r="C24925" t="s">
        <v>57</v>
      </c>
      <c r="D24925" t="s">
        <v>10</v>
      </c>
      <c r="E24925" s="4">
        <v>12</v>
      </c>
      <c r="F24925" s="4">
        <v>11.6</v>
      </c>
      <c r="G24925" s="4">
        <v>9.4</v>
      </c>
      <c r="H24925" s="4">
        <v>9</v>
      </c>
      <c r="I24925" s="4">
        <v>8.8000000000000007</v>
      </c>
      <c r="J24925" s="4">
        <v>10.1</v>
      </c>
    </row>
    <row r="24926" spans="1:10" x14ac:dyDescent="0.25">
      <c r="A24926">
        <v>2647180</v>
      </c>
      <c r="B24926" t="s">
        <v>10149</v>
      </c>
      <c r="C24926" t="s">
        <v>57</v>
      </c>
      <c r="D24926" t="s">
        <v>6</v>
      </c>
      <c r="E24926" s="4" t="s">
        <v>23</v>
      </c>
      <c r="F24926" s="4" t="s">
        <v>23</v>
      </c>
      <c r="G24926" s="4" t="s">
        <v>23</v>
      </c>
      <c r="H24926" s="4" t="s">
        <v>23</v>
      </c>
      <c r="I24926" s="4" t="s">
        <v>23</v>
      </c>
      <c r="J24926" s="4" t="s">
        <v>23</v>
      </c>
    </row>
    <row r="24927" spans="1:10" x14ac:dyDescent="0.25">
      <c r="A24927">
        <v>2647180</v>
      </c>
      <c r="B24927" t="s">
        <v>10149</v>
      </c>
      <c r="C24927" t="s">
        <v>57</v>
      </c>
      <c r="D24927" t="s">
        <v>8</v>
      </c>
      <c r="E24927" s="4">
        <v>15.1</v>
      </c>
      <c r="F24927" s="4">
        <v>14.5</v>
      </c>
      <c r="G24927" s="4">
        <v>12.8</v>
      </c>
      <c r="H24927" s="4">
        <v>9.5</v>
      </c>
      <c r="I24927" s="4">
        <v>10.7</v>
      </c>
      <c r="J24927" s="4">
        <v>11.9</v>
      </c>
    </row>
    <row r="24928" spans="1:10" x14ac:dyDescent="0.25">
      <c r="A24928">
        <v>2647180</v>
      </c>
      <c r="B24928" t="s">
        <v>10149</v>
      </c>
      <c r="C24928" t="s">
        <v>57</v>
      </c>
      <c r="D24928" t="s">
        <v>9</v>
      </c>
      <c r="E24928" s="4">
        <v>0</v>
      </c>
      <c r="F24928" s="4">
        <v>0</v>
      </c>
      <c r="G24928" s="4">
        <v>0</v>
      </c>
      <c r="H24928" s="4">
        <v>0</v>
      </c>
      <c r="I24928" s="4">
        <v>0</v>
      </c>
      <c r="J24928" s="4">
        <v>0</v>
      </c>
    </row>
    <row r="24929" spans="1:10" x14ac:dyDescent="0.25">
      <c r="A24929">
        <v>2647180</v>
      </c>
      <c r="B24929" t="s">
        <v>10149</v>
      </c>
      <c r="C24929" t="s">
        <v>57</v>
      </c>
      <c r="D24929" t="s">
        <v>10</v>
      </c>
      <c r="E24929" s="4">
        <v>15.1</v>
      </c>
      <c r="F24929" s="4">
        <v>14.5</v>
      </c>
      <c r="G24929" s="4">
        <v>12.8</v>
      </c>
      <c r="H24929" s="4">
        <v>9.5</v>
      </c>
      <c r="I24929" s="4">
        <v>10.7</v>
      </c>
      <c r="J24929" s="4">
        <v>11.9</v>
      </c>
    </row>
    <row r="24930" spans="1:10" x14ac:dyDescent="0.25">
      <c r="A24930">
        <v>2647230</v>
      </c>
      <c r="B24930" t="s">
        <v>10150</v>
      </c>
      <c r="C24930" t="s">
        <v>57</v>
      </c>
      <c r="D24930" t="s">
        <v>6</v>
      </c>
      <c r="E24930" s="4" t="s">
        <v>23</v>
      </c>
      <c r="F24930" s="4" t="s">
        <v>23</v>
      </c>
      <c r="G24930" s="4" t="s">
        <v>23</v>
      </c>
      <c r="H24930" s="4" t="s">
        <v>23</v>
      </c>
      <c r="I24930" s="4" t="s">
        <v>23</v>
      </c>
      <c r="J24930" s="4" t="s">
        <v>23</v>
      </c>
    </row>
    <row r="24931" spans="1:10" x14ac:dyDescent="0.25">
      <c r="A24931">
        <v>2647230</v>
      </c>
      <c r="B24931" t="s">
        <v>10150</v>
      </c>
      <c r="C24931" t="s">
        <v>57</v>
      </c>
      <c r="D24931" t="s">
        <v>8</v>
      </c>
      <c r="E24931" s="4">
        <v>14.4</v>
      </c>
      <c r="F24931" s="4">
        <v>14.6</v>
      </c>
      <c r="G24931" s="4">
        <v>11</v>
      </c>
      <c r="H24931" s="4">
        <v>11</v>
      </c>
      <c r="I24931" s="4">
        <v>10.9</v>
      </c>
      <c r="J24931" s="4">
        <v>12.3</v>
      </c>
    </row>
    <row r="24932" spans="1:10" x14ac:dyDescent="0.25">
      <c r="A24932">
        <v>2647230</v>
      </c>
      <c r="B24932" t="s">
        <v>10150</v>
      </c>
      <c r="C24932" t="s">
        <v>57</v>
      </c>
      <c r="D24932" t="s">
        <v>9</v>
      </c>
      <c r="E24932" s="4">
        <v>0</v>
      </c>
      <c r="F24932" s="4">
        <v>0</v>
      </c>
      <c r="G24932" s="4">
        <v>0</v>
      </c>
      <c r="H24932" s="4">
        <v>0</v>
      </c>
      <c r="I24932" s="4">
        <v>0</v>
      </c>
      <c r="J24932" s="4">
        <v>0</v>
      </c>
    </row>
    <row r="24933" spans="1:10" x14ac:dyDescent="0.25">
      <c r="A24933">
        <v>2647230</v>
      </c>
      <c r="B24933" t="s">
        <v>10150</v>
      </c>
      <c r="C24933" t="s">
        <v>57</v>
      </c>
      <c r="D24933" t="s">
        <v>10</v>
      </c>
      <c r="E24933" s="4">
        <v>14.4</v>
      </c>
      <c r="F24933" s="4">
        <v>14.6</v>
      </c>
      <c r="G24933" s="4">
        <v>11</v>
      </c>
      <c r="H24933" s="4">
        <v>11</v>
      </c>
      <c r="I24933" s="4">
        <v>10.9</v>
      </c>
      <c r="J24933" s="4">
        <v>12.3</v>
      </c>
    </row>
    <row r="24934" spans="1:10" x14ac:dyDescent="0.25">
      <c r="A24934">
        <v>2647260</v>
      </c>
      <c r="B24934" t="s">
        <v>5678</v>
      </c>
      <c r="C24934" t="s">
        <v>57</v>
      </c>
      <c r="D24934" t="s">
        <v>6</v>
      </c>
      <c r="E24934" s="4" t="s">
        <v>7</v>
      </c>
      <c r="F24934" s="4" t="s">
        <v>7</v>
      </c>
      <c r="G24934" s="4" t="s">
        <v>13</v>
      </c>
      <c r="H24934" s="4" t="s">
        <v>23</v>
      </c>
      <c r="I24934" s="4" t="s">
        <v>13</v>
      </c>
      <c r="J24934" s="4" t="s">
        <v>16900</v>
      </c>
    </row>
    <row r="24935" spans="1:10" x14ac:dyDescent="0.25">
      <c r="A24935">
        <v>2647260</v>
      </c>
      <c r="B24935" t="s">
        <v>5678</v>
      </c>
      <c r="C24935" t="s">
        <v>57</v>
      </c>
      <c r="D24935" t="s">
        <v>8</v>
      </c>
      <c r="E24935" s="4">
        <v>29.3</v>
      </c>
      <c r="F24935" s="4">
        <v>26.6</v>
      </c>
      <c r="G24935" s="4">
        <v>22.2</v>
      </c>
      <c r="H24935" s="4">
        <v>14.2</v>
      </c>
      <c r="I24935" s="4">
        <v>25</v>
      </c>
      <c r="J24935" s="4" t="s">
        <v>16900</v>
      </c>
    </row>
    <row r="24936" spans="1:10" x14ac:dyDescent="0.25">
      <c r="A24936">
        <v>2647260</v>
      </c>
      <c r="B24936" t="s">
        <v>5678</v>
      </c>
      <c r="C24936" t="s">
        <v>57</v>
      </c>
      <c r="D24936" t="s">
        <v>9</v>
      </c>
      <c r="E24936" s="4">
        <v>18.100000000000001</v>
      </c>
      <c r="F24936" s="4">
        <v>16.2</v>
      </c>
      <c r="G24936" s="4">
        <v>12</v>
      </c>
      <c r="H24936" s="4">
        <v>2.6</v>
      </c>
      <c r="I24936" s="4">
        <v>15.6</v>
      </c>
      <c r="J24936" s="4" t="s">
        <v>16900</v>
      </c>
    </row>
    <row r="24937" spans="1:10" x14ac:dyDescent="0.25">
      <c r="A24937">
        <v>2647260</v>
      </c>
      <c r="B24937" t="s">
        <v>5678</v>
      </c>
      <c r="C24937" t="s">
        <v>57</v>
      </c>
      <c r="D24937" t="s">
        <v>10</v>
      </c>
      <c r="E24937" s="4">
        <v>11.2</v>
      </c>
      <c r="F24937" s="4">
        <v>10.4</v>
      </c>
      <c r="G24937" s="4">
        <v>10.199999999999999</v>
      </c>
      <c r="H24937" s="4">
        <v>11.6</v>
      </c>
      <c r="I24937" s="4">
        <v>9.4</v>
      </c>
      <c r="J24937" s="4" t="s">
        <v>16900</v>
      </c>
    </row>
    <row r="24938" spans="1:10" x14ac:dyDescent="0.25">
      <c r="A24938">
        <v>2647280</v>
      </c>
      <c r="B24938" t="s">
        <v>10151</v>
      </c>
      <c r="C24938" t="s">
        <v>57</v>
      </c>
      <c r="D24938" t="s">
        <v>6</v>
      </c>
      <c r="E24938" s="4" t="s">
        <v>16900</v>
      </c>
      <c r="F24938" s="4" t="s">
        <v>16900</v>
      </c>
      <c r="G24938" s="4" t="s">
        <v>16900</v>
      </c>
      <c r="H24938" s="4" t="s">
        <v>16900</v>
      </c>
      <c r="I24938" s="4" t="s">
        <v>121</v>
      </c>
      <c r="J24938" s="4" t="s">
        <v>16900</v>
      </c>
    </row>
    <row r="24939" spans="1:10" x14ac:dyDescent="0.25">
      <c r="A24939">
        <v>2647280</v>
      </c>
      <c r="B24939" t="s">
        <v>10151</v>
      </c>
      <c r="C24939" t="s">
        <v>57</v>
      </c>
      <c r="D24939" t="s">
        <v>8</v>
      </c>
      <c r="E24939" s="4" t="s">
        <v>16900</v>
      </c>
      <c r="F24939" s="4" t="s">
        <v>16900</v>
      </c>
      <c r="G24939" s="4" t="s">
        <v>16900</v>
      </c>
      <c r="H24939" s="4" t="s">
        <v>16900</v>
      </c>
      <c r="I24939" s="4">
        <v>33.4</v>
      </c>
      <c r="J24939" s="4" t="s">
        <v>16900</v>
      </c>
    </row>
    <row r="24940" spans="1:10" x14ac:dyDescent="0.25">
      <c r="A24940">
        <v>2647280</v>
      </c>
      <c r="B24940" t="s">
        <v>10151</v>
      </c>
      <c r="C24940" t="s">
        <v>57</v>
      </c>
      <c r="D24940" t="s">
        <v>9</v>
      </c>
      <c r="E24940" s="4" t="s">
        <v>16900</v>
      </c>
      <c r="F24940" s="4" t="s">
        <v>16900</v>
      </c>
      <c r="G24940" s="4" t="s">
        <v>16900</v>
      </c>
      <c r="H24940" s="4" t="s">
        <v>16900</v>
      </c>
      <c r="I24940" s="4">
        <v>28.2</v>
      </c>
      <c r="J24940" s="4" t="s">
        <v>16900</v>
      </c>
    </row>
    <row r="24941" spans="1:10" x14ac:dyDescent="0.25">
      <c r="A24941">
        <v>2647280</v>
      </c>
      <c r="B24941" t="s">
        <v>10151</v>
      </c>
      <c r="C24941" t="s">
        <v>57</v>
      </c>
      <c r="D24941" t="s">
        <v>10</v>
      </c>
      <c r="E24941" s="4" t="s">
        <v>16900</v>
      </c>
      <c r="F24941" s="4" t="s">
        <v>16900</v>
      </c>
      <c r="G24941" s="4" t="s">
        <v>16900</v>
      </c>
      <c r="H24941" s="4" t="s">
        <v>16900</v>
      </c>
      <c r="I24941" s="4">
        <v>5.2</v>
      </c>
      <c r="J24941" s="4" t="s">
        <v>16900</v>
      </c>
    </row>
    <row r="24942" spans="1:10" x14ac:dyDescent="0.25">
      <c r="A24942">
        <v>2647800</v>
      </c>
      <c r="B24942" t="s">
        <v>10152</v>
      </c>
      <c r="C24942" t="s">
        <v>57</v>
      </c>
      <c r="D24942" t="s">
        <v>6</v>
      </c>
      <c r="E24942" s="4" t="s">
        <v>13</v>
      </c>
      <c r="F24942" s="4" t="s">
        <v>13</v>
      </c>
      <c r="G24942" s="4" t="s">
        <v>16</v>
      </c>
      <c r="H24942" s="4" t="s">
        <v>13</v>
      </c>
      <c r="I24942" s="4" t="s">
        <v>13</v>
      </c>
      <c r="J24942" s="4" t="s">
        <v>13</v>
      </c>
    </row>
    <row r="24943" spans="1:10" x14ac:dyDescent="0.25">
      <c r="A24943">
        <v>2647800</v>
      </c>
      <c r="B24943" t="s">
        <v>10152</v>
      </c>
      <c r="C24943" t="s">
        <v>57</v>
      </c>
      <c r="D24943" t="s">
        <v>8</v>
      </c>
      <c r="E24943" s="4">
        <v>22.1</v>
      </c>
      <c r="F24943" s="4">
        <v>24</v>
      </c>
      <c r="G24943" s="4">
        <v>21.6</v>
      </c>
      <c r="H24943" s="4">
        <v>25.1</v>
      </c>
      <c r="I24943" s="4">
        <v>24.9</v>
      </c>
      <c r="J24943" s="4">
        <v>24.7</v>
      </c>
    </row>
    <row r="24944" spans="1:10" x14ac:dyDescent="0.25">
      <c r="A24944">
        <v>2647800</v>
      </c>
      <c r="B24944" t="s">
        <v>10152</v>
      </c>
      <c r="C24944" t="s">
        <v>57</v>
      </c>
      <c r="D24944" t="s">
        <v>9</v>
      </c>
      <c r="E24944" s="4">
        <v>1.5</v>
      </c>
      <c r="F24944" s="4">
        <v>3.9</v>
      </c>
      <c r="G24944" s="4">
        <v>3</v>
      </c>
      <c r="H24944" s="4">
        <v>9</v>
      </c>
      <c r="I24944" s="4">
        <v>9.6</v>
      </c>
      <c r="J24944" s="4">
        <v>7.8</v>
      </c>
    </row>
    <row r="24945" spans="1:10" x14ac:dyDescent="0.25">
      <c r="A24945">
        <v>2647800</v>
      </c>
      <c r="B24945" t="s">
        <v>10152</v>
      </c>
      <c r="C24945" t="s">
        <v>57</v>
      </c>
      <c r="D24945" t="s">
        <v>10</v>
      </c>
      <c r="E24945" s="4">
        <v>20.7</v>
      </c>
      <c r="F24945" s="4">
        <v>20.100000000000001</v>
      </c>
      <c r="G24945" s="4">
        <v>18.7</v>
      </c>
      <c r="H24945" s="4">
        <v>16.100000000000001</v>
      </c>
      <c r="I24945" s="4">
        <v>15.3</v>
      </c>
      <c r="J24945" s="4">
        <v>16.899999999999999</v>
      </c>
    </row>
    <row r="24946" spans="1:10" x14ac:dyDescent="0.25">
      <c r="A24946">
        <v>2647820</v>
      </c>
      <c r="B24946" t="s">
        <v>4661</v>
      </c>
      <c r="C24946" t="s">
        <v>57</v>
      </c>
      <c r="D24946" t="s">
        <v>6</v>
      </c>
      <c r="E24946" s="4" t="s">
        <v>23</v>
      </c>
      <c r="F24946" s="4" t="s">
        <v>23</v>
      </c>
      <c r="G24946" s="4" t="s">
        <v>23</v>
      </c>
      <c r="H24946" s="4" t="s">
        <v>23</v>
      </c>
      <c r="I24946" s="4" t="s">
        <v>23</v>
      </c>
      <c r="J24946" s="4" t="s">
        <v>23</v>
      </c>
    </row>
    <row r="24947" spans="1:10" x14ac:dyDescent="0.25">
      <c r="A24947">
        <v>2647820</v>
      </c>
      <c r="B24947" t="s">
        <v>4661</v>
      </c>
      <c r="C24947" t="s">
        <v>57</v>
      </c>
      <c r="D24947" t="s">
        <v>8</v>
      </c>
      <c r="E24947" s="4">
        <v>14.3</v>
      </c>
      <c r="F24947" s="4">
        <v>12.7</v>
      </c>
      <c r="G24947" s="4">
        <v>9.6</v>
      </c>
      <c r="H24947" s="4">
        <v>9.3000000000000007</v>
      </c>
      <c r="I24947" s="4">
        <v>9.8000000000000007</v>
      </c>
      <c r="J24947" s="4">
        <v>11.9</v>
      </c>
    </row>
    <row r="24948" spans="1:10" x14ac:dyDescent="0.25">
      <c r="A24948">
        <v>2647820</v>
      </c>
      <c r="B24948" t="s">
        <v>4661</v>
      </c>
      <c r="C24948" t="s">
        <v>57</v>
      </c>
      <c r="D24948" t="s">
        <v>9</v>
      </c>
      <c r="E24948" s="4">
        <v>0</v>
      </c>
      <c r="F24948" s="4">
        <v>0</v>
      </c>
      <c r="G24948" s="4">
        <v>0</v>
      </c>
      <c r="H24948" s="4">
        <v>0</v>
      </c>
      <c r="I24948" s="4">
        <v>0</v>
      </c>
      <c r="J24948" s="4">
        <v>1.3</v>
      </c>
    </row>
    <row r="24949" spans="1:10" x14ac:dyDescent="0.25">
      <c r="A24949">
        <v>2647820</v>
      </c>
      <c r="B24949" t="s">
        <v>4661</v>
      </c>
      <c r="C24949" t="s">
        <v>57</v>
      </c>
      <c r="D24949" t="s">
        <v>10</v>
      </c>
      <c r="E24949" s="4">
        <v>14.3</v>
      </c>
      <c r="F24949" s="4">
        <v>12.7</v>
      </c>
      <c r="G24949" s="4">
        <v>9.6</v>
      </c>
      <c r="H24949" s="4">
        <v>9.3000000000000007</v>
      </c>
      <c r="I24949" s="4">
        <v>9.8000000000000007</v>
      </c>
      <c r="J24949" s="4">
        <v>10.7</v>
      </c>
    </row>
    <row r="24950" spans="1:10" x14ac:dyDescent="0.25">
      <c r="A24950">
        <v>2649000</v>
      </c>
      <c r="B24950" t="s">
        <v>10153</v>
      </c>
      <c r="C24950" t="s">
        <v>57</v>
      </c>
      <c r="D24950" t="s">
        <v>6</v>
      </c>
      <c r="E24950" s="4" t="s">
        <v>23</v>
      </c>
      <c r="F24950" s="4" t="s">
        <v>23</v>
      </c>
      <c r="G24950" s="4" t="s">
        <v>23</v>
      </c>
      <c r="H24950" s="4" t="s">
        <v>23</v>
      </c>
      <c r="I24950" s="4" t="s">
        <v>23</v>
      </c>
      <c r="J24950" s="4" t="s">
        <v>23</v>
      </c>
    </row>
    <row r="24951" spans="1:10" x14ac:dyDescent="0.25">
      <c r="A24951">
        <v>2649000</v>
      </c>
      <c r="B24951" t="s">
        <v>10153</v>
      </c>
      <c r="C24951" t="s">
        <v>57</v>
      </c>
      <c r="D24951" t="s">
        <v>8</v>
      </c>
      <c r="E24951" s="4">
        <v>8.6</v>
      </c>
      <c r="F24951" s="4">
        <v>8.1999999999999993</v>
      </c>
      <c r="G24951" s="4">
        <v>7.9</v>
      </c>
      <c r="H24951" s="4">
        <v>7.5</v>
      </c>
      <c r="I24951" s="4">
        <v>7.3</v>
      </c>
      <c r="J24951" s="4">
        <v>7.5</v>
      </c>
    </row>
    <row r="24952" spans="1:10" x14ac:dyDescent="0.25">
      <c r="A24952">
        <v>2649000</v>
      </c>
      <c r="B24952" t="s">
        <v>10153</v>
      </c>
      <c r="C24952" t="s">
        <v>57</v>
      </c>
      <c r="D24952" t="s">
        <v>9</v>
      </c>
      <c r="E24952" s="4">
        <v>0</v>
      </c>
      <c r="F24952" s="4">
        <v>0</v>
      </c>
      <c r="G24952" s="4">
        <v>0.4</v>
      </c>
      <c r="H24952" s="4">
        <v>0.1</v>
      </c>
      <c r="I24952" s="4">
        <v>0</v>
      </c>
      <c r="J24952" s="4">
        <v>0</v>
      </c>
    </row>
    <row r="24953" spans="1:10" x14ac:dyDescent="0.25">
      <c r="A24953">
        <v>2649000</v>
      </c>
      <c r="B24953" t="s">
        <v>10153</v>
      </c>
      <c r="C24953" t="s">
        <v>57</v>
      </c>
      <c r="D24953" t="s">
        <v>10</v>
      </c>
      <c r="E24953" s="4">
        <v>8.6</v>
      </c>
      <c r="F24953" s="4">
        <v>8.1999999999999993</v>
      </c>
      <c r="G24953" s="4">
        <v>7.5</v>
      </c>
      <c r="H24953" s="4">
        <v>7.4</v>
      </c>
      <c r="I24953" s="4">
        <v>7.3</v>
      </c>
      <c r="J24953" s="4">
        <v>7.5</v>
      </c>
    </row>
    <row r="24954" spans="1:10" x14ac:dyDescent="0.25">
      <c r="A24954">
        <v>2649540</v>
      </c>
      <c r="B24954" t="s">
        <v>4903</v>
      </c>
      <c r="C24954" t="s">
        <v>57</v>
      </c>
      <c r="D24954" t="s">
        <v>6</v>
      </c>
      <c r="E24954" s="4" t="s">
        <v>16</v>
      </c>
      <c r="F24954" s="4" t="s">
        <v>13</v>
      </c>
      <c r="G24954" s="4" t="s">
        <v>13</v>
      </c>
      <c r="H24954" s="4" t="s">
        <v>13</v>
      </c>
      <c r="I24954" s="4" t="s">
        <v>16</v>
      </c>
      <c r="J24954" s="4" t="s">
        <v>16</v>
      </c>
    </row>
    <row r="24955" spans="1:10" x14ac:dyDescent="0.25">
      <c r="A24955">
        <v>2649540</v>
      </c>
      <c r="B24955" t="s">
        <v>4903</v>
      </c>
      <c r="C24955" t="s">
        <v>57</v>
      </c>
      <c r="D24955" t="s">
        <v>8</v>
      </c>
      <c r="E24955" s="4">
        <v>19.7</v>
      </c>
      <c r="F24955" s="4">
        <v>24.4</v>
      </c>
      <c r="G24955" s="4">
        <v>23.8</v>
      </c>
      <c r="H24955" s="4">
        <v>23.1</v>
      </c>
      <c r="I24955" s="4">
        <v>20.5</v>
      </c>
      <c r="J24955" s="4">
        <v>18.8</v>
      </c>
    </row>
    <row r="24956" spans="1:10" x14ac:dyDescent="0.25">
      <c r="A24956">
        <v>2649540</v>
      </c>
      <c r="B24956" t="s">
        <v>4903</v>
      </c>
      <c r="C24956" t="s">
        <v>57</v>
      </c>
      <c r="D24956" t="s">
        <v>9</v>
      </c>
      <c r="E24956" s="4">
        <v>6.2</v>
      </c>
      <c r="F24956" s="4">
        <v>13.7</v>
      </c>
      <c r="G24956" s="4">
        <v>14.7</v>
      </c>
      <c r="H24956" s="4">
        <v>14.7</v>
      </c>
      <c r="I24956" s="4">
        <v>12.4</v>
      </c>
      <c r="J24956" s="4">
        <v>9.6999999999999993</v>
      </c>
    </row>
    <row r="24957" spans="1:10" x14ac:dyDescent="0.25">
      <c r="A24957">
        <v>2649540</v>
      </c>
      <c r="B24957" t="s">
        <v>4903</v>
      </c>
      <c r="C24957" t="s">
        <v>57</v>
      </c>
      <c r="D24957" t="s">
        <v>10</v>
      </c>
      <c r="E24957" s="4">
        <v>13.5</v>
      </c>
      <c r="F24957" s="4">
        <v>10.6</v>
      </c>
      <c r="G24957" s="4">
        <v>9.1</v>
      </c>
      <c r="H24957" s="4">
        <v>8.3000000000000007</v>
      </c>
      <c r="I24957" s="4">
        <v>8.1</v>
      </c>
      <c r="J24957" s="4">
        <v>9.1999999999999993</v>
      </c>
    </row>
    <row r="24958" spans="1:10" x14ac:dyDescent="0.25">
      <c r="A24958">
        <v>2649640</v>
      </c>
      <c r="B24958" t="s">
        <v>10154</v>
      </c>
      <c r="C24958" t="s">
        <v>57</v>
      </c>
      <c r="D24958" t="s">
        <v>6</v>
      </c>
      <c r="E24958" s="4" t="s">
        <v>13</v>
      </c>
      <c r="F24958" s="4" t="s">
        <v>13</v>
      </c>
      <c r="G24958" s="4" t="s">
        <v>13</v>
      </c>
      <c r="H24958" s="4" t="s">
        <v>23</v>
      </c>
      <c r="I24958" s="4" t="s">
        <v>23</v>
      </c>
      <c r="J24958" s="4" t="s">
        <v>23</v>
      </c>
    </row>
    <row r="24959" spans="1:10" x14ac:dyDescent="0.25">
      <c r="A24959">
        <v>2649640</v>
      </c>
      <c r="B24959" t="s">
        <v>10154</v>
      </c>
      <c r="C24959" t="s">
        <v>57</v>
      </c>
      <c r="D24959" t="s">
        <v>8</v>
      </c>
      <c r="E24959" s="4">
        <v>25.3</v>
      </c>
      <c r="F24959" s="4">
        <v>25.5</v>
      </c>
      <c r="G24959" s="4">
        <v>21.9</v>
      </c>
      <c r="H24959" s="4">
        <v>15.1</v>
      </c>
      <c r="I24959" s="4">
        <v>12.7</v>
      </c>
      <c r="J24959" s="4">
        <v>13.7</v>
      </c>
    </row>
    <row r="24960" spans="1:10" x14ac:dyDescent="0.25">
      <c r="A24960">
        <v>2649640</v>
      </c>
      <c r="B24960" t="s">
        <v>10154</v>
      </c>
      <c r="C24960" t="s">
        <v>57</v>
      </c>
      <c r="D24960" t="s">
        <v>9</v>
      </c>
      <c r="E24960" s="4">
        <v>10.1</v>
      </c>
      <c r="F24960" s="4">
        <v>12.7</v>
      </c>
      <c r="G24960" s="4">
        <v>9.6</v>
      </c>
      <c r="H24960" s="4">
        <v>1.9</v>
      </c>
      <c r="I24960" s="4">
        <v>0</v>
      </c>
      <c r="J24960" s="4">
        <v>0</v>
      </c>
    </row>
    <row r="24961" spans="1:10" x14ac:dyDescent="0.25">
      <c r="A24961">
        <v>2649640</v>
      </c>
      <c r="B24961" t="s">
        <v>10154</v>
      </c>
      <c r="C24961" t="s">
        <v>57</v>
      </c>
      <c r="D24961" t="s">
        <v>10</v>
      </c>
      <c r="E24961" s="4">
        <v>15.3</v>
      </c>
      <c r="F24961" s="4">
        <v>12.8</v>
      </c>
      <c r="G24961" s="4">
        <v>12.3</v>
      </c>
      <c r="H24961" s="4">
        <v>13.1</v>
      </c>
      <c r="I24961" s="4">
        <v>12.7</v>
      </c>
      <c r="J24961" s="4">
        <v>13.7</v>
      </c>
    </row>
    <row r="24962" spans="1:10" x14ac:dyDescent="0.25">
      <c r="A24962">
        <v>2649700</v>
      </c>
      <c r="B24962" t="s">
        <v>10155</v>
      </c>
      <c r="C24962" t="s">
        <v>57</v>
      </c>
      <c r="D24962" t="s">
        <v>6</v>
      </c>
      <c r="E24962" s="4" t="s">
        <v>23</v>
      </c>
      <c r="F24962" s="4" t="s">
        <v>23</v>
      </c>
      <c r="G24962" s="4" t="s">
        <v>23</v>
      </c>
      <c r="H24962" s="4" t="s">
        <v>23</v>
      </c>
      <c r="I24962" s="4" t="s">
        <v>23</v>
      </c>
      <c r="J24962" s="4" t="s">
        <v>23</v>
      </c>
    </row>
    <row r="24963" spans="1:10" x14ac:dyDescent="0.25">
      <c r="A24963">
        <v>2649700</v>
      </c>
      <c r="B24963" t="s">
        <v>10155</v>
      </c>
      <c r="C24963" t="s">
        <v>57</v>
      </c>
      <c r="D24963" t="s">
        <v>8</v>
      </c>
      <c r="E24963" s="4">
        <v>15.5</v>
      </c>
      <c r="F24963" s="4">
        <v>13.8</v>
      </c>
      <c r="G24963" s="4">
        <v>13.1</v>
      </c>
      <c r="H24963" s="4">
        <v>10.4</v>
      </c>
      <c r="I24963" s="4">
        <v>7.5</v>
      </c>
      <c r="J24963" s="4">
        <v>9.3000000000000007</v>
      </c>
    </row>
    <row r="24964" spans="1:10" x14ac:dyDescent="0.25">
      <c r="A24964">
        <v>2649700</v>
      </c>
      <c r="B24964" t="s">
        <v>10155</v>
      </c>
      <c r="C24964" t="s">
        <v>57</v>
      </c>
      <c r="D24964" t="s">
        <v>9</v>
      </c>
      <c r="E24964" s="4">
        <v>4.5</v>
      </c>
      <c r="F24964" s="4">
        <v>0</v>
      </c>
      <c r="G24964" s="4">
        <v>1.1000000000000001</v>
      </c>
      <c r="H24964" s="4">
        <v>0</v>
      </c>
      <c r="I24964" s="4">
        <v>0.4</v>
      </c>
      <c r="J24964" s="4">
        <v>0</v>
      </c>
    </row>
    <row r="24965" spans="1:10" x14ac:dyDescent="0.25">
      <c r="A24965">
        <v>2649700</v>
      </c>
      <c r="B24965" t="s">
        <v>10155</v>
      </c>
      <c r="C24965" t="s">
        <v>57</v>
      </c>
      <c r="D24965" t="s">
        <v>10</v>
      </c>
      <c r="E24965" s="4">
        <v>11</v>
      </c>
      <c r="F24965" s="4">
        <v>13.8</v>
      </c>
      <c r="G24965" s="4">
        <v>12</v>
      </c>
      <c r="H24965" s="4">
        <v>10.4</v>
      </c>
      <c r="I24965" s="4">
        <v>7.1</v>
      </c>
      <c r="J24965" s="4">
        <v>9.3000000000000007</v>
      </c>
    </row>
    <row r="24966" spans="1:10" x14ac:dyDescent="0.25">
      <c r="A24966">
        <v>2650560</v>
      </c>
      <c r="B24966" t="s">
        <v>10156</v>
      </c>
      <c r="C24966" t="s">
        <v>57</v>
      </c>
      <c r="D24966" t="s">
        <v>6</v>
      </c>
      <c r="E24966" s="4" t="s">
        <v>13</v>
      </c>
      <c r="F24966" s="4" t="s">
        <v>7</v>
      </c>
      <c r="G24966" s="4" t="s">
        <v>7</v>
      </c>
      <c r="H24966" s="4" t="s">
        <v>13</v>
      </c>
      <c r="I24966" s="4" t="s">
        <v>13</v>
      </c>
      <c r="J24966" s="4" t="s">
        <v>13</v>
      </c>
    </row>
    <row r="24967" spans="1:10" x14ac:dyDescent="0.25">
      <c r="A24967">
        <v>2650560</v>
      </c>
      <c r="B24967" t="s">
        <v>10156</v>
      </c>
      <c r="C24967" t="s">
        <v>57</v>
      </c>
      <c r="D24967" t="s">
        <v>8</v>
      </c>
      <c r="E24967" s="4">
        <v>25.5</v>
      </c>
      <c r="F24967" s="4">
        <v>26.7</v>
      </c>
      <c r="G24967" s="4">
        <v>26.9</v>
      </c>
      <c r="H24967" s="4">
        <v>22.6</v>
      </c>
      <c r="I24967" s="4">
        <v>24</v>
      </c>
      <c r="J24967" s="4">
        <v>24.4</v>
      </c>
    </row>
    <row r="24968" spans="1:10" x14ac:dyDescent="0.25">
      <c r="A24968">
        <v>2650560</v>
      </c>
      <c r="B24968" t="s">
        <v>10156</v>
      </c>
      <c r="C24968" t="s">
        <v>57</v>
      </c>
      <c r="D24968" t="s">
        <v>9</v>
      </c>
      <c r="E24968" s="4">
        <v>13.2</v>
      </c>
      <c r="F24968" s="4">
        <v>14.3</v>
      </c>
      <c r="G24968" s="4">
        <v>16.2</v>
      </c>
      <c r="H24968" s="4">
        <v>11.7</v>
      </c>
      <c r="I24968" s="4">
        <v>12.8</v>
      </c>
      <c r="J24968" s="4">
        <v>12.9</v>
      </c>
    </row>
    <row r="24969" spans="1:10" x14ac:dyDescent="0.25">
      <c r="A24969">
        <v>2650560</v>
      </c>
      <c r="B24969" t="s">
        <v>10156</v>
      </c>
      <c r="C24969" t="s">
        <v>57</v>
      </c>
      <c r="D24969" t="s">
        <v>10</v>
      </c>
      <c r="E24969" s="4">
        <v>12.3</v>
      </c>
      <c r="F24969" s="4">
        <v>12.4</v>
      </c>
      <c r="G24969" s="4">
        <v>10.7</v>
      </c>
      <c r="H24969" s="4">
        <v>10.9</v>
      </c>
      <c r="I24969" s="4">
        <v>11.2</v>
      </c>
      <c r="J24969" s="4">
        <v>11.5</v>
      </c>
    </row>
    <row r="24970" spans="1:10" x14ac:dyDescent="0.25">
      <c r="A24970">
        <v>2650620</v>
      </c>
      <c r="B24970" t="s">
        <v>10157</v>
      </c>
      <c r="C24970" t="s">
        <v>57</v>
      </c>
      <c r="D24970" t="s">
        <v>6</v>
      </c>
      <c r="E24970" s="4" t="s">
        <v>16</v>
      </c>
      <c r="F24970" s="4" t="s">
        <v>16</v>
      </c>
      <c r="G24970" s="4" t="s">
        <v>16</v>
      </c>
      <c r="H24970" s="4" t="s">
        <v>16</v>
      </c>
      <c r="I24970" s="4" t="s">
        <v>16</v>
      </c>
      <c r="J24970" s="4" t="s">
        <v>16</v>
      </c>
    </row>
    <row r="24971" spans="1:10" x14ac:dyDescent="0.25">
      <c r="A24971">
        <v>2650620</v>
      </c>
      <c r="B24971" t="s">
        <v>10157</v>
      </c>
      <c r="C24971" t="s">
        <v>57</v>
      </c>
      <c r="D24971" t="s">
        <v>8</v>
      </c>
      <c r="E24971" s="4">
        <v>18.8</v>
      </c>
      <c r="F24971" s="4">
        <v>20.399999999999999</v>
      </c>
      <c r="G24971" s="4">
        <v>18.5</v>
      </c>
      <c r="H24971" s="4">
        <v>18.899999999999999</v>
      </c>
      <c r="I24971" s="4">
        <v>18.600000000000001</v>
      </c>
      <c r="J24971" s="4">
        <v>18.899999999999999</v>
      </c>
    </row>
    <row r="24972" spans="1:10" x14ac:dyDescent="0.25">
      <c r="A24972">
        <v>2650620</v>
      </c>
      <c r="B24972" t="s">
        <v>10157</v>
      </c>
      <c r="C24972" t="s">
        <v>57</v>
      </c>
      <c r="D24972" t="s">
        <v>9</v>
      </c>
      <c r="E24972" s="4">
        <v>0.7</v>
      </c>
      <c r="F24972" s="4">
        <v>0.6</v>
      </c>
      <c r="G24972" s="4">
        <v>0</v>
      </c>
      <c r="H24972" s="4">
        <v>1.3</v>
      </c>
      <c r="I24972" s="4">
        <v>0.5</v>
      </c>
      <c r="J24972" s="4">
        <v>0</v>
      </c>
    </row>
    <row r="24973" spans="1:10" x14ac:dyDescent="0.25">
      <c r="A24973">
        <v>2650620</v>
      </c>
      <c r="B24973" t="s">
        <v>10157</v>
      </c>
      <c r="C24973" t="s">
        <v>57</v>
      </c>
      <c r="D24973" t="s">
        <v>10</v>
      </c>
      <c r="E24973" s="4">
        <v>18.2</v>
      </c>
      <c r="F24973" s="4">
        <v>19.8</v>
      </c>
      <c r="G24973" s="4">
        <v>18.5</v>
      </c>
      <c r="H24973" s="4">
        <v>17.600000000000001</v>
      </c>
      <c r="I24973" s="4">
        <v>18.2</v>
      </c>
      <c r="J24973" s="4">
        <v>18.899999999999999</v>
      </c>
    </row>
    <row r="24974" spans="1:10" x14ac:dyDescent="0.25">
      <c r="A24974">
        <v>2650660</v>
      </c>
      <c r="B24974" t="s">
        <v>10158</v>
      </c>
      <c r="C24974" t="s">
        <v>57</v>
      </c>
      <c r="D24974" t="s">
        <v>6</v>
      </c>
      <c r="E24974" s="4" t="s">
        <v>13</v>
      </c>
      <c r="F24974" s="4" t="s">
        <v>16</v>
      </c>
      <c r="G24974" s="4" t="s">
        <v>13</v>
      </c>
      <c r="H24974" s="4" t="s">
        <v>16</v>
      </c>
      <c r="I24974" s="4" t="s">
        <v>23</v>
      </c>
      <c r="J24974" s="4" t="s">
        <v>23</v>
      </c>
    </row>
    <row r="24975" spans="1:10" x14ac:dyDescent="0.25">
      <c r="A24975">
        <v>2650660</v>
      </c>
      <c r="B24975" t="s">
        <v>10158</v>
      </c>
      <c r="C24975" t="s">
        <v>57</v>
      </c>
      <c r="D24975" t="s">
        <v>8</v>
      </c>
      <c r="E24975" s="4">
        <v>21.9</v>
      </c>
      <c r="F24975" s="4">
        <v>19.3</v>
      </c>
      <c r="G24975" s="4">
        <v>21.7</v>
      </c>
      <c r="H24975" s="4">
        <v>16.8</v>
      </c>
      <c r="I24975" s="4">
        <v>12.3</v>
      </c>
      <c r="J24975" s="4">
        <v>12</v>
      </c>
    </row>
    <row r="24976" spans="1:10" x14ac:dyDescent="0.25">
      <c r="A24976">
        <v>2650660</v>
      </c>
      <c r="B24976" t="s">
        <v>10158</v>
      </c>
      <c r="C24976" t="s">
        <v>57</v>
      </c>
      <c r="D24976" t="s">
        <v>9</v>
      </c>
      <c r="E24976" s="4">
        <v>10.9</v>
      </c>
      <c r="F24976" s="4">
        <v>8.3000000000000007</v>
      </c>
      <c r="G24976" s="4">
        <v>13.2</v>
      </c>
      <c r="H24976" s="4">
        <v>8.6999999999999993</v>
      </c>
      <c r="I24976" s="4">
        <v>3.5</v>
      </c>
      <c r="J24976" s="4">
        <v>3.5</v>
      </c>
    </row>
    <row r="24977" spans="1:10" x14ac:dyDescent="0.25">
      <c r="A24977">
        <v>2650660</v>
      </c>
      <c r="B24977" t="s">
        <v>10158</v>
      </c>
      <c r="C24977" t="s">
        <v>57</v>
      </c>
      <c r="D24977" t="s">
        <v>10</v>
      </c>
      <c r="E24977" s="4">
        <v>11</v>
      </c>
      <c r="F24977" s="4">
        <v>11</v>
      </c>
      <c r="G24977" s="4">
        <v>8.6</v>
      </c>
      <c r="H24977" s="4">
        <v>8.1</v>
      </c>
      <c r="I24977" s="4">
        <v>8.8000000000000007</v>
      </c>
      <c r="J24977" s="4">
        <v>8.6</v>
      </c>
    </row>
    <row r="24978" spans="1:10" x14ac:dyDescent="0.25">
      <c r="A24978">
        <v>2650720</v>
      </c>
      <c r="B24978" t="s">
        <v>10159</v>
      </c>
      <c r="C24978" t="s">
        <v>57</v>
      </c>
      <c r="D24978" t="s">
        <v>6</v>
      </c>
      <c r="E24978" s="4" t="s">
        <v>13</v>
      </c>
      <c r="F24978" s="4" t="s">
        <v>7</v>
      </c>
      <c r="G24978" s="4" t="s">
        <v>7</v>
      </c>
      <c r="H24978" s="4" t="s">
        <v>13</v>
      </c>
      <c r="I24978" s="4" t="s">
        <v>7</v>
      </c>
      <c r="J24978" s="4" t="s">
        <v>7</v>
      </c>
    </row>
    <row r="24979" spans="1:10" x14ac:dyDescent="0.25">
      <c r="A24979">
        <v>2650720</v>
      </c>
      <c r="B24979" t="s">
        <v>10159</v>
      </c>
      <c r="C24979" t="s">
        <v>57</v>
      </c>
      <c r="D24979" t="s">
        <v>8</v>
      </c>
      <c r="E24979" s="4">
        <v>25.4</v>
      </c>
      <c r="F24979" s="4">
        <v>26.9</v>
      </c>
      <c r="G24979" s="4">
        <v>30.3</v>
      </c>
      <c r="H24979" s="4">
        <v>26.2</v>
      </c>
      <c r="I24979" s="4">
        <v>30.4</v>
      </c>
      <c r="J24979" s="4">
        <v>32.200000000000003</v>
      </c>
    </row>
    <row r="24980" spans="1:10" x14ac:dyDescent="0.25">
      <c r="A24980">
        <v>2650720</v>
      </c>
      <c r="B24980" t="s">
        <v>10159</v>
      </c>
      <c r="C24980" t="s">
        <v>57</v>
      </c>
      <c r="D24980" t="s">
        <v>9</v>
      </c>
      <c r="E24980" s="4">
        <v>10.3</v>
      </c>
      <c r="F24980" s="4">
        <v>13.4</v>
      </c>
      <c r="G24980" s="4">
        <v>18.100000000000001</v>
      </c>
      <c r="H24980" s="4">
        <v>14.5</v>
      </c>
      <c r="I24980" s="4">
        <v>19.7</v>
      </c>
      <c r="J24980" s="4">
        <v>21.8</v>
      </c>
    </row>
    <row r="24981" spans="1:10" x14ac:dyDescent="0.25">
      <c r="A24981">
        <v>2650720</v>
      </c>
      <c r="B24981" t="s">
        <v>10159</v>
      </c>
      <c r="C24981" t="s">
        <v>57</v>
      </c>
      <c r="D24981" t="s">
        <v>10</v>
      </c>
      <c r="E24981" s="4">
        <v>15.1</v>
      </c>
      <c r="F24981" s="4">
        <v>13.4</v>
      </c>
      <c r="G24981" s="4">
        <v>12.2</v>
      </c>
      <c r="H24981" s="4">
        <v>11.7</v>
      </c>
      <c r="I24981" s="4">
        <v>10.7</v>
      </c>
      <c r="J24981" s="4">
        <v>10.4</v>
      </c>
    </row>
    <row r="24982" spans="1:10" x14ac:dyDescent="0.25">
      <c r="A24982">
        <v>2650760</v>
      </c>
      <c r="B24982" t="s">
        <v>10160</v>
      </c>
      <c r="C24982" t="s">
        <v>57</v>
      </c>
      <c r="D24982" t="s">
        <v>6</v>
      </c>
      <c r="E24982" s="4" t="s">
        <v>121</v>
      </c>
      <c r="F24982" s="4" t="s">
        <v>121</v>
      </c>
      <c r="G24982" s="4" t="s">
        <v>121</v>
      </c>
      <c r="H24982" s="4" t="s">
        <v>121</v>
      </c>
      <c r="I24982" s="4" t="s">
        <v>121</v>
      </c>
      <c r="J24982" s="4" t="s">
        <v>121</v>
      </c>
    </row>
    <row r="24983" spans="1:10" x14ac:dyDescent="0.25">
      <c r="A24983">
        <v>2650760</v>
      </c>
      <c r="B24983" t="s">
        <v>10160</v>
      </c>
      <c r="C24983" t="s">
        <v>57</v>
      </c>
      <c r="D24983" t="s">
        <v>8</v>
      </c>
      <c r="E24983" s="4">
        <v>37.6</v>
      </c>
      <c r="F24983" s="4">
        <v>38.4</v>
      </c>
      <c r="G24983" s="4">
        <v>38.9</v>
      </c>
      <c r="H24983" s="4">
        <v>33.9</v>
      </c>
      <c r="I24983" s="4">
        <v>37.299999999999997</v>
      </c>
      <c r="J24983" s="4">
        <v>32.700000000000003</v>
      </c>
    </row>
    <row r="24984" spans="1:10" x14ac:dyDescent="0.25">
      <c r="A24984">
        <v>2650760</v>
      </c>
      <c r="B24984" t="s">
        <v>10160</v>
      </c>
      <c r="C24984" t="s">
        <v>57</v>
      </c>
      <c r="D24984" t="s">
        <v>9</v>
      </c>
      <c r="E24984" s="4">
        <v>23</v>
      </c>
      <c r="F24984" s="4">
        <v>26.3</v>
      </c>
      <c r="G24984" s="4">
        <v>29.7</v>
      </c>
      <c r="H24984" s="4">
        <v>23.9</v>
      </c>
      <c r="I24984" s="4">
        <v>26.3</v>
      </c>
      <c r="J24984" s="4">
        <v>21.9</v>
      </c>
    </row>
    <row r="24985" spans="1:10" x14ac:dyDescent="0.25">
      <c r="A24985">
        <v>2650760</v>
      </c>
      <c r="B24985" t="s">
        <v>10160</v>
      </c>
      <c r="C24985" t="s">
        <v>57</v>
      </c>
      <c r="D24985" t="s">
        <v>10</v>
      </c>
      <c r="E24985" s="4">
        <v>14.6</v>
      </c>
      <c r="F24985" s="4">
        <v>12.2</v>
      </c>
      <c r="G24985" s="4">
        <v>9.1999999999999993</v>
      </c>
      <c r="H24985" s="4">
        <v>10</v>
      </c>
      <c r="I24985" s="4">
        <v>11</v>
      </c>
      <c r="J24985" s="4">
        <v>10.8</v>
      </c>
    </row>
    <row r="24986" spans="1:10" x14ac:dyDescent="0.25">
      <c r="A24986">
        <v>2650830</v>
      </c>
      <c r="B24986" t="s">
        <v>10161</v>
      </c>
      <c r="C24986" t="s">
        <v>57</v>
      </c>
      <c r="D24986" t="s">
        <v>6</v>
      </c>
      <c r="E24986" s="4" t="s">
        <v>13</v>
      </c>
      <c r="F24986" s="4" t="s">
        <v>13</v>
      </c>
      <c r="G24986" s="4" t="s">
        <v>7</v>
      </c>
      <c r="H24986" s="4" t="s">
        <v>7</v>
      </c>
      <c r="I24986" s="4" t="s">
        <v>7</v>
      </c>
      <c r="J24986" s="4" t="s">
        <v>23</v>
      </c>
    </row>
    <row r="24987" spans="1:10" x14ac:dyDescent="0.25">
      <c r="A24987">
        <v>2650830</v>
      </c>
      <c r="B24987" t="s">
        <v>10161</v>
      </c>
      <c r="C24987" t="s">
        <v>57</v>
      </c>
      <c r="D24987" t="s">
        <v>8</v>
      </c>
      <c r="E24987" s="4">
        <v>23.4</v>
      </c>
      <c r="F24987" s="4">
        <v>21.9</v>
      </c>
      <c r="G24987" s="4">
        <v>29.6</v>
      </c>
      <c r="H24987" s="4">
        <v>27.6</v>
      </c>
      <c r="I24987" s="4">
        <v>26.6</v>
      </c>
      <c r="J24987" s="4">
        <v>15</v>
      </c>
    </row>
    <row r="24988" spans="1:10" x14ac:dyDescent="0.25">
      <c r="A24988">
        <v>2650830</v>
      </c>
      <c r="B24988" t="s">
        <v>10161</v>
      </c>
      <c r="C24988" t="s">
        <v>57</v>
      </c>
      <c r="D24988" t="s">
        <v>9</v>
      </c>
      <c r="E24988" s="4">
        <v>11.1</v>
      </c>
      <c r="F24988" s="4">
        <v>11</v>
      </c>
      <c r="G24988" s="4">
        <v>22.3</v>
      </c>
      <c r="H24988" s="4">
        <v>19.600000000000001</v>
      </c>
      <c r="I24988" s="4">
        <v>18.5</v>
      </c>
      <c r="J24988" s="4">
        <v>4.9000000000000004</v>
      </c>
    </row>
    <row r="24989" spans="1:10" x14ac:dyDescent="0.25">
      <c r="A24989">
        <v>2650830</v>
      </c>
      <c r="B24989" t="s">
        <v>10161</v>
      </c>
      <c r="C24989" t="s">
        <v>57</v>
      </c>
      <c r="D24989" t="s">
        <v>10</v>
      </c>
      <c r="E24989" s="4">
        <v>12.3</v>
      </c>
      <c r="F24989" s="4">
        <v>10.9</v>
      </c>
      <c r="G24989" s="4">
        <v>7.3</v>
      </c>
      <c r="H24989" s="4">
        <v>8</v>
      </c>
      <c r="I24989" s="4">
        <v>8.1</v>
      </c>
      <c r="J24989" s="4">
        <v>10.1</v>
      </c>
    </row>
    <row r="24990" spans="1:10" x14ac:dyDescent="0.25">
      <c r="A24990">
        <v>2651600</v>
      </c>
      <c r="B24990" t="s">
        <v>10162</v>
      </c>
      <c r="C24990" t="s">
        <v>57</v>
      </c>
      <c r="D24990" t="s">
        <v>6</v>
      </c>
      <c r="E24990" s="4" t="s">
        <v>16</v>
      </c>
      <c r="F24990" s="4" t="s">
        <v>23</v>
      </c>
      <c r="G24990" s="4" t="s">
        <v>23</v>
      </c>
      <c r="H24990" s="4" t="s">
        <v>23</v>
      </c>
      <c r="I24990" s="4" t="s">
        <v>16</v>
      </c>
      <c r="J24990" s="4" t="s">
        <v>16</v>
      </c>
    </row>
    <row r="24991" spans="1:10" x14ac:dyDescent="0.25">
      <c r="A24991">
        <v>2651600</v>
      </c>
      <c r="B24991" t="s">
        <v>10162</v>
      </c>
      <c r="C24991" t="s">
        <v>57</v>
      </c>
      <c r="D24991" t="s">
        <v>8</v>
      </c>
      <c r="E24991" s="4">
        <v>18.7</v>
      </c>
      <c r="F24991" s="4">
        <v>15.5</v>
      </c>
      <c r="G24991" s="4">
        <v>14</v>
      </c>
      <c r="H24991" s="4">
        <v>11.2</v>
      </c>
      <c r="I24991" s="4">
        <v>18.8</v>
      </c>
      <c r="J24991" s="4">
        <v>19.600000000000001</v>
      </c>
    </row>
    <row r="24992" spans="1:10" x14ac:dyDescent="0.25">
      <c r="A24992">
        <v>2651600</v>
      </c>
      <c r="B24992" t="s">
        <v>10162</v>
      </c>
      <c r="C24992" t="s">
        <v>57</v>
      </c>
      <c r="D24992" t="s">
        <v>9</v>
      </c>
      <c r="E24992" s="4">
        <v>1.4</v>
      </c>
      <c r="F24992" s="4">
        <v>1.7</v>
      </c>
      <c r="G24992" s="4">
        <v>0.6</v>
      </c>
      <c r="H24992" s="4">
        <v>0</v>
      </c>
      <c r="I24992" s="4">
        <v>8.4</v>
      </c>
      <c r="J24992" s="4">
        <v>8.4</v>
      </c>
    </row>
    <row r="24993" spans="1:10" x14ac:dyDescent="0.25">
      <c r="A24993">
        <v>2651600</v>
      </c>
      <c r="B24993" t="s">
        <v>10162</v>
      </c>
      <c r="C24993" t="s">
        <v>57</v>
      </c>
      <c r="D24993" t="s">
        <v>10</v>
      </c>
      <c r="E24993" s="4">
        <v>17.3</v>
      </c>
      <c r="F24993" s="4">
        <v>13.8</v>
      </c>
      <c r="G24993" s="4">
        <v>13.4</v>
      </c>
      <c r="H24993" s="4">
        <v>11.2</v>
      </c>
      <c r="I24993" s="4">
        <v>10.4</v>
      </c>
      <c r="J24993" s="4">
        <v>11.2</v>
      </c>
    </row>
    <row r="24994" spans="1:10" x14ac:dyDescent="0.25">
      <c r="A24994">
        <v>2651820</v>
      </c>
      <c r="B24994" t="s">
        <v>10163</v>
      </c>
      <c r="C24994" t="s">
        <v>57</v>
      </c>
      <c r="D24994" t="s">
        <v>6</v>
      </c>
      <c r="E24994" s="4" t="s">
        <v>23</v>
      </c>
      <c r="F24994" s="4" t="s">
        <v>23</v>
      </c>
      <c r="G24994" s="4" t="s">
        <v>16</v>
      </c>
      <c r="H24994" s="4" t="s">
        <v>23</v>
      </c>
      <c r="I24994" s="4" t="s">
        <v>16</v>
      </c>
      <c r="J24994" s="4" t="s">
        <v>23</v>
      </c>
    </row>
    <row r="24995" spans="1:10" x14ac:dyDescent="0.25">
      <c r="A24995">
        <v>2651820</v>
      </c>
      <c r="B24995" t="s">
        <v>10163</v>
      </c>
      <c r="C24995" t="s">
        <v>57</v>
      </c>
      <c r="D24995" t="s">
        <v>8</v>
      </c>
      <c r="E24995" s="4">
        <v>14.9</v>
      </c>
      <c r="F24995" s="4">
        <v>15.6</v>
      </c>
      <c r="G24995" s="4">
        <v>16.899999999999999</v>
      </c>
      <c r="H24995" s="4">
        <v>13</v>
      </c>
      <c r="I24995" s="4">
        <v>18.3</v>
      </c>
      <c r="J24995" s="4">
        <v>16.3</v>
      </c>
    </row>
    <row r="24996" spans="1:10" x14ac:dyDescent="0.25">
      <c r="A24996">
        <v>2651820</v>
      </c>
      <c r="B24996" t="s">
        <v>10163</v>
      </c>
      <c r="C24996" t="s">
        <v>57</v>
      </c>
      <c r="D24996" t="s">
        <v>9</v>
      </c>
      <c r="E24996" s="4">
        <v>0.9</v>
      </c>
      <c r="F24996" s="4">
        <v>0.6</v>
      </c>
      <c r="G24996" s="4">
        <v>4.3</v>
      </c>
      <c r="H24996" s="4">
        <v>0.9</v>
      </c>
      <c r="I24996" s="4">
        <v>6.1</v>
      </c>
      <c r="J24996" s="4">
        <v>3</v>
      </c>
    </row>
    <row r="24997" spans="1:10" x14ac:dyDescent="0.25">
      <c r="A24997">
        <v>2651820</v>
      </c>
      <c r="B24997" t="s">
        <v>10163</v>
      </c>
      <c r="C24997" t="s">
        <v>57</v>
      </c>
      <c r="D24997" t="s">
        <v>10</v>
      </c>
      <c r="E24997" s="4">
        <v>14</v>
      </c>
      <c r="F24997" s="4">
        <v>15</v>
      </c>
      <c r="G24997" s="4">
        <v>12.6</v>
      </c>
      <c r="H24997" s="4">
        <v>12.1</v>
      </c>
      <c r="I24997" s="4">
        <v>12.2</v>
      </c>
      <c r="J24997" s="4">
        <v>13.3</v>
      </c>
    </row>
    <row r="24998" spans="1:10" x14ac:dyDescent="0.25">
      <c r="A24998">
        <v>2651900</v>
      </c>
      <c r="B24998" t="s">
        <v>10164</v>
      </c>
      <c r="C24998" t="s">
        <v>57</v>
      </c>
      <c r="D24998" t="s">
        <v>6</v>
      </c>
      <c r="E24998" s="4" t="s">
        <v>121</v>
      </c>
      <c r="F24998" s="4" t="s">
        <v>121</v>
      </c>
      <c r="G24998" s="4" t="s">
        <v>121</v>
      </c>
      <c r="H24998" s="4" t="s">
        <v>121</v>
      </c>
      <c r="I24998" s="4" t="s">
        <v>121</v>
      </c>
      <c r="J24998" s="4" t="s">
        <v>121</v>
      </c>
    </row>
    <row r="24999" spans="1:10" x14ac:dyDescent="0.25">
      <c r="A24999">
        <v>2651900</v>
      </c>
      <c r="B24999" t="s">
        <v>10164</v>
      </c>
      <c r="C24999" t="s">
        <v>57</v>
      </c>
      <c r="D24999" t="s">
        <v>8</v>
      </c>
      <c r="E24999" s="4">
        <v>34</v>
      </c>
      <c r="F24999" s="4">
        <v>37.299999999999997</v>
      </c>
      <c r="G24999" s="4">
        <v>39.299999999999997</v>
      </c>
      <c r="H24999" s="4">
        <v>36.9</v>
      </c>
      <c r="I24999" s="4">
        <v>37.5</v>
      </c>
      <c r="J24999" s="4">
        <v>38.299999999999997</v>
      </c>
    </row>
    <row r="25000" spans="1:10" x14ac:dyDescent="0.25">
      <c r="A25000">
        <v>2651900</v>
      </c>
      <c r="B25000" t="s">
        <v>10164</v>
      </c>
      <c r="C25000" t="s">
        <v>57</v>
      </c>
      <c r="D25000" t="s">
        <v>9</v>
      </c>
      <c r="E25000" s="4">
        <v>25.7</v>
      </c>
      <c r="F25000" s="4">
        <v>29.9</v>
      </c>
      <c r="G25000" s="4">
        <v>33</v>
      </c>
      <c r="H25000" s="4">
        <v>31</v>
      </c>
      <c r="I25000" s="4">
        <v>31.3</v>
      </c>
      <c r="J25000" s="4">
        <v>32.4</v>
      </c>
    </row>
    <row r="25001" spans="1:10" x14ac:dyDescent="0.25">
      <c r="A25001">
        <v>2651900</v>
      </c>
      <c r="B25001" t="s">
        <v>10164</v>
      </c>
      <c r="C25001" t="s">
        <v>57</v>
      </c>
      <c r="D25001" t="s">
        <v>10</v>
      </c>
      <c r="E25001" s="4">
        <v>8.3000000000000007</v>
      </c>
      <c r="F25001" s="4">
        <v>7.4</v>
      </c>
      <c r="G25001" s="4">
        <v>6.3</v>
      </c>
      <c r="H25001" s="4">
        <v>6</v>
      </c>
      <c r="I25001" s="4">
        <v>6.2</v>
      </c>
      <c r="J25001" s="4">
        <v>5.9</v>
      </c>
    </row>
    <row r="25002" spans="1:10" x14ac:dyDescent="0.25">
      <c r="A25002">
        <v>2651940</v>
      </c>
      <c r="B25002" t="s">
        <v>4909</v>
      </c>
      <c r="C25002" t="s">
        <v>57</v>
      </c>
      <c r="D25002" t="s">
        <v>6</v>
      </c>
      <c r="E25002" s="4" t="s">
        <v>23</v>
      </c>
      <c r="F25002" s="4" t="s">
        <v>23</v>
      </c>
      <c r="G25002" s="4" t="s">
        <v>23</v>
      </c>
      <c r="H25002" s="4" t="s">
        <v>23</v>
      </c>
      <c r="I25002" s="4" t="s">
        <v>23</v>
      </c>
      <c r="J25002" s="4" t="s">
        <v>16</v>
      </c>
    </row>
    <row r="25003" spans="1:10" x14ac:dyDescent="0.25">
      <c r="A25003">
        <v>2651940</v>
      </c>
      <c r="B25003" t="s">
        <v>4909</v>
      </c>
      <c r="C25003" t="s">
        <v>57</v>
      </c>
      <c r="D25003" t="s">
        <v>8</v>
      </c>
      <c r="E25003" s="4">
        <v>14.1</v>
      </c>
      <c r="F25003" s="4">
        <v>11.7</v>
      </c>
      <c r="G25003" s="4">
        <v>16</v>
      </c>
      <c r="H25003" s="4">
        <v>14.4</v>
      </c>
      <c r="I25003" s="4">
        <v>15</v>
      </c>
      <c r="J25003" s="4">
        <v>18.7</v>
      </c>
    </row>
    <row r="25004" spans="1:10" x14ac:dyDescent="0.25">
      <c r="A25004">
        <v>2651940</v>
      </c>
      <c r="B25004" t="s">
        <v>4909</v>
      </c>
      <c r="C25004" t="s">
        <v>57</v>
      </c>
      <c r="D25004" t="s">
        <v>9</v>
      </c>
      <c r="E25004" s="4">
        <v>0</v>
      </c>
      <c r="F25004" s="4">
        <v>0</v>
      </c>
      <c r="G25004" s="4">
        <v>5.0999999999999996</v>
      </c>
      <c r="H25004" s="4">
        <v>3.9</v>
      </c>
      <c r="I25004" s="4">
        <v>5.3</v>
      </c>
      <c r="J25004" s="4">
        <v>10</v>
      </c>
    </row>
    <row r="25005" spans="1:10" x14ac:dyDescent="0.25">
      <c r="A25005">
        <v>2651940</v>
      </c>
      <c r="B25005" t="s">
        <v>4909</v>
      </c>
      <c r="C25005" t="s">
        <v>57</v>
      </c>
      <c r="D25005" t="s">
        <v>10</v>
      </c>
      <c r="E25005" s="4">
        <v>14.1</v>
      </c>
      <c r="F25005" s="4">
        <v>11.7</v>
      </c>
      <c r="G25005" s="4">
        <v>10.9</v>
      </c>
      <c r="H25005" s="4">
        <v>10.5</v>
      </c>
      <c r="I25005" s="4">
        <v>9.6999999999999993</v>
      </c>
      <c r="J25005" s="4">
        <v>8.8000000000000007</v>
      </c>
    </row>
    <row r="25006" spans="1:10" x14ac:dyDescent="0.25">
      <c r="A25006">
        <v>2652080</v>
      </c>
      <c r="B25006" t="s">
        <v>5727</v>
      </c>
      <c r="C25006" t="s">
        <v>57</v>
      </c>
      <c r="D25006" t="s">
        <v>6</v>
      </c>
      <c r="E25006" s="4" t="s">
        <v>23</v>
      </c>
      <c r="F25006" s="4" t="s">
        <v>23</v>
      </c>
      <c r="G25006" s="4" t="s">
        <v>23</v>
      </c>
      <c r="H25006" s="4" t="s">
        <v>23</v>
      </c>
      <c r="I25006" s="4" t="s">
        <v>23</v>
      </c>
      <c r="J25006" s="4" t="s">
        <v>23</v>
      </c>
    </row>
    <row r="25007" spans="1:10" x14ac:dyDescent="0.25">
      <c r="A25007">
        <v>2652080</v>
      </c>
      <c r="B25007" t="s">
        <v>5727</v>
      </c>
      <c r="C25007" t="s">
        <v>57</v>
      </c>
      <c r="D25007" t="s">
        <v>8</v>
      </c>
      <c r="E25007" s="4">
        <v>12.6</v>
      </c>
      <c r="F25007" s="4">
        <v>11.9</v>
      </c>
      <c r="G25007" s="4">
        <v>10.6</v>
      </c>
      <c r="H25007" s="4">
        <v>9.6</v>
      </c>
      <c r="I25007" s="4">
        <v>9.3000000000000007</v>
      </c>
      <c r="J25007" s="4">
        <v>9.1999999999999993</v>
      </c>
    </row>
    <row r="25008" spans="1:10" x14ac:dyDescent="0.25">
      <c r="A25008">
        <v>2652080</v>
      </c>
      <c r="B25008" t="s">
        <v>5727</v>
      </c>
      <c r="C25008" t="s">
        <v>57</v>
      </c>
      <c r="D25008" t="s">
        <v>9</v>
      </c>
      <c r="E25008" s="4">
        <v>0</v>
      </c>
      <c r="F25008" s="4">
        <v>0</v>
      </c>
      <c r="G25008" s="4">
        <v>0</v>
      </c>
      <c r="H25008" s="4">
        <v>0</v>
      </c>
      <c r="I25008" s="4">
        <v>0</v>
      </c>
      <c r="J25008" s="4">
        <v>0</v>
      </c>
    </row>
    <row r="25009" spans="1:10" x14ac:dyDescent="0.25">
      <c r="A25009">
        <v>2652080</v>
      </c>
      <c r="B25009" t="s">
        <v>5727</v>
      </c>
      <c r="C25009" t="s">
        <v>57</v>
      </c>
      <c r="D25009" t="s">
        <v>10</v>
      </c>
      <c r="E25009" s="4">
        <v>12.6</v>
      </c>
      <c r="F25009" s="4">
        <v>11.9</v>
      </c>
      <c r="G25009" s="4">
        <v>10.6</v>
      </c>
      <c r="H25009" s="4">
        <v>9.6</v>
      </c>
      <c r="I25009" s="4">
        <v>9.3000000000000007</v>
      </c>
      <c r="J25009" s="4">
        <v>9.1999999999999993</v>
      </c>
    </row>
    <row r="25010" spans="1:10" x14ac:dyDescent="0.25">
      <c r="A25010">
        <v>2652180</v>
      </c>
      <c r="B25010" t="s">
        <v>10165</v>
      </c>
      <c r="C25010" t="s">
        <v>57</v>
      </c>
      <c r="D25010" t="s">
        <v>6</v>
      </c>
      <c r="E25010" s="4" t="s">
        <v>16</v>
      </c>
      <c r="F25010" s="4" t="s">
        <v>16</v>
      </c>
      <c r="G25010" s="4" t="s">
        <v>13</v>
      </c>
      <c r="H25010" s="4" t="s">
        <v>13</v>
      </c>
      <c r="I25010" s="4" t="s">
        <v>13</v>
      </c>
      <c r="J25010" s="4" t="s">
        <v>16</v>
      </c>
    </row>
    <row r="25011" spans="1:10" x14ac:dyDescent="0.25">
      <c r="A25011">
        <v>2652180</v>
      </c>
      <c r="B25011" t="s">
        <v>10165</v>
      </c>
      <c r="C25011" t="s">
        <v>57</v>
      </c>
      <c r="D25011" t="s">
        <v>8</v>
      </c>
      <c r="E25011" s="4">
        <v>21</v>
      </c>
      <c r="F25011" s="4">
        <v>18.899999999999999</v>
      </c>
      <c r="G25011" s="4">
        <v>23.3</v>
      </c>
      <c r="H25011" s="4">
        <v>22.9</v>
      </c>
      <c r="I25011" s="4">
        <v>22.2</v>
      </c>
      <c r="J25011" s="4">
        <v>18.399999999999999</v>
      </c>
    </row>
    <row r="25012" spans="1:10" x14ac:dyDescent="0.25">
      <c r="A25012">
        <v>2652180</v>
      </c>
      <c r="B25012" t="s">
        <v>10165</v>
      </c>
      <c r="C25012" t="s">
        <v>57</v>
      </c>
      <c r="D25012" t="s">
        <v>9</v>
      </c>
      <c r="E25012" s="4">
        <v>8.4</v>
      </c>
      <c r="F25012" s="4">
        <v>7.1</v>
      </c>
      <c r="G25012" s="4">
        <v>12.5</v>
      </c>
      <c r="H25012" s="4">
        <v>12.1</v>
      </c>
      <c r="I25012" s="4">
        <v>12.1</v>
      </c>
      <c r="J25012" s="4">
        <v>8.1</v>
      </c>
    </row>
    <row r="25013" spans="1:10" x14ac:dyDescent="0.25">
      <c r="A25013">
        <v>2652180</v>
      </c>
      <c r="B25013" t="s">
        <v>10165</v>
      </c>
      <c r="C25013" t="s">
        <v>57</v>
      </c>
      <c r="D25013" t="s">
        <v>10</v>
      </c>
      <c r="E25013" s="4">
        <v>12.6</v>
      </c>
      <c r="F25013" s="4">
        <v>11.8</v>
      </c>
      <c r="G25013" s="4">
        <v>10.9</v>
      </c>
      <c r="H25013" s="4">
        <v>10.7</v>
      </c>
      <c r="I25013" s="4">
        <v>10.1</v>
      </c>
      <c r="J25013" s="4">
        <v>10.3</v>
      </c>
    </row>
    <row r="25014" spans="1:10" x14ac:dyDescent="0.25">
      <c r="A25014">
        <v>2652380</v>
      </c>
      <c r="B25014" t="s">
        <v>10166</v>
      </c>
      <c r="C25014" t="s">
        <v>57</v>
      </c>
      <c r="D25014" t="s">
        <v>6</v>
      </c>
      <c r="E25014" s="4" t="s">
        <v>23</v>
      </c>
      <c r="F25014" s="4" t="s">
        <v>23</v>
      </c>
      <c r="G25014" s="4" t="s">
        <v>23</v>
      </c>
      <c r="H25014" s="4" t="s">
        <v>23</v>
      </c>
      <c r="I25014" s="4" t="s">
        <v>23</v>
      </c>
      <c r="J25014" s="4" t="s">
        <v>23</v>
      </c>
    </row>
    <row r="25015" spans="1:10" x14ac:dyDescent="0.25">
      <c r="A25015">
        <v>2652380</v>
      </c>
      <c r="B25015" t="s">
        <v>10166</v>
      </c>
      <c r="C25015" t="s">
        <v>57</v>
      </c>
      <c r="D25015" t="s">
        <v>8</v>
      </c>
      <c r="E25015" s="4">
        <v>12</v>
      </c>
      <c r="F25015" s="4">
        <v>11.4</v>
      </c>
      <c r="G25015" s="4">
        <v>10.199999999999999</v>
      </c>
      <c r="H25015" s="4">
        <v>10.7</v>
      </c>
      <c r="I25015" s="4">
        <v>13.6</v>
      </c>
      <c r="J25015" s="4">
        <v>8.6999999999999993</v>
      </c>
    </row>
    <row r="25016" spans="1:10" x14ac:dyDescent="0.25">
      <c r="A25016">
        <v>2652380</v>
      </c>
      <c r="B25016" t="s">
        <v>10166</v>
      </c>
      <c r="C25016" t="s">
        <v>57</v>
      </c>
      <c r="D25016" t="s">
        <v>9</v>
      </c>
      <c r="E25016" s="4">
        <v>0</v>
      </c>
      <c r="F25016" s="4">
        <v>0</v>
      </c>
      <c r="G25016" s="4">
        <v>0</v>
      </c>
      <c r="H25016" s="4">
        <v>1.3</v>
      </c>
      <c r="I25016" s="4">
        <v>4.3</v>
      </c>
      <c r="J25016" s="4">
        <v>0</v>
      </c>
    </row>
    <row r="25017" spans="1:10" x14ac:dyDescent="0.25">
      <c r="A25017">
        <v>2652380</v>
      </c>
      <c r="B25017" t="s">
        <v>10166</v>
      </c>
      <c r="C25017" t="s">
        <v>57</v>
      </c>
      <c r="D25017" t="s">
        <v>10</v>
      </c>
      <c r="E25017" s="4">
        <v>12</v>
      </c>
      <c r="F25017" s="4">
        <v>11.4</v>
      </c>
      <c r="G25017" s="4">
        <v>10.199999999999999</v>
      </c>
      <c r="H25017" s="4">
        <v>9.3000000000000007</v>
      </c>
      <c r="I25017" s="4">
        <v>9.3000000000000007</v>
      </c>
      <c r="J25017" s="4">
        <v>8.6999999999999993</v>
      </c>
    </row>
    <row r="25018" spans="1:10" x14ac:dyDescent="0.25">
      <c r="A25018">
        <v>2652940</v>
      </c>
      <c r="B25018" t="s">
        <v>10167</v>
      </c>
      <c r="C25018" t="s">
        <v>57</v>
      </c>
      <c r="D25018" t="s">
        <v>6</v>
      </c>
      <c r="E25018" s="4" t="s">
        <v>13</v>
      </c>
      <c r="F25018" s="4" t="s">
        <v>16</v>
      </c>
      <c r="G25018" s="4" t="s">
        <v>16</v>
      </c>
      <c r="H25018" s="4" t="s">
        <v>7</v>
      </c>
      <c r="I25018" s="4" t="s">
        <v>7</v>
      </c>
      <c r="J25018" s="4" t="s">
        <v>7</v>
      </c>
    </row>
    <row r="25019" spans="1:10" x14ac:dyDescent="0.25">
      <c r="A25019">
        <v>2652940</v>
      </c>
      <c r="B25019" t="s">
        <v>10167</v>
      </c>
      <c r="C25019" t="s">
        <v>57</v>
      </c>
      <c r="D25019" t="s">
        <v>8</v>
      </c>
      <c r="E25019" s="4">
        <v>21.9</v>
      </c>
      <c r="F25019" s="4">
        <v>20.8</v>
      </c>
      <c r="G25019" s="4">
        <v>21.6</v>
      </c>
      <c r="H25019" s="4">
        <v>29.9</v>
      </c>
      <c r="I25019" s="4">
        <v>29.7</v>
      </c>
      <c r="J25019" s="4">
        <v>29.7</v>
      </c>
    </row>
    <row r="25020" spans="1:10" x14ac:dyDescent="0.25">
      <c r="A25020">
        <v>2652940</v>
      </c>
      <c r="B25020" t="s">
        <v>10167</v>
      </c>
      <c r="C25020" t="s">
        <v>57</v>
      </c>
      <c r="D25020" t="s">
        <v>9</v>
      </c>
      <c r="E25020" s="4">
        <v>0</v>
      </c>
      <c r="F25020" s="4">
        <v>0</v>
      </c>
      <c r="G25020" s="4">
        <v>1.7</v>
      </c>
      <c r="H25020" s="4">
        <v>16.5</v>
      </c>
      <c r="I25020" s="4">
        <v>13.5</v>
      </c>
      <c r="J25020" s="4">
        <v>13.3</v>
      </c>
    </row>
    <row r="25021" spans="1:10" x14ac:dyDescent="0.25">
      <c r="A25021">
        <v>2652940</v>
      </c>
      <c r="B25021" t="s">
        <v>10167</v>
      </c>
      <c r="C25021" t="s">
        <v>57</v>
      </c>
      <c r="D25021" t="s">
        <v>10</v>
      </c>
      <c r="E25021" s="4">
        <v>21.9</v>
      </c>
      <c r="F25021" s="4">
        <v>20.8</v>
      </c>
      <c r="G25021" s="4">
        <v>19.8</v>
      </c>
      <c r="H25021" s="4">
        <v>13.4</v>
      </c>
      <c r="I25021" s="4">
        <v>16.2</v>
      </c>
      <c r="J25021" s="4">
        <v>16.399999999999999</v>
      </c>
    </row>
    <row r="25022" spans="1:10" x14ac:dyDescent="0.25">
      <c r="A25022">
        <v>2653020</v>
      </c>
      <c r="B25022" t="s">
        <v>10168</v>
      </c>
      <c r="C25022" t="s">
        <v>57</v>
      </c>
      <c r="D25022" t="s">
        <v>6</v>
      </c>
      <c r="E25022" s="4" t="s">
        <v>16</v>
      </c>
      <c r="F25022" s="4" t="s">
        <v>16</v>
      </c>
      <c r="G25022" s="4" t="s">
        <v>13</v>
      </c>
      <c r="H25022" s="4" t="s">
        <v>13</v>
      </c>
      <c r="I25022" s="4" t="s">
        <v>13</v>
      </c>
      <c r="J25022" s="4" t="s">
        <v>13</v>
      </c>
    </row>
    <row r="25023" spans="1:10" x14ac:dyDescent="0.25">
      <c r="A25023">
        <v>2653020</v>
      </c>
      <c r="B25023" t="s">
        <v>10168</v>
      </c>
      <c r="C25023" t="s">
        <v>57</v>
      </c>
      <c r="D25023" t="s">
        <v>8</v>
      </c>
      <c r="E25023" s="4">
        <v>20</v>
      </c>
      <c r="F25023" s="4">
        <v>20.7</v>
      </c>
      <c r="G25023" s="4">
        <v>23.1</v>
      </c>
      <c r="H25023" s="4">
        <v>23.6</v>
      </c>
      <c r="I25023" s="4">
        <v>23.5</v>
      </c>
      <c r="J25023" s="4">
        <v>25.6</v>
      </c>
    </row>
    <row r="25024" spans="1:10" x14ac:dyDescent="0.25">
      <c r="A25024">
        <v>2653020</v>
      </c>
      <c r="B25024" t="s">
        <v>10168</v>
      </c>
      <c r="C25024" t="s">
        <v>57</v>
      </c>
      <c r="D25024" t="s">
        <v>9</v>
      </c>
      <c r="E25024" s="4">
        <v>4.9000000000000004</v>
      </c>
      <c r="F25024" s="4">
        <v>5.6</v>
      </c>
      <c r="G25024" s="4">
        <v>10.3</v>
      </c>
      <c r="H25024" s="4">
        <v>11.5</v>
      </c>
      <c r="I25024" s="4">
        <v>11.3</v>
      </c>
      <c r="J25024" s="4">
        <v>12.9</v>
      </c>
    </row>
    <row r="25025" spans="1:10" x14ac:dyDescent="0.25">
      <c r="A25025">
        <v>2653020</v>
      </c>
      <c r="B25025" t="s">
        <v>10168</v>
      </c>
      <c r="C25025" t="s">
        <v>57</v>
      </c>
      <c r="D25025" t="s">
        <v>10</v>
      </c>
      <c r="E25025" s="4">
        <v>15.1</v>
      </c>
      <c r="F25025" s="4">
        <v>15.1</v>
      </c>
      <c r="G25025" s="4">
        <v>12.8</v>
      </c>
      <c r="H25025" s="4">
        <v>12.2</v>
      </c>
      <c r="I25025" s="4">
        <v>12.2</v>
      </c>
      <c r="J25025" s="4">
        <v>12.7</v>
      </c>
    </row>
    <row r="25026" spans="1:10" x14ac:dyDescent="0.25">
      <c r="A25026">
        <v>2653580</v>
      </c>
      <c r="B25026" t="s">
        <v>10169</v>
      </c>
      <c r="C25026" t="s">
        <v>57</v>
      </c>
      <c r="D25026" t="s">
        <v>6</v>
      </c>
      <c r="E25026" s="4" t="s">
        <v>13</v>
      </c>
      <c r="F25026" s="4" t="s">
        <v>13</v>
      </c>
      <c r="G25026" s="4" t="s">
        <v>121</v>
      </c>
      <c r="H25026" s="4" t="s">
        <v>121</v>
      </c>
      <c r="I25026" s="4" t="s">
        <v>121</v>
      </c>
      <c r="J25026" s="4" t="s">
        <v>13</v>
      </c>
    </row>
    <row r="25027" spans="1:10" x14ac:dyDescent="0.25">
      <c r="A25027">
        <v>2653580</v>
      </c>
      <c r="B25027" t="s">
        <v>10169</v>
      </c>
      <c r="C25027" t="s">
        <v>57</v>
      </c>
      <c r="D25027" t="s">
        <v>8</v>
      </c>
      <c r="E25027" s="4">
        <v>23.5</v>
      </c>
      <c r="F25027" s="4">
        <v>26.4</v>
      </c>
      <c r="G25027" s="4">
        <v>50.7</v>
      </c>
      <c r="H25027" s="4">
        <v>51.7</v>
      </c>
      <c r="I25027" s="4">
        <v>49.3</v>
      </c>
      <c r="J25027" s="4">
        <v>23.3</v>
      </c>
    </row>
    <row r="25028" spans="1:10" x14ac:dyDescent="0.25">
      <c r="A25028">
        <v>2653580</v>
      </c>
      <c r="B25028" t="s">
        <v>10169</v>
      </c>
      <c r="C25028" t="s">
        <v>57</v>
      </c>
      <c r="D25028" t="s">
        <v>9</v>
      </c>
      <c r="E25028" s="4">
        <v>7.4</v>
      </c>
      <c r="F25028" s="4">
        <v>12.9</v>
      </c>
      <c r="G25028" s="4">
        <v>44.2</v>
      </c>
      <c r="H25028" s="4">
        <v>44.7</v>
      </c>
      <c r="I25028" s="4">
        <v>42</v>
      </c>
      <c r="J25028" s="4">
        <v>12.7</v>
      </c>
    </row>
    <row r="25029" spans="1:10" x14ac:dyDescent="0.25">
      <c r="A25029">
        <v>2653580</v>
      </c>
      <c r="B25029" t="s">
        <v>10169</v>
      </c>
      <c r="C25029" t="s">
        <v>57</v>
      </c>
      <c r="D25029" t="s">
        <v>10</v>
      </c>
      <c r="E25029" s="4">
        <v>16.100000000000001</v>
      </c>
      <c r="F25029" s="4">
        <v>13.5</v>
      </c>
      <c r="G25029" s="4">
        <v>6.5</v>
      </c>
      <c r="H25029" s="4">
        <v>7</v>
      </c>
      <c r="I25029" s="4">
        <v>7.2</v>
      </c>
      <c r="J25029" s="4">
        <v>10.6</v>
      </c>
    </row>
    <row r="25030" spans="1:10" x14ac:dyDescent="0.25">
      <c r="A25030">
        <v>2653760</v>
      </c>
      <c r="B25030" t="s">
        <v>10170</v>
      </c>
      <c r="C25030" t="s">
        <v>57</v>
      </c>
      <c r="D25030" t="s">
        <v>6</v>
      </c>
      <c r="E25030" s="4" t="s">
        <v>23</v>
      </c>
      <c r="F25030" s="4" t="s">
        <v>23</v>
      </c>
      <c r="G25030" s="4" t="s">
        <v>23</v>
      </c>
      <c r="H25030" s="4" t="s">
        <v>23</v>
      </c>
      <c r="I25030" s="4" t="s">
        <v>23</v>
      </c>
      <c r="J25030" s="4" t="s">
        <v>16</v>
      </c>
    </row>
    <row r="25031" spans="1:10" x14ac:dyDescent="0.25">
      <c r="A25031">
        <v>2653760</v>
      </c>
      <c r="B25031" t="s">
        <v>10170</v>
      </c>
      <c r="C25031" t="s">
        <v>57</v>
      </c>
      <c r="D25031" t="s">
        <v>8</v>
      </c>
      <c r="E25031" s="4">
        <v>11.8</v>
      </c>
      <c r="F25031" s="4">
        <v>12.8</v>
      </c>
      <c r="G25031" s="4">
        <v>11.5</v>
      </c>
      <c r="H25031" s="4">
        <v>10.6</v>
      </c>
      <c r="I25031" s="4">
        <v>13.9</v>
      </c>
      <c r="J25031" s="4">
        <v>17.8</v>
      </c>
    </row>
    <row r="25032" spans="1:10" x14ac:dyDescent="0.25">
      <c r="A25032">
        <v>2653760</v>
      </c>
      <c r="B25032" t="s">
        <v>10170</v>
      </c>
      <c r="C25032" t="s">
        <v>57</v>
      </c>
      <c r="D25032" t="s">
        <v>9</v>
      </c>
      <c r="E25032" s="4">
        <v>0</v>
      </c>
      <c r="F25032" s="4">
        <v>0</v>
      </c>
      <c r="G25032" s="4">
        <v>0</v>
      </c>
      <c r="H25032" s="4">
        <v>0</v>
      </c>
      <c r="I25032" s="4">
        <v>4.2</v>
      </c>
      <c r="J25032" s="4">
        <v>4.9000000000000004</v>
      </c>
    </row>
    <row r="25033" spans="1:10" x14ac:dyDescent="0.25">
      <c r="A25033">
        <v>2653760</v>
      </c>
      <c r="B25033" t="s">
        <v>10170</v>
      </c>
      <c r="C25033" t="s">
        <v>57</v>
      </c>
      <c r="D25033" t="s">
        <v>10</v>
      </c>
      <c r="E25033" s="4">
        <v>11.8</v>
      </c>
      <c r="F25033" s="4">
        <v>12.8</v>
      </c>
      <c r="G25033" s="4">
        <v>11.5</v>
      </c>
      <c r="H25033" s="4">
        <v>10.6</v>
      </c>
      <c r="I25033" s="4">
        <v>9.6999999999999993</v>
      </c>
      <c r="J25033" s="4">
        <v>13</v>
      </c>
    </row>
    <row r="25034" spans="1:10" x14ac:dyDescent="0.25">
      <c r="A25034">
        <v>2653780</v>
      </c>
      <c r="B25034" t="s">
        <v>10171</v>
      </c>
      <c r="C25034" t="s">
        <v>57</v>
      </c>
      <c r="D25034" t="s">
        <v>6</v>
      </c>
      <c r="E25034" s="4" t="s">
        <v>23</v>
      </c>
      <c r="F25034" s="4" t="s">
        <v>23</v>
      </c>
      <c r="G25034" s="4" t="s">
        <v>23</v>
      </c>
      <c r="H25034" s="4" t="s">
        <v>23</v>
      </c>
      <c r="I25034" s="4" t="s">
        <v>23</v>
      </c>
      <c r="J25034" s="4" t="s">
        <v>23</v>
      </c>
    </row>
    <row r="25035" spans="1:10" x14ac:dyDescent="0.25">
      <c r="A25035">
        <v>2653780</v>
      </c>
      <c r="B25035" t="s">
        <v>10171</v>
      </c>
      <c r="C25035" t="s">
        <v>57</v>
      </c>
      <c r="D25035" t="s">
        <v>8</v>
      </c>
      <c r="E25035" s="4">
        <v>12.7</v>
      </c>
      <c r="F25035" s="4">
        <v>13.9</v>
      </c>
      <c r="G25035" s="4">
        <v>13.9</v>
      </c>
      <c r="H25035" s="4">
        <v>14.4</v>
      </c>
      <c r="I25035" s="4">
        <v>14.7</v>
      </c>
      <c r="J25035" s="4">
        <v>12.8</v>
      </c>
    </row>
    <row r="25036" spans="1:10" x14ac:dyDescent="0.25">
      <c r="A25036">
        <v>2653780</v>
      </c>
      <c r="B25036" t="s">
        <v>10171</v>
      </c>
      <c r="C25036" t="s">
        <v>57</v>
      </c>
      <c r="D25036" t="s">
        <v>9</v>
      </c>
      <c r="E25036" s="4">
        <v>1.2</v>
      </c>
      <c r="F25036" s="4">
        <v>3</v>
      </c>
      <c r="G25036" s="4">
        <v>4.5</v>
      </c>
      <c r="H25036" s="4">
        <v>5.8</v>
      </c>
      <c r="I25036" s="4">
        <v>6.3</v>
      </c>
      <c r="J25036" s="4">
        <v>4</v>
      </c>
    </row>
    <row r="25037" spans="1:10" x14ac:dyDescent="0.25">
      <c r="A25037">
        <v>2653780</v>
      </c>
      <c r="B25037" t="s">
        <v>10171</v>
      </c>
      <c r="C25037" t="s">
        <v>57</v>
      </c>
      <c r="D25037" t="s">
        <v>10</v>
      </c>
      <c r="E25037" s="4">
        <v>11.5</v>
      </c>
      <c r="F25037" s="4">
        <v>10.9</v>
      </c>
      <c r="G25037" s="4">
        <v>9.4</v>
      </c>
      <c r="H25037" s="4">
        <v>8.6</v>
      </c>
      <c r="I25037" s="4">
        <v>8.4</v>
      </c>
      <c r="J25037" s="4">
        <v>8.8000000000000007</v>
      </c>
    </row>
    <row r="25038" spans="1:10" x14ac:dyDescent="0.25">
      <c r="A25038">
        <v>2653920</v>
      </c>
      <c r="B25038" t="s">
        <v>10172</v>
      </c>
      <c r="C25038" t="s">
        <v>57</v>
      </c>
      <c r="D25038" t="s">
        <v>6</v>
      </c>
      <c r="E25038" s="4" t="s">
        <v>16</v>
      </c>
      <c r="F25038" s="4" t="s">
        <v>16</v>
      </c>
      <c r="G25038" s="4" t="s">
        <v>13</v>
      </c>
      <c r="H25038" s="4" t="s">
        <v>13</v>
      </c>
      <c r="I25038" s="4" t="s">
        <v>13</v>
      </c>
      <c r="J25038" s="4" t="s">
        <v>13</v>
      </c>
    </row>
    <row r="25039" spans="1:10" x14ac:dyDescent="0.25">
      <c r="A25039">
        <v>2653920</v>
      </c>
      <c r="B25039" t="s">
        <v>10172</v>
      </c>
      <c r="C25039" t="s">
        <v>57</v>
      </c>
      <c r="D25039" t="s">
        <v>8</v>
      </c>
      <c r="E25039" s="4">
        <v>17</v>
      </c>
      <c r="F25039" s="4">
        <v>18</v>
      </c>
      <c r="G25039" s="4">
        <v>22.9</v>
      </c>
      <c r="H25039" s="4">
        <v>25.2</v>
      </c>
      <c r="I25039" s="4">
        <v>24.5</v>
      </c>
      <c r="J25039" s="4">
        <v>21.9</v>
      </c>
    </row>
    <row r="25040" spans="1:10" x14ac:dyDescent="0.25">
      <c r="A25040">
        <v>2653920</v>
      </c>
      <c r="B25040" t="s">
        <v>10172</v>
      </c>
      <c r="C25040" t="s">
        <v>57</v>
      </c>
      <c r="D25040" t="s">
        <v>9</v>
      </c>
      <c r="E25040" s="4">
        <v>4.8</v>
      </c>
      <c r="F25040" s="4">
        <v>6.4</v>
      </c>
      <c r="G25040" s="4">
        <v>12.7</v>
      </c>
      <c r="H25040" s="4">
        <v>16.100000000000001</v>
      </c>
      <c r="I25040" s="4">
        <v>16.2</v>
      </c>
      <c r="J25040" s="4">
        <v>13.2</v>
      </c>
    </row>
    <row r="25041" spans="1:10" x14ac:dyDescent="0.25">
      <c r="A25041">
        <v>2653920</v>
      </c>
      <c r="B25041" t="s">
        <v>10172</v>
      </c>
      <c r="C25041" t="s">
        <v>57</v>
      </c>
      <c r="D25041" t="s">
        <v>10</v>
      </c>
      <c r="E25041" s="4">
        <v>12.2</v>
      </c>
      <c r="F25041" s="4">
        <v>11.5</v>
      </c>
      <c r="G25041" s="4">
        <v>10.3</v>
      </c>
      <c r="H25041" s="4">
        <v>9.1</v>
      </c>
      <c r="I25041" s="4">
        <v>8.3000000000000007</v>
      </c>
      <c r="J25041" s="4">
        <v>8.6999999999999993</v>
      </c>
    </row>
    <row r="25042" spans="1:10" x14ac:dyDescent="0.25">
      <c r="A25042">
        <v>2653960</v>
      </c>
      <c r="B25042" t="s">
        <v>10173</v>
      </c>
      <c r="C25042" t="s">
        <v>57</v>
      </c>
      <c r="D25042" t="s">
        <v>6</v>
      </c>
      <c r="E25042" s="4" t="s">
        <v>23</v>
      </c>
      <c r="F25042" s="4" t="s">
        <v>23</v>
      </c>
      <c r="G25042" s="4" t="s">
        <v>23</v>
      </c>
      <c r="H25042" s="4" t="s">
        <v>23</v>
      </c>
      <c r="I25042" s="4" t="s">
        <v>23</v>
      </c>
      <c r="J25042" s="4" t="s">
        <v>23</v>
      </c>
    </row>
    <row r="25043" spans="1:10" x14ac:dyDescent="0.25">
      <c r="A25043">
        <v>2653960</v>
      </c>
      <c r="B25043" t="s">
        <v>10173</v>
      </c>
      <c r="C25043" t="s">
        <v>57</v>
      </c>
      <c r="D25043" t="s">
        <v>8</v>
      </c>
      <c r="E25043" s="4">
        <v>13.3</v>
      </c>
      <c r="F25043" s="4">
        <v>12.9</v>
      </c>
      <c r="G25043" s="4">
        <v>7</v>
      </c>
      <c r="H25043" s="4">
        <v>6.4</v>
      </c>
      <c r="I25043" s="4">
        <v>7.1</v>
      </c>
      <c r="J25043" s="4">
        <v>6.7</v>
      </c>
    </row>
    <row r="25044" spans="1:10" x14ac:dyDescent="0.25">
      <c r="A25044">
        <v>2653960</v>
      </c>
      <c r="B25044" t="s">
        <v>10173</v>
      </c>
      <c r="C25044" t="s">
        <v>57</v>
      </c>
      <c r="D25044" t="s">
        <v>9</v>
      </c>
      <c r="E25044" s="4">
        <v>5.5</v>
      </c>
      <c r="F25044" s="4">
        <v>5.2</v>
      </c>
      <c r="G25044" s="4">
        <v>0</v>
      </c>
      <c r="H25044" s="4">
        <v>0</v>
      </c>
      <c r="I25044" s="4">
        <v>0</v>
      </c>
      <c r="J25044" s="4">
        <v>0</v>
      </c>
    </row>
    <row r="25045" spans="1:10" x14ac:dyDescent="0.25">
      <c r="A25045">
        <v>2653960</v>
      </c>
      <c r="B25045" t="s">
        <v>10173</v>
      </c>
      <c r="C25045" t="s">
        <v>57</v>
      </c>
      <c r="D25045" t="s">
        <v>10</v>
      </c>
      <c r="E25045" s="4">
        <v>7.9</v>
      </c>
      <c r="F25045" s="4">
        <v>7.7</v>
      </c>
      <c r="G25045" s="4">
        <v>7</v>
      </c>
      <c r="H25045" s="4">
        <v>6.4</v>
      </c>
      <c r="I25045" s="4">
        <v>7.1</v>
      </c>
      <c r="J25045" s="4">
        <v>6.7</v>
      </c>
    </row>
    <row r="25046" spans="1:10" x14ac:dyDescent="0.25">
      <c r="A25046">
        <v>2654660</v>
      </c>
      <c r="B25046" t="s">
        <v>10174</v>
      </c>
      <c r="C25046" t="s">
        <v>57</v>
      </c>
      <c r="D25046" t="s">
        <v>6</v>
      </c>
      <c r="E25046" s="4" t="s">
        <v>16</v>
      </c>
      <c r="F25046" s="4" t="s">
        <v>16</v>
      </c>
      <c r="G25046" s="4" t="s">
        <v>23</v>
      </c>
      <c r="H25046" s="4" t="s">
        <v>23</v>
      </c>
      <c r="I25046" s="4" t="s">
        <v>23</v>
      </c>
      <c r="J25046" s="4" t="s">
        <v>23</v>
      </c>
    </row>
    <row r="25047" spans="1:10" x14ac:dyDescent="0.25">
      <c r="A25047">
        <v>2654660</v>
      </c>
      <c r="B25047" t="s">
        <v>10174</v>
      </c>
      <c r="C25047" t="s">
        <v>57</v>
      </c>
      <c r="D25047" t="s">
        <v>8</v>
      </c>
      <c r="E25047" s="4">
        <v>20.7</v>
      </c>
      <c r="F25047" s="4">
        <v>20.2</v>
      </c>
      <c r="G25047" s="4">
        <v>13.6</v>
      </c>
      <c r="H25047" s="4">
        <v>11.9</v>
      </c>
      <c r="I25047" s="4">
        <v>12.8</v>
      </c>
      <c r="J25047" s="4">
        <v>13.7</v>
      </c>
    </row>
    <row r="25048" spans="1:10" x14ac:dyDescent="0.25">
      <c r="A25048">
        <v>2654660</v>
      </c>
      <c r="B25048" t="s">
        <v>10174</v>
      </c>
      <c r="C25048" t="s">
        <v>57</v>
      </c>
      <c r="D25048" t="s">
        <v>9</v>
      </c>
      <c r="E25048" s="4">
        <v>5.6</v>
      </c>
      <c r="F25048" s="4">
        <v>5.9</v>
      </c>
      <c r="G25048" s="4">
        <v>1</v>
      </c>
      <c r="H25048" s="4">
        <v>0</v>
      </c>
      <c r="I25048" s="4">
        <v>0</v>
      </c>
      <c r="J25048" s="4">
        <v>0</v>
      </c>
    </row>
    <row r="25049" spans="1:10" x14ac:dyDescent="0.25">
      <c r="A25049">
        <v>2654660</v>
      </c>
      <c r="B25049" t="s">
        <v>10174</v>
      </c>
      <c r="C25049" t="s">
        <v>57</v>
      </c>
      <c r="D25049" t="s">
        <v>10</v>
      </c>
      <c r="E25049" s="4">
        <v>15.2</v>
      </c>
      <c r="F25049" s="4">
        <v>14.3</v>
      </c>
      <c r="G25049" s="4">
        <v>12.6</v>
      </c>
      <c r="H25049" s="4">
        <v>11.9</v>
      </c>
      <c r="I25049" s="4">
        <v>12.8</v>
      </c>
      <c r="J25049" s="4">
        <v>13.7</v>
      </c>
    </row>
    <row r="25050" spans="1:10" x14ac:dyDescent="0.25">
      <c r="A25050">
        <v>2655020</v>
      </c>
      <c r="B25050" t="s">
        <v>7514</v>
      </c>
      <c r="C25050" t="s">
        <v>57</v>
      </c>
      <c r="D25050" t="s">
        <v>6</v>
      </c>
      <c r="E25050" s="4" t="s">
        <v>7</v>
      </c>
      <c r="F25050" s="4" t="s">
        <v>7</v>
      </c>
      <c r="G25050" s="4" t="s">
        <v>7</v>
      </c>
      <c r="H25050" s="4" t="s">
        <v>13</v>
      </c>
      <c r="I25050" s="4" t="s">
        <v>7</v>
      </c>
      <c r="J25050" s="4" t="s">
        <v>7</v>
      </c>
    </row>
    <row r="25051" spans="1:10" x14ac:dyDescent="0.25">
      <c r="A25051">
        <v>2655020</v>
      </c>
      <c r="B25051" t="s">
        <v>7514</v>
      </c>
      <c r="C25051" t="s">
        <v>57</v>
      </c>
      <c r="D25051" t="s">
        <v>8</v>
      </c>
      <c r="E25051" s="4">
        <v>26.9</v>
      </c>
      <c r="F25051" s="4">
        <v>28</v>
      </c>
      <c r="G25051" s="4">
        <v>27</v>
      </c>
      <c r="H25051" s="4">
        <v>25.8</v>
      </c>
      <c r="I25051" s="4">
        <v>28.1</v>
      </c>
      <c r="J25051" s="4">
        <v>28.4</v>
      </c>
    </row>
    <row r="25052" spans="1:10" x14ac:dyDescent="0.25">
      <c r="A25052">
        <v>2655020</v>
      </c>
      <c r="B25052" t="s">
        <v>7514</v>
      </c>
      <c r="C25052" t="s">
        <v>57</v>
      </c>
      <c r="D25052" t="s">
        <v>9</v>
      </c>
      <c r="E25052" s="4">
        <v>8.4</v>
      </c>
      <c r="F25052" s="4">
        <v>10.7</v>
      </c>
      <c r="G25052" s="4">
        <v>11.2</v>
      </c>
      <c r="H25052" s="4">
        <v>11.8</v>
      </c>
      <c r="I25052" s="4">
        <v>15</v>
      </c>
      <c r="J25052" s="4">
        <v>14</v>
      </c>
    </row>
    <row r="25053" spans="1:10" x14ac:dyDescent="0.25">
      <c r="A25053">
        <v>2655020</v>
      </c>
      <c r="B25053" t="s">
        <v>7514</v>
      </c>
      <c r="C25053" t="s">
        <v>57</v>
      </c>
      <c r="D25053" t="s">
        <v>10</v>
      </c>
      <c r="E25053" s="4">
        <v>18.5</v>
      </c>
      <c r="F25053" s="4">
        <v>17.3</v>
      </c>
      <c r="G25053" s="4">
        <v>15.7</v>
      </c>
      <c r="H25053" s="4">
        <v>14</v>
      </c>
      <c r="I25053" s="4">
        <v>13.2</v>
      </c>
      <c r="J25053" s="4">
        <v>14.4</v>
      </c>
    </row>
    <row r="25054" spans="1:10" x14ac:dyDescent="0.25">
      <c r="A25054">
        <v>2655100</v>
      </c>
      <c r="B25054" t="s">
        <v>5759</v>
      </c>
      <c r="C25054" t="s">
        <v>57</v>
      </c>
      <c r="D25054" t="s">
        <v>6</v>
      </c>
      <c r="E25054" s="4" t="s">
        <v>23</v>
      </c>
      <c r="F25054" s="4" t="s">
        <v>23</v>
      </c>
      <c r="G25054" s="4" t="s">
        <v>23</v>
      </c>
      <c r="H25054" s="4" t="s">
        <v>23</v>
      </c>
      <c r="I25054" s="4" t="s">
        <v>23</v>
      </c>
      <c r="J25054" s="4" t="s">
        <v>23</v>
      </c>
    </row>
    <row r="25055" spans="1:10" x14ac:dyDescent="0.25">
      <c r="A25055">
        <v>2655100</v>
      </c>
      <c r="B25055" t="s">
        <v>5759</v>
      </c>
      <c r="C25055" t="s">
        <v>57</v>
      </c>
      <c r="D25055" t="s">
        <v>8</v>
      </c>
      <c r="E25055" s="4">
        <v>9.9</v>
      </c>
      <c r="F25055" s="4">
        <v>9.8000000000000007</v>
      </c>
      <c r="G25055" s="4">
        <v>9.4</v>
      </c>
      <c r="H25055" s="4">
        <v>8.1</v>
      </c>
      <c r="I25055" s="4">
        <v>8.3000000000000007</v>
      </c>
      <c r="J25055" s="4">
        <v>9</v>
      </c>
    </row>
    <row r="25056" spans="1:10" x14ac:dyDescent="0.25">
      <c r="A25056">
        <v>2655100</v>
      </c>
      <c r="B25056" t="s">
        <v>5759</v>
      </c>
      <c r="C25056" t="s">
        <v>57</v>
      </c>
      <c r="D25056" t="s">
        <v>9</v>
      </c>
      <c r="E25056" s="4">
        <v>0</v>
      </c>
      <c r="F25056" s="4">
        <v>0</v>
      </c>
      <c r="G25056" s="4">
        <v>0</v>
      </c>
      <c r="H25056" s="4">
        <v>0</v>
      </c>
      <c r="I25056" s="4">
        <v>0</v>
      </c>
      <c r="J25056" s="4">
        <v>0</v>
      </c>
    </row>
    <row r="25057" spans="1:10" x14ac:dyDescent="0.25">
      <c r="A25057">
        <v>2655100</v>
      </c>
      <c r="B25057" t="s">
        <v>5759</v>
      </c>
      <c r="C25057" t="s">
        <v>57</v>
      </c>
      <c r="D25057" t="s">
        <v>10</v>
      </c>
      <c r="E25057" s="4">
        <v>9.9</v>
      </c>
      <c r="F25057" s="4">
        <v>9.8000000000000007</v>
      </c>
      <c r="G25057" s="4">
        <v>9.4</v>
      </c>
      <c r="H25057" s="4">
        <v>8.1</v>
      </c>
      <c r="I25057" s="4">
        <v>8.3000000000000007</v>
      </c>
      <c r="J25057" s="4">
        <v>9</v>
      </c>
    </row>
    <row r="25058" spans="1:10" x14ac:dyDescent="0.25">
      <c r="A25058">
        <v>2655280</v>
      </c>
      <c r="B25058" t="s">
        <v>6324</v>
      </c>
      <c r="C25058" t="s">
        <v>57</v>
      </c>
      <c r="D25058" t="s">
        <v>6</v>
      </c>
      <c r="E25058" s="4" t="s">
        <v>121</v>
      </c>
      <c r="F25058" s="4" t="s">
        <v>121</v>
      </c>
      <c r="G25058" s="4" t="s">
        <v>121</v>
      </c>
      <c r="H25058" s="4" t="s">
        <v>121</v>
      </c>
      <c r="I25058" s="4" t="s">
        <v>121</v>
      </c>
      <c r="J25058" s="4" t="s">
        <v>121</v>
      </c>
    </row>
    <row r="25059" spans="1:10" x14ac:dyDescent="0.25">
      <c r="A25059">
        <v>2655280</v>
      </c>
      <c r="B25059" t="s">
        <v>6324</v>
      </c>
      <c r="C25059" t="s">
        <v>57</v>
      </c>
      <c r="D25059" t="s">
        <v>8</v>
      </c>
      <c r="E25059" s="4">
        <v>51.7</v>
      </c>
      <c r="F25059" s="4">
        <v>52.9</v>
      </c>
      <c r="G25059" s="4">
        <v>52.1</v>
      </c>
      <c r="H25059" s="4">
        <v>47.6</v>
      </c>
      <c r="I25059" s="4">
        <v>37.1</v>
      </c>
      <c r="J25059" s="4">
        <v>42.8</v>
      </c>
    </row>
    <row r="25060" spans="1:10" x14ac:dyDescent="0.25">
      <c r="A25060">
        <v>2655280</v>
      </c>
      <c r="B25060" t="s">
        <v>6324</v>
      </c>
      <c r="C25060" t="s">
        <v>57</v>
      </c>
      <c r="D25060" t="s">
        <v>9</v>
      </c>
      <c r="E25060" s="4">
        <v>33.299999999999997</v>
      </c>
      <c r="F25060" s="4">
        <v>37.1</v>
      </c>
      <c r="G25060" s="4">
        <v>41.6</v>
      </c>
      <c r="H25060" s="4">
        <v>35</v>
      </c>
      <c r="I25060" s="4">
        <v>23.8</v>
      </c>
      <c r="J25060" s="4">
        <v>28.1</v>
      </c>
    </row>
    <row r="25061" spans="1:10" x14ac:dyDescent="0.25">
      <c r="A25061">
        <v>2655280</v>
      </c>
      <c r="B25061" t="s">
        <v>6324</v>
      </c>
      <c r="C25061" t="s">
        <v>57</v>
      </c>
      <c r="D25061" t="s">
        <v>10</v>
      </c>
      <c r="E25061" s="4">
        <v>18.399999999999999</v>
      </c>
      <c r="F25061" s="4">
        <v>15.7</v>
      </c>
      <c r="G25061" s="4">
        <v>10.5</v>
      </c>
      <c r="H25061" s="4">
        <v>12.6</v>
      </c>
      <c r="I25061" s="4">
        <v>13.3</v>
      </c>
      <c r="J25061" s="4">
        <v>14.7</v>
      </c>
    </row>
    <row r="25062" spans="1:10" x14ac:dyDescent="0.25">
      <c r="A25062">
        <v>2655500</v>
      </c>
      <c r="B25062" t="s">
        <v>10175</v>
      </c>
      <c r="C25062" t="s">
        <v>57</v>
      </c>
      <c r="D25062" t="s">
        <v>6</v>
      </c>
      <c r="E25062" s="4" t="s">
        <v>16</v>
      </c>
      <c r="F25062" s="4" t="s">
        <v>16</v>
      </c>
      <c r="G25062" s="4" t="s">
        <v>23</v>
      </c>
      <c r="H25062" s="4" t="s">
        <v>23</v>
      </c>
      <c r="I25062" s="4" t="s">
        <v>23</v>
      </c>
      <c r="J25062" s="4" t="s">
        <v>23</v>
      </c>
    </row>
    <row r="25063" spans="1:10" x14ac:dyDescent="0.25">
      <c r="A25063">
        <v>2655500</v>
      </c>
      <c r="B25063" t="s">
        <v>10175</v>
      </c>
      <c r="C25063" t="s">
        <v>57</v>
      </c>
      <c r="D25063" t="s">
        <v>8</v>
      </c>
      <c r="E25063" s="4">
        <v>18.2</v>
      </c>
      <c r="F25063" s="4">
        <v>16.8</v>
      </c>
      <c r="G25063" s="4">
        <v>15.8</v>
      </c>
      <c r="H25063" s="4">
        <v>15.9</v>
      </c>
      <c r="I25063" s="4">
        <v>13.8</v>
      </c>
      <c r="J25063" s="4">
        <v>14.4</v>
      </c>
    </row>
    <row r="25064" spans="1:10" x14ac:dyDescent="0.25">
      <c r="A25064">
        <v>2655500</v>
      </c>
      <c r="B25064" t="s">
        <v>10175</v>
      </c>
      <c r="C25064" t="s">
        <v>57</v>
      </c>
      <c r="D25064" t="s">
        <v>9</v>
      </c>
      <c r="E25064" s="4">
        <v>0</v>
      </c>
      <c r="F25064" s="4">
        <v>0</v>
      </c>
      <c r="G25064" s="4">
        <v>0</v>
      </c>
      <c r="H25064" s="4">
        <v>0</v>
      </c>
      <c r="I25064" s="4">
        <v>0</v>
      </c>
      <c r="J25064" s="4">
        <v>0</v>
      </c>
    </row>
    <row r="25065" spans="1:10" x14ac:dyDescent="0.25">
      <c r="A25065">
        <v>2655500</v>
      </c>
      <c r="B25065" t="s">
        <v>10175</v>
      </c>
      <c r="C25065" t="s">
        <v>57</v>
      </c>
      <c r="D25065" t="s">
        <v>10</v>
      </c>
      <c r="E25065" s="4">
        <v>18.2</v>
      </c>
      <c r="F25065" s="4">
        <v>16.8</v>
      </c>
      <c r="G25065" s="4">
        <v>15.8</v>
      </c>
      <c r="H25065" s="4">
        <v>15.9</v>
      </c>
      <c r="I25065" s="4">
        <v>13.8</v>
      </c>
      <c r="J25065" s="4">
        <v>14.4</v>
      </c>
    </row>
    <row r="25066" spans="1:10" x14ac:dyDescent="0.25">
      <c r="A25066">
        <v>2655820</v>
      </c>
      <c r="B25066" t="s">
        <v>10176</v>
      </c>
      <c r="C25066" t="s">
        <v>57</v>
      </c>
      <c r="D25066" t="s">
        <v>6</v>
      </c>
      <c r="E25066" s="4" t="s">
        <v>121</v>
      </c>
      <c r="F25066" s="4" t="s">
        <v>121</v>
      </c>
      <c r="G25066" s="4" t="s">
        <v>121</v>
      </c>
      <c r="H25066" s="4" t="s">
        <v>7</v>
      </c>
      <c r="I25066" s="4" t="s">
        <v>7</v>
      </c>
      <c r="J25066" s="4" t="s">
        <v>13</v>
      </c>
    </row>
    <row r="25067" spans="1:10" x14ac:dyDescent="0.25">
      <c r="A25067">
        <v>2655820</v>
      </c>
      <c r="B25067" t="s">
        <v>10176</v>
      </c>
      <c r="C25067" t="s">
        <v>57</v>
      </c>
      <c r="D25067" t="s">
        <v>8</v>
      </c>
      <c r="E25067" s="4">
        <v>33.9</v>
      </c>
      <c r="F25067" s="4">
        <v>35.799999999999997</v>
      </c>
      <c r="G25067" s="4">
        <v>34.4</v>
      </c>
      <c r="H25067" s="4">
        <v>28.5</v>
      </c>
      <c r="I25067" s="4">
        <v>27</v>
      </c>
      <c r="J25067" s="4">
        <v>24.2</v>
      </c>
    </row>
    <row r="25068" spans="1:10" x14ac:dyDescent="0.25">
      <c r="A25068">
        <v>2655820</v>
      </c>
      <c r="B25068" t="s">
        <v>10176</v>
      </c>
      <c r="C25068" t="s">
        <v>57</v>
      </c>
      <c r="D25068" t="s">
        <v>9</v>
      </c>
      <c r="E25068" s="4">
        <v>16.399999999999999</v>
      </c>
      <c r="F25068" s="4">
        <v>18.899999999999999</v>
      </c>
      <c r="G25068" s="4">
        <v>18.899999999999999</v>
      </c>
      <c r="H25068" s="4">
        <v>14.4</v>
      </c>
      <c r="I25068" s="4">
        <v>11.6</v>
      </c>
      <c r="J25068" s="4">
        <v>8</v>
      </c>
    </row>
    <row r="25069" spans="1:10" x14ac:dyDescent="0.25">
      <c r="A25069">
        <v>2655820</v>
      </c>
      <c r="B25069" t="s">
        <v>10176</v>
      </c>
      <c r="C25069" t="s">
        <v>57</v>
      </c>
      <c r="D25069" t="s">
        <v>10</v>
      </c>
      <c r="E25069" s="4">
        <v>17.5</v>
      </c>
      <c r="F25069" s="4">
        <v>16.8</v>
      </c>
      <c r="G25069" s="4">
        <v>15.4</v>
      </c>
      <c r="H25069" s="4">
        <v>14.1</v>
      </c>
      <c r="I25069" s="4">
        <v>15.4</v>
      </c>
      <c r="J25069" s="4">
        <v>16.2</v>
      </c>
    </row>
    <row r="25070" spans="1:10" x14ac:dyDescent="0.25">
      <c r="A25070">
        <v>2655960</v>
      </c>
      <c r="B25070" t="s">
        <v>10177</v>
      </c>
      <c r="C25070" t="s">
        <v>57</v>
      </c>
      <c r="D25070" t="s">
        <v>6</v>
      </c>
      <c r="E25070" s="4" t="s">
        <v>7</v>
      </c>
      <c r="F25070" s="4" t="s">
        <v>7</v>
      </c>
      <c r="G25070" s="4" t="s">
        <v>121</v>
      </c>
      <c r="H25070" s="4" t="s">
        <v>13</v>
      </c>
      <c r="I25070" s="4" t="s">
        <v>13</v>
      </c>
      <c r="J25070" s="4" t="s">
        <v>7</v>
      </c>
    </row>
    <row r="25071" spans="1:10" x14ac:dyDescent="0.25">
      <c r="A25071">
        <v>2655960</v>
      </c>
      <c r="B25071" t="s">
        <v>10177</v>
      </c>
      <c r="C25071" t="s">
        <v>57</v>
      </c>
      <c r="D25071" t="s">
        <v>8</v>
      </c>
      <c r="E25071" s="4">
        <v>28</v>
      </c>
      <c r="F25071" s="4">
        <v>31.3</v>
      </c>
      <c r="G25071" s="4">
        <v>33.200000000000003</v>
      </c>
      <c r="H25071" s="4">
        <v>22.4</v>
      </c>
      <c r="I25071" s="4">
        <v>22.6</v>
      </c>
      <c r="J25071" s="4">
        <v>29.2</v>
      </c>
    </row>
    <row r="25072" spans="1:10" x14ac:dyDescent="0.25">
      <c r="A25072">
        <v>2655960</v>
      </c>
      <c r="B25072" t="s">
        <v>10177</v>
      </c>
      <c r="C25072" t="s">
        <v>57</v>
      </c>
      <c r="D25072" t="s">
        <v>9</v>
      </c>
      <c r="E25072" s="4">
        <v>0</v>
      </c>
      <c r="F25072" s="4">
        <v>0.6</v>
      </c>
      <c r="G25072" s="4">
        <v>7.9</v>
      </c>
      <c r="H25072" s="4">
        <v>4.3</v>
      </c>
      <c r="I25072" s="4">
        <v>4.7</v>
      </c>
      <c r="J25072" s="4">
        <v>6.7</v>
      </c>
    </row>
    <row r="25073" spans="1:10" x14ac:dyDescent="0.25">
      <c r="A25073">
        <v>2655960</v>
      </c>
      <c r="B25073" t="s">
        <v>10177</v>
      </c>
      <c r="C25073" t="s">
        <v>57</v>
      </c>
      <c r="D25073" t="s">
        <v>10</v>
      </c>
      <c r="E25073" s="4">
        <v>28</v>
      </c>
      <c r="F25073" s="4">
        <v>30.7</v>
      </c>
      <c r="G25073" s="4">
        <v>25.3</v>
      </c>
      <c r="H25073" s="4">
        <v>18.2</v>
      </c>
      <c r="I25073" s="4">
        <v>17.899999999999999</v>
      </c>
      <c r="J25073" s="4">
        <v>22.5</v>
      </c>
    </row>
    <row r="25074" spans="1:10" x14ac:dyDescent="0.25">
      <c r="A25074">
        <v>2656020</v>
      </c>
      <c r="B25074" t="s">
        <v>7872</v>
      </c>
      <c r="C25074" t="s">
        <v>57</v>
      </c>
      <c r="D25074" t="s">
        <v>6</v>
      </c>
      <c r="E25074" s="4" t="s">
        <v>121</v>
      </c>
      <c r="F25074" s="4" t="s">
        <v>121</v>
      </c>
      <c r="G25074" s="4" t="s">
        <v>121</v>
      </c>
      <c r="H25074" s="4" t="s">
        <v>121</v>
      </c>
      <c r="I25074" s="4" t="s">
        <v>121</v>
      </c>
      <c r="J25074" s="4" t="s">
        <v>121</v>
      </c>
    </row>
    <row r="25075" spans="1:10" x14ac:dyDescent="0.25">
      <c r="A25075">
        <v>2656020</v>
      </c>
      <c r="B25075" t="s">
        <v>7872</v>
      </c>
      <c r="C25075" t="s">
        <v>57</v>
      </c>
      <c r="D25075" t="s">
        <v>8</v>
      </c>
      <c r="E25075" s="4">
        <v>56.8</v>
      </c>
      <c r="F25075" s="4">
        <v>57.7</v>
      </c>
      <c r="G25075" s="4">
        <v>56.4</v>
      </c>
      <c r="H25075" s="4">
        <v>48.2</v>
      </c>
      <c r="I25075" s="4">
        <v>46.7</v>
      </c>
      <c r="J25075" s="4">
        <v>48.1</v>
      </c>
    </row>
    <row r="25076" spans="1:10" x14ac:dyDescent="0.25">
      <c r="A25076">
        <v>2656020</v>
      </c>
      <c r="B25076" t="s">
        <v>7872</v>
      </c>
      <c r="C25076" t="s">
        <v>57</v>
      </c>
      <c r="D25076" t="s">
        <v>9</v>
      </c>
      <c r="E25076" s="4">
        <v>48.5</v>
      </c>
      <c r="F25076" s="4">
        <v>50.1</v>
      </c>
      <c r="G25076" s="4">
        <v>49.7</v>
      </c>
      <c r="H25076" s="4">
        <v>40.4</v>
      </c>
      <c r="I25076" s="4">
        <v>38.9</v>
      </c>
      <c r="J25076" s="4">
        <v>40.299999999999997</v>
      </c>
    </row>
    <row r="25077" spans="1:10" x14ac:dyDescent="0.25">
      <c r="A25077">
        <v>2656020</v>
      </c>
      <c r="B25077" t="s">
        <v>7872</v>
      </c>
      <c r="C25077" t="s">
        <v>57</v>
      </c>
      <c r="D25077" t="s">
        <v>10</v>
      </c>
      <c r="E25077" s="4">
        <v>8.3000000000000007</v>
      </c>
      <c r="F25077" s="4">
        <v>7.7</v>
      </c>
      <c r="G25077" s="4">
        <v>6.8</v>
      </c>
      <c r="H25077" s="4">
        <v>7.8</v>
      </c>
      <c r="I25077" s="4">
        <v>7.9</v>
      </c>
      <c r="J25077" s="4">
        <v>7.8</v>
      </c>
    </row>
    <row r="25078" spans="1:10" x14ac:dyDescent="0.25">
      <c r="A25078">
        <v>2656200</v>
      </c>
      <c r="B25078" t="s">
        <v>10178</v>
      </c>
      <c r="C25078" t="s">
        <v>57</v>
      </c>
      <c r="D25078" t="s">
        <v>6</v>
      </c>
      <c r="E25078" s="4" t="s">
        <v>7</v>
      </c>
      <c r="F25078" s="4" t="s">
        <v>7</v>
      </c>
      <c r="G25078" s="4" t="s">
        <v>13</v>
      </c>
      <c r="H25078" s="4" t="s">
        <v>13</v>
      </c>
      <c r="I25078" s="4" t="s">
        <v>23</v>
      </c>
      <c r="J25078" s="4" t="s">
        <v>23</v>
      </c>
    </row>
    <row r="25079" spans="1:10" x14ac:dyDescent="0.25">
      <c r="A25079">
        <v>2656200</v>
      </c>
      <c r="B25079" t="s">
        <v>10178</v>
      </c>
      <c r="C25079" t="s">
        <v>57</v>
      </c>
      <c r="D25079" t="s">
        <v>8</v>
      </c>
      <c r="E25079" s="4">
        <v>29.4</v>
      </c>
      <c r="F25079" s="4">
        <v>27.1</v>
      </c>
      <c r="G25079" s="4">
        <v>26.1</v>
      </c>
      <c r="H25079" s="4">
        <v>21.7</v>
      </c>
      <c r="I25079" s="4">
        <v>14.5</v>
      </c>
      <c r="J25079" s="4">
        <v>11.4</v>
      </c>
    </row>
    <row r="25080" spans="1:10" x14ac:dyDescent="0.25">
      <c r="A25080">
        <v>2656200</v>
      </c>
      <c r="B25080" t="s">
        <v>10178</v>
      </c>
      <c r="C25080" t="s">
        <v>57</v>
      </c>
      <c r="D25080" t="s">
        <v>9</v>
      </c>
      <c r="E25080" s="4">
        <v>17</v>
      </c>
      <c r="F25080" s="4">
        <v>15.7</v>
      </c>
      <c r="G25080" s="4">
        <v>14.7</v>
      </c>
      <c r="H25080" s="4">
        <v>10.8</v>
      </c>
      <c r="I25080" s="4">
        <v>2.4</v>
      </c>
      <c r="J25080" s="4">
        <v>0</v>
      </c>
    </row>
    <row r="25081" spans="1:10" x14ac:dyDescent="0.25">
      <c r="A25081">
        <v>2656200</v>
      </c>
      <c r="B25081" t="s">
        <v>10178</v>
      </c>
      <c r="C25081" t="s">
        <v>57</v>
      </c>
      <c r="D25081" t="s">
        <v>10</v>
      </c>
      <c r="E25081" s="4">
        <v>12.5</v>
      </c>
      <c r="F25081" s="4">
        <v>11.5</v>
      </c>
      <c r="G25081" s="4">
        <v>11.4</v>
      </c>
      <c r="H25081" s="4">
        <v>10.9</v>
      </c>
      <c r="I25081" s="4">
        <v>12.1</v>
      </c>
      <c r="J25081" s="4">
        <v>11.4</v>
      </c>
    </row>
    <row r="25082" spans="1:10" x14ac:dyDescent="0.25">
      <c r="A25082">
        <v>2656360</v>
      </c>
      <c r="B25082" t="s">
        <v>10179</v>
      </c>
      <c r="C25082" t="s">
        <v>57</v>
      </c>
      <c r="D25082" t="s">
        <v>6</v>
      </c>
      <c r="E25082" s="4" t="s">
        <v>121</v>
      </c>
      <c r="F25082" s="4" t="s">
        <v>121</v>
      </c>
      <c r="G25082" s="4" t="s">
        <v>121</v>
      </c>
      <c r="H25082" s="4" t="s">
        <v>121</v>
      </c>
      <c r="I25082" s="4" t="s">
        <v>121</v>
      </c>
      <c r="J25082" s="4" t="s">
        <v>121</v>
      </c>
    </row>
    <row r="25083" spans="1:10" x14ac:dyDescent="0.25">
      <c r="A25083">
        <v>2656360</v>
      </c>
      <c r="B25083" t="s">
        <v>10179</v>
      </c>
      <c r="C25083" t="s">
        <v>57</v>
      </c>
      <c r="D25083" t="s">
        <v>8</v>
      </c>
      <c r="E25083" s="4">
        <v>51.6</v>
      </c>
      <c r="F25083" s="4">
        <v>51.9</v>
      </c>
      <c r="G25083" s="4">
        <v>50.7</v>
      </c>
      <c r="H25083" s="4">
        <v>45.3</v>
      </c>
      <c r="I25083" s="4">
        <v>48.7</v>
      </c>
      <c r="J25083" s="4">
        <v>45.8</v>
      </c>
    </row>
    <row r="25084" spans="1:10" x14ac:dyDescent="0.25">
      <c r="A25084">
        <v>2656360</v>
      </c>
      <c r="B25084" t="s">
        <v>10179</v>
      </c>
      <c r="C25084" t="s">
        <v>57</v>
      </c>
      <c r="D25084" t="s">
        <v>9</v>
      </c>
      <c r="E25084" s="4">
        <v>23.1</v>
      </c>
      <c r="F25084" s="4">
        <v>22</v>
      </c>
      <c r="G25084" s="4">
        <v>23.7</v>
      </c>
      <c r="H25084" s="4">
        <v>19.100000000000001</v>
      </c>
      <c r="I25084" s="4">
        <v>22.7</v>
      </c>
      <c r="J25084" s="4">
        <v>19</v>
      </c>
    </row>
    <row r="25085" spans="1:10" x14ac:dyDescent="0.25">
      <c r="A25085">
        <v>2656360</v>
      </c>
      <c r="B25085" t="s">
        <v>10179</v>
      </c>
      <c r="C25085" t="s">
        <v>57</v>
      </c>
      <c r="D25085" t="s">
        <v>10</v>
      </c>
      <c r="E25085" s="4">
        <v>28.6</v>
      </c>
      <c r="F25085" s="4">
        <v>29.9</v>
      </c>
      <c r="G25085" s="4">
        <v>27</v>
      </c>
      <c r="H25085" s="4">
        <v>26.2</v>
      </c>
      <c r="I25085" s="4">
        <v>25.9</v>
      </c>
      <c r="J25085" s="4">
        <v>26.8</v>
      </c>
    </row>
    <row r="25086" spans="1:10" x14ac:dyDescent="0.25">
      <c r="A25086">
        <v>2656320</v>
      </c>
      <c r="B25086" t="s">
        <v>10180</v>
      </c>
      <c r="C25086" t="s">
        <v>57</v>
      </c>
      <c r="D25086" t="s">
        <v>6</v>
      </c>
      <c r="E25086" s="4" t="s">
        <v>121</v>
      </c>
      <c r="F25086" s="4" t="s">
        <v>121</v>
      </c>
      <c r="G25086" s="4" t="s">
        <v>121</v>
      </c>
      <c r="H25086" s="4" t="s">
        <v>121</v>
      </c>
      <c r="I25086" s="4" t="s">
        <v>121</v>
      </c>
      <c r="J25086" s="4" t="s">
        <v>121</v>
      </c>
    </row>
    <row r="25087" spans="1:10" x14ac:dyDescent="0.25">
      <c r="A25087">
        <v>2656320</v>
      </c>
      <c r="B25087" t="s">
        <v>10180</v>
      </c>
      <c r="C25087" t="s">
        <v>57</v>
      </c>
      <c r="D25087" t="s">
        <v>8</v>
      </c>
      <c r="E25087" s="4">
        <v>43.1</v>
      </c>
      <c r="F25087" s="4">
        <v>43.4</v>
      </c>
      <c r="G25087" s="4">
        <v>41.8</v>
      </c>
      <c r="H25087" s="4">
        <v>40</v>
      </c>
      <c r="I25087" s="4">
        <v>40.9</v>
      </c>
      <c r="J25087" s="4">
        <v>40.4</v>
      </c>
    </row>
    <row r="25088" spans="1:10" x14ac:dyDescent="0.25">
      <c r="A25088">
        <v>2656320</v>
      </c>
      <c r="B25088" t="s">
        <v>10180</v>
      </c>
      <c r="C25088" t="s">
        <v>57</v>
      </c>
      <c r="D25088" t="s">
        <v>9</v>
      </c>
      <c r="E25088" s="4">
        <v>19.899999999999999</v>
      </c>
      <c r="F25088" s="4">
        <v>22</v>
      </c>
      <c r="G25088" s="4">
        <v>22.6</v>
      </c>
      <c r="H25088" s="4">
        <v>22.1</v>
      </c>
      <c r="I25088" s="4">
        <v>23.1</v>
      </c>
      <c r="J25088" s="4">
        <v>23.6</v>
      </c>
    </row>
    <row r="25089" spans="1:10" x14ac:dyDescent="0.25">
      <c r="A25089">
        <v>2656320</v>
      </c>
      <c r="B25089" t="s">
        <v>10180</v>
      </c>
      <c r="C25089" t="s">
        <v>57</v>
      </c>
      <c r="D25089" t="s">
        <v>10</v>
      </c>
      <c r="E25089" s="4">
        <v>23.1</v>
      </c>
      <c r="F25089" s="4">
        <v>21.4</v>
      </c>
      <c r="G25089" s="4">
        <v>19.2</v>
      </c>
      <c r="H25089" s="4">
        <v>18</v>
      </c>
      <c r="I25089" s="4">
        <v>17.8</v>
      </c>
      <c r="J25089" s="4">
        <v>16.8</v>
      </c>
    </row>
    <row r="25090" spans="1:10" x14ac:dyDescent="0.25">
      <c r="A25090">
        <v>2656620</v>
      </c>
      <c r="B25090" t="s">
        <v>10181</v>
      </c>
      <c r="C25090" t="s">
        <v>57</v>
      </c>
      <c r="D25090" t="s">
        <v>6</v>
      </c>
      <c r="E25090" s="4" t="s">
        <v>16900</v>
      </c>
      <c r="F25090" s="4" t="s">
        <v>16900</v>
      </c>
      <c r="G25090" s="4" t="s">
        <v>23</v>
      </c>
      <c r="H25090" s="4" t="s">
        <v>23</v>
      </c>
      <c r="I25090" s="4" t="s">
        <v>23</v>
      </c>
      <c r="J25090" s="4" t="s">
        <v>16900</v>
      </c>
    </row>
    <row r="25091" spans="1:10" x14ac:dyDescent="0.25">
      <c r="A25091">
        <v>2656620</v>
      </c>
      <c r="B25091" t="s">
        <v>10181</v>
      </c>
      <c r="C25091" t="s">
        <v>57</v>
      </c>
      <c r="D25091" t="s">
        <v>8</v>
      </c>
      <c r="E25091" s="4" t="s">
        <v>16900</v>
      </c>
      <c r="F25091" s="4" t="s">
        <v>16900</v>
      </c>
      <c r="G25091" s="4">
        <v>11.4</v>
      </c>
      <c r="H25091" s="4">
        <v>11</v>
      </c>
      <c r="I25091" s="4">
        <v>10.8</v>
      </c>
      <c r="J25091" s="4" t="s">
        <v>16900</v>
      </c>
    </row>
    <row r="25092" spans="1:10" x14ac:dyDescent="0.25">
      <c r="A25092">
        <v>2656620</v>
      </c>
      <c r="B25092" t="s">
        <v>10181</v>
      </c>
      <c r="C25092" t="s">
        <v>57</v>
      </c>
      <c r="D25092" t="s">
        <v>9</v>
      </c>
      <c r="E25092" s="4" t="s">
        <v>16900</v>
      </c>
      <c r="F25092" s="4" t="s">
        <v>16900</v>
      </c>
      <c r="G25092" s="4">
        <v>0</v>
      </c>
      <c r="H25092" s="4">
        <v>0</v>
      </c>
      <c r="I25092" s="4">
        <v>0</v>
      </c>
      <c r="J25092" s="4" t="s">
        <v>16900</v>
      </c>
    </row>
    <row r="25093" spans="1:10" x14ac:dyDescent="0.25">
      <c r="A25093">
        <v>2656620</v>
      </c>
      <c r="B25093" t="s">
        <v>10181</v>
      </c>
      <c r="C25093" t="s">
        <v>57</v>
      </c>
      <c r="D25093" t="s">
        <v>10</v>
      </c>
      <c r="E25093" s="4" t="s">
        <v>16900</v>
      </c>
      <c r="F25093" s="4" t="s">
        <v>16900</v>
      </c>
      <c r="G25093" s="4">
        <v>11.4</v>
      </c>
      <c r="H25093" s="4">
        <v>11</v>
      </c>
      <c r="I25093" s="4">
        <v>10.8</v>
      </c>
      <c r="J25093" s="4" t="s">
        <v>16900</v>
      </c>
    </row>
    <row r="25094" spans="1:10" x14ac:dyDescent="0.25">
      <c r="A25094">
        <v>2656680</v>
      </c>
      <c r="B25094" t="s">
        <v>10182</v>
      </c>
      <c r="C25094" t="s">
        <v>57</v>
      </c>
      <c r="D25094" t="s">
        <v>6</v>
      </c>
      <c r="E25094" s="4" t="s">
        <v>7</v>
      </c>
      <c r="F25094" s="4" t="s">
        <v>7</v>
      </c>
      <c r="G25094" s="4" t="s">
        <v>7</v>
      </c>
      <c r="H25094" s="4" t="s">
        <v>7</v>
      </c>
      <c r="I25094" s="4" t="s">
        <v>7</v>
      </c>
      <c r="J25094" s="4" t="s">
        <v>7</v>
      </c>
    </row>
    <row r="25095" spans="1:10" x14ac:dyDescent="0.25">
      <c r="A25095">
        <v>2656680</v>
      </c>
      <c r="B25095" t="s">
        <v>10182</v>
      </c>
      <c r="C25095" t="s">
        <v>57</v>
      </c>
      <c r="D25095" t="s">
        <v>8</v>
      </c>
      <c r="E25095" s="4">
        <v>30.1</v>
      </c>
      <c r="F25095" s="4">
        <v>31.2</v>
      </c>
      <c r="G25095" s="4">
        <v>32</v>
      </c>
      <c r="H25095" s="4">
        <v>27.2</v>
      </c>
      <c r="I25095" s="4">
        <v>28.8</v>
      </c>
      <c r="J25095" s="4">
        <v>30.2</v>
      </c>
    </row>
    <row r="25096" spans="1:10" x14ac:dyDescent="0.25">
      <c r="A25096">
        <v>2656680</v>
      </c>
      <c r="B25096" t="s">
        <v>10182</v>
      </c>
      <c r="C25096" t="s">
        <v>57</v>
      </c>
      <c r="D25096" t="s">
        <v>9</v>
      </c>
      <c r="E25096" s="4">
        <v>17.3</v>
      </c>
      <c r="F25096" s="4">
        <v>19.7</v>
      </c>
      <c r="G25096" s="4">
        <v>22.7</v>
      </c>
      <c r="H25096" s="4">
        <v>17.600000000000001</v>
      </c>
      <c r="I25096" s="4">
        <v>19.2</v>
      </c>
      <c r="J25096" s="4">
        <v>20.100000000000001</v>
      </c>
    </row>
    <row r="25097" spans="1:10" x14ac:dyDescent="0.25">
      <c r="A25097">
        <v>2656680</v>
      </c>
      <c r="B25097" t="s">
        <v>10182</v>
      </c>
      <c r="C25097" t="s">
        <v>57</v>
      </c>
      <c r="D25097" t="s">
        <v>10</v>
      </c>
      <c r="E25097" s="4">
        <v>12.8</v>
      </c>
      <c r="F25097" s="4">
        <v>11.5</v>
      </c>
      <c r="G25097" s="4">
        <v>9.3000000000000007</v>
      </c>
      <c r="H25097" s="4">
        <v>9.6</v>
      </c>
      <c r="I25097" s="4">
        <v>9.6999999999999993</v>
      </c>
      <c r="J25097" s="4">
        <v>10.1</v>
      </c>
    </row>
    <row r="25098" spans="1:10" x14ac:dyDescent="0.25">
      <c r="A25098">
        <v>2656860</v>
      </c>
      <c r="B25098" t="s">
        <v>10183</v>
      </c>
      <c r="C25098" t="s">
        <v>57</v>
      </c>
      <c r="D25098" t="s">
        <v>6</v>
      </c>
      <c r="E25098" s="4" t="s">
        <v>23</v>
      </c>
      <c r="F25098" s="4" t="s">
        <v>23</v>
      </c>
      <c r="G25098" s="4" t="s">
        <v>23</v>
      </c>
      <c r="H25098" s="4" t="s">
        <v>23</v>
      </c>
      <c r="I25098" s="4" t="s">
        <v>23</v>
      </c>
      <c r="J25098" s="4" t="s">
        <v>23</v>
      </c>
    </row>
    <row r="25099" spans="1:10" x14ac:dyDescent="0.25">
      <c r="A25099">
        <v>2656860</v>
      </c>
      <c r="B25099" t="s">
        <v>10183</v>
      </c>
      <c r="C25099" t="s">
        <v>57</v>
      </c>
      <c r="D25099" t="s">
        <v>8</v>
      </c>
      <c r="E25099" s="4">
        <v>11.2</v>
      </c>
      <c r="F25099" s="4">
        <v>9.4</v>
      </c>
      <c r="G25099" s="4">
        <v>8</v>
      </c>
      <c r="H25099" s="4">
        <v>9</v>
      </c>
      <c r="I25099" s="4">
        <v>10.7</v>
      </c>
      <c r="J25099" s="4">
        <v>9.9</v>
      </c>
    </row>
    <row r="25100" spans="1:10" x14ac:dyDescent="0.25">
      <c r="A25100">
        <v>2656860</v>
      </c>
      <c r="B25100" t="s">
        <v>10183</v>
      </c>
      <c r="C25100" t="s">
        <v>57</v>
      </c>
      <c r="D25100" t="s">
        <v>9</v>
      </c>
      <c r="E25100" s="4">
        <v>0</v>
      </c>
      <c r="F25100" s="4">
        <v>0</v>
      </c>
      <c r="G25100" s="4">
        <v>0</v>
      </c>
      <c r="H25100" s="4">
        <v>0</v>
      </c>
      <c r="I25100" s="4">
        <v>0</v>
      </c>
      <c r="J25100" s="4">
        <v>0</v>
      </c>
    </row>
    <row r="25101" spans="1:10" x14ac:dyDescent="0.25">
      <c r="A25101">
        <v>2656860</v>
      </c>
      <c r="B25101" t="s">
        <v>10183</v>
      </c>
      <c r="C25101" t="s">
        <v>57</v>
      </c>
      <c r="D25101" t="s">
        <v>10</v>
      </c>
      <c r="E25101" s="4">
        <v>11.2</v>
      </c>
      <c r="F25101" s="4">
        <v>9.4</v>
      </c>
      <c r="G25101" s="4">
        <v>8</v>
      </c>
      <c r="H25101" s="4">
        <v>9</v>
      </c>
      <c r="I25101" s="4">
        <v>10.7</v>
      </c>
      <c r="J25101" s="4">
        <v>9.9</v>
      </c>
    </row>
    <row r="25102" spans="1:10" x14ac:dyDescent="0.25">
      <c r="A25102">
        <v>2657100</v>
      </c>
      <c r="B25102" t="s">
        <v>10184</v>
      </c>
      <c r="C25102" t="s">
        <v>57</v>
      </c>
      <c r="D25102" t="s">
        <v>6</v>
      </c>
      <c r="E25102" s="4" t="s">
        <v>23</v>
      </c>
      <c r="F25102" s="4" t="s">
        <v>23</v>
      </c>
      <c r="G25102" s="4" t="s">
        <v>23</v>
      </c>
      <c r="H25102" s="4" t="s">
        <v>23</v>
      </c>
      <c r="I25102" s="4" t="s">
        <v>23</v>
      </c>
      <c r="J25102" s="4" t="s">
        <v>23</v>
      </c>
    </row>
    <row r="25103" spans="1:10" x14ac:dyDescent="0.25">
      <c r="A25103">
        <v>2657100</v>
      </c>
      <c r="B25103" t="s">
        <v>10184</v>
      </c>
      <c r="C25103" t="s">
        <v>57</v>
      </c>
      <c r="D25103" t="s">
        <v>8</v>
      </c>
      <c r="E25103" s="4">
        <v>10.3</v>
      </c>
      <c r="F25103" s="4">
        <v>10.3</v>
      </c>
      <c r="G25103" s="4">
        <v>8.6999999999999993</v>
      </c>
      <c r="H25103" s="4">
        <v>8.1</v>
      </c>
      <c r="I25103" s="4">
        <v>8.5</v>
      </c>
      <c r="J25103" s="4">
        <v>10</v>
      </c>
    </row>
    <row r="25104" spans="1:10" x14ac:dyDescent="0.25">
      <c r="A25104">
        <v>2657100</v>
      </c>
      <c r="B25104" t="s">
        <v>10184</v>
      </c>
      <c r="C25104" t="s">
        <v>57</v>
      </c>
      <c r="D25104" t="s">
        <v>9</v>
      </c>
      <c r="E25104" s="4">
        <v>0</v>
      </c>
      <c r="F25104" s="4">
        <v>0</v>
      </c>
      <c r="G25104" s="4">
        <v>0.6</v>
      </c>
      <c r="H25104" s="4">
        <v>0</v>
      </c>
      <c r="I25104" s="4">
        <v>0</v>
      </c>
      <c r="J25104" s="4">
        <v>0</v>
      </c>
    </row>
    <row r="25105" spans="1:10" x14ac:dyDescent="0.25">
      <c r="A25105">
        <v>2657100</v>
      </c>
      <c r="B25105" t="s">
        <v>10184</v>
      </c>
      <c r="C25105" t="s">
        <v>57</v>
      </c>
      <c r="D25105" t="s">
        <v>10</v>
      </c>
      <c r="E25105" s="4">
        <v>10.3</v>
      </c>
      <c r="F25105" s="4">
        <v>10.3</v>
      </c>
      <c r="G25105" s="4">
        <v>8.1999999999999993</v>
      </c>
      <c r="H25105" s="4">
        <v>8.1</v>
      </c>
      <c r="I25105" s="4">
        <v>8.5</v>
      </c>
      <c r="J25105" s="4">
        <v>10</v>
      </c>
    </row>
    <row r="25106" spans="1:10" x14ac:dyDescent="0.25">
      <c r="A25106">
        <v>2657220</v>
      </c>
      <c r="B25106" t="s">
        <v>10185</v>
      </c>
      <c r="C25106" t="s">
        <v>57</v>
      </c>
      <c r="D25106" t="s">
        <v>6</v>
      </c>
      <c r="E25106" s="4" t="s">
        <v>23</v>
      </c>
      <c r="F25106" s="4" t="s">
        <v>23</v>
      </c>
      <c r="G25106" s="4" t="s">
        <v>23</v>
      </c>
      <c r="H25106" s="4" t="s">
        <v>23</v>
      </c>
      <c r="I25106" s="4" t="s">
        <v>23</v>
      </c>
      <c r="J25106" s="4" t="s">
        <v>23</v>
      </c>
    </row>
    <row r="25107" spans="1:10" x14ac:dyDescent="0.25">
      <c r="A25107">
        <v>2657220</v>
      </c>
      <c r="B25107" t="s">
        <v>10185</v>
      </c>
      <c r="C25107" t="s">
        <v>57</v>
      </c>
      <c r="D25107" t="s">
        <v>8</v>
      </c>
      <c r="E25107" s="4">
        <v>12.9</v>
      </c>
      <c r="F25107" s="4">
        <v>12.7</v>
      </c>
      <c r="G25107" s="4">
        <v>11.3</v>
      </c>
      <c r="H25107" s="4">
        <v>7.5</v>
      </c>
      <c r="I25107" s="4">
        <v>8.1999999999999993</v>
      </c>
      <c r="J25107" s="4">
        <v>8.8000000000000007</v>
      </c>
    </row>
    <row r="25108" spans="1:10" x14ac:dyDescent="0.25">
      <c r="A25108">
        <v>2657220</v>
      </c>
      <c r="B25108" t="s">
        <v>10185</v>
      </c>
      <c r="C25108" t="s">
        <v>57</v>
      </c>
      <c r="D25108" t="s">
        <v>9</v>
      </c>
      <c r="E25108" s="4">
        <v>1</v>
      </c>
      <c r="F25108" s="4">
        <v>4.3</v>
      </c>
      <c r="G25108" s="4">
        <v>3</v>
      </c>
      <c r="H25108" s="4">
        <v>0</v>
      </c>
      <c r="I25108" s="4">
        <v>0</v>
      </c>
      <c r="J25108" s="4">
        <v>0</v>
      </c>
    </row>
    <row r="25109" spans="1:10" x14ac:dyDescent="0.25">
      <c r="A25109">
        <v>2657220</v>
      </c>
      <c r="B25109" t="s">
        <v>10185</v>
      </c>
      <c r="C25109" t="s">
        <v>57</v>
      </c>
      <c r="D25109" t="s">
        <v>10</v>
      </c>
      <c r="E25109" s="4">
        <v>11.9</v>
      </c>
      <c r="F25109" s="4">
        <v>8.4</v>
      </c>
      <c r="G25109" s="4">
        <v>8.4</v>
      </c>
      <c r="H25109" s="4">
        <v>7.5</v>
      </c>
      <c r="I25109" s="4">
        <v>8.1999999999999993</v>
      </c>
      <c r="J25109" s="4">
        <v>8.8000000000000007</v>
      </c>
    </row>
    <row r="25110" spans="1:10" x14ac:dyDescent="0.25">
      <c r="A25110">
        <v>2657380</v>
      </c>
      <c r="B25110" t="s">
        <v>10186</v>
      </c>
      <c r="C25110" t="s">
        <v>57</v>
      </c>
      <c r="D25110" t="s">
        <v>6</v>
      </c>
      <c r="E25110" s="4" t="s">
        <v>7</v>
      </c>
      <c r="F25110" s="4" t="s">
        <v>7</v>
      </c>
      <c r="G25110" s="4" t="s">
        <v>16</v>
      </c>
      <c r="H25110" s="4" t="s">
        <v>13</v>
      </c>
      <c r="I25110" s="4" t="s">
        <v>7</v>
      </c>
      <c r="J25110" s="4" t="s">
        <v>23</v>
      </c>
    </row>
    <row r="25111" spans="1:10" x14ac:dyDescent="0.25">
      <c r="A25111">
        <v>2657380</v>
      </c>
      <c r="B25111" t="s">
        <v>10186</v>
      </c>
      <c r="C25111" t="s">
        <v>57</v>
      </c>
      <c r="D25111" t="s">
        <v>8</v>
      </c>
      <c r="E25111" s="4">
        <v>29.8</v>
      </c>
      <c r="F25111" s="4">
        <v>26.4</v>
      </c>
      <c r="G25111" s="4">
        <v>20.3</v>
      </c>
      <c r="H25111" s="4">
        <v>25.8</v>
      </c>
      <c r="I25111" s="4">
        <v>28.4</v>
      </c>
      <c r="J25111" s="4">
        <v>14.6</v>
      </c>
    </row>
    <row r="25112" spans="1:10" x14ac:dyDescent="0.25">
      <c r="A25112">
        <v>2657380</v>
      </c>
      <c r="B25112" t="s">
        <v>10186</v>
      </c>
      <c r="C25112" t="s">
        <v>57</v>
      </c>
      <c r="D25112" t="s">
        <v>9</v>
      </c>
      <c r="E25112" s="4">
        <v>13.7</v>
      </c>
      <c r="F25112" s="4">
        <v>10.8</v>
      </c>
      <c r="G25112" s="4">
        <v>7.6</v>
      </c>
      <c r="H25112" s="4">
        <v>14.8</v>
      </c>
      <c r="I25112" s="4">
        <v>17.100000000000001</v>
      </c>
      <c r="J25112" s="4">
        <v>0</v>
      </c>
    </row>
    <row r="25113" spans="1:10" x14ac:dyDescent="0.25">
      <c r="A25113">
        <v>2657380</v>
      </c>
      <c r="B25113" t="s">
        <v>10186</v>
      </c>
      <c r="C25113" t="s">
        <v>57</v>
      </c>
      <c r="D25113" t="s">
        <v>10</v>
      </c>
      <c r="E25113" s="4">
        <v>16.2</v>
      </c>
      <c r="F25113" s="4">
        <v>15.6</v>
      </c>
      <c r="G25113" s="4">
        <v>12.7</v>
      </c>
      <c r="H25113" s="4">
        <v>11</v>
      </c>
      <c r="I25113" s="4">
        <v>11.3</v>
      </c>
      <c r="J25113" s="4">
        <v>14.6</v>
      </c>
    </row>
    <row r="25114" spans="1:10" x14ac:dyDescent="0.25">
      <c r="A25114">
        <v>2657080</v>
      </c>
      <c r="B25114" t="s">
        <v>10187</v>
      </c>
      <c r="C25114" t="s">
        <v>57</v>
      </c>
      <c r="D25114" t="s">
        <v>6</v>
      </c>
      <c r="E25114" s="4" t="s">
        <v>23</v>
      </c>
      <c r="F25114" s="4" t="s">
        <v>16</v>
      </c>
      <c r="G25114" s="4" t="s">
        <v>23</v>
      </c>
      <c r="H25114" s="4" t="s">
        <v>16</v>
      </c>
      <c r="I25114" s="4" t="s">
        <v>16</v>
      </c>
      <c r="J25114" s="4" t="s">
        <v>16</v>
      </c>
    </row>
    <row r="25115" spans="1:10" x14ac:dyDescent="0.25">
      <c r="A25115">
        <v>2657080</v>
      </c>
      <c r="B25115" t="s">
        <v>10187</v>
      </c>
      <c r="C25115" t="s">
        <v>57</v>
      </c>
      <c r="D25115" t="s">
        <v>8</v>
      </c>
      <c r="E25115" s="4">
        <v>14.2</v>
      </c>
      <c r="F25115" s="4">
        <v>19.600000000000001</v>
      </c>
      <c r="G25115" s="4">
        <v>14.2</v>
      </c>
      <c r="H25115" s="4">
        <v>18.399999999999999</v>
      </c>
      <c r="I25115" s="4">
        <v>21</v>
      </c>
      <c r="J25115" s="4">
        <v>17.899999999999999</v>
      </c>
    </row>
    <row r="25116" spans="1:10" x14ac:dyDescent="0.25">
      <c r="A25116">
        <v>2657080</v>
      </c>
      <c r="B25116" t="s">
        <v>10187</v>
      </c>
      <c r="C25116" t="s">
        <v>57</v>
      </c>
      <c r="D25116" t="s">
        <v>9</v>
      </c>
      <c r="E25116" s="4">
        <v>0</v>
      </c>
      <c r="F25116" s="4">
        <v>6.3</v>
      </c>
      <c r="G25116" s="4">
        <v>4.0999999999999996</v>
      </c>
      <c r="H25116" s="4">
        <v>7.2</v>
      </c>
      <c r="I25116" s="4">
        <v>7.1</v>
      </c>
      <c r="J25116" s="4">
        <v>5.5</v>
      </c>
    </row>
    <row r="25117" spans="1:10" x14ac:dyDescent="0.25">
      <c r="A25117">
        <v>2657080</v>
      </c>
      <c r="B25117" t="s">
        <v>10187</v>
      </c>
      <c r="C25117" t="s">
        <v>57</v>
      </c>
      <c r="D25117" t="s">
        <v>10</v>
      </c>
      <c r="E25117" s="4">
        <v>14.2</v>
      </c>
      <c r="F25117" s="4">
        <v>13.4</v>
      </c>
      <c r="G25117" s="4">
        <v>10.1</v>
      </c>
      <c r="H25117" s="4">
        <v>11.1</v>
      </c>
      <c r="I25117" s="4">
        <v>13.9</v>
      </c>
      <c r="J25117" s="4">
        <v>12.5</v>
      </c>
    </row>
    <row r="25118" spans="1:10" x14ac:dyDescent="0.25">
      <c r="A25118">
        <v>2657140</v>
      </c>
      <c r="B25118" t="s">
        <v>10188</v>
      </c>
      <c r="C25118" t="s">
        <v>57</v>
      </c>
      <c r="D25118" t="s">
        <v>6</v>
      </c>
      <c r="E25118" s="4" t="s">
        <v>121</v>
      </c>
      <c r="F25118" s="4" t="s">
        <v>121</v>
      </c>
      <c r="G25118" s="4" t="s">
        <v>121</v>
      </c>
      <c r="H25118" s="4" t="s">
        <v>121</v>
      </c>
      <c r="I25118" s="4" t="s">
        <v>16900</v>
      </c>
      <c r="J25118" s="4" t="s">
        <v>121</v>
      </c>
    </row>
    <row r="25119" spans="1:10" x14ac:dyDescent="0.25">
      <c r="A25119">
        <v>2657140</v>
      </c>
      <c r="B25119" t="s">
        <v>10188</v>
      </c>
      <c r="C25119" t="s">
        <v>57</v>
      </c>
      <c r="D25119" t="s">
        <v>8</v>
      </c>
      <c r="E25119" s="4">
        <v>56.5</v>
      </c>
      <c r="F25119" s="4">
        <v>56.5</v>
      </c>
      <c r="G25119" s="4">
        <v>53.6</v>
      </c>
      <c r="H25119" s="4">
        <v>48</v>
      </c>
      <c r="I25119" s="4" t="s">
        <v>16900</v>
      </c>
      <c r="J25119" s="4">
        <v>39</v>
      </c>
    </row>
    <row r="25120" spans="1:10" x14ac:dyDescent="0.25">
      <c r="A25120">
        <v>2657140</v>
      </c>
      <c r="B25120" t="s">
        <v>10188</v>
      </c>
      <c r="C25120" t="s">
        <v>57</v>
      </c>
      <c r="D25120" t="s">
        <v>9</v>
      </c>
      <c r="E25120" s="4">
        <v>47.5</v>
      </c>
      <c r="F25120" s="4">
        <v>47.5</v>
      </c>
      <c r="G25120" s="4">
        <v>45.7</v>
      </c>
      <c r="H25120" s="4">
        <v>40.4</v>
      </c>
      <c r="I25120" s="4" t="s">
        <v>16900</v>
      </c>
      <c r="J25120" s="4">
        <v>28.4</v>
      </c>
    </row>
    <row r="25121" spans="1:10" x14ac:dyDescent="0.25">
      <c r="A25121">
        <v>2657140</v>
      </c>
      <c r="B25121" t="s">
        <v>10188</v>
      </c>
      <c r="C25121" t="s">
        <v>57</v>
      </c>
      <c r="D25121" t="s">
        <v>10</v>
      </c>
      <c r="E25121" s="4">
        <v>9</v>
      </c>
      <c r="F25121" s="4">
        <v>9</v>
      </c>
      <c r="G25121" s="4">
        <v>7.9</v>
      </c>
      <c r="H25121" s="4">
        <v>7.6</v>
      </c>
      <c r="I25121" s="4" t="s">
        <v>16900</v>
      </c>
      <c r="J25121" s="4">
        <v>10.7</v>
      </c>
    </row>
    <row r="25122" spans="1:10" x14ac:dyDescent="0.25">
      <c r="A25122">
        <v>2657760</v>
      </c>
      <c r="B25122" t="s">
        <v>10189</v>
      </c>
      <c r="C25122" t="s">
        <v>57</v>
      </c>
      <c r="D25122" t="s">
        <v>6</v>
      </c>
      <c r="E25122" s="4" t="s">
        <v>7</v>
      </c>
      <c r="F25122" s="4" t="s">
        <v>7</v>
      </c>
      <c r="G25122" s="4" t="s">
        <v>7</v>
      </c>
      <c r="H25122" s="4" t="s">
        <v>121</v>
      </c>
      <c r="I25122" s="4" t="s">
        <v>121</v>
      </c>
      <c r="J25122" s="4" t="s">
        <v>7</v>
      </c>
    </row>
    <row r="25123" spans="1:10" x14ac:dyDescent="0.25">
      <c r="A25123">
        <v>2657760</v>
      </c>
      <c r="B25123" t="s">
        <v>10189</v>
      </c>
      <c r="C25123" t="s">
        <v>57</v>
      </c>
      <c r="D25123" t="s">
        <v>8</v>
      </c>
      <c r="E25123" s="4">
        <v>28.8</v>
      </c>
      <c r="F25123" s="4">
        <v>31.6</v>
      </c>
      <c r="G25123" s="4">
        <v>32.4</v>
      </c>
      <c r="H25123" s="4">
        <v>35.299999999999997</v>
      </c>
      <c r="I25123" s="4">
        <v>34.200000000000003</v>
      </c>
      <c r="J25123" s="4">
        <v>32</v>
      </c>
    </row>
    <row r="25124" spans="1:10" x14ac:dyDescent="0.25">
      <c r="A25124">
        <v>2657760</v>
      </c>
      <c r="B25124" t="s">
        <v>10189</v>
      </c>
      <c r="C25124" t="s">
        <v>57</v>
      </c>
      <c r="D25124" t="s">
        <v>9</v>
      </c>
      <c r="E25124" s="4">
        <v>10.3</v>
      </c>
      <c r="F25124" s="4">
        <v>13.9</v>
      </c>
      <c r="G25124" s="4">
        <v>17</v>
      </c>
      <c r="H25124" s="4">
        <v>21.6</v>
      </c>
      <c r="I25124" s="4">
        <v>19.7</v>
      </c>
      <c r="J25124" s="4">
        <v>14.5</v>
      </c>
    </row>
    <row r="25125" spans="1:10" x14ac:dyDescent="0.25">
      <c r="A25125">
        <v>2657760</v>
      </c>
      <c r="B25125" t="s">
        <v>10189</v>
      </c>
      <c r="C25125" t="s">
        <v>57</v>
      </c>
      <c r="D25125" t="s">
        <v>10</v>
      </c>
      <c r="E25125" s="4">
        <v>18.5</v>
      </c>
      <c r="F25125" s="4">
        <v>17.600000000000001</v>
      </c>
      <c r="G25125" s="4">
        <v>15.4</v>
      </c>
      <c r="H25125" s="4">
        <v>13.8</v>
      </c>
      <c r="I25125" s="4">
        <v>14.5</v>
      </c>
      <c r="J25125" s="4">
        <v>17.5</v>
      </c>
    </row>
    <row r="25126" spans="1:10" x14ac:dyDescent="0.25">
      <c r="A25126">
        <v>2658640</v>
      </c>
      <c r="B25126" t="s">
        <v>10190</v>
      </c>
      <c r="C25126" t="s">
        <v>57</v>
      </c>
      <c r="D25126" t="s">
        <v>6</v>
      </c>
      <c r="E25126" s="4" t="s">
        <v>23</v>
      </c>
      <c r="F25126" s="4" t="s">
        <v>16</v>
      </c>
      <c r="G25126" s="4" t="s">
        <v>23</v>
      </c>
      <c r="H25126" s="4" t="s">
        <v>16</v>
      </c>
      <c r="I25126" s="4" t="s">
        <v>13</v>
      </c>
      <c r="J25126" s="4" t="s">
        <v>13</v>
      </c>
    </row>
    <row r="25127" spans="1:10" x14ac:dyDescent="0.25">
      <c r="A25127">
        <v>2658640</v>
      </c>
      <c r="B25127" t="s">
        <v>10190</v>
      </c>
      <c r="C25127" t="s">
        <v>57</v>
      </c>
      <c r="D25127" t="s">
        <v>8</v>
      </c>
      <c r="E25127" s="4">
        <v>11.6</v>
      </c>
      <c r="F25127" s="4">
        <v>16.8</v>
      </c>
      <c r="G25127" s="4">
        <v>13.6</v>
      </c>
      <c r="H25127" s="4">
        <v>17.899999999999999</v>
      </c>
      <c r="I25127" s="4">
        <v>24.7</v>
      </c>
      <c r="J25127" s="4">
        <v>23.6</v>
      </c>
    </row>
    <row r="25128" spans="1:10" x14ac:dyDescent="0.25">
      <c r="A25128">
        <v>2658640</v>
      </c>
      <c r="B25128" t="s">
        <v>10190</v>
      </c>
      <c r="C25128" t="s">
        <v>57</v>
      </c>
      <c r="D25128" t="s">
        <v>9</v>
      </c>
      <c r="E25128" s="4">
        <v>0.1</v>
      </c>
      <c r="F25128" s="4">
        <v>6.3</v>
      </c>
      <c r="G25128" s="4">
        <v>3.7</v>
      </c>
      <c r="H25128" s="4">
        <v>9.6</v>
      </c>
      <c r="I25128" s="4">
        <v>17.600000000000001</v>
      </c>
      <c r="J25128" s="4">
        <v>16.100000000000001</v>
      </c>
    </row>
    <row r="25129" spans="1:10" x14ac:dyDescent="0.25">
      <c r="A25129">
        <v>2658640</v>
      </c>
      <c r="B25129" t="s">
        <v>10190</v>
      </c>
      <c r="C25129" t="s">
        <v>57</v>
      </c>
      <c r="D25129" t="s">
        <v>10</v>
      </c>
      <c r="E25129" s="4">
        <v>11.5</v>
      </c>
      <c r="F25129" s="4">
        <v>10.5</v>
      </c>
      <c r="G25129" s="4">
        <v>9.9</v>
      </c>
      <c r="H25129" s="4">
        <v>8.3000000000000007</v>
      </c>
      <c r="I25129" s="4">
        <v>7</v>
      </c>
      <c r="J25129" s="4">
        <v>7.5</v>
      </c>
    </row>
    <row r="25130" spans="1:10" x14ac:dyDescent="0.25">
      <c r="A25130">
        <v>2658945</v>
      </c>
      <c r="B25130" t="s">
        <v>10191</v>
      </c>
      <c r="C25130" t="s">
        <v>57</v>
      </c>
      <c r="D25130" t="s">
        <v>6</v>
      </c>
      <c r="E25130" s="4" t="s">
        <v>23</v>
      </c>
      <c r="F25130" s="4" t="s">
        <v>23</v>
      </c>
      <c r="G25130" s="4" t="s">
        <v>23</v>
      </c>
      <c r="H25130" s="4" t="s">
        <v>23</v>
      </c>
      <c r="I25130" s="4" t="s">
        <v>23</v>
      </c>
      <c r="J25130" s="4" t="s">
        <v>23</v>
      </c>
    </row>
    <row r="25131" spans="1:10" x14ac:dyDescent="0.25">
      <c r="A25131">
        <v>2658945</v>
      </c>
      <c r="B25131" t="s">
        <v>10191</v>
      </c>
      <c r="C25131" t="s">
        <v>57</v>
      </c>
      <c r="D25131" t="s">
        <v>8</v>
      </c>
      <c r="E25131" s="4">
        <v>12.6</v>
      </c>
      <c r="F25131" s="4">
        <v>11.5</v>
      </c>
      <c r="G25131" s="4">
        <v>12</v>
      </c>
      <c r="H25131" s="4">
        <v>9.9</v>
      </c>
      <c r="I25131" s="4">
        <v>10.9</v>
      </c>
      <c r="J25131" s="4">
        <v>11.3</v>
      </c>
    </row>
    <row r="25132" spans="1:10" x14ac:dyDescent="0.25">
      <c r="A25132">
        <v>2658945</v>
      </c>
      <c r="B25132" t="s">
        <v>10191</v>
      </c>
      <c r="C25132" t="s">
        <v>57</v>
      </c>
      <c r="D25132" t="s">
        <v>9</v>
      </c>
      <c r="E25132" s="4">
        <v>0</v>
      </c>
      <c r="F25132" s="4">
        <v>0</v>
      </c>
      <c r="G25132" s="4">
        <v>0</v>
      </c>
      <c r="H25132" s="4">
        <v>0</v>
      </c>
      <c r="I25132" s="4">
        <v>0</v>
      </c>
      <c r="J25132" s="4">
        <v>0</v>
      </c>
    </row>
    <row r="25133" spans="1:10" x14ac:dyDescent="0.25">
      <c r="A25133">
        <v>2658945</v>
      </c>
      <c r="B25133" t="s">
        <v>10191</v>
      </c>
      <c r="C25133" t="s">
        <v>57</v>
      </c>
      <c r="D25133" t="s">
        <v>10</v>
      </c>
      <c r="E25133" s="4">
        <v>12.6</v>
      </c>
      <c r="F25133" s="4">
        <v>11.5</v>
      </c>
      <c r="G25133" s="4">
        <v>12</v>
      </c>
      <c r="H25133" s="4">
        <v>9.9</v>
      </c>
      <c r="I25133" s="4">
        <v>10.9</v>
      </c>
      <c r="J25133" s="4">
        <v>11.3</v>
      </c>
    </row>
    <row r="25134" spans="1:10" x14ac:dyDescent="0.25">
      <c r="A25134">
        <v>2658980</v>
      </c>
      <c r="B25134" t="s">
        <v>10192</v>
      </c>
      <c r="C25134" t="s">
        <v>57</v>
      </c>
      <c r="D25134" t="s">
        <v>6</v>
      </c>
      <c r="E25134" s="4" t="s">
        <v>23</v>
      </c>
      <c r="F25134" s="4" t="s">
        <v>23</v>
      </c>
      <c r="G25134" s="4" t="s">
        <v>23</v>
      </c>
      <c r="H25134" s="4" t="s">
        <v>23</v>
      </c>
      <c r="I25134" s="4" t="s">
        <v>23</v>
      </c>
      <c r="J25134" s="4" t="s">
        <v>23</v>
      </c>
    </row>
    <row r="25135" spans="1:10" x14ac:dyDescent="0.25">
      <c r="A25135">
        <v>2658980</v>
      </c>
      <c r="B25135" t="s">
        <v>10192</v>
      </c>
      <c r="C25135" t="s">
        <v>57</v>
      </c>
      <c r="D25135" t="s">
        <v>8</v>
      </c>
      <c r="E25135" s="4">
        <v>6</v>
      </c>
      <c r="F25135" s="4">
        <v>4.7</v>
      </c>
      <c r="G25135" s="4">
        <v>4</v>
      </c>
      <c r="H25135" s="4">
        <v>3.9</v>
      </c>
      <c r="I25135" s="4">
        <v>4</v>
      </c>
      <c r="J25135" s="4">
        <v>3.8</v>
      </c>
    </row>
    <row r="25136" spans="1:10" x14ac:dyDescent="0.25">
      <c r="A25136">
        <v>2658980</v>
      </c>
      <c r="B25136" t="s">
        <v>10192</v>
      </c>
      <c r="C25136" t="s">
        <v>57</v>
      </c>
      <c r="D25136" t="s">
        <v>9</v>
      </c>
      <c r="E25136" s="4">
        <v>0</v>
      </c>
      <c r="F25136" s="4">
        <v>0</v>
      </c>
      <c r="G25136" s="4">
        <v>0</v>
      </c>
      <c r="H25136" s="4">
        <v>0</v>
      </c>
      <c r="I25136" s="4">
        <v>0</v>
      </c>
      <c r="J25136" s="4">
        <v>0</v>
      </c>
    </row>
    <row r="25137" spans="1:10" x14ac:dyDescent="0.25">
      <c r="A25137">
        <v>2658980</v>
      </c>
      <c r="B25137" t="s">
        <v>10192</v>
      </c>
      <c r="C25137" t="s">
        <v>57</v>
      </c>
      <c r="D25137" t="s">
        <v>10</v>
      </c>
      <c r="E25137" s="4">
        <v>6</v>
      </c>
      <c r="F25137" s="4">
        <v>4.7</v>
      </c>
      <c r="G25137" s="4">
        <v>4</v>
      </c>
      <c r="H25137" s="4">
        <v>3.9</v>
      </c>
      <c r="I25137" s="4">
        <v>4</v>
      </c>
      <c r="J25137" s="4">
        <v>3.8</v>
      </c>
    </row>
    <row r="25138" spans="1:10" x14ac:dyDescent="0.25">
      <c r="A25138">
        <v>2659140</v>
      </c>
      <c r="B25138" t="s">
        <v>10193</v>
      </c>
      <c r="C25138" t="s">
        <v>57</v>
      </c>
      <c r="D25138" t="s">
        <v>6</v>
      </c>
      <c r="E25138" s="4" t="s">
        <v>23</v>
      </c>
      <c r="F25138" s="4" t="s">
        <v>23</v>
      </c>
      <c r="G25138" s="4" t="s">
        <v>23</v>
      </c>
      <c r="H25138" s="4" t="s">
        <v>23</v>
      </c>
      <c r="I25138" s="4" t="s">
        <v>23</v>
      </c>
      <c r="J25138" s="4" t="s">
        <v>23</v>
      </c>
    </row>
    <row r="25139" spans="1:10" x14ac:dyDescent="0.25">
      <c r="A25139">
        <v>2659140</v>
      </c>
      <c r="B25139" t="s">
        <v>10193</v>
      </c>
      <c r="C25139" t="s">
        <v>57</v>
      </c>
      <c r="D25139" t="s">
        <v>8</v>
      </c>
      <c r="E25139" s="4">
        <v>12.8</v>
      </c>
      <c r="F25139" s="4">
        <v>15.9</v>
      </c>
      <c r="G25139" s="4">
        <v>14.2</v>
      </c>
      <c r="H25139" s="4">
        <v>12.9</v>
      </c>
      <c r="I25139" s="4">
        <v>14.8</v>
      </c>
      <c r="J25139" s="4">
        <v>15.2</v>
      </c>
    </row>
    <row r="25140" spans="1:10" x14ac:dyDescent="0.25">
      <c r="A25140">
        <v>2659140</v>
      </c>
      <c r="B25140" t="s">
        <v>10193</v>
      </c>
      <c r="C25140" t="s">
        <v>57</v>
      </c>
      <c r="D25140" t="s">
        <v>9</v>
      </c>
      <c r="E25140" s="4">
        <v>0</v>
      </c>
      <c r="F25140" s="4">
        <v>3.7</v>
      </c>
      <c r="G25140" s="4">
        <v>3.6</v>
      </c>
      <c r="H25140" s="4">
        <v>2.8</v>
      </c>
      <c r="I25140" s="4">
        <v>4.7</v>
      </c>
      <c r="J25140" s="4">
        <v>4.5999999999999996</v>
      </c>
    </row>
    <row r="25141" spans="1:10" x14ac:dyDescent="0.25">
      <c r="A25141">
        <v>2659140</v>
      </c>
      <c r="B25141" t="s">
        <v>10193</v>
      </c>
      <c r="C25141" t="s">
        <v>57</v>
      </c>
      <c r="D25141" t="s">
        <v>10</v>
      </c>
      <c r="E25141" s="4">
        <v>12.8</v>
      </c>
      <c r="F25141" s="4">
        <v>12.2</v>
      </c>
      <c r="G25141" s="4">
        <v>10.6</v>
      </c>
      <c r="H25141" s="4">
        <v>10.1</v>
      </c>
      <c r="I25141" s="4">
        <v>10.1</v>
      </c>
      <c r="J25141" s="4">
        <v>10.7</v>
      </c>
    </row>
    <row r="25142" spans="1:10" x14ac:dyDescent="0.25">
      <c r="A25142">
        <v>2659220</v>
      </c>
      <c r="B25142" t="s">
        <v>10194</v>
      </c>
      <c r="C25142" t="s">
        <v>57</v>
      </c>
      <c r="D25142" t="s">
        <v>6</v>
      </c>
      <c r="E25142" s="4" t="s">
        <v>7</v>
      </c>
      <c r="F25142" s="4" t="s">
        <v>121</v>
      </c>
      <c r="G25142" s="4" t="s">
        <v>7</v>
      </c>
      <c r="H25142" s="4" t="s">
        <v>7</v>
      </c>
      <c r="I25142" s="4" t="s">
        <v>121</v>
      </c>
      <c r="J25142" s="4" t="s">
        <v>121</v>
      </c>
    </row>
    <row r="25143" spans="1:10" x14ac:dyDescent="0.25">
      <c r="A25143">
        <v>2659220</v>
      </c>
      <c r="B25143" t="s">
        <v>10194</v>
      </c>
      <c r="C25143" t="s">
        <v>57</v>
      </c>
      <c r="D25143" t="s">
        <v>8</v>
      </c>
      <c r="E25143" s="4">
        <v>30</v>
      </c>
      <c r="F25143" s="4">
        <v>33</v>
      </c>
      <c r="G25143" s="4">
        <v>30.7</v>
      </c>
      <c r="H25143" s="4">
        <v>31.3</v>
      </c>
      <c r="I25143" s="4">
        <v>33.200000000000003</v>
      </c>
      <c r="J25143" s="4">
        <v>32.799999999999997</v>
      </c>
    </row>
    <row r="25144" spans="1:10" x14ac:dyDescent="0.25">
      <c r="A25144">
        <v>2659220</v>
      </c>
      <c r="B25144" t="s">
        <v>10194</v>
      </c>
      <c r="C25144" t="s">
        <v>57</v>
      </c>
      <c r="D25144" t="s">
        <v>9</v>
      </c>
      <c r="E25144" s="4">
        <v>18.600000000000001</v>
      </c>
      <c r="F25144" s="4">
        <v>23</v>
      </c>
      <c r="G25144" s="4">
        <v>20</v>
      </c>
      <c r="H25144" s="4">
        <v>20.8</v>
      </c>
      <c r="I25144" s="4">
        <v>24.2</v>
      </c>
      <c r="J25144" s="4">
        <v>22.8</v>
      </c>
    </row>
    <row r="25145" spans="1:10" x14ac:dyDescent="0.25">
      <c r="A25145">
        <v>2659220</v>
      </c>
      <c r="B25145" t="s">
        <v>10194</v>
      </c>
      <c r="C25145" t="s">
        <v>57</v>
      </c>
      <c r="D25145" t="s">
        <v>10</v>
      </c>
      <c r="E25145" s="4">
        <v>11.3</v>
      </c>
      <c r="F25145" s="4">
        <v>10.1</v>
      </c>
      <c r="G25145" s="4">
        <v>10.8</v>
      </c>
      <c r="H25145" s="4">
        <v>10.5</v>
      </c>
      <c r="I25145" s="4">
        <v>9</v>
      </c>
      <c r="J25145" s="4">
        <v>10.1</v>
      </c>
    </row>
    <row r="25146" spans="1:10" x14ac:dyDescent="0.25">
      <c r="A25146">
        <v>2659440</v>
      </c>
      <c r="B25146" t="s">
        <v>10195</v>
      </c>
      <c r="C25146" t="s">
        <v>57</v>
      </c>
      <c r="D25146" t="s">
        <v>6</v>
      </c>
      <c r="E25146" s="4" t="s">
        <v>23</v>
      </c>
      <c r="F25146" s="4" t="s">
        <v>23</v>
      </c>
      <c r="G25146" s="4" t="s">
        <v>23</v>
      </c>
      <c r="H25146" s="4" t="s">
        <v>23</v>
      </c>
      <c r="I25146" s="4" t="s">
        <v>23</v>
      </c>
      <c r="J25146" s="4" t="s">
        <v>23</v>
      </c>
    </row>
    <row r="25147" spans="1:10" x14ac:dyDescent="0.25">
      <c r="A25147">
        <v>2659440</v>
      </c>
      <c r="B25147" t="s">
        <v>10195</v>
      </c>
      <c r="C25147" t="s">
        <v>57</v>
      </c>
      <c r="D25147" t="s">
        <v>8</v>
      </c>
      <c r="E25147" s="4">
        <v>8.9</v>
      </c>
      <c r="F25147" s="4">
        <v>8.6</v>
      </c>
      <c r="G25147" s="4">
        <v>7.7</v>
      </c>
      <c r="H25147" s="4">
        <v>7</v>
      </c>
      <c r="I25147" s="4">
        <v>7.5</v>
      </c>
      <c r="J25147" s="4">
        <v>7.6</v>
      </c>
    </row>
    <row r="25148" spans="1:10" x14ac:dyDescent="0.25">
      <c r="A25148">
        <v>2659440</v>
      </c>
      <c r="B25148" t="s">
        <v>10195</v>
      </c>
      <c r="C25148" t="s">
        <v>57</v>
      </c>
      <c r="D25148" t="s">
        <v>9</v>
      </c>
      <c r="E25148" s="4">
        <v>0</v>
      </c>
      <c r="F25148" s="4">
        <v>0</v>
      </c>
      <c r="G25148" s="4">
        <v>0</v>
      </c>
      <c r="H25148" s="4">
        <v>0</v>
      </c>
      <c r="I25148" s="4">
        <v>0</v>
      </c>
      <c r="J25148" s="4">
        <v>0</v>
      </c>
    </row>
    <row r="25149" spans="1:10" x14ac:dyDescent="0.25">
      <c r="A25149">
        <v>2659440</v>
      </c>
      <c r="B25149" t="s">
        <v>10195</v>
      </c>
      <c r="C25149" t="s">
        <v>57</v>
      </c>
      <c r="D25149" t="s">
        <v>10</v>
      </c>
      <c r="E25149" s="4">
        <v>8.9</v>
      </c>
      <c r="F25149" s="4">
        <v>8.6</v>
      </c>
      <c r="G25149" s="4">
        <v>7.7</v>
      </c>
      <c r="H25149" s="4">
        <v>7</v>
      </c>
      <c r="I25149" s="4">
        <v>7.5</v>
      </c>
      <c r="J25149" s="4">
        <v>7.6</v>
      </c>
    </row>
    <row r="25150" spans="1:10" x14ac:dyDescent="0.25">
      <c r="A25150">
        <v>2659920</v>
      </c>
      <c r="B25150" t="s">
        <v>10196</v>
      </c>
      <c r="C25150" t="s">
        <v>57</v>
      </c>
      <c r="D25150" t="s">
        <v>6</v>
      </c>
      <c r="E25150" s="4" t="s">
        <v>13</v>
      </c>
      <c r="F25150" s="4" t="s">
        <v>13</v>
      </c>
      <c r="G25150" s="4" t="s">
        <v>13</v>
      </c>
      <c r="H25150" s="4" t="s">
        <v>13</v>
      </c>
      <c r="I25150" s="4" t="s">
        <v>13</v>
      </c>
      <c r="J25150" s="4" t="s">
        <v>7</v>
      </c>
    </row>
    <row r="25151" spans="1:10" x14ac:dyDescent="0.25">
      <c r="A25151">
        <v>2659920</v>
      </c>
      <c r="B25151" t="s">
        <v>10196</v>
      </c>
      <c r="C25151" t="s">
        <v>57</v>
      </c>
      <c r="D25151" t="s">
        <v>8</v>
      </c>
      <c r="E25151" s="4">
        <v>23.3</v>
      </c>
      <c r="F25151" s="4">
        <v>23.6</v>
      </c>
      <c r="G25151" s="4">
        <v>22.2</v>
      </c>
      <c r="H25151" s="4">
        <v>24.4</v>
      </c>
      <c r="I25151" s="4">
        <v>26</v>
      </c>
      <c r="J25151" s="4">
        <v>27.7</v>
      </c>
    </row>
    <row r="25152" spans="1:10" x14ac:dyDescent="0.25">
      <c r="A25152">
        <v>2659920</v>
      </c>
      <c r="B25152" t="s">
        <v>10196</v>
      </c>
      <c r="C25152" t="s">
        <v>57</v>
      </c>
      <c r="D25152" t="s">
        <v>9</v>
      </c>
      <c r="E25152" s="4">
        <v>1.9</v>
      </c>
      <c r="F25152" s="4">
        <v>2.5</v>
      </c>
      <c r="G25152" s="4">
        <v>4.7</v>
      </c>
      <c r="H25152" s="4">
        <v>8.6999999999999993</v>
      </c>
      <c r="I25152" s="4">
        <v>8.1</v>
      </c>
      <c r="J25152" s="4">
        <v>10.3</v>
      </c>
    </row>
    <row r="25153" spans="1:10" x14ac:dyDescent="0.25">
      <c r="A25153">
        <v>2659920</v>
      </c>
      <c r="B25153" t="s">
        <v>10196</v>
      </c>
      <c r="C25153" t="s">
        <v>57</v>
      </c>
      <c r="D25153" t="s">
        <v>10</v>
      </c>
      <c r="E25153" s="4">
        <v>21.3</v>
      </c>
      <c r="F25153" s="4">
        <v>21.2</v>
      </c>
      <c r="G25153" s="4">
        <v>17.5</v>
      </c>
      <c r="H25153" s="4">
        <v>15.7</v>
      </c>
      <c r="I25153" s="4">
        <v>17.8</v>
      </c>
      <c r="J25153" s="4">
        <v>17.399999999999999</v>
      </c>
    </row>
    <row r="25154" spans="1:10" x14ac:dyDescent="0.25">
      <c r="A25154">
        <v>2660340</v>
      </c>
      <c r="B25154" t="s">
        <v>10197</v>
      </c>
      <c r="C25154" t="s">
        <v>57</v>
      </c>
      <c r="D25154" t="s">
        <v>6</v>
      </c>
      <c r="E25154" s="4" t="s">
        <v>16</v>
      </c>
      <c r="F25154" s="4" t="s">
        <v>23</v>
      </c>
      <c r="G25154" s="4" t="s">
        <v>23</v>
      </c>
      <c r="H25154" s="4" t="s">
        <v>23</v>
      </c>
      <c r="I25154" s="4" t="s">
        <v>16</v>
      </c>
      <c r="J25154" s="4" t="s">
        <v>16</v>
      </c>
    </row>
    <row r="25155" spans="1:10" x14ac:dyDescent="0.25">
      <c r="A25155">
        <v>2660340</v>
      </c>
      <c r="B25155" t="s">
        <v>10197</v>
      </c>
      <c r="C25155" t="s">
        <v>57</v>
      </c>
      <c r="D25155" t="s">
        <v>8</v>
      </c>
      <c r="E25155" s="4">
        <v>17.600000000000001</v>
      </c>
      <c r="F25155" s="4">
        <v>16</v>
      </c>
      <c r="G25155" s="4">
        <v>15.6</v>
      </c>
      <c r="H25155" s="4">
        <v>15.9</v>
      </c>
      <c r="I25155" s="4">
        <v>18.7</v>
      </c>
      <c r="J25155" s="4">
        <v>18.399999999999999</v>
      </c>
    </row>
    <row r="25156" spans="1:10" x14ac:dyDescent="0.25">
      <c r="A25156">
        <v>2660340</v>
      </c>
      <c r="B25156" t="s">
        <v>10197</v>
      </c>
      <c r="C25156" t="s">
        <v>57</v>
      </c>
      <c r="D25156" t="s">
        <v>9</v>
      </c>
      <c r="E25156" s="4">
        <v>11.8</v>
      </c>
      <c r="F25156" s="4">
        <v>10.9</v>
      </c>
      <c r="G25156" s="4">
        <v>10.8</v>
      </c>
      <c r="H25156" s="4">
        <v>10.8</v>
      </c>
      <c r="I25156" s="4">
        <v>13.6</v>
      </c>
      <c r="J25156" s="4">
        <v>13</v>
      </c>
    </row>
    <row r="25157" spans="1:10" x14ac:dyDescent="0.25">
      <c r="A25157">
        <v>2660340</v>
      </c>
      <c r="B25157" t="s">
        <v>10197</v>
      </c>
      <c r="C25157" t="s">
        <v>57</v>
      </c>
      <c r="D25157" t="s">
        <v>10</v>
      </c>
      <c r="E25157" s="4">
        <v>5.8</v>
      </c>
      <c r="F25157" s="4">
        <v>5.0999999999999996</v>
      </c>
      <c r="G25157" s="4">
        <v>4.8</v>
      </c>
      <c r="H25157" s="4">
        <v>5.0999999999999996</v>
      </c>
      <c r="I25157" s="4">
        <v>5.0999999999999996</v>
      </c>
      <c r="J25157" s="4">
        <v>5.4</v>
      </c>
    </row>
    <row r="25158" spans="1:10" x14ac:dyDescent="0.25">
      <c r="A25158">
        <v>2660580</v>
      </c>
      <c r="B25158" t="s">
        <v>10198</v>
      </c>
      <c r="C25158" t="s">
        <v>57</v>
      </c>
      <c r="D25158" t="s">
        <v>6</v>
      </c>
      <c r="E25158" s="4" t="s">
        <v>13</v>
      </c>
      <c r="F25158" s="4" t="s">
        <v>7</v>
      </c>
      <c r="G25158" s="4" t="s">
        <v>121</v>
      </c>
      <c r="H25158" s="4" t="s">
        <v>7</v>
      </c>
      <c r="I25158" s="4" t="s">
        <v>7</v>
      </c>
      <c r="J25158" s="4" t="s">
        <v>7</v>
      </c>
    </row>
    <row r="25159" spans="1:10" x14ac:dyDescent="0.25">
      <c r="A25159">
        <v>2660580</v>
      </c>
      <c r="B25159" t="s">
        <v>10198</v>
      </c>
      <c r="C25159" t="s">
        <v>57</v>
      </c>
      <c r="D25159" t="s">
        <v>8</v>
      </c>
      <c r="E25159" s="4">
        <v>26.1</v>
      </c>
      <c r="F25159" s="4">
        <v>31.9</v>
      </c>
      <c r="G25159" s="4">
        <v>34.5</v>
      </c>
      <c r="H25159" s="4">
        <v>29.9</v>
      </c>
      <c r="I25159" s="4">
        <v>28.8</v>
      </c>
      <c r="J25159" s="4">
        <v>29</v>
      </c>
    </row>
    <row r="25160" spans="1:10" x14ac:dyDescent="0.25">
      <c r="A25160">
        <v>2660580</v>
      </c>
      <c r="B25160" t="s">
        <v>10198</v>
      </c>
      <c r="C25160" t="s">
        <v>57</v>
      </c>
      <c r="D25160" t="s">
        <v>9</v>
      </c>
      <c r="E25160" s="4">
        <v>13.9</v>
      </c>
      <c r="F25160" s="4">
        <v>18.399999999999999</v>
      </c>
      <c r="G25160" s="4">
        <v>24.3</v>
      </c>
      <c r="H25160" s="4">
        <v>21.6</v>
      </c>
      <c r="I25160" s="4">
        <v>21.3</v>
      </c>
      <c r="J25160" s="4">
        <v>20.9</v>
      </c>
    </row>
    <row r="25161" spans="1:10" x14ac:dyDescent="0.25">
      <c r="A25161">
        <v>2660580</v>
      </c>
      <c r="B25161" t="s">
        <v>10198</v>
      </c>
      <c r="C25161" t="s">
        <v>57</v>
      </c>
      <c r="D25161" t="s">
        <v>10</v>
      </c>
      <c r="E25161" s="4">
        <v>12.3</v>
      </c>
      <c r="F25161" s="4">
        <v>13.5</v>
      </c>
      <c r="G25161" s="4">
        <v>10.1</v>
      </c>
      <c r="H25161" s="4">
        <v>8.4</v>
      </c>
      <c r="I25161" s="4">
        <v>7.5</v>
      </c>
      <c r="J25161" s="4">
        <v>8.1999999999999993</v>
      </c>
    </row>
    <row r="25162" spans="1:10" x14ac:dyDescent="0.25">
      <c r="A25162">
        <v>2660860</v>
      </c>
      <c r="B25162" t="s">
        <v>10199</v>
      </c>
      <c r="C25162" t="s">
        <v>57</v>
      </c>
      <c r="D25162" t="s">
        <v>6</v>
      </c>
      <c r="E25162" s="4" t="s">
        <v>16</v>
      </c>
      <c r="F25162" s="4" t="s">
        <v>13</v>
      </c>
      <c r="G25162" s="4" t="s">
        <v>121</v>
      </c>
      <c r="H25162" s="4" t="s">
        <v>121</v>
      </c>
      <c r="I25162" s="4" t="s">
        <v>121</v>
      </c>
      <c r="J25162" s="4" t="s">
        <v>7</v>
      </c>
    </row>
    <row r="25163" spans="1:10" x14ac:dyDescent="0.25">
      <c r="A25163">
        <v>2660860</v>
      </c>
      <c r="B25163" t="s">
        <v>10199</v>
      </c>
      <c r="C25163" t="s">
        <v>57</v>
      </c>
      <c r="D25163" t="s">
        <v>8</v>
      </c>
      <c r="E25163" s="4">
        <v>20.8</v>
      </c>
      <c r="F25163" s="4">
        <v>24.8</v>
      </c>
      <c r="G25163" s="4">
        <v>96.8</v>
      </c>
      <c r="H25163" s="4">
        <v>95.5</v>
      </c>
      <c r="I25163" s="4">
        <v>96.6</v>
      </c>
      <c r="J25163" s="4">
        <v>27.4</v>
      </c>
    </row>
    <row r="25164" spans="1:10" x14ac:dyDescent="0.25">
      <c r="A25164">
        <v>2660860</v>
      </c>
      <c r="B25164" t="s">
        <v>10199</v>
      </c>
      <c r="C25164" t="s">
        <v>57</v>
      </c>
      <c r="D25164" t="s">
        <v>9</v>
      </c>
      <c r="E25164" s="4">
        <v>12.9</v>
      </c>
      <c r="F25164" s="4">
        <v>17</v>
      </c>
      <c r="G25164" s="4">
        <v>96.3</v>
      </c>
      <c r="H25164" s="4">
        <v>95.3</v>
      </c>
      <c r="I25164" s="4">
        <v>96.3</v>
      </c>
      <c r="J25164" s="4">
        <v>18.5</v>
      </c>
    </row>
    <row r="25165" spans="1:10" x14ac:dyDescent="0.25">
      <c r="A25165">
        <v>2660860</v>
      </c>
      <c r="B25165" t="s">
        <v>10199</v>
      </c>
      <c r="C25165" t="s">
        <v>57</v>
      </c>
      <c r="D25165" t="s">
        <v>10</v>
      </c>
      <c r="E25165" s="4">
        <v>7.9</v>
      </c>
      <c r="F25165" s="4">
        <v>7.8</v>
      </c>
      <c r="G25165" s="4">
        <v>0.5</v>
      </c>
      <c r="H25165" s="4">
        <v>0.2</v>
      </c>
      <c r="I25165" s="4">
        <v>0.2</v>
      </c>
      <c r="J25165" s="4">
        <v>8.9</v>
      </c>
    </row>
    <row r="25166" spans="1:10" x14ac:dyDescent="0.25">
      <c r="A25166">
        <v>2661020</v>
      </c>
      <c r="B25166" t="s">
        <v>10200</v>
      </c>
      <c r="C25166" t="s">
        <v>57</v>
      </c>
      <c r="D25166" t="s">
        <v>6</v>
      </c>
      <c r="E25166" s="4" t="s">
        <v>23</v>
      </c>
      <c r="F25166" s="4" t="s">
        <v>23</v>
      </c>
      <c r="G25166" s="4" t="s">
        <v>23</v>
      </c>
      <c r="H25166" s="4" t="s">
        <v>23</v>
      </c>
      <c r="I25166" s="4" t="s">
        <v>23</v>
      </c>
      <c r="J25166" s="4" t="s">
        <v>23</v>
      </c>
    </row>
    <row r="25167" spans="1:10" x14ac:dyDescent="0.25">
      <c r="A25167">
        <v>2661020</v>
      </c>
      <c r="B25167" t="s">
        <v>10200</v>
      </c>
      <c r="C25167" t="s">
        <v>57</v>
      </c>
      <c r="D25167" t="s">
        <v>8</v>
      </c>
      <c r="E25167" s="4">
        <v>7.6</v>
      </c>
      <c r="F25167" s="4">
        <v>12.1</v>
      </c>
      <c r="G25167" s="4">
        <v>10.1</v>
      </c>
      <c r="H25167" s="4">
        <v>4.5</v>
      </c>
      <c r="I25167" s="4">
        <v>5.5</v>
      </c>
      <c r="J25167" s="4">
        <v>9.1</v>
      </c>
    </row>
    <row r="25168" spans="1:10" x14ac:dyDescent="0.25">
      <c r="A25168">
        <v>2661020</v>
      </c>
      <c r="B25168" t="s">
        <v>10200</v>
      </c>
      <c r="C25168" t="s">
        <v>57</v>
      </c>
      <c r="D25168" t="s">
        <v>9</v>
      </c>
      <c r="E25168" s="4">
        <v>1.3</v>
      </c>
      <c r="F25168" s="4">
        <v>5.5</v>
      </c>
      <c r="G25168" s="4">
        <v>4.3</v>
      </c>
      <c r="H25168" s="4">
        <v>0</v>
      </c>
      <c r="I25168" s="4">
        <v>0</v>
      </c>
      <c r="J25168" s="4">
        <v>3.3</v>
      </c>
    </row>
    <row r="25169" spans="1:10" x14ac:dyDescent="0.25">
      <c r="A25169">
        <v>2661020</v>
      </c>
      <c r="B25169" t="s">
        <v>10200</v>
      </c>
      <c r="C25169" t="s">
        <v>57</v>
      </c>
      <c r="D25169" t="s">
        <v>10</v>
      </c>
      <c r="E25169" s="4">
        <v>6.3</v>
      </c>
      <c r="F25169" s="4">
        <v>6.6</v>
      </c>
      <c r="G25169" s="4">
        <v>5.8</v>
      </c>
      <c r="H25169" s="4">
        <v>4.5</v>
      </c>
      <c r="I25169" s="4">
        <v>5.5</v>
      </c>
      <c r="J25169" s="4">
        <v>5.8</v>
      </c>
    </row>
    <row r="25170" spans="1:10" x14ac:dyDescent="0.25">
      <c r="A25170">
        <v>2661220</v>
      </c>
      <c r="B25170" t="s">
        <v>10201</v>
      </c>
      <c r="C25170" t="s">
        <v>57</v>
      </c>
      <c r="D25170" t="s">
        <v>6</v>
      </c>
      <c r="E25170" s="4" t="s">
        <v>7</v>
      </c>
      <c r="F25170" s="4" t="s">
        <v>7</v>
      </c>
      <c r="G25170" s="4" t="s">
        <v>7</v>
      </c>
      <c r="H25170" s="4" t="s">
        <v>16</v>
      </c>
      <c r="I25170" s="4" t="s">
        <v>16</v>
      </c>
      <c r="J25170" s="4" t="s">
        <v>16</v>
      </c>
    </row>
    <row r="25171" spans="1:10" x14ac:dyDescent="0.25">
      <c r="A25171">
        <v>2661220</v>
      </c>
      <c r="B25171" t="s">
        <v>10201</v>
      </c>
      <c r="C25171" t="s">
        <v>57</v>
      </c>
      <c r="D25171" t="s">
        <v>8</v>
      </c>
      <c r="E25171" s="4">
        <v>28.2</v>
      </c>
      <c r="F25171" s="4">
        <v>29.4</v>
      </c>
      <c r="G25171" s="4">
        <v>26.6</v>
      </c>
      <c r="H25171" s="4">
        <v>17.899999999999999</v>
      </c>
      <c r="I25171" s="4">
        <v>17.600000000000001</v>
      </c>
      <c r="J25171" s="4">
        <v>17.5</v>
      </c>
    </row>
    <row r="25172" spans="1:10" x14ac:dyDescent="0.25">
      <c r="A25172">
        <v>2661220</v>
      </c>
      <c r="B25172" t="s">
        <v>10201</v>
      </c>
      <c r="C25172" t="s">
        <v>57</v>
      </c>
      <c r="D25172" t="s">
        <v>9</v>
      </c>
      <c r="E25172" s="4">
        <v>16.399999999999999</v>
      </c>
      <c r="F25172" s="4">
        <v>15.3</v>
      </c>
      <c r="G25172" s="4">
        <v>16.3</v>
      </c>
      <c r="H25172" s="4">
        <v>8.1</v>
      </c>
      <c r="I25172" s="4">
        <v>7.3</v>
      </c>
      <c r="J25172" s="4">
        <v>8.5</v>
      </c>
    </row>
    <row r="25173" spans="1:10" x14ac:dyDescent="0.25">
      <c r="A25173">
        <v>2661220</v>
      </c>
      <c r="B25173" t="s">
        <v>10201</v>
      </c>
      <c r="C25173" t="s">
        <v>57</v>
      </c>
      <c r="D25173" t="s">
        <v>10</v>
      </c>
      <c r="E25173" s="4">
        <v>11.8</v>
      </c>
      <c r="F25173" s="4">
        <v>14.1</v>
      </c>
      <c r="G25173" s="4">
        <v>10.3</v>
      </c>
      <c r="H25173" s="4">
        <v>9.6999999999999993</v>
      </c>
      <c r="I25173" s="4">
        <v>10.4</v>
      </c>
      <c r="J25173" s="4">
        <v>9</v>
      </c>
    </row>
    <row r="25174" spans="1:10" x14ac:dyDescent="0.25">
      <c r="A25174">
        <v>2661620</v>
      </c>
      <c r="B25174" t="s">
        <v>10202</v>
      </c>
      <c r="C25174" t="s">
        <v>57</v>
      </c>
      <c r="D25174" t="s">
        <v>6</v>
      </c>
      <c r="E25174" s="4" t="s">
        <v>16</v>
      </c>
      <c r="F25174" s="4" t="s">
        <v>13</v>
      </c>
      <c r="G25174" s="4" t="s">
        <v>16</v>
      </c>
      <c r="H25174" s="4" t="s">
        <v>16</v>
      </c>
      <c r="I25174" s="4" t="s">
        <v>16</v>
      </c>
      <c r="J25174" s="4" t="s">
        <v>16</v>
      </c>
    </row>
    <row r="25175" spans="1:10" x14ac:dyDescent="0.25">
      <c r="A25175">
        <v>2661620</v>
      </c>
      <c r="B25175" t="s">
        <v>10202</v>
      </c>
      <c r="C25175" t="s">
        <v>57</v>
      </c>
      <c r="D25175" t="s">
        <v>8</v>
      </c>
      <c r="E25175" s="4">
        <v>18.2</v>
      </c>
      <c r="F25175" s="4">
        <v>22.5</v>
      </c>
      <c r="G25175" s="4">
        <v>19.399999999999999</v>
      </c>
      <c r="H25175" s="4">
        <v>17.5</v>
      </c>
      <c r="I25175" s="4">
        <v>20</v>
      </c>
      <c r="J25175" s="4">
        <v>17.7</v>
      </c>
    </row>
    <row r="25176" spans="1:10" x14ac:dyDescent="0.25">
      <c r="A25176">
        <v>2661620</v>
      </c>
      <c r="B25176" t="s">
        <v>10202</v>
      </c>
      <c r="C25176" t="s">
        <v>57</v>
      </c>
      <c r="D25176" t="s">
        <v>9</v>
      </c>
      <c r="E25176" s="4">
        <v>5.5</v>
      </c>
      <c r="F25176" s="4">
        <v>10.3</v>
      </c>
      <c r="G25176" s="4">
        <v>7.5</v>
      </c>
      <c r="H25176" s="4">
        <v>6.3</v>
      </c>
      <c r="I25176" s="4">
        <v>7.3</v>
      </c>
      <c r="J25176" s="4">
        <v>4.9000000000000004</v>
      </c>
    </row>
    <row r="25177" spans="1:10" x14ac:dyDescent="0.25">
      <c r="A25177">
        <v>2661620</v>
      </c>
      <c r="B25177" t="s">
        <v>10202</v>
      </c>
      <c r="C25177" t="s">
        <v>57</v>
      </c>
      <c r="D25177" t="s">
        <v>10</v>
      </c>
      <c r="E25177" s="4">
        <v>12.8</v>
      </c>
      <c r="F25177" s="4">
        <v>12.2</v>
      </c>
      <c r="G25177" s="4">
        <v>11.9</v>
      </c>
      <c r="H25177" s="4">
        <v>11.2</v>
      </c>
      <c r="I25177" s="4">
        <v>12.7</v>
      </c>
      <c r="J25177" s="4">
        <v>12.8</v>
      </c>
    </row>
    <row r="25178" spans="1:10" x14ac:dyDescent="0.25">
      <c r="A25178">
        <v>2661860</v>
      </c>
      <c r="B25178" t="s">
        <v>10203</v>
      </c>
      <c r="C25178" t="s">
        <v>57</v>
      </c>
      <c r="D25178" t="s">
        <v>6</v>
      </c>
      <c r="E25178" s="4" t="s">
        <v>16900</v>
      </c>
      <c r="F25178" s="4" t="s">
        <v>16900</v>
      </c>
      <c r="G25178" s="4" t="s">
        <v>16900</v>
      </c>
      <c r="H25178" s="4" t="s">
        <v>16900</v>
      </c>
      <c r="I25178" s="4" t="s">
        <v>16900</v>
      </c>
      <c r="J25178" s="4" t="s">
        <v>7</v>
      </c>
    </row>
    <row r="25179" spans="1:10" x14ac:dyDescent="0.25">
      <c r="A25179">
        <v>2661860</v>
      </c>
      <c r="B25179" t="s">
        <v>10203</v>
      </c>
      <c r="C25179" t="s">
        <v>57</v>
      </c>
      <c r="D25179" t="s">
        <v>8</v>
      </c>
      <c r="E25179" s="4" t="s">
        <v>16900</v>
      </c>
      <c r="F25179" s="4" t="s">
        <v>16900</v>
      </c>
      <c r="G25179" s="4" t="s">
        <v>16900</v>
      </c>
      <c r="H25179" s="4" t="s">
        <v>16900</v>
      </c>
      <c r="I25179" s="4" t="s">
        <v>16900</v>
      </c>
      <c r="J25179" s="4">
        <v>27.1</v>
      </c>
    </row>
    <row r="25180" spans="1:10" x14ac:dyDescent="0.25">
      <c r="A25180">
        <v>2661860</v>
      </c>
      <c r="B25180" t="s">
        <v>10203</v>
      </c>
      <c r="C25180" t="s">
        <v>57</v>
      </c>
      <c r="D25180" t="s">
        <v>9</v>
      </c>
      <c r="E25180" s="4" t="s">
        <v>16900</v>
      </c>
      <c r="F25180" s="4" t="s">
        <v>16900</v>
      </c>
      <c r="G25180" s="4" t="s">
        <v>16900</v>
      </c>
      <c r="H25180" s="4" t="s">
        <v>16900</v>
      </c>
      <c r="I25180" s="4" t="s">
        <v>16900</v>
      </c>
      <c r="J25180" s="4">
        <v>14.2</v>
      </c>
    </row>
    <row r="25181" spans="1:10" x14ac:dyDescent="0.25">
      <c r="A25181">
        <v>2661860</v>
      </c>
      <c r="B25181" t="s">
        <v>10203</v>
      </c>
      <c r="C25181" t="s">
        <v>57</v>
      </c>
      <c r="D25181" t="s">
        <v>10</v>
      </c>
      <c r="E25181" s="4" t="s">
        <v>16900</v>
      </c>
      <c r="F25181" s="4" t="s">
        <v>16900</v>
      </c>
      <c r="G25181" s="4" t="s">
        <v>16900</v>
      </c>
      <c r="H25181" s="4" t="s">
        <v>16900</v>
      </c>
      <c r="I25181" s="4" t="s">
        <v>16900</v>
      </c>
      <c r="J25181" s="4">
        <v>12.9</v>
      </c>
    </row>
    <row r="25182" spans="1:10" x14ac:dyDescent="0.25">
      <c r="A25182">
        <v>2661860</v>
      </c>
      <c r="B25182" t="s">
        <v>10204</v>
      </c>
      <c r="C25182" t="s">
        <v>57</v>
      </c>
      <c r="D25182" t="s">
        <v>6</v>
      </c>
      <c r="E25182" s="4" t="s">
        <v>13</v>
      </c>
      <c r="F25182" s="4" t="s">
        <v>13</v>
      </c>
      <c r="G25182" s="4" t="s">
        <v>16</v>
      </c>
      <c r="H25182" s="4" t="s">
        <v>16</v>
      </c>
      <c r="I25182" s="4" t="s">
        <v>13</v>
      </c>
      <c r="J25182" s="4" t="s">
        <v>16900</v>
      </c>
    </row>
    <row r="25183" spans="1:10" x14ac:dyDescent="0.25">
      <c r="A25183">
        <v>2661860</v>
      </c>
      <c r="B25183" t="s">
        <v>10204</v>
      </c>
      <c r="C25183" t="s">
        <v>57</v>
      </c>
      <c r="D25183" t="s">
        <v>8</v>
      </c>
      <c r="E25183" s="4">
        <v>23.7</v>
      </c>
      <c r="F25183" s="4">
        <v>22.8</v>
      </c>
      <c r="G25183" s="4">
        <v>19</v>
      </c>
      <c r="H25183" s="4">
        <v>16.8</v>
      </c>
      <c r="I25183" s="4">
        <v>22.2</v>
      </c>
      <c r="J25183" s="4" t="s">
        <v>16900</v>
      </c>
    </row>
    <row r="25184" spans="1:10" x14ac:dyDescent="0.25">
      <c r="A25184">
        <v>2661860</v>
      </c>
      <c r="B25184" t="s">
        <v>10204</v>
      </c>
      <c r="C25184" t="s">
        <v>57</v>
      </c>
      <c r="D25184" t="s">
        <v>9</v>
      </c>
      <c r="E25184" s="4">
        <v>11</v>
      </c>
      <c r="F25184" s="4">
        <v>10.9</v>
      </c>
      <c r="G25184" s="4">
        <v>5.7</v>
      </c>
      <c r="H25184" s="4">
        <v>4.4000000000000004</v>
      </c>
      <c r="I25184" s="4">
        <v>10.6</v>
      </c>
      <c r="J25184" s="4" t="s">
        <v>16900</v>
      </c>
    </row>
    <row r="25185" spans="1:10" x14ac:dyDescent="0.25">
      <c r="A25185">
        <v>2661860</v>
      </c>
      <c r="B25185" t="s">
        <v>10204</v>
      </c>
      <c r="C25185" t="s">
        <v>57</v>
      </c>
      <c r="D25185" t="s">
        <v>10</v>
      </c>
      <c r="E25185" s="4">
        <v>12.6</v>
      </c>
      <c r="F25185" s="4">
        <v>11.8</v>
      </c>
      <c r="G25185" s="4">
        <v>13.3</v>
      </c>
      <c r="H25185" s="4">
        <v>12.4</v>
      </c>
      <c r="I25185" s="4">
        <v>11.6</v>
      </c>
      <c r="J25185" s="4" t="s">
        <v>16900</v>
      </c>
    </row>
    <row r="25186" spans="1:10" x14ac:dyDescent="0.25">
      <c r="A25186">
        <v>2661940</v>
      </c>
      <c r="B25186" t="s">
        <v>10205</v>
      </c>
      <c r="C25186" t="s">
        <v>57</v>
      </c>
      <c r="D25186" t="s">
        <v>6</v>
      </c>
      <c r="E25186" s="4" t="s">
        <v>16</v>
      </c>
      <c r="F25186" s="4" t="s">
        <v>16</v>
      </c>
      <c r="G25186" s="4" t="s">
        <v>13</v>
      </c>
      <c r="H25186" s="4" t="s">
        <v>13</v>
      </c>
      <c r="I25186" s="4" t="s">
        <v>7</v>
      </c>
      <c r="J25186" s="4" t="s">
        <v>13</v>
      </c>
    </row>
    <row r="25187" spans="1:10" x14ac:dyDescent="0.25">
      <c r="A25187">
        <v>2661940</v>
      </c>
      <c r="B25187" t="s">
        <v>10205</v>
      </c>
      <c r="C25187" t="s">
        <v>57</v>
      </c>
      <c r="D25187" t="s">
        <v>8</v>
      </c>
      <c r="E25187" s="4">
        <v>20.5</v>
      </c>
      <c r="F25187" s="4">
        <v>21</v>
      </c>
      <c r="G25187" s="4">
        <v>25.1</v>
      </c>
      <c r="H25187" s="4">
        <v>23.3</v>
      </c>
      <c r="I25187" s="4">
        <v>27</v>
      </c>
      <c r="J25187" s="4">
        <v>26.2</v>
      </c>
    </row>
    <row r="25188" spans="1:10" x14ac:dyDescent="0.25">
      <c r="A25188">
        <v>2661940</v>
      </c>
      <c r="B25188" t="s">
        <v>10205</v>
      </c>
      <c r="C25188" t="s">
        <v>57</v>
      </c>
      <c r="D25188" t="s">
        <v>9</v>
      </c>
      <c r="E25188" s="4">
        <v>0</v>
      </c>
      <c r="F25188" s="4">
        <v>2</v>
      </c>
      <c r="G25188" s="4">
        <v>9.9</v>
      </c>
      <c r="H25188" s="4">
        <v>10.3</v>
      </c>
      <c r="I25188" s="4">
        <v>12.7</v>
      </c>
      <c r="J25188" s="4">
        <v>11</v>
      </c>
    </row>
    <row r="25189" spans="1:10" x14ac:dyDescent="0.25">
      <c r="A25189">
        <v>2661940</v>
      </c>
      <c r="B25189" t="s">
        <v>10205</v>
      </c>
      <c r="C25189" t="s">
        <v>57</v>
      </c>
      <c r="D25189" t="s">
        <v>10</v>
      </c>
      <c r="E25189" s="4">
        <v>20.5</v>
      </c>
      <c r="F25189" s="4">
        <v>19</v>
      </c>
      <c r="G25189" s="4">
        <v>15.2</v>
      </c>
      <c r="H25189" s="4">
        <v>13</v>
      </c>
      <c r="I25189" s="4">
        <v>14.3</v>
      </c>
      <c r="J25189" s="4">
        <v>15.2</v>
      </c>
    </row>
    <row r="25190" spans="1:10" x14ac:dyDescent="0.25">
      <c r="A25190">
        <v>2662020</v>
      </c>
      <c r="B25190" t="s">
        <v>10206</v>
      </c>
      <c r="C25190" t="s">
        <v>57</v>
      </c>
      <c r="D25190" t="s">
        <v>6</v>
      </c>
      <c r="E25190" s="4" t="s">
        <v>13</v>
      </c>
      <c r="F25190" s="4" t="s">
        <v>16</v>
      </c>
      <c r="G25190" s="4" t="s">
        <v>23</v>
      </c>
      <c r="H25190" s="4" t="s">
        <v>23</v>
      </c>
      <c r="I25190" s="4" t="s">
        <v>23</v>
      </c>
      <c r="J25190" s="4" t="s">
        <v>23</v>
      </c>
    </row>
    <row r="25191" spans="1:10" x14ac:dyDescent="0.25">
      <c r="A25191">
        <v>2662020</v>
      </c>
      <c r="B25191" t="s">
        <v>10206</v>
      </c>
      <c r="C25191" t="s">
        <v>57</v>
      </c>
      <c r="D25191" t="s">
        <v>8</v>
      </c>
      <c r="E25191" s="4">
        <v>24.3</v>
      </c>
      <c r="F25191" s="4">
        <v>18.8</v>
      </c>
      <c r="G25191" s="4">
        <v>8.4</v>
      </c>
      <c r="H25191" s="4">
        <v>6.8</v>
      </c>
      <c r="I25191" s="4">
        <v>6.3</v>
      </c>
      <c r="J25191" s="4">
        <v>6.4</v>
      </c>
    </row>
    <row r="25192" spans="1:10" x14ac:dyDescent="0.25">
      <c r="A25192">
        <v>2662020</v>
      </c>
      <c r="B25192" t="s">
        <v>10206</v>
      </c>
      <c r="C25192" t="s">
        <v>57</v>
      </c>
      <c r="D25192" t="s">
        <v>9</v>
      </c>
      <c r="E25192" s="4">
        <v>14.3</v>
      </c>
      <c r="F25192" s="4">
        <v>9</v>
      </c>
      <c r="G25192" s="4">
        <v>0</v>
      </c>
      <c r="H25192" s="4">
        <v>0</v>
      </c>
      <c r="I25192" s="4">
        <v>0</v>
      </c>
      <c r="J25192" s="4">
        <v>0</v>
      </c>
    </row>
    <row r="25193" spans="1:10" x14ac:dyDescent="0.25">
      <c r="A25193">
        <v>2662020</v>
      </c>
      <c r="B25193" t="s">
        <v>10206</v>
      </c>
      <c r="C25193" t="s">
        <v>57</v>
      </c>
      <c r="D25193" t="s">
        <v>10</v>
      </c>
      <c r="E25193" s="4">
        <v>10</v>
      </c>
      <c r="F25193" s="4">
        <v>9.8000000000000007</v>
      </c>
      <c r="G25193" s="4">
        <v>8.4</v>
      </c>
      <c r="H25193" s="4">
        <v>6.8</v>
      </c>
      <c r="I25193" s="4">
        <v>6.3</v>
      </c>
      <c r="J25193" s="4">
        <v>6.4</v>
      </c>
    </row>
    <row r="25194" spans="1:10" x14ac:dyDescent="0.25">
      <c r="A25194">
        <v>2662340</v>
      </c>
      <c r="B25194" t="s">
        <v>10207</v>
      </c>
      <c r="C25194" t="s">
        <v>57</v>
      </c>
      <c r="D25194" t="s">
        <v>6</v>
      </c>
      <c r="E25194" s="4" t="s">
        <v>121</v>
      </c>
      <c r="F25194" s="4" t="s">
        <v>121</v>
      </c>
      <c r="G25194" s="4" t="s">
        <v>121</v>
      </c>
      <c r="H25194" s="4" t="s">
        <v>7</v>
      </c>
      <c r="I25194" s="4" t="s">
        <v>7</v>
      </c>
      <c r="J25194" s="4" t="s">
        <v>7</v>
      </c>
    </row>
    <row r="25195" spans="1:10" x14ac:dyDescent="0.25">
      <c r="A25195">
        <v>2662340</v>
      </c>
      <c r="B25195" t="s">
        <v>10207</v>
      </c>
      <c r="C25195" t="s">
        <v>57</v>
      </c>
      <c r="D25195" t="s">
        <v>8</v>
      </c>
      <c r="E25195" s="4">
        <v>41.2</v>
      </c>
      <c r="F25195" s="4">
        <v>43.3</v>
      </c>
      <c r="G25195" s="4">
        <v>39.1</v>
      </c>
      <c r="H25195" s="4">
        <v>30.5</v>
      </c>
      <c r="I25195" s="4">
        <v>32.299999999999997</v>
      </c>
      <c r="J25195" s="4">
        <v>28.6</v>
      </c>
    </row>
    <row r="25196" spans="1:10" x14ac:dyDescent="0.25">
      <c r="A25196">
        <v>2662340</v>
      </c>
      <c r="B25196" t="s">
        <v>10207</v>
      </c>
      <c r="C25196" t="s">
        <v>57</v>
      </c>
      <c r="D25196" t="s">
        <v>9</v>
      </c>
      <c r="E25196" s="4">
        <v>27.4</v>
      </c>
      <c r="F25196" s="4">
        <v>33.299999999999997</v>
      </c>
      <c r="G25196" s="4">
        <v>30.4</v>
      </c>
      <c r="H25196" s="4">
        <v>21</v>
      </c>
      <c r="I25196" s="4">
        <v>22.7</v>
      </c>
      <c r="J25196" s="4">
        <v>17.8</v>
      </c>
    </row>
    <row r="25197" spans="1:10" x14ac:dyDescent="0.25">
      <c r="A25197">
        <v>2662340</v>
      </c>
      <c r="B25197" t="s">
        <v>10207</v>
      </c>
      <c r="C25197" t="s">
        <v>57</v>
      </c>
      <c r="D25197" t="s">
        <v>10</v>
      </c>
      <c r="E25197" s="4">
        <v>13.8</v>
      </c>
      <c r="F25197" s="4">
        <v>10</v>
      </c>
      <c r="G25197" s="4">
        <v>8.6999999999999993</v>
      </c>
      <c r="H25197" s="4">
        <v>9.5</v>
      </c>
      <c r="I25197" s="4">
        <v>9.5</v>
      </c>
      <c r="J25197" s="4">
        <v>10.7</v>
      </c>
    </row>
    <row r="25198" spans="1:10" x14ac:dyDescent="0.25">
      <c r="A25198">
        <v>2663020</v>
      </c>
      <c r="B25198" t="s">
        <v>10208</v>
      </c>
      <c r="C25198" t="s">
        <v>57</v>
      </c>
      <c r="D25198" t="s">
        <v>6</v>
      </c>
      <c r="E25198" s="4" t="s">
        <v>16</v>
      </c>
      <c r="F25198" s="4" t="s">
        <v>16</v>
      </c>
      <c r="G25198" s="4" t="s">
        <v>16</v>
      </c>
      <c r="H25198" s="4" t="s">
        <v>16</v>
      </c>
      <c r="I25198" s="4" t="s">
        <v>23</v>
      </c>
      <c r="J25198" s="4" t="s">
        <v>121</v>
      </c>
    </row>
    <row r="25199" spans="1:10" x14ac:dyDescent="0.25">
      <c r="A25199">
        <v>2663020</v>
      </c>
      <c r="B25199" t="s">
        <v>10208</v>
      </c>
      <c r="C25199" t="s">
        <v>57</v>
      </c>
      <c r="D25199" t="s">
        <v>8</v>
      </c>
      <c r="E25199" s="4">
        <v>18.600000000000001</v>
      </c>
      <c r="F25199" s="4">
        <v>19.899999999999999</v>
      </c>
      <c r="G25199" s="4">
        <v>20.3</v>
      </c>
      <c r="H25199" s="4">
        <v>18.5</v>
      </c>
      <c r="I25199" s="4">
        <v>16.100000000000001</v>
      </c>
      <c r="J25199" s="4">
        <v>33.299999999999997</v>
      </c>
    </row>
    <row r="25200" spans="1:10" x14ac:dyDescent="0.25">
      <c r="A25200">
        <v>2663020</v>
      </c>
      <c r="B25200" t="s">
        <v>10208</v>
      </c>
      <c r="C25200" t="s">
        <v>57</v>
      </c>
      <c r="D25200" t="s">
        <v>9</v>
      </c>
      <c r="E25200" s="4">
        <v>5.8</v>
      </c>
      <c r="F25200" s="4">
        <v>8.8000000000000007</v>
      </c>
      <c r="G25200" s="4">
        <v>10.6</v>
      </c>
      <c r="H25200" s="4">
        <v>9.6999999999999993</v>
      </c>
      <c r="I25200" s="4">
        <v>5</v>
      </c>
      <c r="J25200" s="4">
        <v>24.1</v>
      </c>
    </row>
    <row r="25201" spans="1:10" x14ac:dyDescent="0.25">
      <c r="A25201">
        <v>2663020</v>
      </c>
      <c r="B25201" t="s">
        <v>10208</v>
      </c>
      <c r="C25201" t="s">
        <v>57</v>
      </c>
      <c r="D25201" t="s">
        <v>10</v>
      </c>
      <c r="E25201" s="4">
        <v>12.7</v>
      </c>
      <c r="F25201" s="4">
        <v>11.1</v>
      </c>
      <c r="G25201" s="4">
        <v>9.6999999999999993</v>
      </c>
      <c r="H25201" s="4">
        <v>8.6999999999999993</v>
      </c>
      <c r="I25201" s="4">
        <v>11.1</v>
      </c>
      <c r="J25201" s="4">
        <v>9.1999999999999993</v>
      </c>
    </row>
    <row r="25202" spans="1:10" x14ac:dyDescent="0.25">
      <c r="A25202">
        <v>2662980</v>
      </c>
      <c r="B25202" t="s">
        <v>10209</v>
      </c>
      <c r="C25202" t="s">
        <v>57</v>
      </c>
      <c r="D25202" t="s">
        <v>6</v>
      </c>
      <c r="E25202" s="4" t="s">
        <v>16</v>
      </c>
      <c r="F25202" s="4" t="s">
        <v>16</v>
      </c>
      <c r="G25202" s="4" t="s">
        <v>16</v>
      </c>
      <c r="H25202" s="4" t="s">
        <v>23</v>
      </c>
      <c r="I25202" s="4" t="s">
        <v>23</v>
      </c>
      <c r="J25202" s="4" t="s">
        <v>23</v>
      </c>
    </row>
    <row r="25203" spans="1:10" x14ac:dyDescent="0.25">
      <c r="A25203">
        <v>2662980</v>
      </c>
      <c r="B25203" t="s">
        <v>10209</v>
      </c>
      <c r="C25203" t="s">
        <v>57</v>
      </c>
      <c r="D25203" t="s">
        <v>8</v>
      </c>
      <c r="E25203" s="4">
        <v>17</v>
      </c>
      <c r="F25203" s="4">
        <v>18.600000000000001</v>
      </c>
      <c r="G25203" s="4">
        <v>18.100000000000001</v>
      </c>
      <c r="H25203" s="4">
        <v>11.7</v>
      </c>
      <c r="I25203" s="4">
        <v>12.1</v>
      </c>
      <c r="J25203" s="4">
        <v>15.6</v>
      </c>
    </row>
    <row r="25204" spans="1:10" x14ac:dyDescent="0.25">
      <c r="A25204">
        <v>2662980</v>
      </c>
      <c r="B25204" t="s">
        <v>10209</v>
      </c>
      <c r="C25204" t="s">
        <v>57</v>
      </c>
      <c r="D25204" t="s">
        <v>9</v>
      </c>
      <c r="E25204" s="4">
        <v>2.9</v>
      </c>
      <c r="F25204" s="4">
        <v>5.3</v>
      </c>
      <c r="G25204" s="4">
        <v>5.8</v>
      </c>
      <c r="H25204" s="4">
        <v>0.4</v>
      </c>
      <c r="I25204" s="4">
        <v>0</v>
      </c>
      <c r="J25204" s="4">
        <v>4.3</v>
      </c>
    </row>
    <row r="25205" spans="1:10" x14ac:dyDescent="0.25">
      <c r="A25205">
        <v>2662980</v>
      </c>
      <c r="B25205" t="s">
        <v>10209</v>
      </c>
      <c r="C25205" t="s">
        <v>57</v>
      </c>
      <c r="D25205" t="s">
        <v>10</v>
      </c>
      <c r="E25205" s="4">
        <v>14.2</v>
      </c>
      <c r="F25205" s="4">
        <v>13.3</v>
      </c>
      <c r="G25205" s="4">
        <v>12.3</v>
      </c>
      <c r="H25205" s="4">
        <v>11.3</v>
      </c>
      <c r="I25205" s="4">
        <v>12.1</v>
      </c>
      <c r="J25205" s="4">
        <v>11.2</v>
      </c>
    </row>
    <row r="25206" spans="1:10" x14ac:dyDescent="0.25">
      <c r="A25206">
        <v>2663200</v>
      </c>
      <c r="B25206" t="s">
        <v>10210</v>
      </c>
      <c r="C25206" t="s">
        <v>57</v>
      </c>
      <c r="D25206" t="s">
        <v>6</v>
      </c>
      <c r="E25206" s="4" t="s">
        <v>23</v>
      </c>
      <c r="F25206" s="4" t="s">
        <v>23</v>
      </c>
      <c r="G25206" s="4" t="s">
        <v>23</v>
      </c>
      <c r="H25206" s="4" t="s">
        <v>23</v>
      </c>
      <c r="I25206" s="4" t="s">
        <v>23</v>
      </c>
      <c r="J25206" s="4" t="s">
        <v>23</v>
      </c>
    </row>
    <row r="25207" spans="1:10" x14ac:dyDescent="0.25">
      <c r="A25207">
        <v>2663200</v>
      </c>
      <c r="B25207" t="s">
        <v>10210</v>
      </c>
      <c r="C25207" t="s">
        <v>57</v>
      </c>
      <c r="D25207" t="s">
        <v>8</v>
      </c>
      <c r="E25207" s="4">
        <v>9.5</v>
      </c>
      <c r="F25207" s="4">
        <v>7.9</v>
      </c>
      <c r="G25207" s="4">
        <v>7</v>
      </c>
      <c r="H25207" s="4">
        <v>5.6</v>
      </c>
      <c r="I25207" s="4">
        <v>6.2</v>
      </c>
      <c r="J25207" s="4">
        <v>8.3000000000000007</v>
      </c>
    </row>
    <row r="25208" spans="1:10" x14ac:dyDescent="0.25">
      <c r="A25208">
        <v>2663200</v>
      </c>
      <c r="B25208" t="s">
        <v>10210</v>
      </c>
      <c r="C25208" t="s">
        <v>57</v>
      </c>
      <c r="D25208" t="s">
        <v>9</v>
      </c>
      <c r="E25208" s="4">
        <v>0</v>
      </c>
      <c r="F25208" s="4">
        <v>0</v>
      </c>
      <c r="G25208" s="4">
        <v>0</v>
      </c>
      <c r="H25208" s="4">
        <v>0</v>
      </c>
      <c r="I25208" s="4">
        <v>0</v>
      </c>
      <c r="J25208" s="4">
        <v>0</v>
      </c>
    </row>
    <row r="25209" spans="1:10" x14ac:dyDescent="0.25">
      <c r="A25209">
        <v>2663200</v>
      </c>
      <c r="B25209" t="s">
        <v>10210</v>
      </c>
      <c r="C25209" t="s">
        <v>57</v>
      </c>
      <c r="D25209" t="s">
        <v>10</v>
      </c>
      <c r="E25209" s="4">
        <v>9.5</v>
      </c>
      <c r="F25209" s="4">
        <v>7.9</v>
      </c>
      <c r="G25209" s="4">
        <v>7</v>
      </c>
      <c r="H25209" s="4">
        <v>5.6</v>
      </c>
      <c r="I25209" s="4">
        <v>6.2</v>
      </c>
      <c r="J25209" s="4">
        <v>8.3000000000000007</v>
      </c>
    </row>
    <row r="25210" spans="1:10" x14ac:dyDescent="0.25">
      <c r="A25210">
        <v>2663700</v>
      </c>
      <c r="B25210" t="s">
        <v>7090</v>
      </c>
      <c r="C25210" t="s">
        <v>57</v>
      </c>
      <c r="D25210" t="s">
        <v>6</v>
      </c>
      <c r="E25210" s="4" t="s">
        <v>13</v>
      </c>
      <c r="F25210" s="4" t="s">
        <v>13</v>
      </c>
      <c r="G25210" s="4" t="s">
        <v>16</v>
      </c>
      <c r="H25210" s="4" t="s">
        <v>16</v>
      </c>
      <c r="I25210" s="4" t="s">
        <v>13</v>
      </c>
      <c r="J25210" s="4" t="s">
        <v>23</v>
      </c>
    </row>
    <row r="25211" spans="1:10" x14ac:dyDescent="0.25">
      <c r="A25211">
        <v>2663700</v>
      </c>
      <c r="B25211" t="s">
        <v>7090</v>
      </c>
      <c r="C25211" t="s">
        <v>57</v>
      </c>
      <c r="D25211" t="s">
        <v>8</v>
      </c>
      <c r="E25211" s="4">
        <v>22.2</v>
      </c>
      <c r="F25211" s="4">
        <v>25</v>
      </c>
      <c r="G25211" s="4">
        <v>19.600000000000001</v>
      </c>
      <c r="H25211" s="4">
        <v>18</v>
      </c>
      <c r="I25211" s="4">
        <v>24.3</v>
      </c>
      <c r="J25211" s="4">
        <v>15.6</v>
      </c>
    </row>
    <row r="25212" spans="1:10" x14ac:dyDescent="0.25">
      <c r="A25212">
        <v>2663700</v>
      </c>
      <c r="B25212" t="s">
        <v>7090</v>
      </c>
      <c r="C25212" t="s">
        <v>57</v>
      </c>
      <c r="D25212" t="s">
        <v>9</v>
      </c>
      <c r="E25212" s="4">
        <v>8.1999999999999993</v>
      </c>
      <c r="F25212" s="4">
        <v>11.2</v>
      </c>
      <c r="G25212" s="4">
        <v>5.8</v>
      </c>
      <c r="H25212" s="4">
        <v>6.1</v>
      </c>
      <c r="I25212" s="4">
        <v>15.1</v>
      </c>
      <c r="J25212" s="4">
        <v>5.5</v>
      </c>
    </row>
    <row r="25213" spans="1:10" x14ac:dyDescent="0.25">
      <c r="A25213">
        <v>2663700</v>
      </c>
      <c r="B25213" t="s">
        <v>7090</v>
      </c>
      <c r="C25213" t="s">
        <v>57</v>
      </c>
      <c r="D25213" t="s">
        <v>10</v>
      </c>
      <c r="E25213" s="4">
        <v>13.9</v>
      </c>
      <c r="F25213" s="4">
        <v>13.8</v>
      </c>
      <c r="G25213" s="4">
        <v>13.8</v>
      </c>
      <c r="H25213" s="4">
        <v>11.8</v>
      </c>
      <c r="I25213" s="4">
        <v>9.3000000000000007</v>
      </c>
      <c r="J25213" s="4">
        <v>10.1</v>
      </c>
    </row>
    <row r="25214" spans="1:10" x14ac:dyDescent="0.25">
      <c r="A25214">
        <v>2663820</v>
      </c>
      <c r="B25214" t="s">
        <v>10211</v>
      </c>
      <c r="C25214" t="s">
        <v>57</v>
      </c>
      <c r="D25214" t="s">
        <v>6</v>
      </c>
      <c r="E25214" s="4" t="s">
        <v>23</v>
      </c>
      <c r="F25214" s="4" t="s">
        <v>23</v>
      </c>
      <c r="G25214" s="4" t="s">
        <v>23</v>
      </c>
      <c r="H25214" s="4" t="s">
        <v>23</v>
      </c>
      <c r="I25214" s="4" t="s">
        <v>16</v>
      </c>
      <c r="J25214" s="4" t="s">
        <v>16</v>
      </c>
    </row>
    <row r="25215" spans="1:10" x14ac:dyDescent="0.25">
      <c r="A25215">
        <v>2663820</v>
      </c>
      <c r="B25215" t="s">
        <v>10211</v>
      </c>
      <c r="C25215" t="s">
        <v>57</v>
      </c>
      <c r="D25215" t="s">
        <v>8</v>
      </c>
      <c r="E25215" s="4">
        <v>13.7</v>
      </c>
      <c r="F25215" s="4">
        <v>14.1</v>
      </c>
      <c r="G25215" s="4">
        <v>14</v>
      </c>
      <c r="H25215" s="4">
        <v>12.7</v>
      </c>
      <c r="I25215" s="4">
        <v>17</v>
      </c>
      <c r="J25215" s="4">
        <v>18.2</v>
      </c>
    </row>
    <row r="25216" spans="1:10" x14ac:dyDescent="0.25">
      <c r="A25216">
        <v>2663820</v>
      </c>
      <c r="B25216" t="s">
        <v>10211</v>
      </c>
      <c r="C25216" t="s">
        <v>57</v>
      </c>
      <c r="D25216" t="s">
        <v>9</v>
      </c>
      <c r="E25216" s="4">
        <v>0.5</v>
      </c>
      <c r="F25216" s="4">
        <v>2.4</v>
      </c>
      <c r="G25216" s="4">
        <v>3.5</v>
      </c>
      <c r="H25216" s="4">
        <v>2.5</v>
      </c>
      <c r="I25216" s="4">
        <v>6.5</v>
      </c>
      <c r="J25216" s="4">
        <v>7.9</v>
      </c>
    </row>
    <row r="25217" spans="1:10" x14ac:dyDescent="0.25">
      <c r="A25217">
        <v>2663820</v>
      </c>
      <c r="B25217" t="s">
        <v>10211</v>
      </c>
      <c r="C25217" t="s">
        <v>57</v>
      </c>
      <c r="D25217" t="s">
        <v>10</v>
      </c>
      <c r="E25217" s="4">
        <v>13.3</v>
      </c>
      <c r="F25217" s="4">
        <v>11.7</v>
      </c>
      <c r="G25217" s="4">
        <v>10.5</v>
      </c>
      <c r="H25217" s="4">
        <v>10.199999999999999</v>
      </c>
      <c r="I25217" s="4">
        <v>10.5</v>
      </c>
      <c r="J25217" s="4">
        <v>10.3</v>
      </c>
    </row>
    <row r="25218" spans="1:10" x14ac:dyDescent="0.25">
      <c r="A25218">
        <v>2664140</v>
      </c>
      <c r="B25218" t="s">
        <v>10212</v>
      </c>
      <c r="C25218" t="s">
        <v>57</v>
      </c>
      <c r="D25218" t="s">
        <v>6</v>
      </c>
      <c r="E25218" s="4" t="s">
        <v>23</v>
      </c>
      <c r="F25218" s="4" t="s">
        <v>23</v>
      </c>
      <c r="G25218" s="4" t="s">
        <v>23</v>
      </c>
      <c r="H25218" s="4" t="s">
        <v>23</v>
      </c>
      <c r="I25218" s="4" t="s">
        <v>23</v>
      </c>
      <c r="J25218" s="4" t="s">
        <v>23</v>
      </c>
    </row>
    <row r="25219" spans="1:10" x14ac:dyDescent="0.25">
      <c r="A25219">
        <v>2664140</v>
      </c>
      <c r="B25219" t="s">
        <v>10212</v>
      </c>
      <c r="C25219" t="s">
        <v>57</v>
      </c>
      <c r="D25219" t="s">
        <v>8</v>
      </c>
      <c r="E25219" s="4">
        <v>11</v>
      </c>
      <c r="F25219" s="4">
        <v>15.7</v>
      </c>
      <c r="G25219" s="4">
        <v>8.9</v>
      </c>
      <c r="H25219" s="4">
        <v>8.9</v>
      </c>
      <c r="I25219" s="4">
        <v>8.6999999999999993</v>
      </c>
      <c r="J25219" s="4">
        <v>8.9</v>
      </c>
    </row>
    <row r="25220" spans="1:10" x14ac:dyDescent="0.25">
      <c r="A25220">
        <v>2664140</v>
      </c>
      <c r="B25220" t="s">
        <v>10212</v>
      </c>
      <c r="C25220" t="s">
        <v>57</v>
      </c>
      <c r="D25220" t="s">
        <v>9</v>
      </c>
      <c r="E25220" s="4">
        <v>0</v>
      </c>
      <c r="F25220" s="4">
        <v>3.3</v>
      </c>
      <c r="G25220" s="4">
        <v>0</v>
      </c>
      <c r="H25220" s="4">
        <v>0</v>
      </c>
      <c r="I25220" s="4">
        <v>0</v>
      </c>
      <c r="J25220" s="4">
        <v>0</v>
      </c>
    </row>
    <row r="25221" spans="1:10" x14ac:dyDescent="0.25">
      <c r="A25221">
        <v>2664140</v>
      </c>
      <c r="B25221" t="s">
        <v>10212</v>
      </c>
      <c r="C25221" t="s">
        <v>57</v>
      </c>
      <c r="D25221" t="s">
        <v>10</v>
      </c>
      <c r="E25221" s="4">
        <v>11</v>
      </c>
      <c r="F25221" s="4">
        <v>12.3</v>
      </c>
      <c r="G25221" s="4">
        <v>8.9</v>
      </c>
      <c r="H25221" s="4">
        <v>8.9</v>
      </c>
      <c r="I25221" s="4">
        <v>8.6999999999999993</v>
      </c>
      <c r="J25221" s="4">
        <v>8.9</v>
      </c>
    </row>
    <row r="25222" spans="1:10" x14ac:dyDescent="0.25">
      <c r="A25222">
        <v>2664740</v>
      </c>
      <c r="B25222" t="s">
        <v>10213</v>
      </c>
      <c r="C25222" t="s">
        <v>57</v>
      </c>
      <c r="D25222" t="s">
        <v>6</v>
      </c>
      <c r="E25222" s="4" t="s">
        <v>23</v>
      </c>
      <c r="F25222" s="4" t="s">
        <v>23</v>
      </c>
      <c r="G25222" s="4" t="s">
        <v>23</v>
      </c>
      <c r="H25222" s="4" t="s">
        <v>23</v>
      </c>
      <c r="I25222" s="4" t="s">
        <v>23</v>
      </c>
      <c r="J25222" s="4" t="s">
        <v>16</v>
      </c>
    </row>
    <row r="25223" spans="1:10" x14ac:dyDescent="0.25">
      <c r="A25223">
        <v>2664740</v>
      </c>
      <c r="B25223" t="s">
        <v>10213</v>
      </c>
      <c r="C25223" t="s">
        <v>57</v>
      </c>
      <c r="D25223" t="s">
        <v>8</v>
      </c>
      <c r="E25223" s="4">
        <v>12.1</v>
      </c>
      <c r="F25223" s="4">
        <v>10.4</v>
      </c>
      <c r="G25223" s="4">
        <v>8.8000000000000007</v>
      </c>
      <c r="H25223" s="4">
        <v>12</v>
      </c>
      <c r="I25223" s="4">
        <v>16</v>
      </c>
      <c r="J25223" s="4">
        <v>17.600000000000001</v>
      </c>
    </row>
    <row r="25224" spans="1:10" x14ac:dyDescent="0.25">
      <c r="A25224">
        <v>2664740</v>
      </c>
      <c r="B25224" t="s">
        <v>10213</v>
      </c>
      <c r="C25224" t="s">
        <v>57</v>
      </c>
      <c r="D25224" t="s">
        <v>9</v>
      </c>
      <c r="E25224" s="4">
        <v>0</v>
      </c>
      <c r="F25224" s="4">
        <v>0</v>
      </c>
      <c r="G25224" s="4">
        <v>1.1000000000000001</v>
      </c>
      <c r="H25224" s="4">
        <v>4.0999999999999996</v>
      </c>
      <c r="I25224" s="4">
        <v>8.3000000000000007</v>
      </c>
      <c r="J25224" s="4">
        <v>9.1999999999999993</v>
      </c>
    </row>
    <row r="25225" spans="1:10" x14ac:dyDescent="0.25">
      <c r="A25225">
        <v>2664740</v>
      </c>
      <c r="B25225" t="s">
        <v>10213</v>
      </c>
      <c r="C25225" t="s">
        <v>57</v>
      </c>
      <c r="D25225" t="s">
        <v>10</v>
      </c>
      <c r="E25225" s="4">
        <v>12.1</v>
      </c>
      <c r="F25225" s="4">
        <v>10.4</v>
      </c>
      <c r="G25225" s="4">
        <v>7.7</v>
      </c>
      <c r="H25225" s="4">
        <v>7.9</v>
      </c>
      <c r="I25225" s="4">
        <v>7.7</v>
      </c>
      <c r="J25225" s="4">
        <v>8.3000000000000007</v>
      </c>
    </row>
    <row r="25226" spans="1:10" x14ac:dyDescent="0.25">
      <c r="A25226">
        <v>2664900</v>
      </c>
      <c r="B25226" t="s">
        <v>10214</v>
      </c>
      <c r="C25226" t="s">
        <v>57</v>
      </c>
      <c r="D25226" t="s">
        <v>6</v>
      </c>
      <c r="E25226" s="4" t="s">
        <v>23</v>
      </c>
      <c r="F25226" s="4" t="s">
        <v>23</v>
      </c>
      <c r="G25226" s="4" t="s">
        <v>23</v>
      </c>
      <c r="H25226" s="4" t="s">
        <v>23</v>
      </c>
      <c r="I25226" s="4" t="s">
        <v>23</v>
      </c>
      <c r="J25226" s="4" t="s">
        <v>23</v>
      </c>
    </row>
    <row r="25227" spans="1:10" x14ac:dyDescent="0.25">
      <c r="A25227">
        <v>2664900</v>
      </c>
      <c r="B25227" t="s">
        <v>10214</v>
      </c>
      <c r="C25227" t="s">
        <v>57</v>
      </c>
      <c r="D25227" t="s">
        <v>8</v>
      </c>
      <c r="E25227" s="4">
        <v>5.8</v>
      </c>
      <c r="F25227" s="4">
        <v>6.5</v>
      </c>
      <c r="G25227" s="4">
        <v>6.6</v>
      </c>
      <c r="H25227" s="4">
        <v>7.8</v>
      </c>
      <c r="I25227" s="4">
        <v>7</v>
      </c>
      <c r="J25227" s="4">
        <v>7.4</v>
      </c>
    </row>
    <row r="25228" spans="1:10" x14ac:dyDescent="0.25">
      <c r="A25228">
        <v>2664900</v>
      </c>
      <c r="B25228" t="s">
        <v>10214</v>
      </c>
      <c r="C25228" t="s">
        <v>57</v>
      </c>
      <c r="D25228" t="s">
        <v>9</v>
      </c>
      <c r="E25228" s="4">
        <v>0</v>
      </c>
      <c r="F25228" s="4">
        <v>0</v>
      </c>
      <c r="G25228" s="4">
        <v>0</v>
      </c>
      <c r="H25228" s="4">
        <v>0</v>
      </c>
      <c r="I25228" s="4">
        <v>0</v>
      </c>
      <c r="J25228" s="4">
        <v>0</v>
      </c>
    </row>
    <row r="25229" spans="1:10" x14ac:dyDescent="0.25">
      <c r="A25229">
        <v>2664900</v>
      </c>
      <c r="B25229" t="s">
        <v>10214</v>
      </c>
      <c r="C25229" t="s">
        <v>57</v>
      </c>
      <c r="D25229" t="s">
        <v>10</v>
      </c>
      <c r="E25229" s="4">
        <v>5.8</v>
      </c>
      <c r="F25229" s="4">
        <v>6.5</v>
      </c>
      <c r="G25229" s="4">
        <v>6.6</v>
      </c>
      <c r="H25229" s="4">
        <v>7.8</v>
      </c>
      <c r="I25229" s="4">
        <v>7</v>
      </c>
      <c r="J25229" s="4">
        <v>7.4</v>
      </c>
    </row>
    <row r="25230" spans="1:10" x14ac:dyDescent="0.25">
      <c r="A25230">
        <v>2665060</v>
      </c>
      <c r="B25230" t="s">
        <v>8788</v>
      </c>
      <c r="C25230" t="s">
        <v>57</v>
      </c>
      <c r="D25230" t="s">
        <v>6</v>
      </c>
      <c r="E25230" s="4" t="s">
        <v>23</v>
      </c>
      <c r="F25230" s="4" t="s">
        <v>23</v>
      </c>
      <c r="G25230" s="4" t="s">
        <v>23</v>
      </c>
      <c r="H25230" s="4" t="s">
        <v>23</v>
      </c>
      <c r="I25230" s="4" t="s">
        <v>23</v>
      </c>
      <c r="J25230" s="4" t="s">
        <v>23</v>
      </c>
    </row>
    <row r="25231" spans="1:10" x14ac:dyDescent="0.25">
      <c r="A25231">
        <v>2665060</v>
      </c>
      <c r="B25231" t="s">
        <v>8788</v>
      </c>
      <c r="C25231" t="s">
        <v>57</v>
      </c>
      <c r="D25231" t="s">
        <v>8</v>
      </c>
      <c r="E25231" s="4">
        <v>5.9</v>
      </c>
      <c r="F25231" s="4">
        <v>7.6</v>
      </c>
      <c r="G25231" s="4">
        <v>6.5</v>
      </c>
      <c r="H25231" s="4">
        <v>8</v>
      </c>
      <c r="I25231" s="4">
        <v>5.8</v>
      </c>
      <c r="J25231" s="4">
        <v>4.5</v>
      </c>
    </row>
    <row r="25232" spans="1:10" x14ac:dyDescent="0.25">
      <c r="A25232">
        <v>2665060</v>
      </c>
      <c r="B25232" t="s">
        <v>8788</v>
      </c>
      <c r="C25232" t="s">
        <v>57</v>
      </c>
      <c r="D25232" t="s">
        <v>9</v>
      </c>
      <c r="E25232" s="4">
        <v>0</v>
      </c>
      <c r="F25232" s="4">
        <v>1.4</v>
      </c>
      <c r="G25232" s="4">
        <v>0</v>
      </c>
      <c r="H25232" s="4">
        <v>2.7</v>
      </c>
      <c r="I25232" s="4">
        <v>0</v>
      </c>
      <c r="J25232" s="4">
        <v>0</v>
      </c>
    </row>
    <row r="25233" spans="1:10" x14ac:dyDescent="0.25">
      <c r="A25233">
        <v>2665060</v>
      </c>
      <c r="B25233" t="s">
        <v>8788</v>
      </c>
      <c r="C25233" t="s">
        <v>57</v>
      </c>
      <c r="D25233" t="s">
        <v>10</v>
      </c>
      <c r="E25233" s="4">
        <v>5.9</v>
      </c>
      <c r="F25233" s="4">
        <v>6.2</v>
      </c>
      <c r="G25233" s="4">
        <v>6.5</v>
      </c>
      <c r="H25233" s="4">
        <v>5.3</v>
      </c>
      <c r="I25233" s="4">
        <v>5.8</v>
      </c>
      <c r="J25233" s="4">
        <v>4.5</v>
      </c>
    </row>
    <row r="25234" spans="1:10" x14ac:dyDescent="0.25">
      <c r="A25234">
        <v>2665440</v>
      </c>
      <c r="B25234" t="s">
        <v>8440</v>
      </c>
      <c r="C25234" t="s">
        <v>57</v>
      </c>
      <c r="D25234" t="s">
        <v>6</v>
      </c>
      <c r="E25234" s="4" t="s">
        <v>121</v>
      </c>
      <c r="F25234" s="4" t="s">
        <v>121</v>
      </c>
      <c r="G25234" s="4" t="s">
        <v>121</v>
      </c>
      <c r="H25234" s="4" t="s">
        <v>121</v>
      </c>
      <c r="I25234" s="4" t="s">
        <v>121</v>
      </c>
      <c r="J25234" s="4" t="s">
        <v>121</v>
      </c>
    </row>
    <row r="25235" spans="1:10" x14ac:dyDescent="0.25">
      <c r="A25235">
        <v>2665440</v>
      </c>
      <c r="B25235" t="s">
        <v>8440</v>
      </c>
      <c r="C25235" t="s">
        <v>57</v>
      </c>
      <c r="D25235" t="s">
        <v>8</v>
      </c>
      <c r="E25235" s="4">
        <v>43.6</v>
      </c>
      <c r="F25235" s="4">
        <v>44.8</v>
      </c>
      <c r="G25235" s="4">
        <v>43.6</v>
      </c>
      <c r="H25235" s="4">
        <v>42.7</v>
      </c>
      <c r="I25235" s="4">
        <v>44.4</v>
      </c>
      <c r="J25235" s="4">
        <v>43.3</v>
      </c>
    </row>
    <row r="25236" spans="1:10" x14ac:dyDescent="0.25">
      <c r="A25236">
        <v>2665440</v>
      </c>
      <c r="B25236" t="s">
        <v>8440</v>
      </c>
      <c r="C25236" t="s">
        <v>57</v>
      </c>
      <c r="D25236" t="s">
        <v>9</v>
      </c>
      <c r="E25236" s="4">
        <v>21</v>
      </c>
      <c r="F25236" s="4">
        <v>23.7</v>
      </c>
      <c r="G25236" s="4">
        <v>25.1</v>
      </c>
      <c r="H25236" s="4">
        <v>25.6</v>
      </c>
      <c r="I25236" s="4">
        <v>25.1</v>
      </c>
      <c r="J25236" s="4">
        <v>23.4</v>
      </c>
    </row>
    <row r="25237" spans="1:10" x14ac:dyDescent="0.25">
      <c r="A25237">
        <v>2665440</v>
      </c>
      <c r="B25237" t="s">
        <v>8440</v>
      </c>
      <c r="C25237" t="s">
        <v>57</v>
      </c>
      <c r="D25237" t="s">
        <v>10</v>
      </c>
      <c r="E25237" s="4">
        <v>22.6</v>
      </c>
      <c r="F25237" s="4">
        <v>21.1</v>
      </c>
      <c r="G25237" s="4">
        <v>18.5</v>
      </c>
      <c r="H25237" s="4">
        <v>17.100000000000001</v>
      </c>
      <c r="I25237" s="4">
        <v>19.3</v>
      </c>
      <c r="J25237" s="4">
        <v>19.899999999999999</v>
      </c>
    </row>
    <row r="25238" spans="1:10" x14ac:dyDescent="0.25">
      <c r="A25238">
        <v>2665820</v>
      </c>
      <c r="B25238" t="s">
        <v>10215</v>
      </c>
      <c r="C25238" t="s">
        <v>57</v>
      </c>
      <c r="D25238" t="s">
        <v>6</v>
      </c>
      <c r="E25238" s="4" t="s">
        <v>7</v>
      </c>
      <c r="F25238" s="4" t="s">
        <v>121</v>
      </c>
      <c r="G25238" s="4" t="s">
        <v>121</v>
      </c>
      <c r="H25238" s="4" t="s">
        <v>7</v>
      </c>
      <c r="I25238" s="4" t="s">
        <v>7</v>
      </c>
      <c r="J25238" s="4" t="s">
        <v>7</v>
      </c>
    </row>
    <row r="25239" spans="1:10" x14ac:dyDescent="0.25">
      <c r="A25239">
        <v>2665820</v>
      </c>
      <c r="B25239" t="s">
        <v>10215</v>
      </c>
      <c r="C25239" t="s">
        <v>57</v>
      </c>
      <c r="D25239" t="s">
        <v>8</v>
      </c>
      <c r="E25239" s="4">
        <v>30.6</v>
      </c>
      <c r="F25239" s="4">
        <v>34</v>
      </c>
      <c r="G25239" s="4">
        <v>33.700000000000003</v>
      </c>
      <c r="H25239" s="4">
        <v>30.3</v>
      </c>
      <c r="I25239" s="4">
        <v>30.6</v>
      </c>
      <c r="J25239" s="4">
        <v>29.4</v>
      </c>
    </row>
    <row r="25240" spans="1:10" x14ac:dyDescent="0.25">
      <c r="A25240">
        <v>2665820</v>
      </c>
      <c r="B25240" t="s">
        <v>10215</v>
      </c>
      <c r="C25240" t="s">
        <v>57</v>
      </c>
      <c r="D25240" t="s">
        <v>9</v>
      </c>
      <c r="E25240" s="4">
        <v>11.4</v>
      </c>
      <c r="F25240" s="4">
        <v>16.399999999999999</v>
      </c>
      <c r="G25240" s="4">
        <v>17.5</v>
      </c>
      <c r="H25240" s="4">
        <v>15.4</v>
      </c>
      <c r="I25240" s="4">
        <v>14.6</v>
      </c>
      <c r="J25240" s="4">
        <v>12.3</v>
      </c>
    </row>
    <row r="25241" spans="1:10" x14ac:dyDescent="0.25">
      <c r="A25241">
        <v>2665820</v>
      </c>
      <c r="B25241" t="s">
        <v>10215</v>
      </c>
      <c r="C25241" t="s">
        <v>57</v>
      </c>
      <c r="D25241" t="s">
        <v>10</v>
      </c>
      <c r="E25241" s="4">
        <v>19.2</v>
      </c>
      <c r="F25241" s="4">
        <v>17.600000000000001</v>
      </c>
      <c r="G25241" s="4">
        <v>16.2</v>
      </c>
      <c r="H25241" s="4">
        <v>14.9</v>
      </c>
      <c r="I25241" s="4">
        <v>15.9</v>
      </c>
      <c r="J25241" s="4">
        <v>17.100000000000001</v>
      </c>
    </row>
    <row r="25242" spans="1:10" x14ac:dyDescent="0.25">
      <c r="A25242">
        <v>2665560</v>
      </c>
      <c r="B25242" t="s">
        <v>8789</v>
      </c>
      <c r="C25242" t="s">
        <v>57</v>
      </c>
      <c r="D25242" t="s">
        <v>6</v>
      </c>
      <c r="E25242" s="4" t="s">
        <v>23</v>
      </c>
      <c r="F25242" s="4" t="s">
        <v>23</v>
      </c>
      <c r="G25242" s="4" t="s">
        <v>23</v>
      </c>
      <c r="H25242" s="4" t="s">
        <v>23</v>
      </c>
      <c r="I25242" s="4" t="s">
        <v>23</v>
      </c>
      <c r="J25242" s="4" t="s">
        <v>23</v>
      </c>
    </row>
    <row r="25243" spans="1:10" x14ac:dyDescent="0.25">
      <c r="A25243">
        <v>2665560</v>
      </c>
      <c r="B25243" t="s">
        <v>8789</v>
      </c>
      <c r="C25243" t="s">
        <v>57</v>
      </c>
      <c r="D25243" t="s">
        <v>8</v>
      </c>
      <c r="E25243" s="4">
        <v>13.3</v>
      </c>
      <c r="F25243" s="4">
        <v>15.9</v>
      </c>
      <c r="G25243" s="4">
        <v>15.1</v>
      </c>
      <c r="H25243" s="4">
        <v>12</v>
      </c>
      <c r="I25243" s="4">
        <v>13.2</v>
      </c>
      <c r="J25243" s="4">
        <v>14</v>
      </c>
    </row>
    <row r="25244" spans="1:10" x14ac:dyDescent="0.25">
      <c r="A25244">
        <v>2665560</v>
      </c>
      <c r="B25244" t="s">
        <v>8789</v>
      </c>
      <c r="C25244" t="s">
        <v>57</v>
      </c>
      <c r="D25244" t="s">
        <v>9</v>
      </c>
      <c r="E25244" s="4">
        <v>2.2000000000000002</v>
      </c>
      <c r="F25244" s="4">
        <v>5.8</v>
      </c>
      <c r="G25244" s="4">
        <v>5.7</v>
      </c>
      <c r="H25244" s="4">
        <v>3.3</v>
      </c>
      <c r="I25244" s="4">
        <v>4.4000000000000004</v>
      </c>
      <c r="J25244" s="4">
        <v>5.4</v>
      </c>
    </row>
    <row r="25245" spans="1:10" x14ac:dyDescent="0.25">
      <c r="A25245">
        <v>2665560</v>
      </c>
      <c r="B25245" t="s">
        <v>8789</v>
      </c>
      <c r="C25245" t="s">
        <v>57</v>
      </c>
      <c r="D25245" t="s">
        <v>10</v>
      </c>
      <c r="E25245" s="4">
        <v>11.1</v>
      </c>
      <c r="F25245" s="4">
        <v>10.1</v>
      </c>
      <c r="G25245" s="4">
        <v>9.4</v>
      </c>
      <c r="H25245" s="4">
        <v>8.6999999999999993</v>
      </c>
      <c r="I25245" s="4">
        <v>8.8000000000000007</v>
      </c>
      <c r="J25245" s="4">
        <v>8.6</v>
      </c>
    </row>
    <row r="25246" spans="1:10" x14ac:dyDescent="0.25">
      <c r="A25246">
        <v>2665860</v>
      </c>
      <c r="B25246" t="s">
        <v>8791</v>
      </c>
      <c r="C25246" t="s">
        <v>57</v>
      </c>
      <c r="D25246" t="s">
        <v>6</v>
      </c>
      <c r="E25246" s="4" t="s">
        <v>23</v>
      </c>
      <c r="F25246" s="4" t="s">
        <v>16</v>
      </c>
      <c r="G25246" s="4" t="s">
        <v>23</v>
      </c>
      <c r="H25246" s="4" t="s">
        <v>16</v>
      </c>
      <c r="I25246" s="4" t="s">
        <v>16</v>
      </c>
      <c r="J25246" s="4" t="s">
        <v>23</v>
      </c>
    </row>
    <row r="25247" spans="1:10" x14ac:dyDescent="0.25">
      <c r="A25247">
        <v>2665860</v>
      </c>
      <c r="B25247" t="s">
        <v>8791</v>
      </c>
      <c r="C25247" t="s">
        <v>57</v>
      </c>
      <c r="D25247" t="s">
        <v>8</v>
      </c>
      <c r="E25247" s="4">
        <v>14.3</v>
      </c>
      <c r="F25247" s="4">
        <v>18.5</v>
      </c>
      <c r="G25247" s="4">
        <v>15</v>
      </c>
      <c r="H25247" s="4">
        <v>17.8</v>
      </c>
      <c r="I25247" s="4">
        <v>18</v>
      </c>
      <c r="J25247" s="4">
        <v>15.6</v>
      </c>
    </row>
    <row r="25248" spans="1:10" x14ac:dyDescent="0.25">
      <c r="A25248">
        <v>2665860</v>
      </c>
      <c r="B25248" t="s">
        <v>8791</v>
      </c>
      <c r="C25248" t="s">
        <v>57</v>
      </c>
      <c r="D25248" t="s">
        <v>9</v>
      </c>
      <c r="E25248" s="4">
        <v>3.8</v>
      </c>
      <c r="F25248" s="4">
        <v>9.1999999999999993</v>
      </c>
      <c r="G25248" s="4">
        <v>6.7</v>
      </c>
      <c r="H25248" s="4">
        <v>9.9</v>
      </c>
      <c r="I25248" s="4">
        <v>9</v>
      </c>
      <c r="J25248" s="4">
        <v>6.7</v>
      </c>
    </row>
    <row r="25249" spans="1:10" x14ac:dyDescent="0.25">
      <c r="A25249">
        <v>2665860</v>
      </c>
      <c r="B25249" t="s">
        <v>8791</v>
      </c>
      <c r="C25249" t="s">
        <v>57</v>
      </c>
      <c r="D25249" t="s">
        <v>10</v>
      </c>
      <c r="E25249" s="4">
        <v>10.5</v>
      </c>
      <c r="F25249" s="4">
        <v>9.3000000000000007</v>
      </c>
      <c r="G25249" s="4">
        <v>8.3000000000000007</v>
      </c>
      <c r="H25249" s="4">
        <v>7.9</v>
      </c>
      <c r="I25249" s="4">
        <v>9</v>
      </c>
      <c r="J25249" s="4">
        <v>8.9</v>
      </c>
    </row>
    <row r="25250" spans="1:10" x14ac:dyDescent="0.25">
      <c r="A25250">
        <v>2666100</v>
      </c>
      <c r="B25250" t="s">
        <v>10216</v>
      </c>
      <c r="C25250" t="s">
        <v>57</v>
      </c>
      <c r="D25250" t="s">
        <v>6</v>
      </c>
      <c r="E25250" s="4" t="s">
        <v>16</v>
      </c>
      <c r="F25250" s="4" t="s">
        <v>13</v>
      </c>
      <c r="G25250" s="4" t="s">
        <v>16</v>
      </c>
      <c r="H25250" s="4" t="s">
        <v>16</v>
      </c>
      <c r="I25250" s="4" t="s">
        <v>16</v>
      </c>
      <c r="J25250" s="4" t="s">
        <v>16</v>
      </c>
    </row>
    <row r="25251" spans="1:10" x14ac:dyDescent="0.25">
      <c r="A25251">
        <v>2666100</v>
      </c>
      <c r="B25251" t="s">
        <v>10216</v>
      </c>
      <c r="C25251" t="s">
        <v>57</v>
      </c>
      <c r="D25251" t="s">
        <v>8</v>
      </c>
      <c r="E25251" s="4">
        <v>20.6</v>
      </c>
      <c r="F25251" s="4">
        <v>21.9</v>
      </c>
      <c r="G25251" s="4">
        <v>20.2</v>
      </c>
      <c r="H25251" s="4">
        <v>20.3</v>
      </c>
      <c r="I25251" s="4">
        <v>18.100000000000001</v>
      </c>
      <c r="J25251" s="4">
        <v>17.8</v>
      </c>
    </row>
    <row r="25252" spans="1:10" x14ac:dyDescent="0.25">
      <c r="A25252">
        <v>2666100</v>
      </c>
      <c r="B25252" t="s">
        <v>10216</v>
      </c>
      <c r="C25252" t="s">
        <v>57</v>
      </c>
      <c r="D25252" t="s">
        <v>9</v>
      </c>
      <c r="E25252" s="4">
        <v>1.9</v>
      </c>
      <c r="F25252" s="4">
        <v>3.6</v>
      </c>
      <c r="G25252" s="4">
        <v>4.0999999999999996</v>
      </c>
      <c r="H25252" s="4">
        <v>5.4</v>
      </c>
      <c r="I25252" s="4">
        <v>1</v>
      </c>
      <c r="J25252" s="4">
        <v>0.3</v>
      </c>
    </row>
    <row r="25253" spans="1:10" x14ac:dyDescent="0.25">
      <c r="A25253">
        <v>2666100</v>
      </c>
      <c r="B25253" t="s">
        <v>10216</v>
      </c>
      <c r="C25253" t="s">
        <v>57</v>
      </c>
      <c r="D25253" t="s">
        <v>10</v>
      </c>
      <c r="E25253" s="4">
        <v>18.7</v>
      </c>
      <c r="F25253" s="4">
        <v>18.3</v>
      </c>
      <c r="G25253" s="4">
        <v>16.100000000000001</v>
      </c>
      <c r="H25253" s="4">
        <v>14.9</v>
      </c>
      <c r="I25253" s="4">
        <v>17.100000000000001</v>
      </c>
      <c r="J25253" s="4">
        <v>17.5</v>
      </c>
    </row>
    <row r="25254" spans="1:10" x14ac:dyDescent="0.25">
      <c r="A25254">
        <v>2666400</v>
      </c>
      <c r="B25254" t="s">
        <v>10217</v>
      </c>
      <c r="C25254" t="s">
        <v>57</v>
      </c>
      <c r="D25254" t="s">
        <v>6</v>
      </c>
      <c r="E25254" s="4" t="s">
        <v>16</v>
      </c>
      <c r="F25254" s="4" t="s">
        <v>13</v>
      </c>
      <c r="G25254" s="4" t="s">
        <v>121</v>
      </c>
      <c r="H25254" s="4" t="s">
        <v>121</v>
      </c>
      <c r="I25254" s="4" t="s">
        <v>121</v>
      </c>
      <c r="J25254" s="4" t="s">
        <v>23</v>
      </c>
    </row>
    <row r="25255" spans="1:10" x14ac:dyDescent="0.25">
      <c r="A25255">
        <v>2666400</v>
      </c>
      <c r="B25255" t="s">
        <v>10217</v>
      </c>
      <c r="C25255" t="s">
        <v>57</v>
      </c>
      <c r="D25255" t="s">
        <v>8</v>
      </c>
      <c r="E25255" s="4">
        <v>18</v>
      </c>
      <c r="F25255" s="4">
        <v>22.4</v>
      </c>
      <c r="G25255" s="4">
        <v>40.299999999999997</v>
      </c>
      <c r="H25255" s="4">
        <v>42.9</v>
      </c>
      <c r="I25255" s="4">
        <v>41.7</v>
      </c>
      <c r="J25255" s="4">
        <v>9.6</v>
      </c>
    </row>
    <row r="25256" spans="1:10" x14ac:dyDescent="0.25">
      <c r="A25256">
        <v>2666400</v>
      </c>
      <c r="B25256" t="s">
        <v>10217</v>
      </c>
      <c r="C25256" t="s">
        <v>57</v>
      </c>
      <c r="D25256" t="s">
        <v>9</v>
      </c>
      <c r="E25256" s="4">
        <v>5.3</v>
      </c>
      <c r="F25256" s="4">
        <v>11.1</v>
      </c>
      <c r="G25256" s="4">
        <v>30.1</v>
      </c>
      <c r="H25256" s="4">
        <v>35.1</v>
      </c>
      <c r="I25256" s="4">
        <v>33.1</v>
      </c>
      <c r="J25256" s="4">
        <v>0</v>
      </c>
    </row>
    <row r="25257" spans="1:10" x14ac:dyDescent="0.25">
      <c r="A25257">
        <v>2666400</v>
      </c>
      <c r="B25257" t="s">
        <v>10217</v>
      </c>
      <c r="C25257" t="s">
        <v>57</v>
      </c>
      <c r="D25257" t="s">
        <v>10</v>
      </c>
      <c r="E25257" s="4">
        <v>12.7</v>
      </c>
      <c r="F25257" s="4">
        <v>11.3</v>
      </c>
      <c r="G25257" s="4">
        <v>10.3</v>
      </c>
      <c r="H25257" s="4">
        <v>7.8</v>
      </c>
      <c r="I25257" s="4">
        <v>8.5</v>
      </c>
      <c r="J25257" s="4">
        <v>9.6</v>
      </c>
    </row>
    <row r="25258" spans="1:10" x14ac:dyDescent="0.25">
      <c r="A25258">
        <v>2666640</v>
      </c>
      <c r="B25258" t="s">
        <v>10218</v>
      </c>
      <c r="C25258" t="s">
        <v>57</v>
      </c>
      <c r="D25258" t="s">
        <v>6</v>
      </c>
      <c r="E25258" s="4" t="s">
        <v>16</v>
      </c>
      <c r="F25258" s="4" t="s">
        <v>13</v>
      </c>
      <c r="G25258" s="4" t="s">
        <v>7</v>
      </c>
      <c r="H25258" s="4" t="s">
        <v>7</v>
      </c>
      <c r="I25258" s="4" t="s">
        <v>13</v>
      </c>
      <c r="J25258" s="4" t="s">
        <v>7</v>
      </c>
    </row>
    <row r="25259" spans="1:10" x14ac:dyDescent="0.25">
      <c r="A25259">
        <v>2666640</v>
      </c>
      <c r="B25259" t="s">
        <v>10218</v>
      </c>
      <c r="C25259" t="s">
        <v>57</v>
      </c>
      <c r="D25259" t="s">
        <v>8</v>
      </c>
      <c r="E25259" s="4">
        <v>21.5</v>
      </c>
      <c r="F25259" s="4">
        <v>23.4</v>
      </c>
      <c r="G25259" s="4">
        <v>26.8</v>
      </c>
      <c r="H25259" s="4">
        <v>26.6</v>
      </c>
      <c r="I25259" s="4">
        <v>26.2</v>
      </c>
      <c r="J25259" s="4">
        <v>27</v>
      </c>
    </row>
    <row r="25260" spans="1:10" x14ac:dyDescent="0.25">
      <c r="A25260">
        <v>2666640</v>
      </c>
      <c r="B25260" t="s">
        <v>10218</v>
      </c>
      <c r="C25260" t="s">
        <v>57</v>
      </c>
      <c r="D25260" t="s">
        <v>9</v>
      </c>
      <c r="E25260" s="4">
        <v>11.6</v>
      </c>
      <c r="F25260" s="4">
        <v>12</v>
      </c>
      <c r="G25260" s="4">
        <v>17.3</v>
      </c>
      <c r="H25260" s="4">
        <v>16.2</v>
      </c>
      <c r="I25260" s="4">
        <v>15.2</v>
      </c>
      <c r="J25260" s="4">
        <v>15.5</v>
      </c>
    </row>
    <row r="25261" spans="1:10" x14ac:dyDescent="0.25">
      <c r="A25261">
        <v>2666640</v>
      </c>
      <c r="B25261" t="s">
        <v>10218</v>
      </c>
      <c r="C25261" t="s">
        <v>57</v>
      </c>
      <c r="D25261" t="s">
        <v>10</v>
      </c>
      <c r="E25261" s="4">
        <v>9.9</v>
      </c>
      <c r="F25261" s="4">
        <v>11.4</v>
      </c>
      <c r="G25261" s="4">
        <v>9.5</v>
      </c>
      <c r="H25261" s="4">
        <v>10.4</v>
      </c>
      <c r="I25261" s="4">
        <v>11.1</v>
      </c>
      <c r="J25261" s="4">
        <v>11.5</v>
      </c>
    </row>
    <row r="25262" spans="1:10" x14ac:dyDescent="0.25">
      <c r="A25262">
        <v>2667140</v>
      </c>
      <c r="B25262" t="s">
        <v>10219</v>
      </c>
      <c r="C25262" t="s">
        <v>57</v>
      </c>
      <c r="D25262" t="s">
        <v>6</v>
      </c>
      <c r="E25262" s="4" t="s">
        <v>13</v>
      </c>
      <c r="F25262" s="4" t="s">
        <v>7</v>
      </c>
      <c r="G25262" s="4" t="s">
        <v>7</v>
      </c>
      <c r="H25262" s="4" t="s">
        <v>7</v>
      </c>
      <c r="I25262" s="4" t="s">
        <v>7</v>
      </c>
      <c r="J25262" s="4" t="s">
        <v>13</v>
      </c>
    </row>
    <row r="25263" spans="1:10" x14ac:dyDescent="0.25">
      <c r="A25263">
        <v>2667140</v>
      </c>
      <c r="B25263" t="s">
        <v>10219</v>
      </c>
      <c r="C25263" t="s">
        <v>57</v>
      </c>
      <c r="D25263" t="s">
        <v>8</v>
      </c>
      <c r="E25263" s="4">
        <v>23.1</v>
      </c>
      <c r="F25263" s="4">
        <v>29.3</v>
      </c>
      <c r="G25263" s="4">
        <v>31.7</v>
      </c>
      <c r="H25263" s="4">
        <v>31.5</v>
      </c>
      <c r="I25263" s="4">
        <v>30.2</v>
      </c>
      <c r="J25263" s="4">
        <v>23</v>
      </c>
    </row>
    <row r="25264" spans="1:10" x14ac:dyDescent="0.25">
      <c r="A25264">
        <v>2667140</v>
      </c>
      <c r="B25264" t="s">
        <v>10219</v>
      </c>
      <c r="C25264" t="s">
        <v>57</v>
      </c>
      <c r="D25264" t="s">
        <v>9</v>
      </c>
      <c r="E25264" s="4">
        <v>5.9</v>
      </c>
      <c r="F25264" s="4">
        <v>13.1</v>
      </c>
      <c r="G25264" s="4">
        <v>17.600000000000001</v>
      </c>
      <c r="H25264" s="4">
        <v>18.8</v>
      </c>
      <c r="I25264" s="4">
        <v>18</v>
      </c>
      <c r="J25264" s="4">
        <v>9.9</v>
      </c>
    </row>
    <row r="25265" spans="1:10" x14ac:dyDescent="0.25">
      <c r="A25265">
        <v>2667140</v>
      </c>
      <c r="B25265" t="s">
        <v>10219</v>
      </c>
      <c r="C25265" t="s">
        <v>57</v>
      </c>
      <c r="D25265" t="s">
        <v>10</v>
      </c>
      <c r="E25265" s="4">
        <v>17.2</v>
      </c>
      <c r="F25265" s="4">
        <v>16.2</v>
      </c>
      <c r="G25265" s="4">
        <v>14.1</v>
      </c>
      <c r="H25265" s="4">
        <v>12.7</v>
      </c>
      <c r="I25265" s="4">
        <v>12.2</v>
      </c>
      <c r="J25265" s="4">
        <v>13.1</v>
      </c>
    </row>
    <row r="25266" spans="1:10" x14ac:dyDescent="0.25">
      <c r="A25266">
        <v>2667280</v>
      </c>
      <c r="B25266" t="s">
        <v>10220</v>
      </c>
      <c r="C25266" t="s">
        <v>57</v>
      </c>
      <c r="D25266" t="s">
        <v>6</v>
      </c>
      <c r="E25266" s="4" t="s">
        <v>16900</v>
      </c>
      <c r="F25266" s="4" t="s">
        <v>16900</v>
      </c>
      <c r="G25266" s="4" t="s">
        <v>16900</v>
      </c>
      <c r="H25266" s="4" t="s">
        <v>16900</v>
      </c>
      <c r="I25266" s="4" t="s">
        <v>16900</v>
      </c>
      <c r="J25266" s="4" t="s">
        <v>23</v>
      </c>
    </row>
    <row r="25267" spans="1:10" x14ac:dyDescent="0.25">
      <c r="A25267">
        <v>2667280</v>
      </c>
      <c r="B25267" t="s">
        <v>10220</v>
      </c>
      <c r="C25267" t="s">
        <v>57</v>
      </c>
      <c r="D25267" t="s">
        <v>8</v>
      </c>
      <c r="E25267" s="4" t="s">
        <v>16900</v>
      </c>
      <c r="F25267" s="4" t="s">
        <v>16900</v>
      </c>
      <c r="G25267" s="4" t="s">
        <v>16900</v>
      </c>
      <c r="H25267" s="4" t="s">
        <v>16900</v>
      </c>
      <c r="I25267" s="4" t="s">
        <v>16900</v>
      </c>
      <c r="J25267" s="4">
        <v>10.3</v>
      </c>
    </row>
    <row r="25268" spans="1:10" x14ac:dyDescent="0.25">
      <c r="A25268">
        <v>2667280</v>
      </c>
      <c r="B25268" t="s">
        <v>10220</v>
      </c>
      <c r="C25268" t="s">
        <v>57</v>
      </c>
      <c r="D25268" t="s">
        <v>9</v>
      </c>
      <c r="E25268" s="4" t="s">
        <v>16900</v>
      </c>
      <c r="F25268" s="4" t="s">
        <v>16900</v>
      </c>
      <c r="G25268" s="4" t="s">
        <v>16900</v>
      </c>
      <c r="H25268" s="4" t="s">
        <v>16900</v>
      </c>
      <c r="I25268" s="4" t="s">
        <v>16900</v>
      </c>
      <c r="J25268" s="4">
        <v>0</v>
      </c>
    </row>
    <row r="25269" spans="1:10" x14ac:dyDescent="0.25">
      <c r="A25269">
        <v>2667280</v>
      </c>
      <c r="B25269" t="s">
        <v>10220</v>
      </c>
      <c r="C25269" t="s">
        <v>57</v>
      </c>
      <c r="D25269" t="s">
        <v>10</v>
      </c>
      <c r="E25269" s="4" t="s">
        <v>16900</v>
      </c>
      <c r="F25269" s="4" t="s">
        <v>16900</v>
      </c>
      <c r="G25269" s="4" t="s">
        <v>16900</v>
      </c>
      <c r="H25269" s="4" t="s">
        <v>16900</v>
      </c>
      <c r="I25269" s="4" t="s">
        <v>16900</v>
      </c>
      <c r="J25269" s="4">
        <v>10.3</v>
      </c>
    </row>
    <row r="25270" spans="1:10" x14ac:dyDescent="0.25">
      <c r="A25270">
        <v>2667820</v>
      </c>
      <c r="B25270" t="s">
        <v>10221</v>
      </c>
      <c r="C25270" t="s">
        <v>57</v>
      </c>
      <c r="D25270" t="s">
        <v>6</v>
      </c>
      <c r="E25270" s="4" t="s">
        <v>7</v>
      </c>
      <c r="F25270" s="4" t="s">
        <v>121</v>
      </c>
      <c r="G25270" s="4" t="s">
        <v>121</v>
      </c>
      <c r="H25270" s="4" t="s">
        <v>121</v>
      </c>
      <c r="I25270" s="4" t="s">
        <v>121</v>
      </c>
      <c r="J25270" s="4" t="s">
        <v>121</v>
      </c>
    </row>
    <row r="25271" spans="1:10" x14ac:dyDescent="0.25">
      <c r="A25271">
        <v>2667820</v>
      </c>
      <c r="B25271" t="s">
        <v>10221</v>
      </c>
      <c r="C25271" t="s">
        <v>57</v>
      </c>
      <c r="D25271" t="s">
        <v>8</v>
      </c>
      <c r="E25271" s="4">
        <v>32.1</v>
      </c>
      <c r="F25271" s="4">
        <v>35.6</v>
      </c>
      <c r="G25271" s="4">
        <v>37.1</v>
      </c>
      <c r="H25271" s="4">
        <v>42.9</v>
      </c>
      <c r="I25271" s="4">
        <v>41.5</v>
      </c>
      <c r="J25271" s="4">
        <v>43.9</v>
      </c>
    </row>
    <row r="25272" spans="1:10" x14ac:dyDescent="0.25">
      <c r="A25272">
        <v>2667820</v>
      </c>
      <c r="B25272" t="s">
        <v>10221</v>
      </c>
      <c r="C25272" t="s">
        <v>57</v>
      </c>
      <c r="D25272" t="s">
        <v>9</v>
      </c>
      <c r="E25272" s="4">
        <v>17.399999999999999</v>
      </c>
      <c r="F25272" s="4">
        <v>24.1</v>
      </c>
      <c r="G25272" s="4">
        <v>27.7</v>
      </c>
      <c r="H25272" s="4">
        <v>35.1</v>
      </c>
      <c r="I25272" s="4">
        <v>33.299999999999997</v>
      </c>
      <c r="J25272" s="4">
        <v>34.9</v>
      </c>
    </row>
    <row r="25273" spans="1:10" x14ac:dyDescent="0.25">
      <c r="A25273">
        <v>2667820</v>
      </c>
      <c r="B25273" t="s">
        <v>10221</v>
      </c>
      <c r="C25273" t="s">
        <v>57</v>
      </c>
      <c r="D25273" t="s">
        <v>10</v>
      </c>
      <c r="E25273" s="4">
        <v>14.8</v>
      </c>
      <c r="F25273" s="4">
        <v>11.5</v>
      </c>
      <c r="G25273" s="4">
        <v>9.4</v>
      </c>
      <c r="H25273" s="4">
        <v>7.8</v>
      </c>
      <c r="I25273" s="4">
        <v>8.1999999999999993</v>
      </c>
      <c r="J25273" s="4">
        <v>9</v>
      </c>
    </row>
    <row r="25274" spans="1:10" x14ac:dyDescent="0.25">
      <c r="A25274">
        <v>2667900</v>
      </c>
      <c r="B25274" t="s">
        <v>10222</v>
      </c>
      <c r="C25274" t="s">
        <v>57</v>
      </c>
      <c r="D25274" t="s">
        <v>6</v>
      </c>
      <c r="E25274" s="4" t="s">
        <v>23</v>
      </c>
      <c r="F25274" s="4" t="s">
        <v>23</v>
      </c>
      <c r="G25274" s="4" t="s">
        <v>23</v>
      </c>
      <c r="H25274" s="4" t="s">
        <v>23</v>
      </c>
      <c r="I25274" s="4" t="s">
        <v>23</v>
      </c>
      <c r="J25274" s="4" t="s">
        <v>23</v>
      </c>
    </row>
    <row r="25275" spans="1:10" x14ac:dyDescent="0.25">
      <c r="A25275">
        <v>2667900</v>
      </c>
      <c r="B25275" t="s">
        <v>10222</v>
      </c>
      <c r="C25275" t="s">
        <v>57</v>
      </c>
      <c r="D25275" t="s">
        <v>8</v>
      </c>
      <c r="E25275" s="4">
        <v>7.9</v>
      </c>
      <c r="F25275" s="4">
        <v>7.8</v>
      </c>
      <c r="G25275" s="4">
        <v>7.6</v>
      </c>
      <c r="H25275" s="4">
        <v>8.8000000000000007</v>
      </c>
      <c r="I25275" s="4">
        <v>7.6</v>
      </c>
      <c r="J25275" s="4">
        <v>8.9</v>
      </c>
    </row>
    <row r="25276" spans="1:10" x14ac:dyDescent="0.25">
      <c r="A25276">
        <v>2667900</v>
      </c>
      <c r="B25276" t="s">
        <v>10222</v>
      </c>
      <c r="C25276" t="s">
        <v>57</v>
      </c>
      <c r="D25276" t="s">
        <v>9</v>
      </c>
      <c r="E25276" s="4">
        <v>0</v>
      </c>
      <c r="F25276" s="4">
        <v>0</v>
      </c>
      <c r="G25276" s="4">
        <v>0.6</v>
      </c>
      <c r="H25276" s="4">
        <v>1.1000000000000001</v>
      </c>
      <c r="I25276" s="4">
        <v>0</v>
      </c>
      <c r="J25276" s="4">
        <v>1.2</v>
      </c>
    </row>
    <row r="25277" spans="1:10" x14ac:dyDescent="0.25">
      <c r="A25277">
        <v>2667900</v>
      </c>
      <c r="B25277" t="s">
        <v>10222</v>
      </c>
      <c r="C25277" t="s">
        <v>57</v>
      </c>
      <c r="D25277" t="s">
        <v>10</v>
      </c>
      <c r="E25277" s="4">
        <v>7.9</v>
      </c>
      <c r="F25277" s="4">
        <v>7.8</v>
      </c>
      <c r="G25277" s="4">
        <v>7</v>
      </c>
      <c r="H25277" s="4">
        <v>7.6</v>
      </c>
      <c r="I25277" s="4">
        <v>7.6</v>
      </c>
      <c r="J25277" s="4">
        <v>7.6</v>
      </c>
    </row>
    <row r="25278" spans="1:10" x14ac:dyDescent="0.25">
      <c r="A25278">
        <v>2668380</v>
      </c>
      <c r="B25278" t="s">
        <v>5924</v>
      </c>
      <c r="C25278" t="s">
        <v>57</v>
      </c>
      <c r="D25278" t="s">
        <v>6</v>
      </c>
      <c r="E25278" s="4" t="s">
        <v>23</v>
      </c>
      <c r="F25278" s="4" t="s">
        <v>23</v>
      </c>
      <c r="G25278" s="4" t="s">
        <v>23</v>
      </c>
      <c r="H25278" s="4" t="s">
        <v>23</v>
      </c>
      <c r="I25278" s="4" t="s">
        <v>23</v>
      </c>
      <c r="J25278" s="4" t="s">
        <v>23</v>
      </c>
    </row>
    <row r="25279" spans="1:10" x14ac:dyDescent="0.25">
      <c r="A25279">
        <v>2668380</v>
      </c>
      <c r="B25279" t="s">
        <v>5924</v>
      </c>
      <c r="C25279" t="s">
        <v>57</v>
      </c>
      <c r="D25279" t="s">
        <v>8</v>
      </c>
      <c r="E25279" s="4">
        <v>15</v>
      </c>
      <c r="F25279" s="4">
        <v>15.6</v>
      </c>
      <c r="G25279" s="4">
        <v>11.9</v>
      </c>
      <c r="H25279" s="4">
        <v>11</v>
      </c>
      <c r="I25279" s="4">
        <v>9.9</v>
      </c>
      <c r="J25279" s="4">
        <v>11.3</v>
      </c>
    </row>
    <row r="25280" spans="1:10" x14ac:dyDescent="0.25">
      <c r="A25280">
        <v>2668380</v>
      </c>
      <c r="B25280" t="s">
        <v>5924</v>
      </c>
      <c r="C25280" t="s">
        <v>57</v>
      </c>
      <c r="D25280" t="s">
        <v>9</v>
      </c>
      <c r="E25280" s="4">
        <v>2.6</v>
      </c>
      <c r="F25280" s="4">
        <v>5</v>
      </c>
      <c r="G25280" s="4">
        <v>2.6</v>
      </c>
      <c r="H25280" s="4">
        <v>0</v>
      </c>
      <c r="I25280" s="4">
        <v>0.2</v>
      </c>
      <c r="J25280" s="4">
        <v>0</v>
      </c>
    </row>
    <row r="25281" spans="1:10" x14ac:dyDescent="0.25">
      <c r="A25281">
        <v>2668380</v>
      </c>
      <c r="B25281" t="s">
        <v>5924</v>
      </c>
      <c r="C25281" t="s">
        <v>57</v>
      </c>
      <c r="D25281" t="s">
        <v>10</v>
      </c>
      <c r="E25281" s="4">
        <v>12.3</v>
      </c>
      <c r="F25281" s="4">
        <v>10.6</v>
      </c>
      <c r="G25281" s="4">
        <v>9.1999999999999993</v>
      </c>
      <c r="H25281" s="4">
        <v>11</v>
      </c>
      <c r="I25281" s="4">
        <v>9.6999999999999993</v>
      </c>
      <c r="J25281" s="4">
        <v>11.3</v>
      </c>
    </row>
    <row r="25282" spans="1:10" x14ac:dyDescent="0.25">
      <c r="A25282">
        <v>2668760</v>
      </c>
      <c r="B25282" t="s">
        <v>10223</v>
      </c>
      <c r="C25282" t="s">
        <v>57</v>
      </c>
      <c r="D25282" t="s">
        <v>6</v>
      </c>
      <c r="E25282" s="4" t="s">
        <v>121</v>
      </c>
      <c r="F25282" s="4" t="s">
        <v>121</v>
      </c>
      <c r="G25282" s="4" t="s">
        <v>121</v>
      </c>
      <c r="H25282" s="4" t="s">
        <v>121</v>
      </c>
      <c r="I25282" s="4" t="s">
        <v>121</v>
      </c>
      <c r="J25282" s="4" t="s">
        <v>121</v>
      </c>
    </row>
    <row r="25283" spans="1:10" x14ac:dyDescent="0.25">
      <c r="A25283">
        <v>2668760</v>
      </c>
      <c r="B25283" t="s">
        <v>10223</v>
      </c>
      <c r="C25283" t="s">
        <v>57</v>
      </c>
      <c r="D25283" t="s">
        <v>8</v>
      </c>
      <c r="E25283" s="4">
        <v>50.6</v>
      </c>
      <c r="F25283" s="4">
        <v>46.9</v>
      </c>
      <c r="G25283" s="4">
        <v>47.6</v>
      </c>
      <c r="H25283" s="4">
        <v>46</v>
      </c>
      <c r="I25283" s="4">
        <v>51.1</v>
      </c>
      <c r="J25283" s="4">
        <v>48.5</v>
      </c>
    </row>
    <row r="25284" spans="1:10" x14ac:dyDescent="0.25">
      <c r="A25284">
        <v>2668760</v>
      </c>
      <c r="B25284" t="s">
        <v>10223</v>
      </c>
      <c r="C25284" t="s">
        <v>57</v>
      </c>
      <c r="D25284" t="s">
        <v>9</v>
      </c>
      <c r="E25284" s="4">
        <v>29.5</v>
      </c>
      <c r="F25284" s="4">
        <v>26.2</v>
      </c>
      <c r="G25284" s="4">
        <v>27.7</v>
      </c>
      <c r="H25284" s="4">
        <v>27.7</v>
      </c>
      <c r="I25284" s="4">
        <v>31</v>
      </c>
      <c r="J25284" s="4">
        <v>28.8</v>
      </c>
    </row>
    <row r="25285" spans="1:10" x14ac:dyDescent="0.25">
      <c r="A25285">
        <v>2668760</v>
      </c>
      <c r="B25285" t="s">
        <v>10223</v>
      </c>
      <c r="C25285" t="s">
        <v>57</v>
      </c>
      <c r="D25285" t="s">
        <v>10</v>
      </c>
      <c r="E25285" s="4">
        <v>21.1</v>
      </c>
      <c r="F25285" s="4">
        <v>20.7</v>
      </c>
      <c r="G25285" s="4">
        <v>19.899999999999999</v>
      </c>
      <c r="H25285" s="4">
        <v>18.3</v>
      </c>
      <c r="I25285" s="4">
        <v>20.100000000000001</v>
      </c>
      <c r="J25285" s="4">
        <v>19.7</v>
      </c>
    </row>
    <row r="25286" spans="1:10" x14ac:dyDescent="0.25">
      <c r="A25286">
        <v>2668880</v>
      </c>
      <c r="B25286" t="s">
        <v>10224</v>
      </c>
      <c r="C25286" t="s">
        <v>57</v>
      </c>
      <c r="D25286" t="s">
        <v>6</v>
      </c>
      <c r="E25286" s="4" t="s">
        <v>13</v>
      </c>
      <c r="F25286" s="4" t="s">
        <v>13</v>
      </c>
      <c r="G25286" s="4" t="s">
        <v>13</v>
      </c>
      <c r="H25286" s="4" t="s">
        <v>13</v>
      </c>
      <c r="I25286" s="4" t="s">
        <v>13</v>
      </c>
      <c r="J25286" s="4" t="s">
        <v>16</v>
      </c>
    </row>
    <row r="25287" spans="1:10" x14ac:dyDescent="0.25">
      <c r="A25287">
        <v>2668880</v>
      </c>
      <c r="B25287" t="s">
        <v>10224</v>
      </c>
      <c r="C25287" t="s">
        <v>57</v>
      </c>
      <c r="D25287" t="s">
        <v>8</v>
      </c>
      <c r="E25287" s="4">
        <v>23.1</v>
      </c>
      <c r="F25287" s="4">
        <v>25.2</v>
      </c>
      <c r="G25287" s="4">
        <v>23.3</v>
      </c>
      <c r="H25287" s="4">
        <v>23.3</v>
      </c>
      <c r="I25287" s="4">
        <v>22.3</v>
      </c>
      <c r="J25287" s="4">
        <v>20.399999999999999</v>
      </c>
    </row>
    <row r="25288" spans="1:10" x14ac:dyDescent="0.25">
      <c r="A25288">
        <v>2668880</v>
      </c>
      <c r="B25288" t="s">
        <v>10224</v>
      </c>
      <c r="C25288" t="s">
        <v>57</v>
      </c>
      <c r="D25288" t="s">
        <v>9</v>
      </c>
      <c r="E25288" s="4">
        <v>11.2</v>
      </c>
      <c r="F25288" s="4">
        <v>13.6</v>
      </c>
      <c r="G25288" s="4">
        <v>12.8</v>
      </c>
      <c r="H25288" s="4">
        <v>14.8</v>
      </c>
      <c r="I25288" s="4">
        <v>13.7</v>
      </c>
      <c r="J25288" s="4">
        <v>10.7</v>
      </c>
    </row>
    <row r="25289" spans="1:10" x14ac:dyDescent="0.25">
      <c r="A25289">
        <v>2668880</v>
      </c>
      <c r="B25289" t="s">
        <v>10224</v>
      </c>
      <c r="C25289" t="s">
        <v>57</v>
      </c>
      <c r="D25289" t="s">
        <v>10</v>
      </c>
      <c r="E25289" s="4">
        <v>11.9</v>
      </c>
      <c r="F25289" s="4">
        <v>11.6</v>
      </c>
      <c r="G25289" s="4">
        <v>10.5</v>
      </c>
      <c r="H25289" s="4">
        <v>8.5</v>
      </c>
      <c r="I25289" s="4">
        <v>8.6</v>
      </c>
      <c r="J25289" s="4">
        <v>9.6999999999999993</v>
      </c>
    </row>
    <row r="25290" spans="1:10" x14ac:dyDescent="0.25">
      <c r="A25290">
        <v>2669035</v>
      </c>
      <c r="B25290" t="s">
        <v>10225</v>
      </c>
      <c r="C25290" t="s">
        <v>57</v>
      </c>
      <c r="D25290" t="s">
        <v>6</v>
      </c>
      <c r="E25290" s="4" t="s">
        <v>23</v>
      </c>
      <c r="F25290" s="4" t="s">
        <v>23</v>
      </c>
      <c r="G25290" s="4" t="s">
        <v>23</v>
      </c>
      <c r="H25290" s="4" t="s">
        <v>23</v>
      </c>
      <c r="I25290" s="4" t="s">
        <v>23</v>
      </c>
      <c r="J25290" s="4" t="s">
        <v>23</v>
      </c>
    </row>
    <row r="25291" spans="1:10" x14ac:dyDescent="0.25">
      <c r="A25291">
        <v>2669035</v>
      </c>
      <c r="B25291" t="s">
        <v>10225</v>
      </c>
      <c r="C25291" t="s">
        <v>57</v>
      </c>
      <c r="D25291" t="s">
        <v>8</v>
      </c>
      <c r="E25291" s="4">
        <v>7.7</v>
      </c>
      <c r="F25291" s="4">
        <v>8.1999999999999993</v>
      </c>
      <c r="G25291" s="4">
        <v>6.8</v>
      </c>
      <c r="H25291" s="4">
        <v>6.2</v>
      </c>
      <c r="I25291" s="4">
        <v>5.8</v>
      </c>
      <c r="J25291" s="4">
        <v>6.1</v>
      </c>
    </row>
    <row r="25292" spans="1:10" x14ac:dyDescent="0.25">
      <c r="A25292">
        <v>2669035</v>
      </c>
      <c r="B25292" t="s">
        <v>10225</v>
      </c>
      <c r="C25292" t="s">
        <v>57</v>
      </c>
      <c r="D25292" t="s">
        <v>9</v>
      </c>
      <c r="E25292" s="4">
        <v>0.5</v>
      </c>
      <c r="F25292" s="4">
        <v>1.6</v>
      </c>
      <c r="G25292" s="4">
        <v>0.6</v>
      </c>
      <c r="H25292" s="4">
        <v>0.4</v>
      </c>
      <c r="I25292" s="4">
        <v>0</v>
      </c>
      <c r="J25292" s="4">
        <v>0</v>
      </c>
    </row>
    <row r="25293" spans="1:10" x14ac:dyDescent="0.25">
      <c r="A25293">
        <v>2669035</v>
      </c>
      <c r="B25293" t="s">
        <v>10225</v>
      </c>
      <c r="C25293" t="s">
        <v>57</v>
      </c>
      <c r="D25293" t="s">
        <v>10</v>
      </c>
      <c r="E25293" s="4">
        <v>7.2</v>
      </c>
      <c r="F25293" s="4">
        <v>6.5</v>
      </c>
      <c r="G25293" s="4">
        <v>6.2</v>
      </c>
      <c r="H25293" s="4">
        <v>5.8</v>
      </c>
      <c r="I25293" s="4">
        <v>5.8</v>
      </c>
      <c r="J25293" s="4">
        <v>6.1</v>
      </c>
    </row>
    <row r="25294" spans="1:10" x14ac:dyDescent="0.25">
      <c r="A25294">
        <v>2669020</v>
      </c>
      <c r="B25294" t="s">
        <v>8799</v>
      </c>
      <c r="C25294" t="s">
        <v>57</v>
      </c>
      <c r="D25294" t="s">
        <v>6</v>
      </c>
      <c r="E25294" s="4" t="s">
        <v>23</v>
      </c>
      <c r="F25294" s="4" t="s">
        <v>23</v>
      </c>
      <c r="G25294" s="4" t="s">
        <v>23</v>
      </c>
      <c r="H25294" s="4" t="s">
        <v>23</v>
      </c>
      <c r="I25294" s="4" t="s">
        <v>23</v>
      </c>
      <c r="J25294" s="4" t="s">
        <v>23</v>
      </c>
    </row>
    <row r="25295" spans="1:10" x14ac:dyDescent="0.25">
      <c r="A25295">
        <v>2669020</v>
      </c>
      <c r="B25295" t="s">
        <v>8799</v>
      </c>
      <c r="C25295" t="s">
        <v>57</v>
      </c>
      <c r="D25295" t="s">
        <v>8</v>
      </c>
      <c r="E25295" s="4">
        <v>7.2</v>
      </c>
      <c r="F25295" s="4">
        <v>7</v>
      </c>
      <c r="G25295" s="4">
        <v>5.3</v>
      </c>
      <c r="H25295" s="4">
        <v>5.4</v>
      </c>
      <c r="I25295" s="4">
        <v>5</v>
      </c>
      <c r="J25295" s="4">
        <v>5.5</v>
      </c>
    </row>
    <row r="25296" spans="1:10" x14ac:dyDescent="0.25">
      <c r="A25296">
        <v>2669020</v>
      </c>
      <c r="B25296" t="s">
        <v>8799</v>
      </c>
      <c r="C25296" t="s">
        <v>57</v>
      </c>
      <c r="D25296" t="s">
        <v>9</v>
      </c>
      <c r="E25296" s="4">
        <v>0</v>
      </c>
      <c r="F25296" s="4">
        <v>0</v>
      </c>
      <c r="G25296" s="4">
        <v>0</v>
      </c>
      <c r="H25296" s="4">
        <v>0</v>
      </c>
      <c r="I25296" s="4">
        <v>0</v>
      </c>
      <c r="J25296" s="4">
        <v>0</v>
      </c>
    </row>
    <row r="25297" spans="1:10" x14ac:dyDescent="0.25">
      <c r="A25297">
        <v>2669020</v>
      </c>
      <c r="B25297" t="s">
        <v>8799</v>
      </c>
      <c r="C25297" t="s">
        <v>57</v>
      </c>
      <c r="D25297" t="s">
        <v>10</v>
      </c>
      <c r="E25297" s="4">
        <v>7.2</v>
      </c>
      <c r="F25297" s="4">
        <v>7</v>
      </c>
      <c r="G25297" s="4">
        <v>5.3</v>
      </c>
      <c r="H25297" s="4">
        <v>5.4</v>
      </c>
      <c r="I25297" s="4">
        <v>5</v>
      </c>
      <c r="J25297" s="4">
        <v>5.5</v>
      </c>
    </row>
    <row r="25298" spans="1:10" x14ac:dyDescent="0.25">
      <c r="A25298">
        <v>2669080</v>
      </c>
      <c r="B25298" t="s">
        <v>8472</v>
      </c>
      <c r="C25298" t="s">
        <v>57</v>
      </c>
      <c r="D25298" t="s">
        <v>6</v>
      </c>
      <c r="E25298" s="4" t="s">
        <v>16</v>
      </c>
      <c r="F25298" s="4" t="s">
        <v>16</v>
      </c>
      <c r="G25298" s="4" t="s">
        <v>16</v>
      </c>
      <c r="H25298" s="4" t="s">
        <v>23</v>
      </c>
      <c r="I25298" s="4" t="s">
        <v>23</v>
      </c>
      <c r="J25298" s="4" t="s">
        <v>23</v>
      </c>
    </row>
    <row r="25299" spans="1:10" x14ac:dyDescent="0.25">
      <c r="A25299">
        <v>2669080</v>
      </c>
      <c r="B25299" t="s">
        <v>8472</v>
      </c>
      <c r="C25299" t="s">
        <v>57</v>
      </c>
      <c r="D25299" t="s">
        <v>8</v>
      </c>
      <c r="E25299" s="4">
        <v>17.399999999999999</v>
      </c>
      <c r="F25299" s="4">
        <v>21</v>
      </c>
      <c r="G25299" s="4">
        <v>16.8</v>
      </c>
      <c r="H25299" s="4">
        <v>7.2</v>
      </c>
      <c r="I25299" s="4">
        <v>7.3</v>
      </c>
      <c r="J25299" s="4">
        <v>7.5</v>
      </c>
    </row>
    <row r="25300" spans="1:10" x14ac:dyDescent="0.25">
      <c r="A25300">
        <v>2669080</v>
      </c>
      <c r="B25300" t="s">
        <v>8472</v>
      </c>
      <c r="C25300" t="s">
        <v>57</v>
      </c>
      <c r="D25300" t="s">
        <v>9</v>
      </c>
      <c r="E25300" s="4">
        <v>10.1</v>
      </c>
      <c r="F25300" s="4">
        <v>13.1</v>
      </c>
      <c r="G25300" s="4">
        <v>8.6</v>
      </c>
      <c r="H25300" s="4">
        <v>0</v>
      </c>
      <c r="I25300" s="4">
        <v>0</v>
      </c>
      <c r="J25300" s="4">
        <v>0</v>
      </c>
    </row>
    <row r="25301" spans="1:10" x14ac:dyDescent="0.25">
      <c r="A25301">
        <v>2669080</v>
      </c>
      <c r="B25301" t="s">
        <v>8472</v>
      </c>
      <c r="C25301" t="s">
        <v>57</v>
      </c>
      <c r="D25301" t="s">
        <v>10</v>
      </c>
      <c r="E25301" s="4">
        <v>7.4</v>
      </c>
      <c r="F25301" s="4">
        <v>7.8</v>
      </c>
      <c r="G25301" s="4">
        <v>8.1999999999999993</v>
      </c>
      <c r="H25301" s="4">
        <v>7.2</v>
      </c>
      <c r="I25301" s="4">
        <v>7.3</v>
      </c>
      <c r="J25301" s="4">
        <v>7.5</v>
      </c>
    </row>
    <row r="25302" spans="1:10" x14ac:dyDescent="0.25">
      <c r="A25302">
        <v>2669180</v>
      </c>
      <c r="B25302" t="s">
        <v>10226</v>
      </c>
      <c r="C25302" t="s">
        <v>57</v>
      </c>
      <c r="D25302" t="s">
        <v>6</v>
      </c>
      <c r="E25302" s="4" t="s">
        <v>13</v>
      </c>
      <c r="F25302" s="4" t="s">
        <v>7</v>
      </c>
      <c r="G25302" s="4" t="s">
        <v>16</v>
      </c>
      <c r="H25302" s="4" t="s">
        <v>23</v>
      </c>
      <c r="I25302" s="4" t="s">
        <v>23</v>
      </c>
      <c r="J25302" s="4" t="s">
        <v>23</v>
      </c>
    </row>
    <row r="25303" spans="1:10" x14ac:dyDescent="0.25">
      <c r="A25303">
        <v>2669180</v>
      </c>
      <c r="B25303" t="s">
        <v>10226</v>
      </c>
      <c r="C25303" t="s">
        <v>57</v>
      </c>
      <c r="D25303" t="s">
        <v>8</v>
      </c>
      <c r="E25303" s="4">
        <v>23.6</v>
      </c>
      <c r="F25303" s="4">
        <v>28.6</v>
      </c>
      <c r="G25303" s="4">
        <v>18.399999999999999</v>
      </c>
      <c r="H25303" s="4">
        <v>14.3</v>
      </c>
      <c r="I25303" s="4">
        <v>15.1</v>
      </c>
      <c r="J25303" s="4">
        <v>14.4</v>
      </c>
    </row>
    <row r="25304" spans="1:10" x14ac:dyDescent="0.25">
      <c r="A25304">
        <v>2669180</v>
      </c>
      <c r="B25304" t="s">
        <v>10226</v>
      </c>
      <c r="C25304" t="s">
        <v>57</v>
      </c>
      <c r="D25304" t="s">
        <v>9</v>
      </c>
      <c r="E25304" s="4">
        <v>7.8</v>
      </c>
      <c r="F25304" s="4">
        <v>14.7</v>
      </c>
      <c r="G25304" s="4">
        <v>4.5</v>
      </c>
      <c r="H25304" s="4">
        <v>0</v>
      </c>
      <c r="I25304" s="4">
        <v>0.4</v>
      </c>
      <c r="J25304" s="4">
        <v>0</v>
      </c>
    </row>
    <row r="25305" spans="1:10" x14ac:dyDescent="0.25">
      <c r="A25305">
        <v>2669180</v>
      </c>
      <c r="B25305" t="s">
        <v>10226</v>
      </c>
      <c r="C25305" t="s">
        <v>57</v>
      </c>
      <c r="D25305" t="s">
        <v>10</v>
      </c>
      <c r="E25305" s="4">
        <v>15.8</v>
      </c>
      <c r="F25305" s="4">
        <v>14</v>
      </c>
      <c r="G25305" s="4">
        <v>13.9</v>
      </c>
      <c r="H25305" s="4">
        <v>14.3</v>
      </c>
      <c r="I25305" s="4">
        <v>14.7</v>
      </c>
      <c r="J25305" s="4">
        <v>14.4</v>
      </c>
    </row>
    <row r="25306" spans="1:10" x14ac:dyDescent="0.25">
      <c r="A25306">
        <v>2669260</v>
      </c>
      <c r="B25306" t="s">
        <v>10227</v>
      </c>
      <c r="C25306" t="s">
        <v>57</v>
      </c>
      <c r="D25306" t="s">
        <v>6</v>
      </c>
      <c r="E25306" s="4" t="s">
        <v>7</v>
      </c>
      <c r="F25306" s="4" t="s">
        <v>7</v>
      </c>
      <c r="G25306" s="4" t="s">
        <v>13</v>
      </c>
      <c r="H25306" s="4" t="s">
        <v>7</v>
      </c>
      <c r="I25306" s="4" t="s">
        <v>7</v>
      </c>
      <c r="J25306" s="4" t="s">
        <v>7</v>
      </c>
    </row>
    <row r="25307" spans="1:10" x14ac:dyDescent="0.25">
      <c r="A25307">
        <v>2669260</v>
      </c>
      <c r="B25307" t="s">
        <v>10227</v>
      </c>
      <c r="C25307" t="s">
        <v>57</v>
      </c>
      <c r="D25307" t="s">
        <v>8</v>
      </c>
      <c r="E25307" s="4">
        <v>27.6</v>
      </c>
      <c r="F25307" s="4">
        <v>29.2</v>
      </c>
      <c r="G25307" s="4">
        <v>25.1</v>
      </c>
      <c r="H25307" s="4">
        <v>29.8</v>
      </c>
      <c r="I25307" s="4">
        <v>30.7</v>
      </c>
      <c r="J25307" s="4">
        <v>26.6</v>
      </c>
    </row>
    <row r="25308" spans="1:10" x14ac:dyDescent="0.25">
      <c r="A25308">
        <v>2669260</v>
      </c>
      <c r="B25308" t="s">
        <v>10227</v>
      </c>
      <c r="C25308" t="s">
        <v>57</v>
      </c>
      <c r="D25308" t="s">
        <v>9</v>
      </c>
      <c r="E25308" s="4">
        <v>18.3</v>
      </c>
      <c r="F25308" s="4">
        <v>18.399999999999999</v>
      </c>
      <c r="G25308" s="4">
        <v>15.1</v>
      </c>
      <c r="H25308" s="4">
        <v>22.4</v>
      </c>
      <c r="I25308" s="4">
        <v>22.9</v>
      </c>
      <c r="J25308" s="4">
        <v>18.5</v>
      </c>
    </row>
    <row r="25309" spans="1:10" x14ac:dyDescent="0.25">
      <c r="A25309">
        <v>2669260</v>
      </c>
      <c r="B25309" t="s">
        <v>10227</v>
      </c>
      <c r="C25309" t="s">
        <v>57</v>
      </c>
      <c r="D25309" t="s">
        <v>10</v>
      </c>
      <c r="E25309" s="4">
        <v>9.1999999999999993</v>
      </c>
      <c r="F25309" s="4">
        <v>10.7</v>
      </c>
      <c r="G25309" s="4">
        <v>10</v>
      </c>
      <c r="H25309" s="4">
        <v>7.4</v>
      </c>
      <c r="I25309" s="4">
        <v>7.7</v>
      </c>
      <c r="J25309" s="4">
        <v>8.1</v>
      </c>
    </row>
    <row r="25310" spans="1:10" x14ac:dyDescent="0.25">
      <c r="A25310">
        <v>2669400</v>
      </c>
      <c r="B25310" t="s">
        <v>10228</v>
      </c>
      <c r="C25310" t="s">
        <v>57</v>
      </c>
      <c r="D25310" t="s">
        <v>6</v>
      </c>
      <c r="E25310" s="4" t="s">
        <v>16</v>
      </c>
      <c r="F25310" s="4" t="s">
        <v>13</v>
      </c>
      <c r="G25310" s="4" t="s">
        <v>13</v>
      </c>
      <c r="H25310" s="4" t="s">
        <v>23</v>
      </c>
      <c r="I25310" s="4" t="s">
        <v>16</v>
      </c>
      <c r="J25310" s="4" t="s">
        <v>16</v>
      </c>
    </row>
    <row r="25311" spans="1:10" x14ac:dyDescent="0.25">
      <c r="A25311">
        <v>2669400</v>
      </c>
      <c r="B25311" t="s">
        <v>10228</v>
      </c>
      <c r="C25311" t="s">
        <v>57</v>
      </c>
      <c r="D25311" t="s">
        <v>8</v>
      </c>
      <c r="E25311" s="4">
        <v>19.899999999999999</v>
      </c>
      <c r="F25311" s="4">
        <v>23.5</v>
      </c>
      <c r="G25311" s="4">
        <v>23.9</v>
      </c>
      <c r="H25311" s="4">
        <v>16.399999999999999</v>
      </c>
      <c r="I25311" s="4">
        <v>18.899999999999999</v>
      </c>
      <c r="J25311" s="4">
        <v>21.4</v>
      </c>
    </row>
    <row r="25312" spans="1:10" x14ac:dyDescent="0.25">
      <c r="A25312">
        <v>2669400</v>
      </c>
      <c r="B25312" t="s">
        <v>10228</v>
      </c>
      <c r="C25312" t="s">
        <v>57</v>
      </c>
      <c r="D25312" t="s">
        <v>9</v>
      </c>
      <c r="E25312" s="4">
        <v>8.5</v>
      </c>
      <c r="F25312" s="4">
        <v>11</v>
      </c>
      <c r="G25312" s="4">
        <v>14</v>
      </c>
      <c r="H25312" s="4">
        <v>5.7</v>
      </c>
      <c r="I25312" s="4">
        <v>9</v>
      </c>
      <c r="J25312" s="4">
        <v>10.3</v>
      </c>
    </row>
    <row r="25313" spans="1:10" x14ac:dyDescent="0.25">
      <c r="A25313">
        <v>2669400</v>
      </c>
      <c r="B25313" t="s">
        <v>10228</v>
      </c>
      <c r="C25313" t="s">
        <v>57</v>
      </c>
      <c r="D25313" t="s">
        <v>10</v>
      </c>
      <c r="E25313" s="4">
        <v>11.4</v>
      </c>
      <c r="F25313" s="4">
        <v>12.5</v>
      </c>
      <c r="G25313" s="4">
        <v>9.9</v>
      </c>
      <c r="H25313" s="4">
        <v>10.7</v>
      </c>
      <c r="I25313" s="4">
        <v>9.9</v>
      </c>
      <c r="J25313" s="4">
        <v>11</v>
      </c>
    </row>
    <row r="25314" spans="1:10" x14ac:dyDescent="0.25">
      <c r="A25314">
        <v>2669420</v>
      </c>
      <c r="B25314" t="s">
        <v>10229</v>
      </c>
      <c r="C25314" t="s">
        <v>57</v>
      </c>
      <c r="D25314" t="s">
        <v>6</v>
      </c>
      <c r="E25314" s="4" t="s">
        <v>13</v>
      </c>
      <c r="F25314" s="4" t="s">
        <v>13</v>
      </c>
      <c r="G25314" s="4" t="s">
        <v>16</v>
      </c>
      <c r="H25314" s="4" t="s">
        <v>13</v>
      </c>
      <c r="I25314" s="4" t="s">
        <v>16</v>
      </c>
      <c r="J25314" s="4" t="s">
        <v>16</v>
      </c>
    </row>
    <row r="25315" spans="1:10" x14ac:dyDescent="0.25">
      <c r="A25315">
        <v>2669420</v>
      </c>
      <c r="B25315" t="s">
        <v>10229</v>
      </c>
      <c r="C25315" t="s">
        <v>57</v>
      </c>
      <c r="D25315" t="s">
        <v>8</v>
      </c>
      <c r="E25315" s="4">
        <v>24.3</v>
      </c>
      <c r="F25315" s="4">
        <v>22</v>
      </c>
      <c r="G25315" s="4">
        <v>21.1</v>
      </c>
      <c r="H25315" s="4">
        <v>22</v>
      </c>
      <c r="I25315" s="4">
        <v>20</v>
      </c>
      <c r="J25315" s="4">
        <v>20.100000000000001</v>
      </c>
    </row>
    <row r="25316" spans="1:10" x14ac:dyDescent="0.25">
      <c r="A25316">
        <v>2669420</v>
      </c>
      <c r="B25316" t="s">
        <v>10229</v>
      </c>
      <c r="C25316" t="s">
        <v>57</v>
      </c>
      <c r="D25316" t="s">
        <v>9</v>
      </c>
      <c r="E25316" s="4">
        <v>1.6</v>
      </c>
      <c r="F25316" s="4">
        <v>0</v>
      </c>
      <c r="G25316" s="4">
        <v>2.7</v>
      </c>
      <c r="H25316" s="4">
        <v>4.3</v>
      </c>
      <c r="I25316" s="4">
        <v>0.7</v>
      </c>
      <c r="J25316" s="4">
        <v>0</v>
      </c>
    </row>
    <row r="25317" spans="1:10" x14ac:dyDescent="0.25">
      <c r="A25317">
        <v>2669420</v>
      </c>
      <c r="B25317" t="s">
        <v>10229</v>
      </c>
      <c r="C25317" t="s">
        <v>57</v>
      </c>
      <c r="D25317" t="s">
        <v>10</v>
      </c>
      <c r="E25317" s="4">
        <v>22.7</v>
      </c>
      <c r="F25317" s="4">
        <v>22</v>
      </c>
      <c r="G25317" s="4">
        <v>18.399999999999999</v>
      </c>
      <c r="H25317" s="4">
        <v>17.7</v>
      </c>
      <c r="I25317" s="4">
        <v>19.3</v>
      </c>
      <c r="J25317" s="4">
        <v>20.100000000000001</v>
      </c>
    </row>
    <row r="25318" spans="1:10" x14ac:dyDescent="0.25">
      <c r="A25318">
        <v>2669520</v>
      </c>
      <c r="B25318" t="s">
        <v>10230</v>
      </c>
      <c r="C25318" t="s">
        <v>57</v>
      </c>
      <c r="D25318" t="s">
        <v>6</v>
      </c>
      <c r="E25318" s="4" t="s">
        <v>16</v>
      </c>
      <c r="F25318" s="4" t="s">
        <v>16</v>
      </c>
      <c r="G25318" s="4" t="s">
        <v>16</v>
      </c>
      <c r="H25318" s="4" t="s">
        <v>16</v>
      </c>
      <c r="I25318" s="4" t="s">
        <v>7</v>
      </c>
      <c r="J25318" s="4" t="s">
        <v>16</v>
      </c>
    </row>
    <row r="25319" spans="1:10" x14ac:dyDescent="0.25">
      <c r="A25319">
        <v>2669520</v>
      </c>
      <c r="B25319" t="s">
        <v>10230</v>
      </c>
      <c r="C25319" t="s">
        <v>57</v>
      </c>
      <c r="D25319" t="s">
        <v>8</v>
      </c>
      <c r="E25319" s="4">
        <v>17.8</v>
      </c>
      <c r="F25319" s="4">
        <v>20</v>
      </c>
      <c r="G25319" s="4">
        <v>17.8</v>
      </c>
      <c r="H25319" s="4">
        <v>20.7</v>
      </c>
      <c r="I25319" s="4">
        <v>28.7</v>
      </c>
      <c r="J25319" s="4">
        <v>19.899999999999999</v>
      </c>
    </row>
    <row r="25320" spans="1:10" x14ac:dyDescent="0.25">
      <c r="A25320">
        <v>2669520</v>
      </c>
      <c r="B25320" t="s">
        <v>10230</v>
      </c>
      <c r="C25320" t="s">
        <v>57</v>
      </c>
      <c r="D25320" t="s">
        <v>9</v>
      </c>
      <c r="E25320" s="4">
        <v>0.4</v>
      </c>
      <c r="F25320" s="4">
        <v>3.4</v>
      </c>
      <c r="G25320" s="4">
        <v>3.2</v>
      </c>
      <c r="H25320" s="4">
        <v>9.3000000000000007</v>
      </c>
      <c r="I25320" s="4">
        <v>16.3</v>
      </c>
      <c r="J25320" s="4">
        <v>7.6</v>
      </c>
    </row>
    <row r="25321" spans="1:10" x14ac:dyDescent="0.25">
      <c r="A25321">
        <v>2669520</v>
      </c>
      <c r="B25321" t="s">
        <v>10230</v>
      </c>
      <c r="C25321" t="s">
        <v>57</v>
      </c>
      <c r="D25321" t="s">
        <v>10</v>
      </c>
      <c r="E25321" s="4">
        <v>17.399999999999999</v>
      </c>
      <c r="F25321" s="4">
        <v>16.7</v>
      </c>
      <c r="G25321" s="4">
        <v>14.6</v>
      </c>
      <c r="H25321" s="4">
        <v>11.5</v>
      </c>
      <c r="I25321" s="4">
        <v>12.4</v>
      </c>
      <c r="J25321" s="4">
        <v>12.4</v>
      </c>
    </row>
    <row r="25322" spans="1:10" x14ac:dyDescent="0.25">
      <c r="A25322">
        <v>2669800</v>
      </c>
      <c r="B25322" t="s">
        <v>5947</v>
      </c>
      <c r="C25322" t="s">
        <v>57</v>
      </c>
      <c r="D25322" t="s">
        <v>6</v>
      </c>
      <c r="E25322" s="4" t="s">
        <v>13</v>
      </c>
      <c r="F25322" s="4" t="s">
        <v>13</v>
      </c>
      <c r="G25322" s="4" t="s">
        <v>13</v>
      </c>
      <c r="H25322" s="4" t="s">
        <v>13</v>
      </c>
      <c r="I25322" s="4" t="s">
        <v>13</v>
      </c>
      <c r="J25322" s="4" t="s">
        <v>13</v>
      </c>
    </row>
    <row r="25323" spans="1:10" x14ac:dyDescent="0.25">
      <c r="A25323">
        <v>2669800</v>
      </c>
      <c r="B25323" t="s">
        <v>5947</v>
      </c>
      <c r="C25323" t="s">
        <v>57</v>
      </c>
      <c r="D25323" t="s">
        <v>8</v>
      </c>
      <c r="E25323" s="4">
        <v>23.7</v>
      </c>
      <c r="F25323" s="4">
        <v>25.9</v>
      </c>
      <c r="G25323" s="4">
        <v>25.6</v>
      </c>
      <c r="H25323" s="4">
        <v>24</v>
      </c>
      <c r="I25323" s="4">
        <v>23.1</v>
      </c>
      <c r="J25323" s="4">
        <v>24.9</v>
      </c>
    </row>
    <row r="25324" spans="1:10" x14ac:dyDescent="0.25">
      <c r="A25324">
        <v>2669800</v>
      </c>
      <c r="B25324" t="s">
        <v>5947</v>
      </c>
      <c r="C25324" t="s">
        <v>57</v>
      </c>
      <c r="D25324" t="s">
        <v>9</v>
      </c>
      <c r="E25324" s="4">
        <v>4.5</v>
      </c>
      <c r="F25324" s="4">
        <v>6.9</v>
      </c>
      <c r="G25324" s="4">
        <v>9.6</v>
      </c>
      <c r="H25324" s="4">
        <v>9.1</v>
      </c>
      <c r="I25324" s="4">
        <v>7</v>
      </c>
      <c r="J25324" s="4">
        <v>7.7</v>
      </c>
    </row>
    <row r="25325" spans="1:10" x14ac:dyDescent="0.25">
      <c r="A25325">
        <v>2669800</v>
      </c>
      <c r="B25325" t="s">
        <v>5947</v>
      </c>
      <c r="C25325" t="s">
        <v>57</v>
      </c>
      <c r="D25325" t="s">
        <v>10</v>
      </c>
      <c r="E25325" s="4">
        <v>19.2</v>
      </c>
      <c r="F25325" s="4">
        <v>19</v>
      </c>
      <c r="G25325" s="4">
        <v>16.100000000000001</v>
      </c>
      <c r="H25325" s="4">
        <v>14.9</v>
      </c>
      <c r="I25325" s="4">
        <v>16.100000000000001</v>
      </c>
      <c r="J25325" s="4">
        <v>17.2</v>
      </c>
    </row>
    <row r="25326" spans="1:10" x14ac:dyDescent="0.25">
      <c r="A25326">
        <v>2670040</v>
      </c>
      <c r="B25326" t="s">
        <v>10231</v>
      </c>
      <c r="C25326" t="s">
        <v>57</v>
      </c>
      <c r="D25326" t="s">
        <v>6</v>
      </c>
      <c r="E25326" s="4" t="s">
        <v>23</v>
      </c>
      <c r="F25326" s="4" t="s">
        <v>23</v>
      </c>
      <c r="G25326" s="4" t="s">
        <v>23</v>
      </c>
      <c r="H25326" s="4" t="s">
        <v>23</v>
      </c>
      <c r="I25326" s="4" t="s">
        <v>23</v>
      </c>
      <c r="J25326" s="4" t="s">
        <v>23</v>
      </c>
    </row>
    <row r="25327" spans="1:10" x14ac:dyDescent="0.25">
      <c r="A25327">
        <v>2670040</v>
      </c>
      <c r="B25327" t="s">
        <v>10231</v>
      </c>
      <c r="C25327" t="s">
        <v>57</v>
      </c>
      <c r="D25327" t="s">
        <v>8</v>
      </c>
      <c r="E25327" s="4">
        <v>14.2</v>
      </c>
      <c r="F25327" s="4">
        <v>15.5</v>
      </c>
      <c r="G25327" s="4">
        <v>14.4</v>
      </c>
      <c r="H25327" s="4">
        <v>12.4</v>
      </c>
      <c r="I25327" s="4">
        <v>15.1</v>
      </c>
      <c r="J25327" s="4">
        <v>13.9</v>
      </c>
    </row>
    <row r="25328" spans="1:10" x14ac:dyDescent="0.25">
      <c r="A25328">
        <v>2670040</v>
      </c>
      <c r="B25328" t="s">
        <v>10231</v>
      </c>
      <c r="C25328" t="s">
        <v>57</v>
      </c>
      <c r="D25328" t="s">
        <v>9</v>
      </c>
      <c r="E25328" s="4">
        <v>7.8</v>
      </c>
      <c r="F25328" s="4">
        <v>9.1999999999999993</v>
      </c>
      <c r="G25328" s="4">
        <v>8.9</v>
      </c>
      <c r="H25328" s="4">
        <v>6.5</v>
      </c>
      <c r="I25328" s="4">
        <v>9.3000000000000007</v>
      </c>
      <c r="J25328" s="4">
        <v>8.1</v>
      </c>
    </row>
    <row r="25329" spans="1:10" x14ac:dyDescent="0.25">
      <c r="A25329">
        <v>2670040</v>
      </c>
      <c r="B25329" t="s">
        <v>10231</v>
      </c>
      <c r="C25329" t="s">
        <v>57</v>
      </c>
      <c r="D25329" t="s">
        <v>10</v>
      </c>
      <c r="E25329" s="4">
        <v>6.4</v>
      </c>
      <c r="F25329" s="4">
        <v>6.3</v>
      </c>
      <c r="G25329" s="4">
        <v>5.5</v>
      </c>
      <c r="H25329" s="4">
        <v>5.9</v>
      </c>
      <c r="I25329" s="4">
        <v>5.8</v>
      </c>
      <c r="J25329" s="4">
        <v>5.8</v>
      </c>
    </row>
    <row r="25330" spans="1:10" x14ac:dyDescent="0.25">
      <c r="A25330">
        <v>2670520</v>
      </c>
      <c r="B25330" t="s">
        <v>10232</v>
      </c>
      <c r="C25330" t="s">
        <v>57</v>
      </c>
      <c r="D25330" t="s">
        <v>6</v>
      </c>
      <c r="E25330" s="4" t="s">
        <v>121</v>
      </c>
      <c r="F25330" s="4" t="s">
        <v>121</v>
      </c>
      <c r="G25330" s="4" t="s">
        <v>121</v>
      </c>
      <c r="H25330" s="4" t="s">
        <v>121</v>
      </c>
      <c r="I25330" s="4" t="s">
        <v>121</v>
      </c>
      <c r="J25330" s="4" t="s">
        <v>121</v>
      </c>
    </row>
    <row r="25331" spans="1:10" x14ac:dyDescent="0.25">
      <c r="A25331">
        <v>2670520</v>
      </c>
      <c r="B25331" t="s">
        <v>10232</v>
      </c>
      <c r="C25331" t="s">
        <v>57</v>
      </c>
      <c r="D25331" t="s">
        <v>8</v>
      </c>
      <c r="E25331" s="4">
        <v>39.9</v>
      </c>
      <c r="F25331" s="4">
        <v>40.1</v>
      </c>
      <c r="G25331" s="4">
        <v>40.5</v>
      </c>
      <c r="H25331" s="4">
        <v>34.200000000000003</v>
      </c>
      <c r="I25331" s="4">
        <v>34.700000000000003</v>
      </c>
      <c r="J25331" s="4">
        <v>36.1</v>
      </c>
    </row>
    <row r="25332" spans="1:10" x14ac:dyDescent="0.25">
      <c r="A25332">
        <v>2670520</v>
      </c>
      <c r="B25332" t="s">
        <v>10232</v>
      </c>
      <c r="C25332" t="s">
        <v>57</v>
      </c>
      <c r="D25332" t="s">
        <v>9</v>
      </c>
      <c r="E25332" s="4">
        <v>17.899999999999999</v>
      </c>
      <c r="F25332" s="4">
        <v>18.5</v>
      </c>
      <c r="G25332" s="4">
        <v>21.5</v>
      </c>
      <c r="H25332" s="4">
        <v>15.7</v>
      </c>
      <c r="I25332" s="4">
        <v>14.5</v>
      </c>
      <c r="J25332" s="4">
        <v>15.2</v>
      </c>
    </row>
    <row r="25333" spans="1:10" x14ac:dyDescent="0.25">
      <c r="A25333">
        <v>2670520</v>
      </c>
      <c r="B25333" t="s">
        <v>10232</v>
      </c>
      <c r="C25333" t="s">
        <v>57</v>
      </c>
      <c r="D25333" t="s">
        <v>10</v>
      </c>
      <c r="E25333" s="4">
        <v>22</v>
      </c>
      <c r="F25333" s="4">
        <v>21.6</v>
      </c>
      <c r="G25333" s="4">
        <v>18.899999999999999</v>
      </c>
      <c r="H25333" s="4">
        <v>18.600000000000001</v>
      </c>
      <c r="I25333" s="4">
        <v>20.2</v>
      </c>
      <c r="J25333" s="4">
        <v>20.9</v>
      </c>
    </row>
    <row r="25334" spans="1:10" x14ac:dyDescent="0.25">
      <c r="A25334">
        <v>2671140</v>
      </c>
      <c r="B25334" t="s">
        <v>10233</v>
      </c>
      <c r="C25334" t="s">
        <v>57</v>
      </c>
      <c r="D25334" t="s">
        <v>6</v>
      </c>
      <c r="E25334" s="4" t="s">
        <v>23</v>
      </c>
      <c r="F25334" s="4" t="s">
        <v>23</v>
      </c>
      <c r="G25334" s="4" t="s">
        <v>23</v>
      </c>
      <c r="H25334" s="4" t="s">
        <v>23</v>
      </c>
      <c r="I25334" s="4" t="s">
        <v>23</v>
      </c>
      <c r="J25334" s="4" t="s">
        <v>23</v>
      </c>
    </row>
    <row r="25335" spans="1:10" x14ac:dyDescent="0.25">
      <c r="A25335">
        <v>2671140</v>
      </c>
      <c r="B25335" t="s">
        <v>10233</v>
      </c>
      <c r="C25335" t="s">
        <v>57</v>
      </c>
      <c r="D25335" t="s">
        <v>8</v>
      </c>
      <c r="E25335" s="4">
        <v>8.9</v>
      </c>
      <c r="F25335" s="4">
        <v>8.4</v>
      </c>
      <c r="G25335" s="4">
        <v>11.2</v>
      </c>
      <c r="H25335" s="4">
        <v>6.3</v>
      </c>
      <c r="I25335" s="4">
        <v>6.2</v>
      </c>
      <c r="J25335" s="4">
        <v>5.6</v>
      </c>
    </row>
    <row r="25336" spans="1:10" x14ac:dyDescent="0.25">
      <c r="A25336">
        <v>2671140</v>
      </c>
      <c r="B25336" t="s">
        <v>10233</v>
      </c>
      <c r="C25336" t="s">
        <v>57</v>
      </c>
      <c r="D25336" t="s">
        <v>9</v>
      </c>
      <c r="E25336" s="4">
        <v>0</v>
      </c>
      <c r="F25336" s="4">
        <v>0</v>
      </c>
      <c r="G25336" s="4">
        <v>4.0999999999999996</v>
      </c>
      <c r="H25336" s="4">
        <v>0</v>
      </c>
      <c r="I25336" s="4">
        <v>0</v>
      </c>
      <c r="J25336" s="4">
        <v>0</v>
      </c>
    </row>
    <row r="25337" spans="1:10" x14ac:dyDescent="0.25">
      <c r="A25337">
        <v>2671140</v>
      </c>
      <c r="B25337" t="s">
        <v>10233</v>
      </c>
      <c r="C25337" t="s">
        <v>57</v>
      </c>
      <c r="D25337" t="s">
        <v>10</v>
      </c>
      <c r="E25337" s="4">
        <v>8.9</v>
      </c>
      <c r="F25337" s="4">
        <v>8.4</v>
      </c>
      <c r="G25337" s="4">
        <v>7</v>
      </c>
      <c r="H25337" s="4">
        <v>6.3</v>
      </c>
      <c r="I25337" s="4">
        <v>6.2</v>
      </c>
      <c r="J25337" s="4">
        <v>5.6</v>
      </c>
    </row>
    <row r="25338" spans="1:10" x14ac:dyDescent="0.25">
      <c r="A25338">
        <v>2671340</v>
      </c>
      <c r="B25338" t="s">
        <v>10234</v>
      </c>
      <c r="C25338" t="s">
        <v>57</v>
      </c>
      <c r="D25338" t="s">
        <v>6</v>
      </c>
      <c r="E25338" s="4" t="s">
        <v>13</v>
      </c>
      <c r="F25338" s="4" t="s">
        <v>13</v>
      </c>
      <c r="G25338" s="4" t="s">
        <v>23</v>
      </c>
      <c r="H25338" s="4" t="s">
        <v>23</v>
      </c>
      <c r="I25338" s="4" t="s">
        <v>23</v>
      </c>
      <c r="J25338" s="4" t="s">
        <v>23</v>
      </c>
    </row>
    <row r="25339" spans="1:10" x14ac:dyDescent="0.25">
      <c r="A25339">
        <v>2671340</v>
      </c>
      <c r="B25339" t="s">
        <v>10234</v>
      </c>
      <c r="C25339" t="s">
        <v>57</v>
      </c>
      <c r="D25339" t="s">
        <v>8</v>
      </c>
      <c r="E25339" s="4">
        <v>25.4</v>
      </c>
      <c r="F25339" s="4">
        <v>24.9</v>
      </c>
      <c r="G25339" s="4">
        <v>14.4</v>
      </c>
      <c r="H25339" s="4">
        <v>11.1</v>
      </c>
      <c r="I25339" s="4">
        <v>12.5</v>
      </c>
      <c r="J25339" s="4">
        <v>15.5</v>
      </c>
    </row>
    <row r="25340" spans="1:10" x14ac:dyDescent="0.25">
      <c r="A25340">
        <v>2671340</v>
      </c>
      <c r="B25340" t="s">
        <v>10234</v>
      </c>
      <c r="C25340" t="s">
        <v>57</v>
      </c>
      <c r="D25340" t="s">
        <v>9</v>
      </c>
      <c r="E25340" s="4">
        <v>11.1</v>
      </c>
      <c r="F25340" s="4">
        <v>12.3</v>
      </c>
      <c r="G25340" s="4">
        <v>3</v>
      </c>
      <c r="H25340" s="4">
        <v>0</v>
      </c>
      <c r="I25340" s="4">
        <v>0.2</v>
      </c>
      <c r="J25340" s="4">
        <v>3.9</v>
      </c>
    </row>
    <row r="25341" spans="1:10" x14ac:dyDescent="0.25">
      <c r="A25341">
        <v>2671340</v>
      </c>
      <c r="B25341" t="s">
        <v>10234</v>
      </c>
      <c r="C25341" t="s">
        <v>57</v>
      </c>
      <c r="D25341" t="s">
        <v>10</v>
      </c>
      <c r="E25341" s="4">
        <v>14.3</v>
      </c>
      <c r="F25341" s="4">
        <v>12.6</v>
      </c>
      <c r="G25341" s="4">
        <v>11.4</v>
      </c>
      <c r="H25341" s="4">
        <v>11.1</v>
      </c>
      <c r="I25341" s="4">
        <v>12.3</v>
      </c>
      <c r="J25341" s="4">
        <v>11.7</v>
      </c>
    </row>
    <row r="25342" spans="1:10" x14ac:dyDescent="0.25">
      <c r="A25342">
        <v>2671540</v>
      </c>
      <c r="B25342" t="s">
        <v>10235</v>
      </c>
      <c r="C25342" t="s">
        <v>57</v>
      </c>
      <c r="D25342" t="s">
        <v>6</v>
      </c>
      <c r="E25342" s="4" t="s">
        <v>23</v>
      </c>
      <c r="F25342" s="4" t="s">
        <v>23</v>
      </c>
      <c r="G25342" s="4" t="s">
        <v>23</v>
      </c>
      <c r="H25342" s="4" t="s">
        <v>23</v>
      </c>
      <c r="I25342" s="4" t="s">
        <v>16</v>
      </c>
      <c r="J25342" s="4" t="s">
        <v>23</v>
      </c>
    </row>
    <row r="25343" spans="1:10" x14ac:dyDescent="0.25">
      <c r="A25343">
        <v>2671540</v>
      </c>
      <c r="B25343" t="s">
        <v>10235</v>
      </c>
      <c r="C25343" t="s">
        <v>57</v>
      </c>
      <c r="D25343" t="s">
        <v>8</v>
      </c>
      <c r="E25343" s="4">
        <v>16.2</v>
      </c>
      <c r="F25343" s="4">
        <v>15.2</v>
      </c>
      <c r="G25343" s="4">
        <v>15.4</v>
      </c>
      <c r="H25343" s="4">
        <v>12.8</v>
      </c>
      <c r="I25343" s="4">
        <v>17.100000000000001</v>
      </c>
      <c r="J25343" s="4">
        <v>15.2</v>
      </c>
    </row>
    <row r="25344" spans="1:10" x14ac:dyDescent="0.25">
      <c r="A25344">
        <v>2671540</v>
      </c>
      <c r="B25344" t="s">
        <v>10235</v>
      </c>
      <c r="C25344" t="s">
        <v>57</v>
      </c>
      <c r="D25344" t="s">
        <v>9</v>
      </c>
      <c r="E25344" s="4">
        <v>0</v>
      </c>
      <c r="F25344" s="4">
        <v>0</v>
      </c>
      <c r="G25344" s="4">
        <v>2.8</v>
      </c>
      <c r="H25344" s="4">
        <v>0</v>
      </c>
      <c r="I25344" s="4">
        <v>3.4</v>
      </c>
      <c r="J25344" s="4">
        <v>0.9</v>
      </c>
    </row>
    <row r="25345" spans="1:10" x14ac:dyDescent="0.25">
      <c r="A25345">
        <v>2671540</v>
      </c>
      <c r="B25345" t="s">
        <v>10235</v>
      </c>
      <c r="C25345" t="s">
        <v>57</v>
      </c>
      <c r="D25345" t="s">
        <v>10</v>
      </c>
      <c r="E25345" s="4">
        <v>16.2</v>
      </c>
      <c r="F25345" s="4">
        <v>15.2</v>
      </c>
      <c r="G25345" s="4">
        <v>12.6</v>
      </c>
      <c r="H25345" s="4">
        <v>12.8</v>
      </c>
      <c r="I25345" s="4">
        <v>13.7</v>
      </c>
      <c r="J25345" s="4">
        <v>14.3</v>
      </c>
    </row>
    <row r="25346" spans="1:10" x14ac:dyDescent="0.25">
      <c r="A25346">
        <v>2671660</v>
      </c>
      <c r="B25346" t="s">
        <v>10236</v>
      </c>
      <c r="C25346" t="s">
        <v>57</v>
      </c>
      <c r="D25346" t="s">
        <v>6</v>
      </c>
      <c r="E25346" s="4" t="s">
        <v>16</v>
      </c>
      <c r="F25346" s="4" t="s">
        <v>16900</v>
      </c>
      <c r="G25346" s="4" t="s">
        <v>16</v>
      </c>
      <c r="H25346" s="4" t="s">
        <v>13</v>
      </c>
      <c r="I25346" s="4" t="s">
        <v>13</v>
      </c>
      <c r="J25346" s="4" t="s">
        <v>23</v>
      </c>
    </row>
    <row r="25347" spans="1:10" x14ac:dyDescent="0.25">
      <c r="A25347">
        <v>2671660</v>
      </c>
      <c r="B25347" t="s">
        <v>10236</v>
      </c>
      <c r="C25347" t="s">
        <v>57</v>
      </c>
      <c r="D25347" t="s">
        <v>8</v>
      </c>
      <c r="E25347" s="4">
        <v>19.2</v>
      </c>
      <c r="F25347" s="4" t="s">
        <v>16900</v>
      </c>
      <c r="G25347" s="4">
        <v>20.8</v>
      </c>
      <c r="H25347" s="4">
        <v>25</v>
      </c>
      <c r="I25347" s="4">
        <v>22.3</v>
      </c>
      <c r="J25347" s="4">
        <v>13.5</v>
      </c>
    </row>
    <row r="25348" spans="1:10" x14ac:dyDescent="0.25">
      <c r="A25348">
        <v>2671660</v>
      </c>
      <c r="B25348" t="s">
        <v>10236</v>
      </c>
      <c r="C25348" t="s">
        <v>57</v>
      </c>
      <c r="D25348" t="s">
        <v>9</v>
      </c>
      <c r="E25348" s="4">
        <v>7.1</v>
      </c>
      <c r="F25348" s="4" t="s">
        <v>16900</v>
      </c>
      <c r="G25348" s="4">
        <v>10.7</v>
      </c>
      <c r="H25348" s="4">
        <v>15.9</v>
      </c>
      <c r="I25348" s="4">
        <v>11.5</v>
      </c>
      <c r="J25348" s="4">
        <v>2.9</v>
      </c>
    </row>
    <row r="25349" spans="1:10" x14ac:dyDescent="0.25">
      <c r="A25349">
        <v>2671660</v>
      </c>
      <c r="B25349" t="s">
        <v>10236</v>
      </c>
      <c r="C25349" t="s">
        <v>57</v>
      </c>
      <c r="D25349" t="s">
        <v>10</v>
      </c>
      <c r="E25349" s="4">
        <v>12.1</v>
      </c>
      <c r="F25349" s="4" t="s">
        <v>16900</v>
      </c>
      <c r="G25349" s="4">
        <v>10.1</v>
      </c>
      <c r="H25349" s="4">
        <v>9.1999999999999993</v>
      </c>
      <c r="I25349" s="4">
        <v>10.8</v>
      </c>
      <c r="J25349" s="4">
        <v>10.6</v>
      </c>
    </row>
    <row r="25350" spans="1:10" x14ac:dyDescent="0.25">
      <c r="A25350">
        <v>2671740</v>
      </c>
      <c r="B25350" t="s">
        <v>10237</v>
      </c>
      <c r="C25350" t="s">
        <v>57</v>
      </c>
      <c r="D25350" t="s">
        <v>6</v>
      </c>
      <c r="E25350" s="4" t="s">
        <v>7</v>
      </c>
      <c r="F25350" s="4" t="s">
        <v>121</v>
      </c>
      <c r="G25350" s="4" t="s">
        <v>7</v>
      </c>
      <c r="H25350" s="4" t="s">
        <v>7</v>
      </c>
      <c r="I25350" s="4" t="s">
        <v>13</v>
      </c>
      <c r="J25350" s="4" t="s">
        <v>13</v>
      </c>
    </row>
    <row r="25351" spans="1:10" x14ac:dyDescent="0.25">
      <c r="A25351">
        <v>2671740</v>
      </c>
      <c r="B25351" t="s">
        <v>10237</v>
      </c>
      <c r="C25351" t="s">
        <v>57</v>
      </c>
      <c r="D25351" t="s">
        <v>8</v>
      </c>
      <c r="E25351" s="4">
        <v>31.3</v>
      </c>
      <c r="F25351" s="4">
        <v>35.4</v>
      </c>
      <c r="G25351" s="4">
        <v>29.2</v>
      </c>
      <c r="H25351" s="4">
        <v>26.8</v>
      </c>
      <c r="I25351" s="4">
        <v>25.4</v>
      </c>
      <c r="J25351" s="4">
        <v>25.3</v>
      </c>
    </row>
    <row r="25352" spans="1:10" x14ac:dyDescent="0.25">
      <c r="A25352">
        <v>2671740</v>
      </c>
      <c r="B25352" t="s">
        <v>10237</v>
      </c>
      <c r="C25352" t="s">
        <v>57</v>
      </c>
      <c r="D25352" t="s">
        <v>9</v>
      </c>
      <c r="E25352" s="4">
        <v>17.600000000000001</v>
      </c>
      <c r="F25352" s="4">
        <v>22.2</v>
      </c>
      <c r="G25352" s="4">
        <v>16.5</v>
      </c>
      <c r="H25352" s="4">
        <v>16.2</v>
      </c>
      <c r="I25352" s="4">
        <v>13.4</v>
      </c>
      <c r="J25352" s="4">
        <v>13.9</v>
      </c>
    </row>
    <row r="25353" spans="1:10" x14ac:dyDescent="0.25">
      <c r="A25353">
        <v>2671740</v>
      </c>
      <c r="B25353" t="s">
        <v>10237</v>
      </c>
      <c r="C25353" t="s">
        <v>57</v>
      </c>
      <c r="D25353" t="s">
        <v>10</v>
      </c>
      <c r="E25353" s="4">
        <v>13.7</v>
      </c>
      <c r="F25353" s="4">
        <v>13.1</v>
      </c>
      <c r="G25353" s="4">
        <v>12.7</v>
      </c>
      <c r="H25353" s="4">
        <v>10.6</v>
      </c>
      <c r="I25353" s="4">
        <v>12</v>
      </c>
      <c r="J25353" s="4">
        <v>11.4</v>
      </c>
    </row>
    <row r="25354" spans="1:10" x14ac:dyDescent="0.25">
      <c r="A25354">
        <v>2671860</v>
      </c>
      <c r="B25354" t="s">
        <v>10238</v>
      </c>
      <c r="C25354" t="s">
        <v>57</v>
      </c>
      <c r="D25354" t="s">
        <v>6</v>
      </c>
      <c r="E25354" s="4" t="s">
        <v>23</v>
      </c>
      <c r="F25354" s="4" t="s">
        <v>23</v>
      </c>
      <c r="G25354" s="4" t="s">
        <v>23</v>
      </c>
      <c r="H25354" s="4" t="s">
        <v>23</v>
      </c>
      <c r="I25354" s="4" t="s">
        <v>23</v>
      </c>
      <c r="J25354" s="4" t="s">
        <v>23</v>
      </c>
    </row>
    <row r="25355" spans="1:10" x14ac:dyDescent="0.25">
      <c r="A25355">
        <v>2671860</v>
      </c>
      <c r="B25355" t="s">
        <v>10238</v>
      </c>
      <c r="C25355" t="s">
        <v>57</v>
      </c>
      <c r="D25355" t="s">
        <v>8</v>
      </c>
      <c r="E25355" s="4">
        <v>8.3000000000000007</v>
      </c>
      <c r="F25355" s="4">
        <v>8.9</v>
      </c>
      <c r="G25355" s="4">
        <v>8.4</v>
      </c>
      <c r="H25355" s="4">
        <v>9.1</v>
      </c>
      <c r="I25355" s="4">
        <v>9.4</v>
      </c>
      <c r="J25355" s="4">
        <v>11.9</v>
      </c>
    </row>
    <row r="25356" spans="1:10" x14ac:dyDescent="0.25">
      <c r="A25356">
        <v>2671860</v>
      </c>
      <c r="B25356" t="s">
        <v>10238</v>
      </c>
      <c r="C25356" t="s">
        <v>57</v>
      </c>
      <c r="D25356" t="s">
        <v>9</v>
      </c>
      <c r="E25356" s="4">
        <v>0</v>
      </c>
      <c r="F25356" s="4">
        <v>0</v>
      </c>
      <c r="G25356" s="4">
        <v>0</v>
      </c>
      <c r="H25356" s="4">
        <v>0</v>
      </c>
      <c r="I25356" s="4">
        <v>0</v>
      </c>
      <c r="J25356" s="4">
        <v>0</v>
      </c>
    </row>
    <row r="25357" spans="1:10" x14ac:dyDescent="0.25">
      <c r="A25357">
        <v>2671860</v>
      </c>
      <c r="B25357" t="s">
        <v>10238</v>
      </c>
      <c r="C25357" t="s">
        <v>57</v>
      </c>
      <c r="D25357" t="s">
        <v>10</v>
      </c>
      <c r="E25357" s="4">
        <v>8.3000000000000007</v>
      </c>
      <c r="F25357" s="4">
        <v>8.9</v>
      </c>
      <c r="G25357" s="4">
        <v>8.4</v>
      </c>
      <c r="H25357" s="4">
        <v>9.1</v>
      </c>
      <c r="I25357" s="4">
        <v>9.4</v>
      </c>
      <c r="J25357" s="4">
        <v>11.9</v>
      </c>
    </row>
    <row r="25358" spans="1:10" x14ac:dyDescent="0.25">
      <c r="A25358">
        <v>2672080</v>
      </c>
      <c r="B25358" t="s">
        <v>10239</v>
      </c>
      <c r="C25358" t="s">
        <v>57</v>
      </c>
      <c r="D25358" t="s">
        <v>6</v>
      </c>
      <c r="E25358" s="4" t="s">
        <v>13</v>
      </c>
      <c r="F25358" s="4" t="s">
        <v>16900</v>
      </c>
      <c r="G25358" s="4" t="s">
        <v>7</v>
      </c>
      <c r="H25358" s="4" t="s">
        <v>16</v>
      </c>
      <c r="I25358" s="4" t="s">
        <v>13</v>
      </c>
      <c r="J25358" s="4" t="s">
        <v>13</v>
      </c>
    </row>
    <row r="25359" spans="1:10" x14ac:dyDescent="0.25">
      <c r="A25359">
        <v>2672080</v>
      </c>
      <c r="B25359" t="s">
        <v>10239</v>
      </c>
      <c r="C25359" t="s">
        <v>57</v>
      </c>
      <c r="D25359" t="s">
        <v>8</v>
      </c>
      <c r="E25359" s="4">
        <v>24.9</v>
      </c>
      <c r="F25359" s="4" t="s">
        <v>16900</v>
      </c>
      <c r="G25359" s="4">
        <v>28</v>
      </c>
      <c r="H25359" s="4">
        <v>21.5</v>
      </c>
      <c r="I25359" s="4">
        <v>23.5</v>
      </c>
      <c r="J25359" s="4">
        <v>24.6</v>
      </c>
    </row>
    <row r="25360" spans="1:10" x14ac:dyDescent="0.25">
      <c r="A25360">
        <v>2672080</v>
      </c>
      <c r="B25360" t="s">
        <v>10239</v>
      </c>
      <c r="C25360" t="s">
        <v>57</v>
      </c>
      <c r="D25360" t="s">
        <v>9</v>
      </c>
      <c r="E25360" s="4">
        <v>12.2</v>
      </c>
      <c r="F25360" s="4" t="s">
        <v>16900</v>
      </c>
      <c r="G25360" s="4">
        <v>16.600000000000001</v>
      </c>
      <c r="H25360" s="4">
        <v>11.3</v>
      </c>
      <c r="I25360" s="4">
        <v>10.9</v>
      </c>
      <c r="J25360" s="4">
        <v>11.9</v>
      </c>
    </row>
    <row r="25361" spans="1:10" x14ac:dyDescent="0.25">
      <c r="A25361">
        <v>2672080</v>
      </c>
      <c r="B25361" t="s">
        <v>10239</v>
      </c>
      <c r="C25361" t="s">
        <v>57</v>
      </c>
      <c r="D25361" t="s">
        <v>10</v>
      </c>
      <c r="E25361" s="4">
        <v>12.7</v>
      </c>
      <c r="F25361" s="4" t="s">
        <v>16900</v>
      </c>
      <c r="G25361" s="4">
        <v>11.4</v>
      </c>
      <c r="H25361" s="4">
        <v>10.1</v>
      </c>
      <c r="I25361" s="4">
        <v>12.6</v>
      </c>
      <c r="J25361" s="4">
        <v>12.7</v>
      </c>
    </row>
    <row r="25362" spans="1:10" x14ac:dyDescent="0.25">
      <c r="A25362">
        <v>2672180</v>
      </c>
      <c r="B25362" t="s">
        <v>10240</v>
      </c>
      <c r="C25362" t="s">
        <v>57</v>
      </c>
      <c r="D25362" t="s">
        <v>6</v>
      </c>
      <c r="E25362" s="4" t="s">
        <v>23</v>
      </c>
      <c r="F25362" s="4" t="s">
        <v>23</v>
      </c>
      <c r="G25362" s="4" t="s">
        <v>23</v>
      </c>
      <c r="H25362" s="4" t="s">
        <v>16</v>
      </c>
      <c r="I25362" s="4" t="s">
        <v>16</v>
      </c>
      <c r="J25362" s="4" t="s">
        <v>23</v>
      </c>
    </row>
    <row r="25363" spans="1:10" x14ac:dyDescent="0.25">
      <c r="A25363">
        <v>2672180</v>
      </c>
      <c r="B25363" t="s">
        <v>10240</v>
      </c>
      <c r="C25363" t="s">
        <v>57</v>
      </c>
      <c r="D25363" t="s">
        <v>8</v>
      </c>
      <c r="E25363" s="4">
        <v>15.2</v>
      </c>
      <c r="F25363" s="4">
        <v>14.6</v>
      </c>
      <c r="G25363" s="4">
        <v>12.5</v>
      </c>
      <c r="H25363" s="4">
        <v>20.8</v>
      </c>
      <c r="I25363" s="4">
        <v>17.5</v>
      </c>
      <c r="J25363" s="4">
        <v>14.8</v>
      </c>
    </row>
    <row r="25364" spans="1:10" x14ac:dyDescent="0.25">
      <c r="A25364">
        <v>2672180</v>
      </c>
      <c r="B25364" t="s">
        <v>10240</v>
      </c>
      <c r="C25364" t="s">
        <v>57</v>
      </c>
      <c r="D25364" t="s">
        <v>9</v>
      </c>
      <c r="E25364" s="4">
        <v>0.8</v>
      </c>
      <c r="F25364" s="4">
        <v>0</v>
      </c>
      <c r="G25364" s="4">
        <v>0</v>
      </c>
      <c r="H25364" s="4">
        <v>9.1</v>
      </c>
      <c r="I25364" s="4">
        <v>7.1</v>
      </c>
      <c r="J25364" s="4">
        <v>3.5</v>
      </c>
    </row>
    <row r="25365" spans="1:10" x14ac:dyDescent="0.25">
      <c r="A25365">
        <v>2672180</v>
      </c>
      <c r="B25365" t="s">
        <v>10240</v>
      </c>
      <c r="C25365" t="s">
        <v>57</v>
      </c>
      <c r="D25365" t="s">
        <v>10</v>
      </c>
      <c r="E25365" s="4">
        <v>14.4</v>
      </c>
      <c r="F25365" s="4">
        <v>14.6</v>
      </c>
      <c r="G25365" s="4">
        <v>12.5</v>
      </c>
      <c r="H25365" s="4">
        <v>11.7</v>
      </c>
      <c r="I25365" s="4">
        <v>10.4</v>
      </c>
      <c r="J25365" s="4">
        <v>11.3</v>
      </c>
    </row>
    <row r="25366" spans="1:10" x14ac:dyDescent="0.25">
      <c r="A25366">
        <v>2672840</v>
      </c>
      <c r="B25366" t="s">
        <v>10241</v>
      </c>
      <c r="C25366" t="s">
        <v>57</v>
      </c>
      <c r="D25366" t="s">
        <v>6</v>
      </c>
      <c r="E25366" s="4" t="s">
        <v>13</v>
      </c>
      <c r="F25366" s="4" t="s">
        <v>7</v>
      </c>
      <c r="G25366" s="4" t="s">
        <v>7</v>
      </c>
      <c r="H25366" s="4" t="s">
        <v>7</v>
      </c>
      <c r="I25366" s="4" t="s">
        <v>7</v>
      </c>
      <c r="J25366" s="4" t="s">
        <v>13</v>
      </c>
    </row>
    <row r="25367" spans="1:10" x14ac:dyDescent="0.25">
      <c r="A25367">
        <v>2672840</v>
      </c>
      <c r="B25367" t="s">
        <v>10241</v>
      </c>
      <c r="C25367" t="s">
        <v>57</v>
      </c>
      <c r="D25367" t="s">
        <v>8</v>
      </c>
      <c r="E25367" s="4">
        <v>24.2</v>
      </c>
      <c r="F25367" s="4">
        <v>26.4</v>
      </c>
      <c r="G25367" s="4">
        <v>27.2</v>
      </c>
      <c r="H25367" s="4">
        <v>28.6</v>
      </c>
      <c r="I25367" s="4">
        <v>28.4</v>
      </c>
      <c r="J25367" s="4">
        <v>25.9</v>
      </c>
    </row>
    <row r="25368" spans="1:10" x14ac:dyDescent="0.25">
      <c r="A25368">
        <v>2672840</v>
      </c>
      <c r="B25368" t="s">
        <v>10241</v>
      </c>
      <c r="C25368" t="s">
        <v>57</v>
      </c>
      <c r="D25368" t="s">
        <v>9</v>
      </c>
      <c r="E25368" s="4">
        <v>8</v>
      </c>
      <c r="F25368" s="4">
        <v>12.5</v>
      </c>
      <c r="G25368" s="4">
        <v>13.5</v>
      </c>
      <c r="H25368" s="4">
        <v>17.899999999999999</v>
      </c>
      <c r="I25368" s="4">
        <v>15.8</v>
      </c>
      <c r="J25368" s="4">
        <v>12.3</v>
      </c>
    </row>
    <row r="25369" spans="1:10" x14ac:dyDescent="0.25">
      <c r="A25369">
        <v>2672840</v>
      </c>
      <c r="B25369" t="s">
        <v>10241</v>
      </c>
      <c r="C25369" t="s">
        <v>57</v>
      </c>
      <c r="D25369" t="s">
        <v>10</v>
      </c>
      <c r="E25369" s="4">
        <v>16.2</v>
      </c>
      <c r="F25369" s="4">
        <v>13.9</v>
      </c>
      <c r="G25369" s="4">
        <v>13.7</v>
      </c>
      <c r="H25369" s="4">
        <v>10.7</v>
      </c>
      <c r="I25369" s="4">
        <v>12.6</v>
      </c>
      <c r="J25369" s="4">
        <v>13.5</v>
      </c>
    </row>
    <row r="25370" spans="1:10" x14ac:dyDescent="0.25">
      <c r="A25370">
        <v>2672960</v>
      </c>
      <c r="B25370" t="s">
        <v>10242</v>
      </c>
      <c r="C25370" t="s">
        <v>57</v>
      </c>
      <c r="D25370" t="s">
        <v>6</v>
      </c>
      <c r="E25370" s="4" t="s">
        <v>13</v>
      </c>
      <c r="F25370" s="4" t="s">
        <v>7</v>
      </c>
      <c r="G25370" s="4" t="s">
        <v>7</v>
      </c>
      <c r="H25370" s="4" t="s">
        <v>7</v>
      </c>
      <c r="I25370" s="4" t="s">
        <v>13</v>
      </c>
      <c r="J25370" s="4" t="s">
        <v>16</v>
      </c>
    </row>
    <row r="25371" spans="1:10" x14ac:dyDescent="0.25">
      <c r="A25371">
        <v>2672960</v>
      </c>
      <c r="B25371" t="s">
        <v>10242</v>
      </c>
      <c r="C25371" t="s">
        <v>57</v>
      </c>
      <c r="D25371" t="s">
        <v>8</v>
      </c>
      <c r="E25371" s="4">
        <v>25.2</v>
      </c>
      <c r="F25371" s="4">
        <v>26.7</v>
      </c>
      <c r="G25371" s="4">
        <v>30.6</v>
      </c>
      <c r="H25371" s="4">
        <v>27.7</v>
      </c>
      <c r="I25371" s="4">
        <v>21.9</v>
      </c>
      <c r="J25371" s="4">
        <v>20.100000000000001</v>
      </c>
    </row>
    <row r="25372" spans="1:10" x14ac:dyDescent="0.25">
      <c r="A25372">
        <v>2672960</v>
      </c>
      <c r="B25372" t="s">
        <v>10242</v>
      </c>
      <c r="C25372" t="s">
        <v>57</v>
      </c>
      <c r="D25372" t="s">
        <v>9</v>
      </c>
      <c r="E25372" s="4">
        <v>13.8</v>
      </c>
      <c r="F25372" s="4">
        <v>16.399999999999999</v>
      </c>
      <c r="G25372" s="4">
        <v>20.7</v>
      </c>
      <c r="H25372" s="4">
        <v>17.399999999999999</v>
      </c>
      <c r="I25372" s="4">
        <v>11</v>
      </c>
      <c r="J25372" s="4">
        <v>11</v>
      </c>
    </row>
    <row r="25373" spans="1:10" x14ac:dyDescent="0.25">
      <c r="A25373">
        <v>2672960</v>
      </c>
      <c r="B25373" t="s">
        <v>10242</v>
      </c>
      <c r="C25373" t="s">
        <v>57</v>
      </c>
      <c r="D25373" t="s">
        <v>10</v>
      </c>
      <c r="E25373" s="4">
        <v>11.3</v>
      </c>
      <c r="F25373" s="4">
        <v>10.3</v>
      </c>
      <c r="G25373" s="4">
        <v>9.9</v>
      </c>
      <c r="H25373" s="4">
        <v>10.199999999999999</v>
      </c>
      <c r="I25373" s="4">
        <v>10.9</v>
      </c>
      <c r="J25373" s="4">
        <v>9</v>
      </c>
    </row>
    <row r="25374" spans="1:10" x14ac:dyDescent="0.25">
      <c r="A25374">
        <v>2673560</v>
      </c>
      <c r="B25374" t="s">
        <v>10243</v>
      </c>
      <c r="C25374" t="s">
        <v>57</v>
      </c>
      <c r="D25374" t="s">
        <v>6</v>
      </c>
      <c r="E25374" s="4" t="s">
        <v>23</v>
      </c>
      <c r="F25374" s="4" t="s">
        <v>23</v>
      </c>
      <c r="G25374" s="4" t="s">
        <v>23</v>
      </c>
      <c r="H25374" s="4" t="s">
        <v>23</v>
      </c>
      <c r="I25374" s="4" t="s">
        <v>23</v>
      </c>
      <c r="J25374" s="4" t="s">
        <v>23</v>
      </c>
    </row>
    <row r="25375" spans="1:10" x14ac:dyDescent="0.25">
      <c r="A25375">
        <v>2673560</v>
      </c>
      <c r="B25375" t="s">
        <v>10243</v>
      </c>
      <c r="C25375" t="s">
        <v>57</v>
      </c>
      <c r="D25375" t="s">
        <v>8</v>
      </c>
      <c r="E25375" s="4">
        <v>10.3</v>
      </c>
      <c r="F25375" s="4">
        <v>9.5</v>
      </c>
      <c r="G25375" s="4">
        <v>9.1</v>
      </c>
      <c r="H25375" s="4">
        <v>9.9</v>
      </c>
      <c r="I25375" s="4">
        <v>9</v>
      </c>
      <c r="J25375" s="4">
        <v>9.8000000000000007</v>
      </c>
    </row>
    <row r="25376" spans="1:10" x14ac:dyDescent="0.25">
      <c r="A25376">
        <v>2673560</v>
      </c>
      <c r="B25376" t="s">
        <v>10243</v>
      </c>
      <c r="C25376" t="s">
        <v>57</v>
      </c>
      <c r="D25376" t="s">
        <v>9</v>
      </c>
      <c r="E25376" s="4">
        <v>0</v>
      </c>
      <c r="F25376" s="4">
        <v>0</v>
      </c>
      <c r="G25376" s="4">
        <v>0</v>
      </c>
      <c r="H25376" s="4">
        <v>1</v>
      </c>
      <c r="I25376" s="4">
        <v>0</v>
      </c>
      <c r="J25376" s="4">
        <v>0</v>
      </c>
    </row>
    <row r="25377" spans="1:10" x14ac:dyDescent="0.25">
      <c r="A25377">
        <v>2673560</v>
      </c>
      <c r="B25377" t="s">
        <v>10243</v>
      </c>
      <c r="C25377" t="s">
        <v>57</v>
      </c>
      <c r="D25377" t="s">
        <v>10</v>
      </c>
      <c r="E25377" s="4">
        <v>10.3</v>
      </c>
      <c r="F25377" s="4">
        <v>9.5</v>
      </c>
      <c r="G25377" s="4">
        <v>9.1</v>
      </c>
      <c r="H25377" s="4">
        <v>8.9</v>
      </c>
      <c r="I25377" s="4">
        <v>9</v>
      </c>
      <c r="J25377" s="4">
        <v>9.8000000000000007</v>
      </c>
    </row>
    <row r="25378" spans="1:10" x14ac:dyDescent="0.25">
      <c r="A25378">
        <v>2673730</v>
      </c>
      <c r="B25378" t="s">
        <v>10244</v>
      </c>
      <c r="C25378" t="s">
        <v>57</v>
      </c>
      <c r="D25378" t="s">
        <v>6</v>
      </c>
      <c r="E25378" s="4" t="s">
        <v>7</v>
      </c>
      <c r="F25378" s="4" t="s">
        <v>13</v>
      </c>
      <c r="G25378" s="4" t="s">
        <v>13</v>
      </c>
      <c r="H25378" s="4" t="s">
        <v>16</v>
      </c>
      <c r="I25378" s="4" t="s">
        <v>16</v>
      </c>
      <c r="J25378" s="4" t="s">
        <v>23</v>
      </c>
    </row>
    <row r="25379" spans="1:10" x14ac:dyDescent="0.25">
      <c r="A25379">
        <v>2673730</v>
      </c>
      <c r="B25379" t="s">
        <v>10244</v>
      </c>
      <c r="C25379" t="s">
        <v>57</v>
      </c>
      <c r="D25379" t="s">
        <v>8</v>
      </c>
      <c r="E25379" s="4">
        <v>30.1</v>
      </c>
      <c r="F25379" s="4">
        <v>25</v>
      </c>
      <c r="G25379" s="4">
        <v>24.2</v>
      </c>
      <c r="H25379" s="4">
        <v>21.5</v>
      </c>
      <c r="I25379" s="4">
        <v>20.399999999999999</v>
      </c>
      <c r="J25379" s="4">
        <v>16.399999999999999</v>
      </c>
    </row>
    <row r="25380" spans="1:10" x14ac:dyDescent="0.25">
      <c r="A25380">
        <v>2673730</v>
      </c>
      <c r="B25380" t="s">
        <v>10244</v>
      </c>
      <c r="C25380" t="s">
        <v>57</v>
      </c>
      <c r="D25380" t="s">
        <v>9</v>
      </c>
      <c r="E25380" s="4">
        <v>22.6</v>
      </c>
      <c r="F25380" s="4">
        <v>16.5</v>
      </c>
      <c r="G25380" s="4">
        <v>17.3</v>
      </c>
      <c r="H25380" s="4">
        <v>14.6</v>
      </c>
      <c r="I25380" s="4">
        <v>13.7</v>
      </c>
      <c r="J25380" s="4">
        <v>9.6999999999999993</v>
      </c>
    </row>
    <row r="25381" spans="1:10" x14ac:dyDescent="0.25">
      <c r="A25381">
        <v>2673730</v>
      </c>
      <c r="B25381" t="s">
        <v>10244</v>
      </c>
      <c r="C25381" t="s">
        <v>57</v>
      </c>
      <c r="D25381" t="s">
        <v>10</v>
      </c>
      <c r="E25381" s="4">
        <v>7.5</v>
      </c>
      <c r="F25381" s="4">
        <v>8.5</v>
      </c>
      <c r="G25381" s="4">
        <v>6.9</v>
      </c>
      <c r="H25381" s="4">
        <v>6.8</v>
      </c>
      <c r="I25381" s="4">
        <v>6.7</v>
      </c>
      <c r="J25381" s="4">
        <v>6.6</v>
      </c>
    </row>
    <row r="25382" spans="1:10" x14ac:dyDescent="0.25">
      <c r="A25382">
        <v>2674200</v>
      </c>
      <c r="B25382" t="s">
        <v>10245</v>
      </c>
      <c r="C25382" t="s">
        <v>57</v>
      </c>
      <c r="D25382" t="s">
        <v>6</v>
      </c>
      <c r="E25382" s="4" t="s">
        <v>7</v>
      </c>
      <c r="F25382" s="4" t="s">
        <v>7</v>
      </c>
      <c r="G25382" s="4" t="s">
        <v>7</v>
      </c>
      <c r="H25382" s="4" t="s">
        <v>16</v>
      </c>
      <c r="I25382" s="4" t="s">
        <v>13</v>
      </c>
      <c r="J25382" s="4" t="s">
        <v>7</v>
      </c>
    </row>
    <row r="25383" spans="1:10" x14ac:dyDescent="0.25">
      <c r="A25383">
        <v>2674200</v>
      </c>
      <c r="B25383" t="s">
        <v>10245</v>
      </c>
      <c r="C25383" t="s">
        <v>57</v>
      </c>
      <c r="D25383" t="s">
        <v>8</v>
      </c>
      <c r="E25383" s="4">
        <v>28.9</v>
      </c>
      <c r="F25383" s="4">
        <v>29.3</v>
      </c>
      <c r="G25383" s="4">
        <v>26.5</v>
      </c>
      <c r="H25383" s="4">
        <v>19.7</v>
      </c>
      <c r="I25383" s="4">
        <v>22.9</v>
      </c>
      <c r="J25383" s="4">
        <v>26.4</v>
      </c>
    </row>
    <row r="25384" spans="1:10" x14ac:dyDescent="0.25">
      <c r="A25384">
        <v>2674200</v>
      </c>
      <c r="B25384" t="s">
        <v>10245</v>
      </c>
      <c r="C25384" t="s">
        <v>57</v>
      </c>
      <c r="D25384" t="s">
        <v>9</v>
      </c>
      <c r="E25384" s="4">
        <v>11.1</v>
      </c>
      <c r="F25384" s="4">
        <v>9.6999999999999993</v>
      </c>
      <c r="G25384" s="4">
        <v>7.2</v>
      </c>
      <c r="H25384" s="4">
        <v>0</v>
      </c>
      <c r="I25384" s="4">
        <v>0</v>
      </c>
      <c r="J25384" s="4">
        <v>5.7</v>
      </c>
    </row>
    <row r="25385" spans="1:10" x14ac:dyDescent="0.25">
      <c r="A25385">
        <v>2674200</v>
      </c>
      <c r="B25385" t="s">
        <v>10245</v>
      </c>
      <c r="C25385" t="s">
        <v>57</v>
      </c>
      <c r="D25385" t="s">
        <v>10</v>
      </c>
      <c r="E25385" s="4">
        <v>17.8</v>
      </c>
      <c r="F25385" s="4">
        <v>19.600000000000001</v>
      </c>
      <c r="G25385" s="4">
        <v>19.3</v>
      </c>
      <c r="H25385" s="4">
        <v>19.7</v>
      </c>
      <c r="I25385" s="4">
        <v>22.9</v>
      </c>
      <c r="J25385" s="4">
        <v>20.7</v>
      </c>
    </row>
    <row r="25386" spans="1:10" x14ac:dyDescent="0.25">
      <c r="A25386">
        <v>2674975</v>
      </c>
      <c r="B25386" t="s">
        <v>10246</v>
      </c>
      <c r="C25386" t="s">
        <v>57</v>
      </c>
      <c r="D25386" t="s">
        <v>6</v>
      </c>
      <c r="E25386" s="4" t="s">
        <v>16900</v>
      </c>
      <c r="F25386" s="4" t="s">
        <v>16900</v>
      </c>
      <c r="G25386" s="4" t="s">
        <v>16</v>
      </c>
      <c r="H25386" s="4" t="s">
        <v>16900</v>
      </c>
      <c r="I25386" s="4" t="s">
        <v>16900</v>
      </c>
      <c r="J25386" s="4" t="s">
        <v>16900</v>
      </c>
    </row>
    <row r="25387" spans="1:10" x14ac:dyDescent="0.25">
      <c r="A25387">
        <v>2674975</v>
      </c>
      <c r="B25387" t="s">
        <v>10246</v>
      </c>
      <c r="C25387" t="s">
        <v>57</v>
      </c>
      <c r="D25387" t="s">
        <v>8</v>
      </c>
      <c r="E25387" s="4" t="s">
        <v>16900</v>
      </c>
      <c r="F25387" s="4" t="s">
        <v>16900</v>
      </c>
      <c r="G25387" s="4">
        <v>17.3</v>
      </c>
      <c r="H25387" s="4" t="s">
        <v>16900</v>
      </c>
      <c r="I25387" s="4" t="s">
        <v>16900</v>
      </c>
      <c r="J25387" s="4" t="s">
        <v>16900</v>
      </c>
    </row>
    <row r="25388" spans="1:10" x14ac:dyDescent="0.25">
      <c r="A25388">
        <v>2674975</v>
      </c>
      <c r="B25388" t="s">
        <v>10246</v>
      </c>
      <c r="C25388" t="s">
        <v>57</v>
      </c>
      <c r="D25388" t="s">
        <v>9</v>
      </c>
      <c r="E25388" s="4" t="s">
        <v>16900</v>
      </c>
      <c r="F25388" s="4" t="s">
        <v>16900</v>
      </c>
      <c r="G25388" s="4">
        <v>12.5</v>
      </c>
      <c r="H25388" s="4" t="s">
        <v>16900</v>
      </c>
      <c r="I25388" s="4" t="s">
        <v>16900</v>
      </c>
      <c r="J25388" s="4" t="s">
        <v>16900</v>
      </c>
    </row>
    <row r="25389" spans="1:10" x14ac:dyDescent="0.25">
      <c r="A25389">
        <v>2674975</v>
      </c>
      <c r="B25389" t="s">
        <v>10246</v>
      </c>
      <c r="C25389" t="s">
        <v>57</v>
      </c>
      <c r="D25389" t="s">
        <v>10</v>
      </c>
      <c r="E25389" s="4" t="s">
        <v>16900</v>
      </c>
      <c r="F25389" s="4" t="s">
        <v>16900</v>
      </c>
      <c r="G25389" s="4">
        <v>4.8</v>
      </c>
      <c r="H25389" s="4" t="s">
        <v>16900</v>
      </c>
      <c r="I25389" s="4" t="s">
        <v>16900</v>
      </c>
      <c r="J25389" s="4" t="s">
        <v>16900</v>
      </c>
    </row>
    <row r="25390" spans="1:10" x14ac:dyDescent="0.25">
      <c r="A25390">
        <v>2674980</v>
      </c>
      <c r="B25390" t="s">
        <v>10247</v>
      </c>
      <c r="C25390" t="s">
        <v>57</v>
      </c>
      <c r="D25390" t="s">
        <v>6</v>
      </c>
      <c r="E25390" s="4" t="s">
        <v>13</v>
      </c>
      <c r="F25390" s="4" t="s">
        <v>13</v>
      </c>
      <c r="G25390" s="4" t="s">
        <v>7</v>
      </c>
      <c r="H25390" s="4" t="s">
        <v>16</v>
      </c>
      <c r="I25390" s="4" t="s">
        <v>16</v>
      </c>
      <c r="J25390" s="4" t="s">
        <v>13</v>
      </c>
    </row>
    <row r="25391" spans="1:10" x14ac:dyDescent="0.25">
      <c r="A25391">
        <v>2674980</v>
      </c>
      <c r="B25391" t="s">
        <v>10247</v>
      </c>
      <c r="C25391" t="s">
        <v>57</v>
      </c>
      <c r="D25391" t="s">
        <v>8</v>
      </c>
      <c r="E25391" s="4">
        <v>22</v>
      </c>
      <c r="F25391" s="4">
        <v>23.9</v>
      </c>
      <c r="G25391" s="4">
        <v>27.3</v>
      </c>
      <c r="H25391" s="4">
        <v>17.5</v>
      </c>
      <c r="I25391" s="4">
        <v>17.399999999999999</v>
      </c>
      <c r="J25391" s="4">
        <v>22.1</v>
      </c>
    </row>
    <row r="25392" spans="1:10" x14ac:dyDescent="0.25">
      <c r="A25392">
        <v>2674980</v>
      </c>
      <c r="B25392" t="s">
        <v>10247</v>
      </c>
      <c r="C25392" t="s">
        <v>57</v>
      </c>
      <c r="D25392" t="s">
        <v>9</v>
      </c>
      <c r="E25392" s="4">
        <v>13.1</v>
      </c>
      <c r="F25392" s="4">
        <v>15.8</v>
      </c>
      <c r="G25392" s="4">
        <v>19.5</v>
      </c>
      <c r="H25392" s="4">
        <v>10.4</v>
      </c>
      <c r="I25392" s="4">
        <v>9.9</v>
      </c>
      <c r="J25392" s="4">
        <v>15.5</v>
      </c>
    </row>
    <row r="25393" spans="1:10" x14ac:dyDescent="0.25">
      <c r="A25393">
        <v>2674980</v>
      </c>
      <c r="B25393" t="s">
        <v>10247</v>
      </c>
      <c r="C25393" t="s">
        <v>57</v>
      </c>
      <c r="D25393" t="s">
        <v>10</v>
      </c>
      <c r="E25393" s="4">
        <v>8.9</v>
      </c>
      <c r="F25393" s="4">
        <v>8.1</v>
      </c>
      <c r="G25393" s="4">
        <v>7.8</v>
      </c>
      <c r="H25393" s="4">
        <v>7.1</v>
      </c>
      <c r="I25393" s="4">
        <v>7.5</v>
      </c>
      <c r="J25393" s="4">
        <v>6.6</v>
      </c>
    </row>
    <row r="25394" spans="1:10" x14ac:dyDescent="0.25">
      <c r="A25394">
        <v>2675100</v>
      </c>
      <c r="B25394" t="s">
        <v>10248</v>
      </c>
      <c r="C25394" t="s">
        <v>57</v>
      </c>
      <c r="D25394" t="s">
        <v>6</v>
      </c>
      <c r="E25394" s="4" t="s">
        <v>13</v>
      </c>
      <c r="F25394" s="4" t="s">
        <v>16</v>
      </c>
      <c r="G25394" s="4" t="s">
        <v>23</v>
      </c>
      <c r="H25394" s="4" t="s">
        <v>23</v>
      </c>
      <c r="I25394" s="4" t="s">
        <v>23</v>
      </c>
      <c r="J25394" s="4" t="s">
        <v>23</v>
      </c>
    </row>
    <row r="25395" spans="1:10" x14ac:dyDescent="0.25">
      <c r="A25395">
        <v>2675100</v>
      </c>
      <c r="B25395" t="s">
        <v>10248</v>
      </c>
      <c r="C25395" t="s">
        <v>57</v>
      </c>
      <c r="D25395" t="s">
        <v>8</v>
      </c>
      <c r="E25395" s="4">
        <v>24</v>
      </c>
      <c r="F25395" s="4">
        <v>18.600000000000001</v>
      </c>
      <c r="G25395" s="4">
        <v>11.3</v>
      </c>
      <c r="H25395" s="4">
        <v>9.6</v>
      </c>
      <c r="I25395" s="4">
        <v>11.3</v>
      </c>
      <c r="J25395" s="4">
        <v>9.4</v>
      </c>
    </row>
    <row r="25396" spans="1:10" x14ac:dyDescent="0.25">
      <c r="A25396">
        <v>2675100</v>
      </c>
      <c r="B25396" t="s">
        <v>10248</v>
      </c>
      <c r="C25396" t="s">
        <v>57</v>
      </c>
      <c r="D25396" t="s">
        <v>9</v>
      </c>
      <c r="E25396" s="4">
        <v>14.6</v>
      </c>
      <c r="F25396" s="4">
        <v>9.4</v>
      </c>
      <c r="G25396" s="4">
        <v>2.9</v>
      </c>
      <c r="H25396" s="4">
        <v>1.6</v>
      </c>
      <c r="I25396" s="4">
        <v>3.6</v>
      </c>
      <c r="J25396" s="4">
        <v>1.3</v>
      </c>
    </row>
    <row r="25397" spans="1:10" x14ac:dyDescent="0.25">
      <c r="A25397">
        <v>2675100</v>
      </c>
      <c r="B25397" t="s">
        <v>10248</v>
      </c>
      <c r="C25397" t="s">
        <v>57</v>
      </c>
      <c r="D25397" t="s">
        <v>10</v>
      </c>
      <c r="E25397" s="4">
        <v>9.4</v>
      </c>
      <c r="F25397" s="4">
        <v>9.1999999999999993</v>
      </c>
      <c r="G25397" s="4">
        <v>8.4</v>
      </c>
      <c r="H25397" s="4">
        <v>8</v>
      </c>
      <c r="I25397" s="4">
        <v>7.6</v>
      </c>
      <c r="J25397" s="4">
        <v>8.1</v>
      </c>
    </row>
    <row r="25398" spans="1:10" x14ac:dyDescent="0.25">
      <c r="A25398">
        <v>2675140</v>
      </c>
      <c r="B25398" t="s">
        <v>10249</v>
      </c>
      <c r="C25398" t="s">
        <v>57</v>
      </c>
      <c r="D25398" t="s">
        <v>6</v>
      </c>
      <c r="E25398" s="4" t="s">
        <v>16</v>
      </c>
      <c r="F25398" s="4" t="s">
        <v>13</v>
      </c>
      <c r="G25398" s="4" t="s">
        <v>7</v>
      </c>
      <c r="H25398" s="4" t="s">
        <v>13</v>
      </c>
      <c r="I25398" s="4" t="s">
        <v>7</v>
      </c>
      <c r="J25398" s="4" t="s">
        <v>7</v>
      </c>
    </row>
    <row r="25399" spans="1:10" x14ac:dyDescent="0.25">
      <c r="A25399">
        <v>2675140</v>
      </c>
      <c r="B25399" t="s">
        <v>10249</v>
      </c>
      <c r="C25399" t="s">
        <v>57</v>
      </c>
      <c r="D25399" t="s">
        <v>8</v>
      </c>
      <c r="E25399" s="4">
        <v>19.600000000000001</v>
      </c>
      <c r="F25399" s="4">
        <v>23.2</v>
      </c>
      <c r="G25399" s="4">
        <v>28.8</v>
      </c>
      <c r="H25399" s="4">
        <v>26.1</v>
      </c>
      <c r="I25399" s="4">
        <v>27.8</v>
      </c>
      <c r="J25399" s="4">
        <v>27.2</v>
      </c>
    </row>
    <row r="25400" spans="1:10" x14ac:dyDescent="0.25">
      <c r="A25400">
        <v>2675140</v>
      </c>
      <c r="B25400" t="s">
        <v>10249</v>
      </c>
      <c r="C25400" t="s">
        <v>57</v>
      </c>
      <c r="D25400" t="s">
        <v>9</v>
      </c>
      <c r="E25400" s="4">
        <v>4.9000000000000004</v>
      </c>
      <c r="F25400" s="4">
        <v>9.9</v>
      </c>
      <c r="G25400" s="4">
        <v>16.600000000000001</v>
      </c>
      <c r="H25400" s="4">
        <v>13.7</v>
      </c>
      <c r="I25400" s="4">
        <v>14.7</v>
      </c>
      <c r="J25400" s="4">
        <v>13.5</v>
      </c>
    </row>
    <row r="25401" spans="1:10" x14ac:dyDescent="0.25">
      <c r="A25401">
        <v>2675140</v>
      </c>
      <c r="B25401" t="s">
        <v>10249</v>
      </c>
      <c r="C25401" t="s">
        <v>57</v>
      </c>
      <c r="D25401" t="s">
        <v>10</v>
      </c>
      <c r="E25401" s="4">
        <v>14.7</v>
      </c>
      <c r="F25401" s="4">
        <v>13.3</v>
      </c>
      <c r="G25401" s="4">
        <v>12.1</v>
      </c>
      <c r="H25401" s="4">
        <v>12.5</v>
      </c>
      <c r="I25401" s="4">
        <v>13.1</v>
      </c>
      <c r="J25401" s="4">
        <v>13.7</v>
      </c>
    </row>
    <row r="25402" spans="1:10" x14ac:dyDescent="0.25">
      <c r="A25402">
        <v>2675280</v>
      </c>
      <c r="B25402" t="s">
        <v>10250</v>
      </c>
      <c r="C25402" t="s">
        <v>57</v>
      </c>
      <c r="D25402" t="s">
        <v>6</v>
      </c>
      <c r="E25402" s="4" t="s">
        <v>23</v>
      </c>
      <c r="F25402" s="4" t="s">
        <v>23</v>
      </c>
      <c r="G25402" s="4" t="s">
        <v>23</v>
      </c>
      <c r="H25402" s="4" t="s">
        <v>23</v>
      </c>
      <c r="I25402" s="4" t="s">
        <v>23</v>
      </c>
      <c r="J25402" s="4" t="s">
        <v>23</v>
      </c>
    </row>
    <row r="25403" spans="1:10" x14ac:dyDescent="0.25">
      <c r="A25403">
        <v>2675280</v>
      </c>
      <c r="B25403" t="s">
        <v>10250</v>
      </c>
      <c r="C25403" t="s">
        <v>57</v>
      </c>
      <c r="D25403" t="s">
        <v>8</v>
      </c>
      <c r="E25403" s="4">
        <v>11.9</v>
      </c>
      <c r="F25403" s="4">
        <v>13.4</v>
      </c>
      <c r="G25403" s="4">
        <v>12.3</v>
      </c>
      <c r="H25403" s="4">
        <v>11.5</v>
      </c>
      <c r="I25403" s="4">
        <v>12.9</v>
      </c>
      <c r="J25403" s="4">
        <v>13.1</v>
      </c>
    </row>
    <row r="25404" spans="1:10" x14ac:dyDescent="0.25">
      <c r="A25404">
        <v>2675280</v>
      </c>
      <c r="B25404" t="s">
        <v>10250</v>
      </c>
      <c r="C25404" t="s">
        <v>57</v>
      </c>
      <c r="D25404" t="s">
        <v>9</v>
      </c>
      <c r="E25404" s="4">
        <v>0</v>
      </c>
      <c r="F25404" s="4">
        <v>0</v>
      </c>
      <c r="G25404" s="4">
        <v>0</v>
      </c>
      <c r="H25404" s="4">
        <v>0</v>
      </c>
      <c r="I25404" s="4">
        <v>1.4</v>
      </c>
      <c r="J25404" s="4">
        <v>2.8</v>
      </c>
    </row>
    <row r="25405" spans="1:10" x14ac:dyDescent="0.25">
      <c r="A25405">
        <v>2675280</v>
      </c>
      <c r="B25405" t="s">
        <v>10250</v>
      </c>
      <c r="C25405" t="s">
        <v>57</v>
      </c>
      <c r="D25405" t="s">
        <v>10</v>
      </c>
      <c r="E25405" s="4">
        <v>11.9</v>
      </c>
      <c r="F25405" s="4">
        <v>13.4</v>
      </c>
      <c r="G25405" s="4">
        <v>12.3</v>
      </c>
      <c r="H25405" s="4">
        <v>11.5</v>
      </c>
      <c r="I25405" s="4">
        <v>11.6</v>
      </c>
      <c r="J25405" s="4">
        <v>10.3</v>
      </c>
    </row>
    <row r="25406" spans="1:10" x14ac:dyDescent="0.25">
      <c r="A25406">
        <v>2674900</v>
      </c>
      <c r="B25406" t="s">
        <v>10251</v>
      </c>
      <c r="C25406" t="s">
        <v>57</v>
      </c>
      <c r="D25406" t="s">
        <v>6</v>
      </c>
      <c r="E25406" s="4" t="s">
        <v>16</v>
      </c>
      <c r="F25406" s="4" t="s">
        <v>16</v>
      </c>
      <c r="G25406" s="4" t="s">
        <v>16</v>
      </c>
      <c r="H25406" s="4" t="s">
        <v>16</v>
      </c>
      <c r="I25406" s="4" t="s">
        <v>16</v>
      </c>
      <c r="J25406" s="4" t="s">
        <v>16</v>
      </c>
    </row>
    <row r="25407" spans="1:10" x14ac:dyDescent="0.25">
      <c r="A25407">
        <v>2674900</v>
      </c>
      <c r="B25407" t="s">
        <v>10251</v>
      </c>
      <c r="C25407" t="s">
        <v>57</v>
      </c>
      <c r="D25407" t="s">
        <v>8</v>
      </c>
      <c r="E25407" s="4">
        <v>21.3</v>
      </c>
      <c r="F25407" s="4">
        <v>20.9</v>
      </c>
      <c r="G25407" s="4">
        <v>18</v>
      </c>
      <c r="H25407" s="4">
        <v>18.899999999999999</v>
      </c>
      <c r="I25407" s="4">
        <v>20.9</v>
      </c>
      <c r="J25407" s="4">
        <v>21.1</v>
      </c>
    </row>
    <row r="25408" spans="1:10" x14ac:dyDescent="0.25">
      <c r="A25408">
        <v>2674900</v>
      </c>
      <c r="B25408" t="s">
        <v>10251</v>
      </c>
      <c r="C25408" t="s">
        <v>57</v>
      </c>
      <c r="D25408" t="s">
        <v>9</v>
      </c>
      <c r="E25408" s="4">
        <v>0</v>
      </c>
      <c r="F25408" s="4">
        <v>0</v>
      </c>
      <c r="G25408" s="4">
        <v>0</v>
      </c>
      <c r="H25408" s="4">
        <v>2.2999999999999998</v>
      </c>
      <c r="I25408" s="4">
        <v>3.8</v>
      </c>
      <c r="J25408" s="4">
        <v>3.2</v>
      </c>
    </row>
    <row r="25409" spans="1:10" x14ac:dyDescent="0.25">
      <c r="A25409">
        <v>2674900</v>
      </c>
      <c r="B25409" t="s">
        <v>10251</v>
      </c>
      <c r="C25409" t="s">
        <v>57</v>
      </c>
      <c r="D25409" t="s">
        <v>10</v>
      </c>
      <c r="E25409" s="4">
        <v>21.3</v>
      </c>
      <c r="F25409" s="4">
        <v>20.9</v>
      </c>
      <c r="G25409" s="4">
        <v>18</v>
      </c>
      <c r="H25409" s="4">
        <v>16.7</v>
      </c>
      <c r="I25409" s="4">
        <v>17.100000000000001</v>
      </c>
      <c r="J25409" s="4">
        <v>17.899999999999999</v>
      </c>
    </row>
    <row r="25410" spans="1:10" x14ac:dyDescent="0.25">
      <c r="A25410">
        <v>2674960</v>
      </c>
      <c r="B25410" t="s">
        <v>9129</v>
      </c>
      <c r="C25410" t="s">
        <v>57</v>
      </c>
      <c r="D25410" t="s">
        <v>6</v>
      </c>
      <c r="E25410" s="4" t="s">
        <v>23</v>
      </c>
      <c r="F25410" s="4" t="s">
        <v>23</v>
      </c>
      <c r="G25410" s="4" t="s">
        <v>23</v>
      </c>
      <c r="H25410" s="4" t="s">
        <v>23</v>
      </c>
      <c r="I25410" s="4" t="s">
        <v>23</v>
      </c>
      <c r="J25410" s="4" t="s">
        <v>23</v>
      </c>
    </row>
    <row r="25411" spans="1:10" x14ac:dyDescent="0.25">
      <c r="A25411">
        <v>2674960</v>
      </c>
      <c r="B25411" t="s">
        <v>9129</v>
      </c>
      <c r="C25411" t="s">
        <v>57</v>
      </c>
      <c r="D25411" t="s">
        <v>8</v>
      </c>
      <c r="E25411" s="4">
        <v>14.5</v>
      </c>
      <c r="F25411" s="4">
        <v>14.1</v>
      </c>
      <c r="G25411" s="4">
        <v>12.6</v>
      </c>
      <c r="H25411" s="4">
        <v>12.4</v>
      </c>
      <c r="I25411" s="4">
        <v>11.5</v>
      </c>
      <c r="J25411" s="4">
        <v>13.1</v>
      </c>
    </row>
    <row r="25412" spans="1:10" x14ac:dyDescent="0.25">
      <c r="A25412">
        <v>2674960</v>
      </c>
      <c r="B25412" t="s">
        <v>9129</v>
      </c>
      <c r="C25412" t="s">
        <v>57</v>
      </c>
      <c r="D25412" t="s">
        <v>9</v>
      </c>
      <c r="E25412" s="4">
        <v>0</v>
      </c>
      <c r="F25412" s="4">
        <v>0.1</v>
      </c>
      <c r="G25412" s="4">
        <v>0</v>
      </c>
      <c r="H25412" s="4">
        <v>0.8</v>
      </c>
      <c r="I25412" s="4">
        <v>0</v>
      </c>
      <c r="J25412" s="4">
        <v>0.9</v>
      </c>
    </row>
    <row r="25413" spans="1:10" x14ac:dyDescent="0.25">
      <c r="A25413">
        <v>2674960</v>
      </c>
      <c r="B25413" t="s">
        <v>9129</v>
      </c>
      <c r="C25413" t="s">
        <v>57</v>
      </c>
      <c r="D25413" t="s">
        <v>10</v>
      </c>
      <c r="E25413" s="4">
        <v>14.5</v>
      </c>
      <c r="F25413" s="4">
        <v>14</v>
      </c>
      <c r="G25413" s="4">
        <v>12.6</v>
      </c>
      <c r="H25413" s="4">
        <v>11.7</v>
      </c>
      <c r="I25413" s="4">
        <v>11.5</v>
      </c>
      <c r="J25413" s="4">
        <v>12.1</v>
      </c>
    </row>
    <row r="25414" spans="1:10" x14ac:dyDescent="0.25">
      <c r="A25414">
        <v>2675420</v>
      </c>
      <c r="B25414" t="s">
        <v>10252</v>
      </c>
      <c r="C25414" t="s">
        <v>57</v>
      </c>
      <c r="D25414" t="s">
        <v>6</v>
      </c>
      <c r="E25414" s="4" t="s">
        <v>13</v>
      </c>
      <c r="F25414" s="4" t="s">
        <v>16</v>
      </c>
      <c r="G25414" s="4" t="s">
        <v>7</v>
      </c>
      <c r="H25414" s="4" t="s">
        <v>13</v>
      </c>
      <c r="I25414" s="4" t="s">
        <v>7</v>
      </c>
      <c r="J25414" s="4" t="s">
        <v>7</v>
      </c>
    </row>
    <row r="25415" spans="1:10" x14ac:dyDescent="0.25">
      <c r="A25415">
        <v>2675420</v>
      </c>
      <c r="B25415" t="s">
        <v>10252</v>
      </c>
      <c r="C25415" t="s">
        <v>57</v>
      </c>
      <c r="D25415" t="s">
        <v>8</v>
      </c>
      <c r="E25415" s="4">
        <v>22.5</v>
      </c>
      <c r="F25415" s="4">
        <v>19.2</v>
      </c>
      <c r="G25415" s="4">
        <v>30.8</v>
      </c>
      <c r="H25415" s="4">
        <v>25.3</v>
      </c>
      <c r="I25415" s="4">
        <v>26.6</v>
      </c>
      <c r="J25415" s="4">
        <v>32.200000000000003</v>
      </c>
    </row>
    <row r="25416" spans="1:10" x14ac:dyDescent="0.25">
      <c r="A25416">
        <v>2675420</v>
      </c>
      <c r="B25416" t="s">
        <v>10252</v>
      </c>
      <c r="C25416" t="s">
        <v>57</v>
      </c>
      <c r="D25416" t="s">
        <v>9</v>
      </c>
      <c r="E25416" s="4">
        <v>9.1999999999999993</v>
      </c>
      <c r="F25416" s="4">
        <v>7.2</v>
      </c>
      <c r="G25416" s="4">
        <v>20.2</v>
      </c>
      <c r="H25416" s="4">
        <v>15.1</v>
      </c>
      <c r="I25416" s="4">
        <v>15.2</v>
      </c>
      <c r="J25416" s="4">
        <v>18.899999999999999</v>
      </c>
    </row>
    <row r="25417" spans="1:10" x14ac:dyDescent="0.25">
      <c r="A25417">
        <v>2675420</v>
      </c>
      <c r="B25417" t="s">
        <v>10252</v>
      </c>
      <c r="C25417" t="s">
        <v>57</v>
      </c>
      <c r="D25417" t="s">
        <v>10</v>
      </c>
      <c r="E25417" s="4">
        <v>13.2</v>
      </c>
      <c r="F25417" s="4">
        <v>12</v>
      </c>
      <c r="G25417" s="4">
        <v>10.6</v>
      </c>
      <c r="H25417" s="4">
        <v>10.199999999999999</v>
      </c>
      <c r="I25417" s="4">
        <v>11.4</v>
      </c>
      <c r="J25417" s="4">
        <v>13.3</v>
      </c>
    </row>
    <row r="25418" spans="1:10" x14ac:dyDescent="0.25">
      <c r="A25418">
        <v>2675620</v>
      </c>
      <c r="B25418" t="s">
        <v>10253</v>
      </c>
      <c r="C25418" t="s">
        <v>57</v>
      </c>
      <c r="D25418" t="s">
        <v>6</v>
      </c>
      <c r="E25418" s="4" t="s">
        <v>13</v>
      </c>
      <c r="F25418" s="4" t="s">
        <v>16</v>
      </c>
      <c r="G25418" s="4" t="s">
        <v>16</v>
      </c>
      <c r="H25418" s="4" t="s">
        <v>13</v>
      </c>
      <c r="I25418" s="4" t="s">
        <v>13</v>
      </c>
      <c r="J25418" s="4" t="s">
        <v>7</v>
      </c>
    </row>
    <row r="25419" spans="1:10" x14ac:dyDescent="0.25">
      <c r="A25419">
        <v>2675620</v>
      </c>
      <c r="B25419" t="s">
        <v>10253</v>
      </c>
      <c r="C25419" t="s">
        <v>57</v>
      </c>
      <c r="D25419" t="s">
        <v>8</v>
      </c>
      <c r="E25419" s="4">
        <v>25</v>
      </c>
      <c r="F25419" s="4">
        <v>21.3</v>
      </c>
      <c r="G25419" s="4">
        <v>20.9</v>
      </c>
      <c r="H25419" s="4">
        <v>23.6</v>
      </c>
      <c r="I25419" s="4">
        <v>24.2</v>
      </c>
      <c r="J25419" s="4">
        <v>27.4</v>
      </c>
    </row>
    <row r="25420" spans="1:10" x14ac:dyDescent="0.25">
      <c r="A25420">
        <v>2675620</v>
      </c>
      <c r="B25420" t="s">
        <v>10253</v>
      </c>
      <c r="C25420" t="s">
        <v>57</v>
      </c>
      <c r="D25420" t="s">
        <v>9</v>
      </c>
      <c r="E25420" s="4">
        <v>15.4</v>
      </c>
      <c r="F25420" s="4">
        <v>11.3</v>
      </c>
      <c r="G25420" s="4">
        <v>12.1</v>
      </c>
      <c r="H25420" s="4">
        <v>15.8</v>
      </c>
      <c r="I25420" s="4">
        <v>15.9</v>
      </c>
      <c r="J25420" s="4">
        <v>18.100000000000001</v>
      </c>
    </row>
    <row r="25421" spans="1:10" x14ac:dyDescent="0.25">
      <c r="A25421">
        <v>2675620</v>
      </c>
      <c r="B25421" t="s">
        <v>10253</v>
      </c>
      <c r="C25421" t="s">
        <v>57</v>
      </c>
      <c r="D25421" t="s">
        <v>10</v>
      </c>
      <c r="E25421" s="4">
        <v>9.6</v>
      </c>
      <c r="F25421" s="4">
        <v>9.9</v>
      </c>
      <c r="G25421" s="4">
        <v>8.8000000000000007</v>
      </c>
      <c r="H25421" s="4">
        <v>7.8</v>
      </c>
      <c r="I25421" s="4">
        <v>8.3000000000000007</v>
      </c>
      <c r="J25421" s="4">
        <v>9.1999999999999993</v>
      </c>
    </row>
    <row r="25422" spans="1:10" x14ac:dyDescent="0.25">
      <c r="A25422">
        <v>2675820</v>
      </c>
      <c r="B25422" t="s">
        <v>10254</v>
      </c>
      <c r="C25422" t="s">
        <v>57</v>
      </c>
      <c r="D25422" t="s">
        <v>6</v>
      </c>
      <c r="E25422" s="4" t="s">
        <v>23</v>
      </c>
      <c r="F25422" s="4" t="s">
        <v>23</v>
      </c>
      <c r="G25422" s="4" t="s">
        <v>23</v>
      </c>
      <c r="H25422" s="4" t="s">
        <v>23</v>
      </c>
      <c r="I25422" s="4" t="s">
        <v>23</v>
      </c>
      <c r="J25422" s="4" t="s">
        <v>23</v>
      </c>
    </row>
    <row r="25423" spans="1:10" x14ac:dyDescent="0.25">
      <c r="A25423">
        <v>2675820</v>
      </c>
      <c r="B25423" t="s">
        <v>10254</v>
      </c>
      <c r="C25423" t="s">
        <v>57</v>
      </c>
      <c r="D25423" t="s">
        <v>8</v>
      </c>
      <c r="E25423" s="4">
        <v>9.1</v>
      </c>
      <c r="F25423" s="4">
        <v>9.1999999999999993</v>
      </c>
      <c r="G25423" s="4">
        <v>8.6999999999999993</v>
      </c>
      <c r="H25423" s="4">
        <v>8.6</v>
      </c>
      <c r="I25423" s="4">
        <v>7.2</v>
      </c>
      <c r="J25423" s="4">
        <v>6.4</v>
      </c>
    </row>
    <row r="25424" spans="1:10" x14ac:dyDescent="0.25">
      <c r="A25424">
        <v>2675820</v>
      </c>
      <c r="B25424" t="s">
        <v>10254</v>
      </c>
      <c r="C25424" t="s">
        <v>57</v>
      </c>
      <c r="D25424" t="s">
        <v>9</v>
      </c>
      <c r="E25424" s="4">
        <v>0</v>
      </c>
      <c r="F25424" s="4">
        <v>0</v>
      </c>
      <c r="G25424" s="4">
        <v>0</v>
      </c>
      <c r="H25424" s="4">
        <v>0</v>
      </c>
      <c r="I25424" s="4">
        <v>0</v>
      </c>
      <c r="J25424" s="4">
        <v>0</v>
      </c>
    </row>
    <row r="25425" spans="1:10" x14ac:dyDescent="0.25">
      <c r="A25425">
        <v>2675820</v>
      </c>
      <c r="B25425" t="s">
        <v>10254</v>
      </c>
      <c r="C25425" t="s">
        <v>57</v>
      </c>
      <c r="D25425" t="s">
        <v>10</v>
      </c>
      <c r="E25425" s="4">
        <v>9.1</v>
      </c>
      <c r="F25425" s="4">
        <v>9.1999999999999993</v>
      </c>
      <c r="G25425" s="4">
        <v>8.6999999999999993</v>
      </c>
      <c r="H25425" s="4">
        <v>8.6</v>
      </c>
      <c r="I25425" s="4">
        <v>7.2</v>
      </c>
      <c r="J25425" s="4">
        <v>6.4</v>
      </c>
    </row>
    <row r="25426" spans="1:10" x14ac:dyDescent="0.25">
      <c r="A25426">
        <v>2675700</v>
      </c>
      <c r="B25426" t="s">
        <v>7191</v>
      </c>
      <c r="C25426" t="s">
        <v>57</v>
      </c>
      <c r="D25426" t="s">
        <v>6</v>
      </c>
      <c r="E25426" s="4" t="s">
        <v>121</v>
      </c>
      <c r="F25426" s="4" t="s">
        <v>121</v>
      </c>
      <c r="G25426" s="4" t="s">
        <v>121</v>
      </c>
      <c r="H25426" s="4" t="s">
        <v>121</v>
      </c>
      <c r="I25426" s="4" t="s">
        <v>121</v>
      </c>
      <c r="J25426" s="4" t="s">
        <v>121</v>
      </c>
    </row>
    <row r="25427" spans="1:10" x14ac:dyDescent="0.25">
      <c r="A25427">
        <v>2675700</v>
      </c>
      <c r="B25427" t="s">
        <v>7191</v>
      </c>
      <c r="C25427" t="s">
        <v>57</v>
      </c>
      <c r="D25427" t="s">
        <v>8</v>
      </c>
      <c r="E25427" s="4">
        <v>42.5</v>
      </c>
      <c r="F25427" s="4">
        <v>41.7</v>
      </c>
      <c r="G25427" s="4">
        <v>40.1</v>
      </c>
      <c r="H25427" s="4">
        <v>40.1</v>
      </c>
      <c r="I25427" s="4">
        <v>36.6</v>
      </c>
      <c r="J25427" s="4">
        <v>40.9</v>
      </c>
    </row>
    <row r="25428" spans="1:10" x14ac:dyDescent="0.25">
      <c r="A25428">
        <v>2675700</v>
      </c>
      <c r="B25428" t="s">
        <v>7191</v>
      </c>
      <c r="C25428" t="s">
        <v>57</v>
      </c>
      <c r="D25428" t="s">
        <v>9</v>
      </c>
      <c r="E25428" s="4">
        <v>25.4</v>
      </c>
      <c r="F25428" s="4">
        <v>25.2</v>
      </c>
      <c r="G25428" s="4">
        <v>26</v>
      </c>
      <c r="H25428" s="4">
        <v>24.2</v>
      </c>
      <c r="I25428" s="4">
        <v>19</v>
      </c>
      <c r="J25428" s="4">
        <v>21.4</v>
      </c>
    </row>
    <row r="25429" spans="1:10" x14ac:dyDescent="0.25">
      <c r="A25429">
        <v>2675700</v>
      </c>
      <c r="B25429" t="s">
        <v>7191</v>
      </c>
      <c r="C25429" t="s">
        <v>57</v>
      </c>
      <c r="D25429" t="s">
        <v>10</v>
      </c>
      <c r="E25429" s="4">
        <v>17.100000000000001</v>
      </c>
      <c r="F25429" s="4">
        <v>16.600000000000001</v>
      </c>
      <c r="G25429" s="4">
        <v>14.1</v>
      </c>
      <c r="H25429" s="4">
        <v>16</v>
      </c>
      <c r="I25429" s="4">
        <v>17.600000000000001</v>
      </c>
      <c r="J25429" s="4">
        <v>19.399999999999999</v>
      </c>
    </row>
    <row r="25430" spans="1:10" x14ac:dyDescent="0.25">
      <c r="A25430">
        <v>2670640</v>
      </c>
      <c r="B25430" t="s">
        <v>10255</v>
      </c>
      <c r="C25430" t="s">
        <v>57</v>
      </c>
      <c r="D25430" t="s">
        <v>6</v>
      </c>
      <c r="E25430" s="4" t="s">
        <v>23</v>
      </c>
      <c r="F25430" s="4" t="s">
        <v>23</v>
      </c>
      <c r="G25430" s="4" t="s">
        <v>23</v>
      </c>
      <c r="H25430" s="4" t="s">
        <v>23</v>
      </c>
      <c r="I25430" s="4" t="s">
        <v>23</v>
      </c>
      <c r="J25430" s="4" t="s">
        <v>16</v>
      </c>
    </row>
    <row r="25431" spans="1:10" x14ac:dyDescent="0.25">
      <c r="A25431">
        <v>2670640</v>
      </c>
      <c r="B25431" t="s">
        <v>10255</v>
      </c>
      <c r="C25431" t="s">
        <v>57</v>
      </c>
      <c r="D25431" t="s">
        <v>8</v>
      </c>
      <c r="E25431" s="4">
        <v>15.2</v>
      </c>
      <c r="F25431" s="4">
        <v>15.7</v>
      </c>
      <c r="G25431" s="4">
        <v>11.8</v>
      </c>
      <c r="H25431" s="4">
        <v>12.2</v>
      </c>
      <c r="I25431" s="4">
        <v>12.9</v>
      </c>
      <c r="J25431" s="4">
        <v>19.2</v>
      </c>
    </row>
    <row r="25432" spans="1:10" x14ac:dyDescent="0.25">
      <c r="A25432">
        <v>2670640</v>
      </c>
      <c r="B25432" t="s">
        <v>10255</v>
      </c>
      <c r="C25432" t="s">
        <v>57</v>
      </c>
      <c r="D25432" t="s">
        <v>9</v>
      </c>
      <c r="E25432" s="4">
        <v>0</v>
      </c>
      <c r="F25432" s="4">
        <v>0</v>
      </c>
      <c r="G25432" s="4">
        <v>0</v>
      </c>
      <c r="H25432" s="4">
        <v>0</v>
      </c>
      <c r="I25432" s="4">
        <v>0</v>
      </c>
      <c r="J25432" s="4">
        <v>5</v>
      </c>
    </row>
    <row r="25433" spans="1:10" x14ac:dyDescent="0.25">
      <c r="A25433">
        <v>2670640</v>
      </c>
      <c r="B25433" t="s">
        <v>10255</v>
      </c>
      <c r="C25433" t="s">
        <v>57</v>
      </c>
      <c r="D25433" t="s">
        <v>10</v>
      </c>
      <c r="E25433" s="4">
        <v>15.2</v>
      </c>
      <c r="F25433" s="4">
        <v>15.7</v>
      </c>
      <c r="G25433" s="4">
        <v>11.8</v>
      </c>
      <c r="H25433" s="4">
        <v>12.2</v>
      </c>
      <c r="I25433" s="4">
        <v>12.9</v>
      </c>
      <c r="J25433" s="4">
        <v>14.2</v>
      </c>
    </row>
    <row r="25434" spans="1:10" x14ac:dyDescent="0.25">
      <c r="A25434">
        <v>2670760</v>
      </c>
      <c r="B25434" t="s">
        <v>10256</v>
      </c>
      <c r="C25434" t="s">
        <v>57</v>
      </c>
      <c r="D25434" t="s">
        <v>6</v>
      </c>
      <c r="E25434" s="4" t="s">
        <v>23</v>
      </c>
      <c r="F25434" s="4" t="s">
        <v>23</v>
      </c>
      <c r="G25434" s="4" t="s">
        <v>23</v>
      </c>
      <c r="H25434" s="4" t="s">
        <v>23</v>
      </c>
      <c r="I25434" s="4" t="s">
        <v>23</v>
      </c>
      <c r="J25434" s="4" t="s">
        <v>23</v>
      </c>
    </row>
    <row r="25435" spans="1:10" x14ac:dyDescent="0.25">
      <c r="A25435">
        <v>2670760</v>
      </c>
      <c r="B25435" t="s">
        <v>10256</v>
      </c>
      <c r="C25435" t="s">
        <v>57</v>
      </c>
      <c r="D25435" t="s">
        <v>8</v>
      </c>
      <c r="E25435" s="4">
        <v>12.2</v>
      </c>
      <c r="F25435" s="4">
        <v>12.2</v>
      </c>
      <c r="G25435" s="4">
        <v>11.2</v>
      </c>
      <c r="H25435" s="4">
        <v>10.1</v>
      </c>
      <c r="I25435" s="4">
        <v>11.1</v>
      </c>
      <c r="J25435" s="4">
        <v>12.6</v>
      </c>
    </row>
    <row r="25436" spans="1:10" x14ac:dyDescent="0.25">
      <c r="A25436">
        <v>2670760</v>
      </c>
      <c r="B25436" t="s">
        <v>10256</v>
      </c>
      <c r="C25436" t="s">
        <v>57</v>
      </c>
      <c r="D25436" t="s">
        <v>9</v>
      </c>
      <c r="E25436" s="4">
        <v>0</v>
      </c>
      <c r="F25436" s="4">
        <v>0.2</v>
      </c>
      <c r="G25436" s="4">
        <v>1</v>
      </c>
      <c r="H25436" s="4">
        <v>0.9</v>
      </c>
      <c r="I25436" s="4">
        <v>1.6</v>
      </c>
      <c r="J25436" s="4">
        <v>2.5</v>
      </c>
    </row>
    <row r="25437" spans="1:10" x14ac:dyDescent="0.25">
      <c r="A25437">
        <v>2670760</v>
      </c>
      <c r="B25437" t="s">
        <v>10256</v>
      </c>
      <c r="C25437" t="s">
        <v>57</v>
      </c>
      <c r="D25437" t="s">
        <v>10</v>
      </c>
      <c r="E25437" s="4">
        <v>12.2</v>
      </c>
      <c r="F25437" s="4">
        <v>12</v>
      </c>
      <c r="G25437" s="4">
        <v>10.199999999999999</v>
      </c>
      <c r="H25437" s="4">
        <v>9.1</v>
      </c>
      <c r="I25437" s="4">
        <v>9.5</v>
      </c>
      <c r="J25437" s="4">
        <v>10.1</v>
      </c>
    </row>
    <row r="25438" spans="1:10" x14ac:dyDescent="0.25">
      <c r="A25438">
        <v>2670680</v>
      </c>
      <c r="B25438" t="s">
        <v>10257</v>
      </c>
      <c r="C25438" t="s">
        <v>57</v>
      </c>
      <c r="D25438" t="s">
        <v>6</v>
      </c>
      <c r="E25438" s="4" t="s">
        <v>23</v>
      </c>
      <c r="F25438" s="4" t="s">
        <v>23</v>
      </c>
      <c r="G25438" s="4" t="s">
        <v>23</v>
      </c>
      <c r="H25438" s="4" t="s">
        <v>16</v>
      </c>
      <c r="I25438" s="4" t="s">
        <v>23</v>
      </c>
      <c r="J25438" s="4" t="s">
        <v>16</v>
      </c>
    </row>
    <row r="25439" spans="1:10" x14ac:dyDescent="0.25">
      <c r="A25439">
        <v>2670680</v>
      </c>
      <c r="B25439" t="s">
        <v>10257</v>
      </c>
      <c r="C25439" t="s">
        <v>57</v>
      </c>
      <c r="D25439" t="s">
        <v>8</v>
      </c>
      <c r="E25439" s="4">
        <v>11</v>
      </c>
      <c r="F25439" s="4">
        <v>10.6</v>
      </c>
      <c r="G25439" s="4">
        <v>12.3</v>
      </c>
      <c r="H25439" s="4">
        <v>17.100000000000001</v>
      </c>
      <c r="I25439" s="4">
        <v>15.9</v>
      </c>
      <c r="J25439" s="4">
        <v>18.2</v>
      </c>
    </row>
    <row r="25440" spans="1:10" x14ac:dyDescent="0.25">
      <c r="A25440">
        <v>2670680</v>
      </c>
      <c r="B25440" t="s">
        <v>10257</v>
      </c>
      <c r="C25440" t="s">
        <v>57</v>
      </c>
      <c r="D25440" t="s">
        <v>9</v>
      </c>
      <c r="E25440" s="4">
        <v>0</v>
      </c>
      <c r="F25440" s="4">
        <v>0.1</v>
      </c>
      <c r="G25440" s="4">
        <v>3.1</v>
      </c>
      <c r="H25440" s="4">
        <v>9.5</v>
      </c>
      <c r="I25440" s="4">
        <v>6.7</v>
      </c>
      <c r="J25440" s="4">
        <v>6.9</v>
      </c>
    </row>
    <row r="25441" spans="1:10" x14ac:dyDescent="0.25">
      <c r="A25441">
        <v>2670680</v>
      </c>
      <c r="B25441" t="s">
        <v>10257</v>
      </c>
      <c r="C25441" t="s">
        <v>57</v>
      </c>
      <c r="D25441" t="s">
        <v>10</v>
      </c>
      <c r="E25441" s="4">
        <v>11</v>
      </c>
      <c r="F25441" s="4">
        <v>10.5</v>
      </c>
      <c r="G25441" s="4">
        <v>9.1999999999999993</v>
      </c>
      <c r="H25441" s="4">
        <v>7.6</v>
      </c>
      <c r="I25441" s="4">
        <v>9.1999999999999993</v>
      </c>
      <c r="J25441" s="4">
        <v>11.2</v>
      </c>
    </row>
    <row r="25442" spans="1:10" x14ac:dyDescent="0.25">
      <c r="A25442">
        <v>2670800</v>
      </c>
      <c r="B25442" t="s">
        <v>10258</v>
      </c>
      <c r="C25442" t="s">
        <v>57</v>
      </c>
      <c r="D25442" t="s">
        <v>6</v>
      </c>
      <c r="E25442" s="4" t="s">
        <v>13</v>
      </c>
      <c r="F25442" s="4" t="s">
        <v>13</v>
      </c>
      <c r="G25442" s="4" t="s">
        <v>16</v>
      </c>
      <c r="H25442" s="4" t="s">
        <v>23</v>
      </c>
      <c r="I25442" s="4" t="s">
        <v>23</v>
      </c>
      <c r="J25442" s="4" t="s">
        <v>23</v>
      </c>
    </row>
    <row r="25443" spans="1:10" x14ac:dyDescent="0.25">
      <c r="A25443">
        <v>2670800</v>
      </c>
      <c r="B25443" t="s">
        <v>10258</v>
      </c>
      <c r="C25443" t="s">
        <v>57</v>
      </c>
      <c r="D25443" t="s">
        <v>8</v>
      </c>
      <c r="E25443" s="4">
        <v>22.3</v>
      </c>
      <c r="F25443" s="4">
        <v>23.7</v>
      </c>
      <c r="G25443" s="4">
        <v>18.600000000000001</v>
      </c>
      <c r="H25443" s="4">
        <v>15.5</v>
      </c>
      <c r="I25443" s="4">
        <v>11.4</v>
      </c>
      <c r="J25443" s="4">
        <v>12.6</v>
      </c>
    </row>
    <row r="25444" spans="1:10" x14ac:dyDescent="0.25">
      <c r="A25444">
        <v>2670800</v>
      </c>
      <c r="B25444" t="s">
        <v>10258</v>
      </c>
      <c r="C25444" t="s">
        <v>57</v>
      </c>
      <c r="D25444" t="s">
        <v>9</v>
      </c>
      <c r="E25444" s="4">
        <v>10.9</v>
      </c>
      <c r="F25444" s="4">
        <v>9.6</v>
      </c>
      <c r="G25444" s="4">
        <v>8.6</v>
      </c>
      <c r="H25444" s="4">
        <v>4.4000000000000004</v>
      </c>
      <c r="I25444" s="4">
        <v>0</v>
      </c>
      <c r="J25444" s="4">
        <v>0</v>
      </c>
    </row>
    <row r="25445" spans="1:10" x14ac:dyDescent="0.25">
      <c r="A25445">
        <v>2670800</v>
      </c>
      <c r="B25445" t="s">
        <v>10258</v>
      </c>
      <c r="C25445" t="s">
        <v>57</v>
      </c>
      <c r="D25445" t="s">
        <v>10</v>
      </c>
      <c r="E25445" s="4">
        <v>11.5</v>
      </c>
      <c r="F25445" s="4">
        <v>14.1</v>
      </c>
      <c r="G25445" s="4">
        <v>10</v>
      </c>
      <c r="H25445" s="4">
        <v>11</v>
      </c>
      <c r="I25445" s="4">
        <v>11.4</v>
      </c>
      <c r="J25445" s="4">
        <v>12.6</v>
      </c>
    </row>
    <row r="25446" spans="1:10" x14ac:dyDescent="0.25">
      <c r="A25446">
        <v>2670840</v>
      </c>
      <c r="B25446" t="s">
        <v>10259</v>
      </c>
      <c r="C25446" t="s">
        <v>57</v>
      </c>
      <c r="D25446" t="s">
        <v>6</v>
      </c>
      <c r="E25446" s="4" t="s">
        <v>16</v>
      </c>
      <c r="F25446" s="4" t="s">
        <v>16</v>
      </c>
      <c r="G25446" s="4" t="s">
        <v>23</v>
      </c>
      <c r="H25446" s="4" t="s">
        <v>23</v>
      </c>
      <c r="I25446" s="4" t="s">
        <v>23</v>
      </c>
      <c r="J25446" s="4" t="s">
        <v>23</v>
      </c>
    </row>
    <row r="25447" spans="1:10" x14ac:dyDescent="0.25">
      <c r="A25447">
        <v>2670840</v>
      </c>
      <c r="B25447" t="s">
        <v>10259</v>
      </c>
      <c r="C25447" t="s">
        <v>57</v>
      </c>
      <c r="D25447" t="s">
        <v>8</v>
      </c>
      <c r="E25447" s="4">
        <v>17.8</v>
      </c>
      <c r="F25447" s="4">
        <v>19.8</v>
      </c>
      <c r="G25447" s="4">
        <v>11.9</v>
      </c>
      <c r="H25447" s="4">
        <v>11.6</v>
      </c>
      <c r="I25447" s="4">
        <v>13.4</v>
      </c>
      <c r="J25447" s="4">
        <v>13.6</v>
      </c>
    </row>
    <row r="25448" spans="1:10" x14ac:dyDescent="0.25">
      <c r="A25448">
        <v>2670840</v>
      </c>
      <c r="B25448" t="s">
        <v>10259</v>
      </c>
      <c r="C25448" t="s">
        <v>57</v>
      </c>
      <c r="D25448" t="s">
        <v>9</v>
      </c>
      <c r="E25448" s="4">
        <v>4.8</v>
      </c>
      <c r="F25448" s="4">
        <v>7.8</v>
      </c>
      <c r="G25448" s="4">
        <v>0.6</v>
      </c>
      <c r="H25448" s="4">
        <v>0</v>
      </c>
      <c r="I25448" s="4">
        <v>2.7</v>
      </c>
      <c r="J25448" s="4">
        <v>0.2</v>
      </c>
    </row>
    <row r="25449" spans="1:10" x14ac:dyDescent="0.25">
      <c r="A25449">
        <v>2670840</v>
      </c>
      <c r="B25449" t="s">
        <v>10259</v>
      </c>
      <c r="C25449" t="s">
        <v>57</v>
      </c>
      <c r="D25449" t="s">
        <v>10</v>
      </c>
      <c r="E25449" s="4">
        <v>13</v>
      </c>
      <c r="F25449" s="4">
        <v>12</v>
      </c>
      <c r="G25449" s="4">
        <v>11.3</v>
      </c>
      <c r="H25449" s="4">
        <v>11.6</v>
      </c>
      <c r="I25449" s="4">
        <v>10.8</v>
      </c>
      <c r="J25449" s="4">
        <v>13.4</v>
      </c>
    </row>
    <row r="25450" spans="1:10" x14ac:dyDescent="0.25">
      <c r="A25450">
        <v>2670940</v>
      </c>
      <c r="B25450" t="s">
        <v>5126</v>
      </c>
      <c r="C25450" t="s">
        <v>57</v>
      </c>
      <c r="D25450" t="s">
        <v>6</v>
      </c>
      <c r="E25450" s="4" t="s">
        <v>16</v>
      </c>
      <c r="F25450" s="4" t="s">
        <v>16</v>
      </c>
      <c r="G25450" s="4" t="s">
        <v>23</v>
      </c>
      <c r="H25450" s="4" t="s">
        <v>23</v>
      </c>
      <c r="I25450" s="4" t="s">
        <v>23</v>
      </c>
      <c r="J25450" s="4" t="s">
        <v>23</v>
      </c>
    </row>
    <row r="25451" spans="1:10" x14ac:dyDescent="0.25">
      <c r="A25451">
        <v>2670940</v>
      </c>
      <c r="B25451" t="s">
        <v>5126</v>
      </c>
      <c r="C25451" t="s">
        <v>57</v>
      </c>
      <c r="D25451" t="s">
        <v>8</v>
      </c>
      <c r="E25451" s="4">
        <v>19.600000000000001</v>
      </c>
      <c r="F25451" s="4">
        <v>17.5</v>
      </c>
      <c r="G25451" s="4">
        <v>15.4</v>
      </c>
      <c r="H25451" s="4">
        <v>10.3</v>
      </c>
      <c r="I25451" s="4">
        <v>11.4</v>
      </c>
      <c r="J25451" s="4">
        <v>10.199999999999999</v>
      </c>
    </row>
    <row r="25452" spans="1:10" x14ac:dyDescent="0.25">
      <c r="A25452">
        <v>2670940</v>
      </c>
      <c r="B25452" t="s">
        <v>5126</v>
      </c>
      <c r="C25452" t="s">
        <v>57</v>
      </c>
      <c r="D25452" t="s">
        <v>9</v>
      </c>
      <c r="E25452" s="4">
        <v>6</v>
      </c>
      <c r="F25452" s="4">
        <v>5.6</v>
      </c>
      <c r="G25452" s="4">
        <v>4.0999999999999996</v>
      </c>
      <c r="H25452" s="4">
        <v>0</v>
      </c>
      <c r="I25452" s="4">
        <v>0</v>
      </c>
      <c r="J25452" s="4">
        <v>0</v>
      </c>
    </row>
    <row r="25453" spans="1:10" x14ac:dyDescent="0.25">
      <c r="A25453">
        <v>2670940</v>
      </c>
      <c r="B25453" t="s">
        <v>5126</v>
      </c>
      <c r="C25453" t="s">
        <v>57</v>
      </c>
      <c r="D25453" t="s">
        <v>10</v>
      </c>
      <c r="E25453" s="4">
        <v>13.6</v>
      </c>
      <c r="F25453" s="4">
        <v>11.8</v>
      </c>
      <c r="G25453" s="4">
        <v>11.3</v>
      </c>
      <c r="H25453" s="4">
        <v>10.3</v>
      </c>
      <c r="I25453" s="4">
        <v>11.4</v>
      </c>
      <c r="J25453" s="4">
        <v>10.199999999999999</v>
      </c>
    </row>
    <row r="25454" spans="1:10" x14ac:dyDescent="0.25">
      <c r="A25454">
        <v>2670960</v>
      </c>
      <c r="B25454" t="s">
        <v>10260</v>
      </c>
      <c r="C25454" t="s">
        <v>57</v>
      </c>
      <c r="D25454" t="s">
        <v>6</v>
      </c>
      <c r="E25454" s="4" t="s">
        <v>16</v>
      </c>
      <c r="F25454" s="4" t="s">
        <v>16</v>
      </c>
      <c r="G25454" s="4" t="s">
        <v>23</v>
      </c>
      <c r="H25454" s="4" t="s">
        <v>23</v>
      </c>
      <c r="I25454" s="4" t="s">
        <v>23</v>
      </c>
      <c r="J25454" s="4" t="s">
        <v>23</v>
      </c>
    </row>
    <row r="25455" spans="1:10" x14ac:dyDescent="0.25">
      <c r="A25455">
        <v>2670960</v>
      </c>
      <c r="B25455" t="s">
        <v>10260</v>
      </c>
      <c r="C25455" t="s">
        <v>57</v>
      </c>
      <c r="D25455" t="s">
        <v>8</v>
      </c>
      <c r="E25455" s="4">
        <v>17.8</v>
      </c>
      <c r="F25455" s="4">
        <v>16.7</v>
      </c>
      <c r="G25455" s="4">
        <v>16</v>
      </c>
      <c r="H25455" s="4">
        <v>11.7</v>
      </c>
      <c r="I25455" s="4">
        <v>15</v>
      </c>
      <c r="J25455" s="4">
        <v>11</v>
      </c>
    </row>
    <row r="25456" spans="1:10" x14ac:dyDescent="0.25">
      <c r="A25456">
        <v>2670960</v>
      </c>
      <c r="B25456" t="s">
        <v>10260</v>
      </c>
      <c r="C25456" t="s">
        <v>57</v>
      </c>
      <c r="D25456" t="s">
        <v>9</v>
      </c>
      <c r="E25456" s="4">
        <v>8.8000000000000007</v>
      </c>
      <c r="F25456" s="4">
        <v>7.5</v>
      </c>
      <c r="G25456" s="4">
        <v>8.6</v>
      </c>
      <c r="H25456" s="4">
        <v>4.5999999999999996</v>
      </c>
      <c r="I25456" s="4">
        <v>7.6</v>
      </c>
      <c r="J25456" s="4">
        <v>2.1</v>
      </c>
    </row>
    <row r="25457" spans="1:10" x14ac:dyDescent="0.25">
      <c r="A25457">
        <v>2670960</v>
      </c>
      <c r="B25457" t="s">
        <v>10260</v>
      </c>
      <c r="C25457" t="s">
        <v>57</v>
      </c>
      <c r="D25457" t="s">
        <v>10</v>
      </c>
      <c r="E25457" s="4">
        <v>8.9</v>
      </c>
      <c r="F25457" s="4">
        <v>9.1999999999999993</v>
      </c>
      <c r="G25457" s="4">
        <v>7.4</v>
      </c>
      <c r="H25457" s="4">
        <v>7</v>
      </c>
      <c r="I25457" s="4">
        <v>7.4</v>
      </c>
      <c r="J25457" s="4">
        <v>8.9</v>
      </c>
    </row>
    <row r="25458" spans="1:10" x14ac:dyDescent="0.25">
      <c r="A25458">
        <v>2671000</v>
      </c>
      <c r="B25458" t="s">
        <v>10261</v>
      </c>
      <c r="C25458" t="s">
        <v>57</v>
      </c>
      <c r="D25458" t="s">
        <v>6</v>
      </c>
      <c r="E25458" s="4" t="s">
        <v>16</v>
      </c>
      <c r="F25458" s="4" t="s">
        <v>16</v>
      </c>
      <c r="G25458" s="4" t="s">
        <v>16</v>
      </c>
      <c r="H25458" s="4" t="s">
        <v>121</v>
      </c>
      <c r="I25458" s="4" t="s">
        <v>121</v>
      </c>
      <c r="J25458" s="4" t="s">
        <v>121</v>
      </c>
    </row>
    <row r="25459" spans="1:10" x14ac:dyDescent="0.25">
      <c r="A25459">
        <v>2671000</v>
      </c>
      <c r="B25459" t="s">
        <v>10261</v>
      </c>
      <c r="C25459" t="s">
        <v>57</v>
      </c>
      <c r="D25459" t="s">
        <v>8</v>
      </c>
      <c r="E25459" s="4">
        <v>18.100000000000001</v>
      </c>
      <c r="F25459" s="4">
        <v>19.100000000000001</v>
      </c>
      <c r="G25459" s="4">
        <v>17.899999999999999</v>
      </c>
      <c r="H25459" s="4">
        <v>63.4</v>
      </c>
      <c r="I25459" s="4">
        <v>59.8</v>
      </c>
      <c r="J25459" s="4">
        <v>62</v>
      </c>
    </row>
    <row r="25460" spans="1:10" x14ac:dyDescent="0.25">
      <c r="A25460">
        <v>2671000</v>
      </c>
      <c r="B25460" t="s">
        <v>10261</v>
      </c>
      <c r="C25460" t="s">
        <v>57</v>
      </c>
      <c r="D25460" t="s">
        <v>9</v>
      </c>
      <c r="E25460" s="4">
        <v>0</v>
      </c>
      <c r="F25460" s="4">
        <v>0</v>
      </c>
      <c r="G25460" s="4">
        <v>0</v>
      </c>
      <c r="H25460" s="4">
        <v>56.6</v>
      </c>
      <c r="I25460" s="4">
        <v>51.3</v>
      </c>
      <c r="J25460" s="4">
        <v>54.2</v>
      </c>
    </row>
    <row r="25461" spans="1:10" x14ac:dyDescent="0.25">
      <c r="A25461">
        <v>2671000</v>
      </c>
      <c r="B25461" t="s">
        <v>10261</v>
      </c>
      <c r="C25461" t="s">
        <v>57</v>
      </c>
      <c r="D25461" t="s">
        <v>10</v>
      </c>
      <c r="E25461" s="4">
        <v>18.100000000000001</v>
      </c>
      <c r="F25461" s="4">
        <v>19.100000000000001</v>
      </c>
      <c r="G25461" s="4">
        <v>17.899999999999999</v>
      </c>
      <c r="H25461" s="4">
        <v>6.7</v>
      </c>
      <c r="I25461" s="4">
        <v>8.5</v>
      </c>
      <c r="J25461" s="4">
        <v>7.7</v>
      </c>
    </row>
    <row r="25462" spans="1:10" x14ac:dyDescent="0.25">
      <c r="A25462">
        <v>2676120</v>
      </c>
      <c r="B25462" t="s">
        <v>10262</v>
      </c>
      <c r="C25462" t="s">
        <v>57</v>
      </c>
      <c r="D25462" t="s">
        <v>6</v>
      </c>
      <c r="E25462" s="4" t="s">
        <v>7</v>
      </c>
      <c r="F25462" s="4" t="s">
        <v>7</v>
      </c>
      <c r="G25462" s="4" t="s">
        <v>13</v>
      </c>
      <c r="H25462" s="4" t="s">
        <v>7</v>
      </c>
      <c r="I25462" s="4" t="s">
        <v>121</v>
      </c>
      <c r="J25462" s="4" t="s">
        <v>7</v>
      </c>
    </row>
    <row r="25463" spans="1:10" x14ac:dyDescent="0.25">
      <c r="A25463">
        <v>2676120</v>
      </c>
      <c r="B25463" t="s">
        <v>10262</v>
      </c>
      <c r="C25463" t="s">
        <v>57</v>
      </c>
      <c r="D25463" t="s">
        <v>8</v>
      </c>
      <c r="E25463" s="4">
        <v>31.5</v>
      </c>
      <c r="F25463" s="4">
        <v>26.9</v>
      </c>
      <c r="G25463" s="4">
        <v>22.1</v>
      </c>
      <c r="H25463" s="4">
        <v>30.9</v>
      </c>
      <c r="I25463" s="4">
        <v>34</v>
      </c>
      <c r="J25463" s="4">
        <v>30.8</v>
      </c>
    </row>
    <row r="25464" spans="1:10" x14ac:dyDescent="0.25">
      <c r="A25464">
        <v>2676120</v>
      </c>
      <c r="B25464" t="s">
        <v>10262</v>
      </c>
      <c r="C25464" t="s">
        <v>57</v>
      </c>
      <c r="D25464" t="s">
        <v>9</v>
      </c>
      <c r="E25464" s="4">
        <v>19.399999999999999</v>
      </c>
      <c r="F25464" s="4">
        <v>14.9</v>
      </c>
      <c r="G25464" s="4">
        <v>11.4</v>
      </c>
      <c r="H25464" s="4">
        <v>21.8</v>
      </c>
      <c r="I25464" s="4">
        <v>22.5</v>
      </c>
      <c r="J25464" s="4">
        <v>21.3</v>
      </c>
    </row>
    <row r="25465" spans="1:10" x14ac:dyDescent="0.25">
      <c r="A25465">
        <v>2676120</v>
      </c>
      <c r="B25465" t="s">
        <v>10262</v>
      </c>
      <c r="C25465" t="s">
        <v>57</v>
      </c>
      <c r="D25465" t="s">
        <v>10</v>
      </c>
      <c r="E25465" s="4">
        <v>12</v>
      </c>
      <c r="F25465" s="4">
        <v>12</v>
      </c>
      <c r="G25465" s="4">
        <v>10.7</v>
      </c>
      <c r="H25465" s="4">
        <v>9.1</v>
      </c>
      <c r="I25465" s="4">
        <v>11.5</v>
      </c>
      <c r="J25465" s="4">
        <v>9.5</v>
      </c>
    </row>
    <row r="25466" spans="1:10" x14ac:dyDescent="0.25">
      <c r="A25466">
        <v>2676220</v>
      </c>
      <c r="B25466" t="s">
        <v>6060</v>
      </c>
      <c r="C25466" t="s">
        <v>57</v>
      </c>
      <c r="D25466" t="s">
        <v>6</v>
      </c>
      <c r="E25466" s="4" t="s">
        <v>13</v>
      </c>
      <c r="F25466" s="4" t="s">
        <v>13</v>
      </c>
      <c r="G25466" s="4" t="s">
        <v>13</v>
      </c>
      <c r="H25466" s="4" t="s">
        <v>7</v>
      </c>
      <c r="I25466" s="4" t="s">
        <v>16</v>
      </c>
      <c r="J25466" s="4" t="s">
        <v>16</v>
      </c>
    </row>
    <row r="25467" spans="1:10" x14ac:dyDescent="0.25">
      <c r="A25467">
        <v>2676220</v>
      </c>
      <c r="B25467" t="s">
        <v>6060</v>
      </c>
      <c r="C25467" t="s">
        <v>57</v>
      </c>
      <c r="D25467" t="s">
        <v>8</v>
      </c>
      <c r="E25467" s="4">
        <v>22</v>
      </c>
      <c r="F25467" s="4">
        <v>25.4</v>
      </c>
      <c r="G25467" s="4">
        <v>25.9</v>
      </c>
      <c r="H25467" s="4">
        <v>28.4</v>
      </c>
      <c r="I25467" s="4">
        <v>19.100000000000001</v>
      </c>
      <c r="J25467" s="4">
        <v>18.399999999999999</v>
      </c>
    </row>
    <row r="25468" spans="1:10" x14ac:dyDescent="0.25">
      <c r="A25468">
        <v>2676220</v>
      </c>
      <c r="B25468" t="s">
        <v>6060</v>
      </c>
      <c r="C25468" t="s">
        <v>57</v>
      </c>
      <c r="D25468" t="s">
        <v>9</v>
      </c>
      <c r="E25468" s="4">
        <v>4.0999999999999996</v>
      </c>
      <c r="F25468" s="4">
        <v>10.5</v>
      </c>
      <c r="G25468" s="4">
        <v>14.1</v>
      </c>
      <c r="H25468" s="4">
        <v>17.3</v>
      </c>
      <c r="I25468" s="4">
        <v>6.3</v>
      </c>
      <c r="J25468" s="4">
        <v>7.5</v>
      </c>
    </row>
    <row r="25469" spans="1:10" x14ac:dyDescent="0.25">
      <c r="A25469">
        <v>2676220</v>
      </c>
      <c r="B25469" t="s">
        <v>6060</v>
      </c>
      <c r="C25469" t="s">
        <v>57</v>
      </c>
      <c r="D25469" t="s">
        <v>10</v>
      </c>
      <c r="E25469" s="4">
        <v>17.899999999999999</v>
      </c>
      <c r="F25469" s="4">
        <v>14.9</v>
      </c>
      <c r="G25469" s="4">
        <v>11.8</v>
      </c>
      <c r="H25469" s="4">
        <v>11.1</v>
      </c>
      <c r="I25469" s="4">
        <v>12.8</v>
      </c>
      <c r="J25469" s="4">
        <v>10.9</v>
      </c>
    </row>
    <row r="25470" spans="1:10" x14ac:dyDescent="0.25">
      <c r="A25470">
        <v>2676460</v>
      </c>
      <c r="B25470" t="s">
        <v>10263</v>
      </c>
      <c r="C25470" t="s">
        <v>57</v>
      </c>
      <c r="D25470" t="s">
        <v>6</v>
      </c>
      <c r="E25470" s="4" t="s">
        <v>23</v>
      </c>
      <c r="F25470" s="4" t="s">
        <v>23</v>
      </c>
      <c r="G25470" s="4" t="s">
        <v>23</v>
      </c>
      <c r="H25470" s="4" t="s">
        <v>23</v>
      </c>
      <c r="I25470" s="4" t="s">
        <v>23</v>
      </c>
      <c r="J25470" s="4" t="s">
        <v>23</v>
      </c>
    </row>
    <row r="25471" spans="1:10" x14ac:dyDescent="0.25">
      <c r="A25471">
        <v>2676460</v>
      </c>
      <c r="B25471" t="s">
        <v>10263</v>
      </c>
      <c r="C25471" t="s">
        <v>57</v>
      </c>
      <c r="D25471" t="s">
        <v>8</v>
      </c>
      <c r="E25471" s="4">
        <v>10.199999999999999</v>
      </c>
      <c r="F25471" s="4">
        <v>10.5</v>
      </c>
      <c r="G25471" s="4">
        <v>10.9</v>
      </c>
      <c r="H25471" s="4">
        <v>11</v>
      </c>
      <c r="I25471" s="4">
        <v>11.1</v>
      </c>
      <c r="J25471" s="4">
        <v>11.2</v>
      </c>
    </row>
    <row r="25472" spans="1:10" x14ac:dyDescent="0.25">
      <c r="A25472">
        <v>2676460</v>
      </c>
      <c r="B25472" t="s">
        <v>10263</v>
      </c>
      <c r="C25472" t="s">
        <v>57</v>
      </c>
      <c r="D25472" t="s">
        <v>9</v>
      </c>
      <c r="E25472" s="4">
        <v>0</v>
      </c>
      <c r="F25472" s="4">
        <v>0.8</v>
      </c>
      <c r="G25472" s="4">
        <v>2.4</v>
      </c>
      <c r="H25472" s="4">
        <v>3.1</v>
      </c>
      <c r="I25472" s="4">
        <v>2.4</v>
      </c>
      <c r="J25472" s="4">
        <v>1.8</v>
      </c>
    </row>
    <row r="25473" spans="1:10" x14ac:dyDescent="0.25">
      <c r="A25473">
        <v>2676460</v>
      </c>
      <c r="B25473" t="s">
        <v>10263</v>
      </c>
      <c r="C25473" t="s">
        <v>57</v>
      </c>
      <c r="D25473" t="s">
        <v>10</v>
      </c>
      <c r="E25473" s="4">
        <v>10.199999999999999</v>
      </c>
      <c r="F25473" s="4">
        <v>9.6999999999999993</v>
      </c>
      <c r="G25473" s="4">
        <v>8.5</v>
      </c>
      <c r="H25473" s="4">
        <v>8</v>
      </c>
      <c r="I25473" s="4">
        <v>8.6</v>
      </c>
      <c r="J25473" s="4">
        <v>9.4</v>
      </c>
    </row>
    <row r="25474" spans="1:10" x14ac:dyDescent="0.25">
      <c r="A25474">
        <v>2676560</v>
      </c>
      <c r="B25474" t="s">
        <v>10264</v>
      </c>
      <c r="C25474" t="s">
        <v>57</v>
      </c>
      <c r="D25474" t="s">
        <v>6</v>
      </c>
      <c r="E25474" s="4" t="s">
        <v>121</v>
      </c>
      <c r="F25474" s="4" t="s">
        <v>121</v>
      </c>
      <c r="G25474" s="4" t="s">
        <v>121</v>
      </c>
      <c r="H25474" s="4" t="s">
        <v>121</v>
      </c>
      <c r="I25474" s="4" t="s">
        <v>121</v>
      </c>
      <c r="J25474" s="4" t="s">
        <v>121</v>
      </c>
    </row>
    <row r="25475" spans="1:10" x14ac:dyDescent="0.25">
      <c r="A25475">
        <v>2676560</v>
      </c>
      <c r="B25475" t="s">
        <v>10264</v>
      </c>
      <c r="C25475" t="s">
        <v>57</v>
      </c>
      <c r="D25475" t="s">
        <v>8</v>
      </c>
      <c r="E25475" s="4">
        <v>35.4</v>
      </c>
      <c r="F25475" s="4">
        <v>35.5</v>
      </c>
      <c r="G25475" s="4">
        <v>40</v>
      </c>
      <c r="H25475" s="4">
        <v>36.200000000000003</v>
      </c>
      <c r="I25475" s="4">
        <v>37.6</v>
      </c>
      <c r="J25475" s="4">
        <v>37.799999999999997</v>
      </c>
    </row>
    <row r="25476" spans="1:10" x14ac:dyDescent="0.25">
      <c r="A25476">
        <v>2676560</v>
      </c>
      <c r="B25476" t="s">
        <v>10264</v>
      </c>
      <c r="C25476" t="s">
        <v>57</v>
      </c>
      <c r="D25476" t="s">
        <v>9</v>
      </c>
      <c r="E25476" s="4">
        <v>24.8</v>
      </c>
      <c r="F25476" s="4">
        <v>25</v>
      </c>
      <c r="G25476" s="4">
        <v>33.299999999999997</v>
      </c>
      <c r="H25476" s="4">
        <v>30.1</v>
      </c>
      <c r="I25476" s="4">
        <v>33.200000000000003</v>
      </c>
      <c r="J25476" s="4">
        <v>31.3</v>
      </c>
    </row>
    <row r="25477" spans="1:10" x14ac:dyDescent="0.25">
      <c r="A25477">
        <v>2676560</v>
      </c>
      <c r="B25477" t="s">
        <v>10264</v>
      </c>
      <c r="C25477" t="s">
        <v>57</v>
      </c>
      <c r="D25477" t="s">
        <v>10</v>
      </c>
      <c r="E25477" s="4">
        <v>10.6</v>
      </c>
      <c r="F25477" s="4">
        <v>10.4</v>
      </c>
      <c r="G25477" s="4">
        <v>6.7</v>
      </c>
      <c r="H25477" s="4">
        <v>6.2</v>
      </c>
      <c r="I25477" s="4">
        <v>4.4000000000000004</v>
      </c>
      <c r="J25477" s="4">
        <v>6.5</v>
      </c>
    </row>
    <row r="25478" spans="1:10" x14ac:dyDescent="0.25">
      <c r="A25478">
        <v>2676720</v>
      </c>
      <c r="B25478" t="s">
        <v>10265</v>
      </c>
      <c r="C25478" t="s">
        <v>57</v>
      </c>
      <c r="D25478" t="s">
        <v>6</v>
      </c>
      <c r="E25478" s="4" t="s">
        <v>16</v>
      </c>
      <c r="F25478" s="4" t="s">
        <v>16</v>
      </c>
      <c r="G25478" s="4" t="s">
        <v>16</v>
      </c>
      <c r="H25478" s="4" t="s">
        <v>13</v>
      </c>
      <c r="I25478" s="4" t="s">
        <v>13</v>
      </c>
      <c r="J25478" s="4" t="s">
        <v>23</v>
      </c>
    </row>
    <row r="25479" spans="1:10" x14ac:dyDescent="0.25">
      <c r="A25479">
        <v>2676720</v>
      </c>
      <c r="B25479" t="s">
        <v>10265</v>
      </c>
      <c r="C25479" t="s">
        <v>57</v>
      </c>
      <c r="D25479" t="s">
        <v>8</v>
      </c>
      <c r="E25479" s="4">
        <v>21.6</v>
      </c>
      <c r="F25479" s="4">
        <v>20.9</v>
      </c>
      <c r="G25479" s="4">
        <v>18.600000000000001</v>
      </c>
      <c r="H25479" s="4">
        <v>21.9</v>
      </c>
      <c r="I25479" s="4">
        <v>22.2</v>
      </c>
      <c r="J25479" s="4">
        <v>13</v>
      </c>
    </row>
    <row r="25480" spans="1:10" x14ac:dyDescent="0.25">
      <c r="A25480">
        <v>2676720</v>
      </c>
      <c r="B25480" t="s">
        <v>10265</v>
      </c>
      <c r="C25480" t="s">
        <v>57</v>
      </c>
      <c r="D25480" t="s">
        <v>9</v>
      </c>
      <c r="E25480" s="4">
        <v>0</v>
      </c>
      <c r="F25480" s="4">
        <v>0</v>
      </c>
      <c r="G25480" s="4">
        <v>0</v>
      </c>
      <c r="H25480" s="4">
        <v>6</v>
      </c>
      <c r="I25480" s="4">
        <v>3.2</v>
      </c>
      <c r="J25480" s="4">
        <v>0</v>
      </c>
    </row>
    <row r="25481" spans="1:10" x14ac:dyDescent="0.25">
      <c r="A25481">
        <v>2676720</v>
      </c>
      <c r="B25481" t="s">
        <v>10265</v>
      </c>
      <c r="C25481" t="s">
        <v>57</v>
      </c>
      <c r="D25481" t="s">
        <v>10</v>
      </c>
      <c r="E25481" s="4">
        <v>21.6</v>
      </c>
      <c r="F25481" s="4">
        <v>20.9</v>
      </c>
      <c r="G25481" s="4">
        <v>18.600000000000001</v>
      </c>
      <c r="H25481" s="4">
        <v>16</v>
      </c>
      <c r="I25481" s="4">
        <v>19.100000000000001</v>
      </c>
      <c r="J25481" s="4">
        <v>13</v>
      </c>
    </row>
    <row r="25482" spans="1:10" x14ac:dyDescent="0.25">
      <c r="A25482">
        <v>2676960</v>
      </c>
      <c r="B25482" t="s">
        <v>9134</v>
      </c>
      <c r="C25482" t="s">
        <v>57</v>
      </c>
      <c r="D25482" t="s">
        <v>6</v>
      </c>
      <c r="E25482" s="4" t="s">
        <v>13</v>
      </c>
      <c r="F25482" s="4" t="s">
        <v>13</v>
      </c>
      <c r="G25482" s="4" t="s">
        <v>7</v>
      </c>
      <c r="H25482" s="4" t="s">
        <v>13</v>
      </c>
      <c r="I25482" s="4" t="s">
        <v>13</v>
      </c>
      <c r="J25482" s="4" t="s">
        <v>13</v>
      </c>
    </row>
    <row r="25483" spans="1:10" x14ac:dyDescent="0.25">
      <c r="A25483">
        <v>2676960</v>
      </c>
      <c r="B25483" t="s">
        <v>9134</v>
      </c>
      <c r="C25483" t="s">
        <v>57</v>
      </c>
      <c r="D25483" t="s">
        <v>8</v>
      </c>
      <c r="E25483" s="4">
        <v>22.3</v>
      </c>
      <c r="F25483" s="4">
        <v>24.9</v>
      </c>
      <c r="G25483" s="4">
        <v>27.2</v>
      </c>
      <c r="H25483" s="4">
        <v>23.1</v>
      </c>
      <c r="I25483" s="4">
        <v>22.4</v>
      </c>
      <c r="J25483" s="4">
        <v>24.7</v>
      </c>
    </row>
    <row r="25484" spans="1:10" x14ac:dyDescent="0.25">
      <c r="A25484">
        <v>2676960</v>
      </c>
      <c r="B25484" t="s">
        <v>9134</v>
      </c>
      <c r="C25484" t="s">
        <v>57</v>
      </c>
      <c r="D25484" t="s">
        <v>9</v>
      </c>
      <c r="E25484" s="4">
        <v>6.3</v>
      </c>
      <c r="F25484" s="4">
        <v>10.8</v>
      </c>
      <c r="G25484" s="4">
        <v>13.7</v>
      </c>
      <c r="H25484" s="4">
        <v>9.3000000000000007</v>
      </c>
      <c r="I25484" s="4">
        <v>10.1</v>
      </c>
      <c r="J25484" s="4">
        <v>11</v>
      </c>
    </row>
    <row r="25485" spans="1:10" x14ac:dyDescent="0.25">
      <c r="A25485">
        <v>2676960</v>
      </c>
      <c r="B25485" t="s">
        <v>9134</v>
      </c>
      <c r="C25485" t="s">
        <v>57</v>
      </c>
      <c r="D25485" t="s">
        <v>10</v>
      </c>
      <c r="E25485" s="4">
        <v>15.9</v>
      </c>
      <c r="F25485" s="4">
        <v>14</v>
      </c>
      <c r="G25485" s="4">
        <v>13.5</v>
      </c>
      <c r="H25485" s="4">
        <v>13.8</v>
      </c>
      <c r="I25485" s="4">
        <v>12.3</v>
      </c>
      <c r="J25485" s="4">
        <v>13.7</v>
      </c>
    </row>
    <row r="25486" spans="1:10" x14ac:dyDescent="0.25">
      <c r="A25486">
        <v>2677700</v>
      </c>
      <c r="B25486" t="s">
        <v>10266</v>
      </c>
      <c r="C25486" t="s">
        <v>57</v>
      </c>
      <c r="D25486" t="s">
        <v>6</v>
      </c>
      <c r="E25486" s="4" t="s">
        <v>23</v>
      </c>
      <c r="F25486" s="4" t="s">
        <v>16</v>
      </c>
      <c r="G25486" s="4" t="s">
        <v>23</v>
      </c>
      <c r="H25486" s="4" t="s">
        <v>16</v>
      </c>
      <c r="I25486" s="4" t="s">
        <v>16</v>
      </c>
      <c r="J25486" s="4" t="s">
        <v>16</v>
      </c>
    </row>
    <row r="25487" spans="1:10" x14ac:dyDescent="0.25">
      <c r="A25487">
        <v>2677700</v>
      </c>
      <c r="B25487" t="s">
        <v>10266</v>
      </c>
      <c r="C25487" t="s">
        <v>57</v>
      </c>
      <c r="D25487" t="s">
        <v>8</v>
      </c>
      <c r="E25487" s="4">
        <v>14.3</v>
      </c>
      <c r="F25487" s="4">
        <v>16.899999999999999</v>
      </c>
      <c r="G25487" s="4">
        <v>13.3</v>
      </c>
      <c r="H25487" s="4">
        <v>16.7</v>
      </c>
      <c r="I25487" s="4">
        <v>18.100000000000001</v>
      </c>
      <c r="J25487" s="4">
        <v>18.100000000000001</v>
      </c>
    </row>
    <row r="25488" spans="1:10" x14ac:dyDescent="0.25">
      <c r="A25488">
        <v>2677700</v>
      </c>
      <c r="B25488" t="s">
        <v>10266</v>
      </c>
      <c r="C25488" t="s">
        <v>57</v>
      </c>
      <c r="D25488" t="s">
        <v>9</v>
      </c>
      <c r="E25488" s="4">
        <v>2.2999999999999998</v>
      </c>
      <c r="F25488" s="4">
        <v>7.4</v>
      </c>
      <c r="G25488" s="4">
        <v>2.9</v>
      </c>
      <c r="H25488" s="4">
        <v>8.1</v>
      </c>
      <c r="I25488" s="4">
        <v>10.199999999999999</v>
      </c>
      <c r="J25488" s="4">
        <v>7.4</v>
      </c>
    </row>
    <row r="25489" spans="1:10" x14ac:dyDescent="0.25">
      <c r="A25489">
        <v>2677700</v>
      </c>
      <c r="B25489" t="s">
        <v>10266</v>
      </c>
      <c r="C25489" t="s">
        <v>57</v>
      </c>
      <c r="D25489" t="s">
        <v>10</v>
      </c>
      <c r="E25489" s="4">
        <v>12.1</v>
      </c>
      <c r="F25489" s="4">
        <v>9.5</v>
      </c>
      <c r="G25489" s="4">
        <v>10.4</v>
      </c>
      <c r="H25489" s="4">
        <v>8.6</v>
      </c>
      <c r="I25489" s="4">
        <v>8</v>
      </c>
      <c r="J25489" s="4">
        <v>10.8</v>
      </c>
    </row>
    <row r="25490" spans="1:10" x14ac:dyDescent="0.25">
      <c r="A25490">
        <v>2677860</v>
      </c>
      <c r="B25490" t="s">
        <v>10267</v>
      </c>
      <c r="C25490" t="s">
        <v>57</v>
      </c>
      <c r="D25490" t="s">
        <v>6</v>
      </c>
      <c r="E25490" s="4" t="s">
        <v>23</v>
      </c>
      <c r="F25490" s="4" t="s">
        <v>16</v>
      </c>
      <c r="G25490" s="4" t="s">
        <v>23</v>
      </c>
      <c r="H25490" s="4" t="s">
        <v>23</v>
      </c>
      <c r="I25490" s="4" t="s">
        <v>23</v>
      </c>
      <c r="J25490" s="4" t="s">
        <v>16</v>
      </c>
    </row>
    <row r="25491" spans="1:10" x14ac:dyDescent="0.25">
      <c r="A25491">
        <v>2677860</v>
      </c>
      <c r="B25491" t="s">
        <v>10267</v>
      </c>
      <c r="C25491" t="s">
        <v>57</v>
      </c>
      <c r="D25491" t="s">
        <v>8</v>
      </c>
      <c r="E25491" s="4">
        <v>16.2</v>
      </c>
      <c r="F25491" s="4">
        <v>18.899999999999999</v>
      </c>
      <c r="G25491" s="4">
        <v>13.9</v>
      </c>
      <c r="H25491" s="4">
        <v>12.7</v>
      </c>
      <c r="I25491" s="4">
        <v>13.5</v>
      </c>
      <c r="J25491" s="4">
        <v>21.4</v>
      </c>
    </row>
    <row r="25492" spans="1:10" x14ac:dyDescent="0.25">
      <c r="A25492">
        <v>2677860</v>
      </c>
      <c r="B25492" t="s">
        <v>10267</v>
      </c>
      <c r="C25492" t="s">
        <v>57</v>
      </c>
      <c r="D25492" t="s">
        <v>9</v>
      </c>
      <c r="E25492" s="4">
        <v>7</v>
      </c>
      <c r="F25492" s="4">
        <v>9.3000000000000007</v>
      </c>
      <c r="G25492" s="4">
        <v>6.9</v>
      </c>
      <c r="H25492" s="4">
        <v>7.4</v>
      </c>
      <c r="I25492" s="4">
        <v>8.5</v>
      </c>
      <c r="J25492" s="4">
        <v>13.7</v>
      </c>
    </row>
    <row r="25493" spans="1:10" x14ac:dyDescent="0.25">
      <c r="A25493">
        <v>2677860</v>
      </c>
      <c r="B25493" t="s">
        <v>10267</v>
      </c>
      <c r="C25493" t="s">
        <v>57</v>
      </c>
      <c r="D25493" t="s">
        <v>10</v>
      </c>
      <c r="E25493" s="4">
        <v>9.1999999999999993</v>
      </c>
      <c r="F25493" s="4">
        <v>9.6999999999999993</v>
      </c>
      <c r="G25493" s="4">
        <v>7</v>
      </c>
      <c r="H25493" s="4">
        <v>5.3</v>
      </c>
      <c r="I25493" s="4">
        <v>5.0999999999999996</v>
      </c>
      <c r="J25493" s="4">
        <v>7.6</v>
      </c>
    </row>
    <row r="25494" spans="1:10" x14ac:dyDescent="0.25">
      <c r="A25494">
        <v>2678140</v>
      </c>
      <c r="B25494" t="s">
        <v>10268</v>
      </c>
      <c r="C25494" t="s">
        <v>57</v>
      </c>
      <c r="D25494" t="s">
        <v>6</v>
      </c>
      <c r="E25494" s="4" t="s">
        <v>7</v>
      </c>
      <c r="F25494" s="4" t="s">
        <v>7</v>
      </c>
      <c r="G25494" s="4" t="s">
        <v>121</v>
      </c>
      <c r="H25494" s="4" t="s">
        <v>7</v>
      </c>
      <c r="I25494" s="4" t="s">
        <v>7</v>
      </c>
      <c r="J25494" s="4" t="s">
        <v>7</v>
      </c>
    </row>
    <row r="25495" spans="1:10" x14ac:dyDescent="0.25">
      <c r="A25495">
        <v>2678140</v>
      </c>
      <c r="B25495" t="s">
        <v>10268</v>
      </c>
      <c r="C25495" t="s">
        <v>57</v>
      </c>
      <c r="D25495" t="s">
        <v>8</v>
      </c>
      <c r="E25495" s="4">
        <v>30.1</v>
      </c>
      <c r="F25495" s="4">
        <v>29.8</v>
      </c>
      <c r="G25495" s="4">
        <v>32.5</v>
      </c>
      <c r="H25495" s="4">
        <v>29.9</v>
      </c>
      <c r="I25495" s="4">
        <v>28.9</v>
      </c>
      <c r="J25495" s="4">
        <v>27.2</v>
      </c>
    </row>
    <row r="25496" spans="1:10" x14ac:dyDescent="0.25">
      <c r="A25496">
        <v>2678140</v>
      </c>
      <c r="B25496" t="s">
        <v>10268</v>
      </c>
      <c r="C25496" t="s">
        <v>57</v>
      </c>
      <c r="D25496" t="s">
        <v>9</v>
      </c>
      <c r="E25496" s="4">
        <v>16.8</v>
      </c>
      <c r="F25496" s="4">
        <v>19.2</v>
      </c>
      <c r="G25496" s="4">
        <v>22.7</v>
      </c>
      <c r="H25496" s="4">
        <v>21.3</v>
      </c>
      <c r="I25496" s="4">
        <v>20.3</v>
      </c>
      <c r="J25496" s="4">
        <v>18.100000000000001</v>
      </c>
    </row>
    <row r="25497" spans="1:10" x14ac:dyDescent="0.25">
      <c r="A25497">
        <v>2678140</v>
      </c>
      <c r="B25497" t="s">
        <v>10268</v>
      </c>
      <c r="C25497" t="s">
        <v>57</v>
      </c>
      <c r="D25497" t="s">
        <v>10</v>
      </c>
      <c r="E25497" s="4">
        <v>13.3</v>
      </c>
      <c r="F25497" s="4">
        <v>10.6</v>
      </c>
      <c r="G25497" s="4">
        <v>9.8000000000000007</v>
      </c>
      <c r="H25497" s="4">
        <v>8.6999999999999993</v>
      </c>
      <c r="I25497" s="4">
        <v>8.6999999999999993</v>
      </c>
      <c r="J25497" s="4">
        <v>9.1</v>
      </c>
    </row>
    <row r="25498" spans="1:10" x14ac:dyDescent="0.25">
      <c r="A25498">
        <v>2679000</v>
      </c>
      <c r="B25498" t="s">
        <v>10269</v>
      </c>
      <c r="C25498" t="s">
        <v>57</v>
      </c>
      <c r="D25498" t="s">
        <v>6</v>
      </c>
      <c r="E25498" s="4" t="s">
        <v>16</v>
      </c>
      <c r="F25498" s="4" t="s">
        <v>13</v>
      </c>
      <c r="G25498" s="4" t="s">
        <v>16</v>
      </c>
      <c r="H25498" s="4" t="s">
        <v>16</v>
      </c>
      <c r="I25498" s="4" t="s">
        <v>16</v>
      </c>
      <c r="J25498" s="4" t="s">
        <v>16</v>
      </c>
    </row>
    <row r="25499" spans="1:10" x14ac:dyDescent="0.25">
      <c r="A25499">
        <v>2679000</v>
      </c>
      <c r="B25499" t="s">
        <v>10269</v>
      </c>
      <c r="C25499" t="s">
        <v>57</v>
      </c>
      <c r="D25499" t="s">
        <v>8</v>
      </c>
      <c r="E25499" s="4">
        <v>21.1</v>
      </c>
      <c r="F25499" s="4">
        <v>22.4</v>
      </c>
      <c r="G25499" s="4">
        <v>21.2</v>
      </c>
      <c r="H25499" s="4">
        <v>20.2</v>
      </c>
      <c r="I25499" s="4">
        <v>21.1</v>
      </c>
      <c r="J25499" s="4">
        <v>20.100000000000001</v>
      </c>
    </row>
    <row r="25500" spans="1:10" x14ac:dyDescent="0.25">
      <c r="A25500">
        <v>2679000</v>
      </c>
      <c r="B25500" t="s">
        <v>10269</v>
      </c>
      <c r="C25500" t="s">
        <v>57</v>
      </c>
      <c r="D25500" t="s">
        <v>9</v>
      </c>
      <c r="E25500" s="4">
        <v>1.9</v>
      </c>
      <c r="F25500" s="4">
        <v>3.6</v>
      </c>
      <c r="G25500" s="4">
        <v>4.4000000000000004</v>
      </c>
      <c r="H25500" s="4">
        <v>4.7</v>
      </c>
      <c r="I25500" s="4">
        <v>4.4000000000000004</v>
      </c>
      <c r="J25500" s="4">
        <v>3.5</v>
      </c>
    </row>
    <row r="25501" spans="1:10" x14ac:dyDescent="0.25">
      <c r="A25501">
        <v>2679000</v>
      </c>
      <c r="B25501" t="s">
        <v>10269</v>
      </c>
      <c r="C25501" t="s">
        <v>57</v>
      </c>
      <c r="D25501" t="s">
        <v>10</v>
      </c>
      <c r="E25501" s="4">
        <v>19.2</v>
      </c>
      <c r="F25501" s="4">
        <v>18.8</v>
      </c>
      <c r="G25501" s="4">
        <v>16.8</v>
      </c>
      <c r="H25501" s="4">
        <v>15.5</v>
      </c>
      <c r="I25501" s="4">
        <v>16.7</v>
      </c>
      <c r="J25501" s="4">
        <v>16.5</v>
      </c>
    </row>
    <row r="25502" spans="1:10" x14ac:dyDescent="0.25">
      <c r="A25502">
        <v>2679120</v>
      </c>
      <c r="B25502" t="s">
        <v>10270</v>
      </c>
      <c r="C25502" t="s">
        <v>57</v>
      </c>
      <c r="D25502" t="s">
        <v>6</v>
      </c>
      <c r="E25502" s="4" t="s">
        <v>16</v>
      </c>
      <c r="F25502" s="4" t="s">
        <v>23</v>
      </c>
      <c r="G25502" s="4" t="s">
        <v>23</v>
      </c>
      <c r="H25502" s="4" t="s">
        <v>23</v>
      </c>
      <c r="I25502" s="4" t="s">
        <v>23</v>
      </c>
      <c r="J25502" s="4" t="s">
        <v>23</v>
      </c>
    </row>
    <row r="25503" spans="1:10" x14ac:dyDescent="0.25">
      <c r="A25503">
        <v>2679120</v>
      </c>
      <c r="B25503" t="s">
        <v>10270</v>
      </c>
      <c r="C25503" t="s">
        <v>57</v>
      </c>
      <c r="D25503" t="s">
        <v>8</v>
      </c>
      <c r="E25503" s="4">
        <v>17.5</v>
      </c>
      <c r="F25503" s="4">
        <v>14.9</v>
      </c>
      <c r="G25503" s="4">
        <v>10.8</v>
      </c>
      <c r="H25503" s="4">
        <v>10.199999999999999</v>
      </c>
      <c r="I25503" s="4">
        <v>13.5</v>
      </c>
      <c r="J25503" s="4">
        <v>12.9</v>
      </c>
    </row>
    <row r="25504" spans="1:10" x14ac:dyDescent="0.25">
      <c r="A25504">
        <v>2679120</v>
      </c>
      <c r="B25504" t="s">
        <v>10270</v>
      </c>
      <c r="C25504" t="s">
        <v>57</v>
      </c>
      <c r="D25504" t="s">
        <v>9</v>
      </c>
      <c r="E25504" s="4">
        <v>3.3</v>
      </c>
      <c r="F25504" s="4">
        <v>1.9</v>
      </c>
      <c r="G25504" s="4">
        <v>0</v>
      </c>
      <c r="H25504" s="4">
        <v>1.2</v>
      </c>
      <c r="I25504" s="4">
        <v>4.2</v>
      </c>
      <c r="J25504" s="4">
        <v>3.5</v>
      </c>
    </row>
    <row r="25505" spans="1:10" x14ac:dyDescent="0.25">
      <c r="A25505">
        <v>2679120</v>
      </c>
      <c r="B25505" t="s">
        <v>10270</v>
      </c>
      <c r="C25505" t="s">
        <v>57</v>
      </c>
      <c r="D25505" t="s">
        <v>10</v>
      </c>
      <c r="E25505" s="4">
        <v>14.2</v>
      </c>
      <c r="F25505" s="4">
        <v>13.1</v>
      </c>
      <c r="G25505" s="4">
        <v>10.8</v>
      </c>
      <c r="H25505" s="4">
        <v>9</v>
      </c>
      <c r="I25505" s="4">
        <v>9.3000000000000007</v>
      </c>
      <c r="J25505" s="4">
        <v>9.4</v>
      </c>
    </row>
    <row r="25506" spans="1:10" x14ac:dyDescent="0.25">
      <c r="A25506">
        <v>2679240</v>
      </c>
      <c r="B25506" t="s">
        <v>10271</v>
      </c>
      <c r="C25506" t="s">
        <v>57</v>
      </c>
      <c r="D25506" t="s">
        <v>6</v>
      </c>
      <c r="E25506" s="4" t="s">
        <v>23</v>
      </c>
      <c r="F25506" s="4" t="s">
        <v>23</v>
      </c>
      <c r="G25506" s="4" t="s">
        <v>23</v>
      </c>
      <c r="H25506" s="4" t="s">
        <v>23</v>
      </c>
      <c r="I25506" s="4" t="s">
        <v>23</v>
      </c>
      <c r="J25506" s="4" t="s">
        <v>23</v>
      </c>
    </row>
    <row r="25507" spans="1:10" x14ac:dyDescent="0.25">
      <c r="A25507">
        <v>2679240</v>
      </c>
      <c r="B25507" t="s">
        <v>10271</v>
      </c>
      <c r="C25507" t="s">
        <v>57</v>
      </c>
      <c r="D25507" t="s">
        <v>8</v>
      </c>
      <c r="E25507" s="4">
        <v>10.5</v>
      </c>
      <c r="F25507" s="4">
        <v>9.1999999999999993</v>
      </c>
      <c r="G25507" s="4">
        <v>8.8000000000000007</v>
      </c>
      <c r="H25507" s="4">
        <v>10.1</v>
      </c>
      <c r="I25507" s="4">
        <v>12</v>
      </c>
      <c r="J25507" s="4">
        <v>13.3</v>
      </c>
    </row>
    <row r="25508" spans="1:10" x14ac:dyDescent="0.25">
      <c r="A25508">
        <v>2679240</v>
      </c>
      <c r="B25508" t="s">
        <v>10271</v>
      </c>
      <c r="C25508" t="s">
        <v>57</v>
      </c>
      <c r="D25508" t="s">
        <v>9</v>
      </c>
      <c r="E25508" s="4">
        <v>0</v>
      </c>
      <c r="F25508" s="4">
        <v>0</v>
      </c>
      <c r="G25508" s="4">
        <v>0</v>
      </c>
      <c r="H25508" s="4">
        <v>2</v>
      </c>
      <c r="I25508" s="4">
        <v>3.7</v>
      </c>
      <c r="J25508" s="4">
        <v>5.7</v>
      </c>
    </row>
    <row r="25509" spans="1:10" x14ac:dyDescent="0.25">
      <c r="A25509">
        <v>2679240</v>
      </c>
      <c r="B25509" t="s">
        <v>10271</v>
      </c>
      <c r="C25509" t="s">
        <v>57</v>
      </c>
      <c r="D25509" t="s">
        <v>10</v>
      </c>
      <c r="E25509" s="4">
        <v>10.5</v>
      </c>
      <c r="F25509" s="4">
        <v>9.1999999999999993</v>
      </c>
      <c r="G25509" s="4">
        <v>8.8000000000000007</v>
      </c>
      <c r="H25509" s="4">
        <v>8</v>
      </c>
      <c r="I25509" s="4">
        <v>8.3000000000000007</v>
      </c>
      <c r="J25509" s="4">
        <v>7.6</v>
      </c>
    </row>
    <row r="25510" spans="1:10" x14ac:dyDescent="0.25">
      <c r="A25510">
        <v>2679720</v>
      </c>
      <c r="B25510" t="s">
        <v>10272</v>
      </c>
      <c r="C25510" t="s">
        <v>57</v>
      </c>
      <c r="D25510" t="s">
        <v>6</v>
      </c>
      <c r="E25510" s="4" t="s">
        <v>23</v>
      </c>
      <c r="F25510" s="4" t="s">
        <v>23</v>
      </c>
      <c r="G25510" s="4" t="s">
        <v>23</v>
      </c>
      <c r="H25510" s="4" t="s">
        <v>23</v>
      </c>
      <c r="I25510" s="4" t="s">
        <v>23</v>
      </c>
      <c r="J25510" s="4" t="s">
        <v>23</v>
      </c>
    </row>
    <row r="25511" spans="1:10" x14ac:dyDescent="0.25">
      <c r="A25511">
        <v>2679720</v>
      </c>
      <c r="B25511" t="s">
        <v>10272</v>
      </c>
      <c r="C25511" t="s">
        <v>57</v>
      </c>
      <c r="D25511" t="s">
        <v>8</v>
      </c>
      <c r="E25511" s="4">
        <v>16.3</v>
      </c>
      <c r="F25511" s="4">
        <v>15.4</v>
      </c>
      <c r="G25511" s="4">
        <v>13.8</v>
      </c>
      <c r="H25511" s="4">
        <v>11</v>
      </c>
      <c r="I25511" s="4">
        <v>9.9</v>
      </c>
      <c r="J25511" s="4">
        <v>11.1</v>
      </c>
    </row>
    <row r="25512" spans="1:10" x14ac:dyDescent="0.25">
      <c r="A25512">
        <v>2679720</v>
      </c>
      <c r="B25512" t="s">
        <v>10272</v>
      </c>
      <c r="C25512" t="s">
        <v>57</v>
      </c>
      <c r="D25512" t="s">
        <v>9</v>
      </c>
      <c r="E25512" s="4">
        <v>0</v>
      </c>
      <c r="F25512" s="4">
        <v>0</v>
      </c>
      <c r="G25512" s="4">
        <v>0</v>
      </c>
      <c r="H25512" s="4">
        <v>0</v>
      </c>
      <c r="I25512" s="4">
        <v>0</v>
      </c>
      <c r="J25512" s="4">
        <v>0</v>
      </c>
    </row>
    <row r="25513" spans="1:10" x14ac:dyDescent="0.25">
      <c r="A25513">
        <v>2679720</v>
      </c>
      <c r="B25513" t="s">
        <v>10272</v>
      </c>
      <c r="C25513" t="s">
        <v>57</v>
      </c>
      <c r="D25513" t="s">
        <v>10</v>
      </c>
      <c r="E25513" s="4">
        <v>16.3</v>
      </c>
      <c r="F25513" s="4">
        <v>15.4</v>
      </c>
      <c r="G25513" s="4">
        <v>13.8</v>
      </c>
      <c r="H25513" s="4">
        <v>11</v>
      </c>
      <c r="I25513" s="4">
        <v>9.9</v>
      </c>
      <c r="J25513" s="4">
        <v>11.1</v>
      </c>
    </row>
    <row r="25514" spans="1:10" x14ac:dyDescent="0.25">
      <c r="A25514">
        <v>2679760</v>
      </c>
      <c r="B25514" t="s">
        <v>10273</v>
      </c>
      <c r="C25514" t="s">
        <v>57</v>
      </c>
      <c r="D25514" t="s">
        <v>6</v>
      </c>
      <c r="E25514" s="4" t="s">
        <v>121</v>
      </c>
      <c r="F25514" s="4" t="s">
        <v>121</v>
      </c>
      <c r="G25514" s="4" t="s">
        <v>121</v>
      </c>
      <c r="H25514" s="4" t="s">
        <v>121</v>
      </c>
      <c r="I25514" s="4" t="s">
        <v>121</v>
      </c>
      <c r="J25514" s="4" t="s">
        <v>121</v>
      </c>
    </row>
    <row r="25515" spans="1:10" x14ac:dyDescent="0.25">
      <c r="A25515">
        <v>2679760</v>
      </c>
      <c r="B25515" t="s">
        <v>10273</v>
      </c>
      <c r="C25515" t="s">
        <v>57</v>
      </c>
      <c r="D25515" t="s">
        <v>8</v>
      </c>
      <c r="E25515" s="4">
        <v>33.200000000000003</v>
      </c>
      <c r="F25515" s="4">
        <v>33.200000000000003</v>
      </c>
      <c r="G25515" s="4">
        <v>34.5</v>
      </c>
      <c r="H25515" s="4">
        <v>35.6</v>
      </c>
      <c r="I25515" s="4">
        <v>36.1</v>
      </c>
      <c r="J25515" s="4">
        <v>34.5</v>
      </c>
    </row>
    <row r="25516" spans="1:10" x14ac:dyDescent="0.25">
      <c r="A25516">
        <v>2679760</v>
      </c>
      <c r="B25516" t="s">
        <v>10273</v>
      </c>
      <c r="C25516" t="s">
        <v>57</v>
      </c>
      <c r="D25516" t="s">
        <v>9</v>
      </c>
      <c r="E25516" s="4">
        <v>11</v>
      </c>
      <c r="F25516" s="4">
        <v>12.9</v>
      </c>
      <c r="G25516" s="4">
        <v>17.7</v>
      </c>
      <c r="H25516" s="4">
        <v>19.600000000000001</v>
      </c>
      <c r="I25516" s="4">
        <v>21.5</v>
      </c>
      <c r="J25516" s="4">
        <v>19.7</v>
      </c>
    </row>
    <row r="25517" spans="1:10" x14ac:dyDescent="0.25">
      <c r="A25517">
        <v>2679760</v>
      </c>
      <c r="B25517" t="s">
        <v>10273</v>
      </c>
      <c r="C25517" t="s">
        <v>57</v>
      </c>
      <c r="D25517" t="s">
        <v>10</v>
      </c>
      <c r="E25517" s="4">
        <v>22.3</v>
      </c>
      <c r="F25517" s="4">
        <v>20.3</v>
      </c>
      <c r="G25517" s="4">
        <v>16.8</v>
      </c>
      <c r="H25517" s="4">
        <v>16</v>
      </c>
      <c r="I25517" s="4">
        <v>14.6</v>
      </c>
      <c r="J25517" s="4">
        <v>14.8</v>
      </c>
    </row>
    <row r="25518" spans="1:10" x14ac:dyDescent="0.25">
      <c r="A25518">
        <v>2680340</v>
      </c>
      <c r="B25518" t="s">
        <v>10274</v>
      </c>
      <c r="C25518" t="s">
        <v>57</v>
      </c>
      <c r="D25518" t="s">
        <v>6</v>
      </c>
      <c r="E25518" s="4" t="s">
        <v>23</v>
      </c>
      <c r="F25518" s="4" t="s">
        <v>23</v>
      </c>
      <c r="G25518" s="4" t="s">
        <v>23</v>
      </c>
      <c r="H25518" s="4" t="s">
        <v>23</v>
      </c>
      <c r="I25518" s="4" t="s">
        <v>23</v>
      </c>
      <c r="J25518" s="4" t="s">
        <v>23</v>
      </c>
    </row>
    <row r="25519" spans="1:10" x14ac:dyDescent="0.25">
      <c r="A25519">
        <v>2680340</v>
      </c>
      <c r="B25519" t="s">
        <v>10274</v>
      </c>
      <c r="C25519" t="s">
        <v>57</v>
      </c>
      <c r="D25519" t="s">
        <v>8</v>
      </c>
      <c r="E25519" s="4">
        <v>13.5</v>
      </c>
      <c r="F25519" s="4">
        <v>12.6</v>
      </c>
      <c r="G25519" s="4">
        <v>15.1</v>
      </c>
      <c r="H25519" s="4">
        <v>15.4</v>
      </c>
      <c r="I25519" s="4">
        <v>16.2</v>
      </c>
      <c r="J25519" s="4">
        <v>16.100000000000001</v>
      </c>
    </row>
    <row r="25520" spans="1:10" x14ac:dyDescent="0.25">
      <c r="A25520">
        <v>2680340</v>
      </c>
      <c r="B25520" t="s">
        <v>10274</v>
      </c>
      <c r="C25520" t="s">
        <v>57</v>
      </c>
      <c r="D25520" t="s">
        <v>9</v>
      </c>
      <c r="E25520" s="4">
        <v>2.7</v>
      </c>
      <c r="F25520" s="4">
        <v>2.7</v>
      </c>
      <c r="G25520" s="4">
        <v>6.2</v>
      </c>
      <c r="H25520" s="4">
        <v>7.7</v>
      </c>
      <c r="I25520" s="4">
        <v>8.3000000000000007</v>
      </c>
      <c r="J25520" s="4">
        <v>8</v>
      </c>
    </row>
    <row r="25521" spans="1:10" x14ac:dyDescent="0.25">
      <c r="A25521">
        <v>2680340</v>
      </c>
      <c r="B25521" t="s">
        <v>10274</v>
      </c>
      <c r="C25521" t="s">
        <v>57</v>
      </c>
      <c r="D25521" t="s">
        <v>10</v>
      </c>
      <c r="E25521" s="4">
        <v>10.9</v>
      </c>
      <c r="F25521" s="4">
        <v>9.9</v>
      </c>
      <c r="G25521" s="4">
        <v>8.8000000000000007</v>
      </c>
      <c r="H25521" s="4">
        <v>7.7</v>
      </c>
      <c r="I25521" s="4">
        <v>7.8</v>
      </c>
      <c r="J25521" s="4">
        <v>8</v>
      </c>
    </row>
    <row r="25522" spans="1:10" x14ac:dyDescent="0.25">
      <c r="A25522">
        <v>2680420</v>
      </c>
      <c r="B25522" t="s">
        <v>7240</v>
      </c>
      <c r="C25522" t="s">
        <v>57</v>
      </c>
      <c r="D25522" t="s">
        <v>6</v>
      </c>
      <c r="E25522" s="4" t="s">
        <v>23</v>
      </c>
      <c r="F25522" s="4" t="s">
        <v>23</v>
      </c>
      <c r="G25522" s="4" t="s">
        <v>23</v>
      </c>
      <c r="H25522" s="4" t="s">
        <v>23</v>
      </c>
      <c r="I25522" s="4" t="s">
        <v>23</v>
      </c>
      <c r="J25522" s="4" t="s">
        <v>23</v>
      </c>
    </row>
    <row r="25523" spans="1:10" x14ac:dyDescent="0.25">
      <c r="A25523">
        <v>2680420</v>
      </c>
      <c r="B25523" t="s">
        <v>7240</v>
      </c>
      <c r="C25523" t="s">
        <v>57</v>
      </c>
      <c r="D25523" t="s">
        <v>8</v>
      </c>
      <c r="E25523" s="4">
        <v>10.5</v>
      </c>
      <c r="F25523" s="4">
        <v>10.199999999999999</v>
      </c>
      <c r="G25523" s="4">
        <v>8</v>
      </c>
      <c r="H25523" s="4">
        <v>8.1999999999999993</v>
      </c>
      <c r="I25523" s="4">
        <v>9.6</v>
      </c>
      <c r="J25523" s="4">
        <v>9.6999999999999993</v>
      </c>
    </row>
    <row r="25524" spans="1:10" x14ac:dyDescent="0.25">
      <c r="A25524">
        <v>2680420</v>
      </c>
      <c r="B25524" t="s">
        <v>7240</v>
      </c>
      <c r="C25524" t="s">
        <v>57</v>
      </c>
      <c r="D25524" t="s">
        <v>9</v>
      </c>
      <c r="E25524" s="4">
        <v>0</v>
      </c>
      <c r="F25524" s="4">
        <v>0</v>
      </c>
      <c r="G25524" s="4">
        <v>0</v>
      </c>
      <c r="H25524" s="4">
        <v>0</v>
      </c>
      <c r="I25524" s="4">
        <v>0</v>
      </c>
      <c r="J25524" s="4">
        <v>0</v>
      </c>
    </row>
    <row r="25525" spans="1:10" x14ac:dyDescent="0.25">
      <c r="A25525">
        <v>2680420</v>
      </c>
      <c r="B25525" t="s">
        <v>7240</v>
      </c>
      <c r="C25525" t="s">
        <v>57</v>
      </c>
      <c r="D25525" t="s">
        <v>10</v>
      </c>
      <c r="E25525" s="4">
        <v>10.5</v>
      </c>
      <c r="F25525" s="4">
        <v>10.199999999999999</v>
      </c>
      <c r="G25525" s="4">
        <v>8</v>
      </c>
      <c r="H25525" s="4">
        <v>8.1999999999999993</v>
      </c>
      <c r="I25525" s="4">
        <v>9.6</v>
      </c>
      <c r="J25525" s="4">
        <v>9.6999999999999993</v>
      </c>
    </row>
    <row r="25526" spans="1:10" x14ac:dyDescent="0.25">
      <c r="A25526">
        <v>2680660</v>
      </c>
      <c r="B25526" t="s">
        <v>10275</v>
      </c>
      <c r="C25526" t="s">
        <v>57</v>
      </c>
      <c r="D25526" t="s">
        <v>6</v>
      </c>
      <c r="E25526" s="4" t="s">
        <v>23</v>
      </c>
      <c r="F25526" s="4" t="s">
        <v>23</v>
      </c>
      <c r="G25526" s="4" t="s">
        <v>23</v>
      </c>
      <c r="H25526" s="4" t="s">
        <v>23</v>
      </c>
      <c r="I25526" s="4" t="s">
        <v>23</v>
      </c>
      <c r="J25526" s="4" t="s">
        <v>16</v>
      </c>
    </row>
    <row r="25527" spans="1:10" x14ac:dyDescent="0.25">
      <c r="A25527">
        <v>2680660</v>
      </c>
      <c r="B25527" t="s">
        <v>10275</v>
      </c>
      <c r="C25527" t="s">
        <v>57</v>
      </c>
      <c r="D25527" t="s">
        <v>8</v>
      </c>
      <c r="E25527" s="4">
        <v>9.4</v>
      </c>
      <c r="F25527" s="4">
        <v>10.4</v>
      </c>
      <c r="G25527" s="4">
        <v>7.8</v>
      </c>
      <c r="H25527" s="4">
        <v>6.6</v>
      </c>
      <c r="I25527" s="4">
        <v>6.6</v>
      </c>
      <c r="J25527" s="4">
        <v>16.899999999999999</v>
      </c>
    </row>
    <row r="25528" spans="1:10" x14ac:dyDescent="0.25">
      <c r="A25528">
        <v>2680660</v>
      </c>
      <c r="B25528" t="s">
        <v>10275</v>
      </c>
      <c r="C25528" t="s">
        <v>57</v>
      </c>
      <c r="D25528" t="s">
        <v>9</v>
      </c>
      <c r="E25528" s="4">
        <v>0</v>
      </c>
      <c r="F25528" s="4">
        <v>1.7</v>
      </c>
      <c r="G25528" s="4">
        <v>0</v>
      </c>
      <c r="H25528" s="4">
        <v>0</v>
      </c>
      <c r="I25528" s="4">
        <v>0</v>
      </c>
      <c r="J25528" s="4">
        <v>10</v>
      </c>
    </row>
    <row r="25529" spans="1:10" x14ac:dyDescent="0.25">
      <c r="A25529">
        <v>2680660</v>
      </c>
      <c r="B25529" t="s">
        <v>10275</v>
      </c>
      <c r="C25529" t="s">
        <v>57</v>
      </c>
      <c r="D25529" t="s">
        <v>10</v>
      </c>
      <c r="E25529" s="4">
        <v>9.4</v>
      </c>
      <c r="F25529" s="4">
        <v>8.6999999999999993</v>
      </c>
      <c r="G25529" s="4">
        <v>7.8</v>
      </c>
      <c r="H25529" s="4">
        <v>6.6</v>
      </c>
      <c r="I25529" s="4">
        <v>6.6</v>
      </c>
      <c r="J25529" s="4">
        <v>6.9</v>
      </c>
    </row>
    <row r="25530" spans="1:10" x14ac:dyDescent="0.25">
      <c r="A25530">
        <v>2680700</v>
      </c>
      <c r="B25530" t="s">
        <v>4771</v>
      </c>
      <c r="C25530" t="s">
        <v>57</v>
      </c>
      <c r="D25530" t="s">
        <v>6</v>
      </c>
      <c r="E25530" s="4" t="s">
        <v>23</v>
      </c>
      <c r="F25530" s="4" t="s">
        <v>23</v>
      </c>
      <c r="G25530" s="4" t="s">
        <v>23</v>
      </c>
      <c r="H25530" s="4" t="s">
        <v>23</v>
      </c>
      <c r="I25530" s="4" t="s">
        <v>23</v>
      </c>
      <c r="J25530" s="4" t="s">
        <v>23</v>
      </c>
    </row>
    <row r="25531" spans="1:10" x14ac:dyDescent="0.25">
      <c r="A25531">
        <v>2680700</v>
      </c>
      <c r="B25531" t="s">
        <v>4771</v>
      </c>
      <c r="C25531" t="s">
        <v>57</v>
      </c>
      <c r="D25531" t="s">
        <v>8</v>
      </c>
      <c r="E25531" s="4">
        <v>6.9</v>
      </c>
      <c r="F25531" s="4">
        <v>6.9</v>
      </c>
      <c r="G25531" s="4">
        <v>6.3</v>
      </c>
      <c r="H25531" s="4">
        <v>6.5</v>
      </c>
      <c r="I25531" s="4">
        <v>6.2</v>
      </c>
      <c r="J25531" s="4">
        <v>7</v>
      </c>
    </row>
    <row r="25532" spans="1:10" x14ac:dyDescent="0.25">
      <c r="A25532">
        <v>2680700</v>
      </c>
      <c r="B25532" t="s">
        <v>4771</v>
      </c>
      <c r="C25532" t="s">
        <v>57</v>
      </c>
      <c r="D25532" t="s">
        <v>9</v>
      </c>
      <c r="E25532" s="4">
        <v>0</v>
      </c>
      <c r="F25532" s="4">
        <v>0</v>
      </c>
      <c r="G25532" s="4">
        <v>0</v>
      </c>
      <c r="H25532" s="4">
        <v>0.5</v>
      </c>
      <c r="I25532" s="4">
        <v>0</v>
      </c>
      <c r="J25532" s="4">
        <v>0</v>
      </c>
    </row>
    <row r="25533" spans="1:10" x14ac:dyDescent="0.25">
      <c r="A25533">
        <v>2680700</v>
      </c>
      <c r="B25533" t="s">
        <v>4771</v>
      </c>
      <c r="C25533" t="s">
        <v>57</v>
      </c>
      <c r="D25533" t="s">
        <v>10</v>
      </c>
      <c r="E25533" s="4">
        <v>6.9</v>
      </c>
      <c r="F25533" s="4">
        <v>6.9</v>
      </c>
      <c r="G25533" s="4">
        <v>6.3</v>
      </c>
      <c r="H25533" s="4">
        <v>6</v>
      </c>
      <c r="I25533" s="4">
        <v>6.2</v>
      </c>
      <c r="J25533" s="4">
        <v>7</v>
      </c>
    </row>
    <row r="25534" spans="1:10" x14ac:dyDescent="0.25">
      <c r="A25534">
        <v>2681040</v>
      </c>
      <c r="B25534" t="s">
        <v>10276</v>
      </c>
      <c r="C25534" t="s">
        <v>57</v>
      </c>
      <c r="D25534" t="s">
        <v>6</v>
      </c>
      <c r="E25534" s="4" t="s">
        <v>16</v>
      </c>
      <c r="F25534" s="4" t="s">
        <v>16</v>
      </c>
      <c r="G25534" s="4" t="s">
        <v>16</v>
      </c>
      <c r="H25534" s="4" t="s">
        <v>23</v>
      </c>
      <c r="I25534" s="4" t="s">
        <v>23</v>
      </c>
      <c r="J25534" s="4" t="s">
        <v>16</v>
      </c>
    </row>
    <row r="25535" spans="1:10" x14ac:dyDescent="0.25">
      <c r="A25535">
        <v>2681040</v>
      </c>
      <c r="B25535" t="s">
        <v>10276</v>
      </c>
      <c r="C25535" t="s">
        <v>57</v>
      </c>
      <c r="D25535" t="s">
        <v>8</v>
      </c>
      <c r="E25535" s="4">
        <v>20.6</v>
      </c>
      <c r="F25535" s="4">
        <v>19.100000000000001</v>
      </c>
      <c r="G25535" s="4">
        <v>18.399999999999999</v>
      </c>
      <c r="H25535" s="4">
        <v>16.100000000000001</v>
      </c>
      <c r="I25535" s="4">
        <v>16.5</v>
      </c>
      <c r="J25535" s="4">
        <v>20.5</v>
      </c>
    </row>
    <row r="25536" spans="1:10" x14ac:dyDescent="0.25">
      <c r="A25536">
        <v>2681040</v>
      </c>
      <c r="B25536" t="s">
        <v>10276</v>
      </c>
      <c r="C25536" t="s">
        <v>57</v>
      </c>
      <c r="D25536" t="s">
        <v>9</v>
      </c>
      <c r="E25536" s="4">
        <v>8</v>
      </c>
      <c r="F25536" s="4">
        <v>6.9</v>
      </c>
      <c r="G25536" s="4">
        <v>7.5</v>
      </c>
      <c r="H25536" s="4">
        <v>5.5</v>
      </c>
      <c r="I25536" s="4">
        <v>5.0999999999999996</v>
      </c>
      <c r="J25536" s="4">
        <v>8.3000000000000007</v>
      </c>
    </row>
    <row r="25537" spans="1:10" x14ac:dyDescent="0.25">
      <c r="A25537">
        <v>2681040</v>
      </c>
      <c r="B25537" t="s">
        <v>10276</v>
      </c>
      <c r="C25537" t="s">
        <v>57</v>
      </c>
      <c r="D25537" t="s">
        <v>10</v>
      </c>
      <c r="E25537" s="4">
        <v>12.7</v>
      </c>
      <c r="F25537" s="4">
        <v>12.2</v>
      </c>
      <c r="G25537" s="4">
        <v>10.8</v>
      </c>
      <c r="H25537" s="4">
        <v>10.7</v>
      </c>
      <c r="I25537" s="4">
        <v>11.4</v>
      </c>
      <c r="J25537" s="4">
        <v>12.2</v>
      </c>
    </row>
    <row r="25538" spans="1:10" x14ac:dyDescent="0.25">
      <c r="A25538">
        <v>2681360</v>
      </c>
      <c r="B25538" t="s">
        <v>10277</v>
      </c>
      <c r="C25538" t="s">
        <v>57</v>
      </c>
      <c r="D25538" t="s">
        <v>6</v>
      </c>
      <c r="E25538" s="4" t="s">
        <v>7</v>
      </c>
      <c r="F25538" s="4" t="s">
        <v>7</v>
      </c>
      <c r="G25538" s="4" t="s">
        <v>7</v>
      </c>
      <c r="H25538" s="4" t="s">
        <v>7</v>
      </c>
      <c r="I25538" s="4" t="s">
        <v>7</v>
      </c>
      <c r="J25538" s="4" t="s">
        <v>7</v>
      </c>
    </row>
    <row r="25539" spans="1:10" x14ac:dyDescent="0.25">
      <c r="A25539">
        <v>2681360</v>
      </c>
      <c r="B25539" t="s">
        <v>10277</v>
      </c>
      <c r="C25539" t="s">
        <v>57</v>
      </c>
      <c r="D25539" t="s">
        <v>8</v>
      </c>
      <c r="E25539" s="4">
        <v>30.4</v>
      </c>
      <c r="F25539" s="4">
        <v>31.6</v>
      </c>
      <c r="G25539" s="4">
        <v>29.2</v>
      </c>
      <c r="H25539" s="4">
        <v>30</v>
      </c>
      <c r="I25539" s="4">
        <v>26.7</v>
      </c>
      <c r="J25539" s="4">
        <v>29.2</v>
      </c>
    </row>
    <row r="25540" spans="1:10" x14ac:dyDescent="0.25">
      <c r="A25540">
        <v>2681360</v>
      </c>
      <c r="B25540" t="s">
        <v>10277</v>
      </c>
      <c r="C25540" t="s">
        <v>57</v>
      </c>
      <c r="D25540" t="s">
        <v>9</v>
      </c>
      <c r="E25540" s="4">
        <v>17.100000000000001</v>
      </c>
      <c r="F25540" s="4">
        <v>16.8</v>
      </c>
      <c r="G25540" s="4">
        <v>16.399999999999999</v>
      </c>
      <c r="H25540" s="4">
        <v>15.7</v>
      </c>
      <c r="I25540" s="4">
        <v>10</v>
      </c>
      <c r="J25540" s="4">
        <v>14.9</v>
      </c>
    </row>
    <row r="25541" spans="1:10" x14ac:dyDescent="0.25">
      <c r="A25541">
        <v>2681360</v>
      </c>
      <c r="B25541" t="s">
        <v>10277</v>
      </c>
      <c r="C25541" t="s">
        <v>57</v>
      </c>
      <c r="D25541" t="s">
        <v>10</v>
      </c>
      <c r="E25541" s="4">
        <v>13.3</v>
      </c>
      <c r="F25541" s="4">
        <v>14.8</v>
      </c>
      <c r="G25541" s="4">
        <v>12.8</v>
      </c>
      <c r="H25541" s="4">
        <v>14.3</v>
      </c>
      <c r="I25541" s="4">
        <v>16.7</v>
      </c>
      <c r="J25541" s="4">
        <v>14.3</v>
      </c>
    </row>
    <row r="25542" spans="1:10" x14ac:dyDescent="0.25">
      <c r="A25542">
        <v>2681540</v>
      </c>
      <c r="B25542" t="s">
        <v>10278</v>
      </c>
      <c r="C25542" t="s">
        <v>57</v>
      </c>
      <c r="D25542" t="s">
        <v>6</v>
      </c>
      <c r="E25542" s="4" t="s">
        <v>13</v>
      </c>
      <c r="F25542" s="4" t="s">
        <v>7</v>
      </c>
      <c r="G25542" s="4" t="s">
        <v>7</v>
      </c>
      <c r="H25542" s="4" t="s">
        <v>16</v>
      </c>
      <c r="I25542" s="4" t="s">
        <v>13</v>
      </c>
      <c r="J25542" s="4" t="s">
        <v>13</v>
      </c>
    </row>
    <row r="25543" spans="1:10" x14ac:dyDescent="0.25">
      <c r="A25543">
        <v>2681540</v>
      </c>
      <c r="B25543" t="s">
        <v>10278</v>
      </c>
      <c r="C25543" t="s">
        <v>57</v>
      </c>
      <c r="D25543" t="s">
        <v>8</v>
      </c>
      <c r="E25543" s="4">
        <v>23.5</v>
      </c>
      <c r="F25543" s="4">
        <v>27.6</v>
      </c>
      <c r="G25543" s="4">
        <v>27.2</v>
      </c>
      <c r="H25543" s="4">
        <v>21.5</v>
      </c>
      <c r="I25543" s="4">
        <v>26.3</v>
      </c>
      <c r="J25543" s="4">
        <v>22.2</v>
      </c>
    </row>
    <row r="25544" spans="1:10" x14ac:dyDescent="0.25">
      <c r="A25544">
        <v>2681540</v>
      </c>
      <c r="B25544" t="s">
        <v>10278</v>
      </c>
      <c r="C25544" t="s">
        <v>57</v>
      </c>
      <c r="D25544" t="s">
        <v>9</v>
      </c>
      <c r="E25544" s="4">
        <v>11.5</v>
      </c>
      <c r="F25544" s="4">
        <v>15.7</v>
      </c>
      <c r="G25544" s="4">
        <v>15.4</v>
      </c>
      <c r="H25544" s="4">
        <v>9.9</v>
      </c>
      <c r="I25544" s="4">
        <v>13.1</v>
      </c>
      <c r="J25544" s="4">
        <v>7.7</v>
      </c>
    </row>
    <row r="25545" spans="1:10" x14ac:dyDescent="0.25">
      <c r="A25545">
        <v>2681540</v>
      </c>
      <c r="B25545" t="s">
        <v>10278</v>
      </c>
      <c r="C25545" t="s">
        <v>57</v>
      </c>
      <c r="D25545" t="s">
        <v>10</v>
      </c>
      <c r="E25545" s="4">
        <v>12</v>
      </c>
      <c r="F25545" s="4">
        <v>11.8</v>
      </c>
      <c r="G25545" s="4">
        <v>11.8</v>
      </c>
      <c r="H25545" s="4">
        <v>11.6</v>
      </c>
      <c r="I25545" s="4">
        <v>13.1</v>
      </c>
      <c r="J25545" s="4">
        <v>14.5</v>
      </c>
    </row>
    <row r="25546" spans="1:10" x14ac:dyDescent="0.25">
      <c r="A25546">
        <v>2681740</v>
      </c>
      <c r="B25546" t="s">
        <v>10279</v>
      </c>
      <c r="C25546" t="s">
        <v>57</v>
      </c>
      <c r="D25546" t="s">
        <v>6</v>
      </c>
      <c r="E25546" s="4" t="s">
        <v>16</v>
      </c>
      <c r="F25546" s="4" t="s">
        <v>13</v>
      </c>
      <c r="G25546" s="4" t="s">
        <v>7</v>
      </c>
      <c r="H25546" s="4" t="s">
        <v>7</v>
      </c>
      <c r="I25546" s="4" t="s">
        <v>7</v>
      </c>
      <c r="J25546" s="4" t="s">
        <v>13</v>
      </c>
    </row>
    <row r="25547" spans="1:10" x14ac:dyDescent="0.25">
      <c r="A25547">
        <v>2681740</v>
      </c>
      <c r="B25547" t="s">
        <v>10279</v>
      </c>
      <c r="C25547" t="s">
        <v>57</v>
      </c>
      <c r="D25547" t="s">
        <v>8</v>
      </c>
      <c r="E25547" s="4">
        <v>21.5</v>
      </c>
      <c r="F25547" s="4">
        <v>22.4</v>
      </c>
      <c r="G25547" s="4">
        <v>32.1</v>
      </c>
      <c r="H25547" s="4">
        <v>29.4</v>
      </c>
      <c r="I25547" s="4">
        <v>27.5</v>
      </c>
      <c r="J25547" s="4">
        <v>23.5</v>
      </c>
    </row>
    <row r="25548" spans="1:10" x14ac:dyDescent="0.25">
      <c r="A25548">
        <v>2681740</v>
      </c>
      <c r="B25548" t="s">
        <v>10279</v>
      </c>
      <c r="C25548" t="s">
        <v>57</v>
      </c>
      <c r="D25548" t="s">
        <v>9</v>
      </c>
      <c r="E25548" s="4">
        <v>0</v>
      </c>
      <c r="F25548" s="4">
        <v>0.4</v>
      </c>
      <c r="G25548" s="4">
        <v>16.600000000000001</v>
      </c>
      <c r="H25548" s="4">
        <v>17.100000000000001</v>
      </c>
      <c r="I25548" s="4">
        <v>15.9</v>
      </c>
      <c r="J25548" s="4">
        <v>9.6</v>
      </c>
    </row>
    <row r="25549" spans="1:10" x14ac:dyDescent="0.25">
      <c r="A25549">
        <v>2681740</v>
      </c>
      <c r="B25549" t="s">
        <v>10279</v>
      </c>
      <c r="C25549" t="s">
        <v>57</v>
      </c>
      <c r="D25549" t="s">
        <v>10</v>
      </c>
      <c r="E25549" s="4">
        <v>21.5</v>
      </c>
      <c r="F25549" s="4">
        <v>22</v>
      </c>
      <c r="G25549" s="4">
        <v>15.6</v>
      </c>
      <c r="H25549" s="4">
        <v>12.4</v>
      </c>
      <c r="I25549" s="4">
        <v>11.6</v>
      </c>
      <c r="J25549" s="4">
        <v>13.9</v>
      </c>
    </row>
    <row r="25550" spans="1:10" x14ac:dyDescent="0.25">
      <c r="A25550">
        <v>2681840</v>
      </c>
      <c r="B25550" t="s">
        <v>10280</v>
      </c>
      <c r="C25550" t="s">
        <v>57</v>
      </c>
      <c r="D25550" t="s">
        <v>6</v>
      </c>
      <c r="E25550" s="4" t="s">
        <v>23</v>
      </c>
      <c r="F25550" s="4" t="s">
        <v>23</v>
      </c>
      <c r="G25550" s="4" t="s">
        <v>23</v>
      </c>
      <c r="H25550" s="4" t="s">
        <v>23</v>
      </c>
      <c r="I25550" s="4" t="s">
        <v>23</v>
      </c>
      <c r="J25550" s="4" t="s">
        <v>23</v>
      </c>
    </row>
    <row r="25551" spans="1:10" x14ac:dyDescent="0.25">
      <c r="A25551">
        <v>2681840</v>
      </c>
      <c r="B25551" t="s">
        <v>10280</v>
      </c>
      <c r="C25551" t="s">
        <v>57</v>
      </c>
      <c r="D25551" t="s">
        <v>8</v>
      </c>
      <c r="E25551" s="4">
        <v>14.3</v>
      </c>
      <c r="F25551" s="4">
        <v>12.1</v>
      </c>
      <c r="G25551" s="4">
        <v>10.1</v>
      </c>
      <c r="H25551" s="4">
        <v>9.9</v>
      </c>
      <c r="I25551" s="4">
        <v>9.5</v>
      </c>
      <c r="J25551" s="4">
        <v>10.3</v>
      </c>
    </row>
    <row r="25552" spans="1:10" x14ac:dyDescent="0.25">
      <c r="A25552">
        <v>2681840</v>
      </c>
      <c r="B25552" t="s">
        <v>10280</v>
      </c>
      <c r="C25552" t="s">
        <v>57</v>
      </c>
      <c r="D25552" t="s">
        <v>9</v>
      </c>
      <c r="E25552" s="4">
        <v>0</v>
      </c>
      <c r="F25552" s="4">
        <v>0</v>
      </c>
      <c r="G25552" s="4">
        <v>0</v>
      </c>
      <c r="H25552" s="4">
        <v>0</v>
      </c>
      <c r="I25552" s="4">
        <v>0</v>
      </c>
      <c r="J25552" s="4">
        <v>0</v>
      </c>
    </row>
    <row r="25553" spans="1:10" x14ac:dyDescent="0.25">
      <c r="A25553">
        <v>2681840</v>
      </c>
      <c r="B25553" t="s">
        <v>10280</v>
      </c>
      <c r="C25553" t="s">
        <v>57</v>
      </c>
      <c r="D25553" t="s">
        <v>10</v>
      </c>
      <c r="E25553" s="4">
        <v>14.3</v>
      </c>
      <c r="F25553" s="4">
        <v>12.1</v>
      </c>
      <c r="G25553" s="4">
        <v>10.1</v>
      </c>
      <c r="H25553" s="4">
        <v>9.9</v>
      </c>
      <c r="I25553" s="4">
        <v>9.5</v>
      </c>
      <c r="J25553" s="4">
        <v>10.3</v>
      </c>
    </row>
    <row r="25554" spans="1:10" x14ac:dyDescent="0.25">
      <c r="A25554">
        <v>2682300</v>
      </c>
      <c r="B25554" t="s">
        <v>10281</v>
      </c>
      <c r="C25554" t="s">
        <v>57</v>
      </c>
      <c r="D25554" t="s">
        <v>6</v>
      </c>
      <c r="E25554" s="4" t="s">
        <v>23</v>
      </c>
      <c r="F25554" s="4" t="s">
        <v>23</v>
      </c>
      <c r="G25554" s="4" t="s">
        <v>16</v>
      </c>
      <c r="H25554" s="4" t="s">
        <v>16</v>
      </c>
      <c r="I25554" s="4" t="s">
        <v>16</v>
      </c>
      <c r="J25554" s="4" t="s">
        <v>16</v>
      </c>
    </row>
    <row r="25555" spans="1:10" x14ac:dyDescent="0.25">
      <c r="A25555">
        <v>2682300</v>
      </c>
      <c r="B25555" t="s">
        <v>10281</v>
      </c>
      <c r="C25555" t="s">
        <v>57</v>
      </c>
      <c r="D25555" t="s">
        <v>8</v>
      </c>
      <c r="E25555" s="4">
        <v>13.3</v>
      </c>
      <c r="F25555" s="4">
        <v>14.8</v>
      </c>
      <c r="G25555" s="4">
        <v>20.8</v>
      </c>
      <c r="H25555" s="4">
        <v>17.399999999999999</v>
      </c>
      <c r="I25555" s="4">
        <v>21.3</v>
      </c>
      <c r="J25555" s="4">
        <v>19.100000000000001</v>
      </c>
    </row>
    <row r="25556" spans="1:10" x14ac:dyDescent="0.25">
      <c r="A25556">
        <v>2682300</v>
      </c>
      <c r="B25556" t="s">
        <v>10281</v>
      </c>
      <c r="C25556" t="s">
        <v>57</v>
      </c>
      <c r="D25556" t="s">
        <v>9</v>
      </c>
      <c r="E25556" s="4">
        <v>1.2</v>
      </c>
      <c r="F25556" s="4">
        <v>3.7</v>
      </c>
      <c r="G25556" s="4">
        <v>12.3</v>
      </c>
      <c r="H25556" s="4">
        <v>9.4</v>
      </c>
      <c r="I25556" s="4">
        <v>11.8</v>
      </c>
      <c r="J25556" s="4">
        <v>8</v>
      </c>
    </row>
    <row r="25557" spans="1:10" x14ac:dyDescent="0.25">
      <c r="A25557">
        <v>2682300</v>
      </c>
      <c r="B25557" t="s">
        <v>10281</v>
      </c>
      <c r="C25557" t="s">
        <v>57</v>
      </c>
      <c r="D25557" t="s">
        <v>10</v>
      </c>
      <c r="E25557" s="4">
        <v>12</v>
      </c>
      <c r="F25557" s="4">
        <v>11.2</v>
      </c>
      <c r="G25557" s="4">
        <v>8.5</v>
      </c>
      <c r="H25557" s="4">
        <v>8</v>
      </c>
      <c r="I25557" s="4">
        <v>9.5</v>
      </c>
      <c r="J25557" s="4">
        <v>11.1</v>
      </c>
    </row>
    <row r="25558" spans="1:10" x14ac:dyDescent="0.25">
      <c r="A25558">
        <v>2682453</v>
      </c>
      <c r="B25558" t="s">
        <v>10282</v>
      </c>
      <c r="C25558" t="s">
        <v>57</v>
      </c>
      <c r="D25558" t="s">
        <v>6</v>
      </c>
      <c r="E25558" s="4" t="s">
        <v>23</v>
      </c>
      <c r="F25558" s="4" t="s">
        <v>23</v>
      </c>
      <c r="G25558" s="4" t="s">
        <v>23</v>
      </c>
      <c r="H25558" s="4" t="s">
        <v>23</v>
      </c>
      <c r="I25558" s="4" t="s">
        <v>23</v>
      </c>
      <c r="J25558" s="4" t="s">
        <v>23</v>
      </c>
    </row>
    <row r="25559" spans="1:10" x14ac:dyDescent="0.25">
      <c r="A25559">
        <v>2682453</v>
      </c>
      <c r="B25559" t="s">
        <v>10282</v>
      </c>
      <c r="C25559" t="s">
        <v>57</v>
      </c>
      <c r="D25559" t="s">
        <v>8</v>
      </c>
      <c r="E25559" s="4">
        <v>4.4000000000000004</v>
      </c>
      <c r="F25559" s="4">
        <v>7.1</v>
      </c>
      <c r="G25559" s="4">
        <v>3.1</v>
      </c>
      <c r="H25559" s="4">
        <v>3.6</v>
      </c>
      <c r="I25559" s="4">
        <v>3.4</v>
      </c>
      <c r="J25559" s="4">
        <v>2.4</v>
      </c>
    </row>
    <row r="25560" spans="1:10" x14ac:dyDescent="0.25">
      <c r="A25560">
        <v>2682453</v>
      </c>
      <c r="B25560" t="s">
        <v>10282</v>
      </c>
      <c r="C25560" t="s">
        <v>57</v>
      </c>
      <c r="D25560" t="s">
        <v>9</v>
      </c>
      <c r="E25560" s="4">
        <v>0</v>
      </c>
      <c r="F25560" s="4">
        <v>3.7</v>
      </c>
      <c r="G25560" s="4">
        <v>0</v>
      </c>
      <c r="H25560" s="4">
        <v>0</v>
      </c>
      <c r="I25560" s="4">
        <v>0</v>
      </c>
      <c r="J25560" s="4">
        <v>0</v>
      </c>
    </row>
    <row r="25561" spans="1:10" x14ac:dyDescent="0.25">
      <c r="A25561">
        <v>2682453</v>
      </c>
      <c r="B25561" t="s">
        <v>10282</v>
      </c>
      <c r="C25561" t="s">
        <v>57</v>
      </c>
      <c r="D25561" t="s">
        <v>10</v>
      </c>
      <c r="E25561" s="4">
        <v>4.4000000000000004</v>
      </c>
      <c r="F25561" s="4">
        <v>3.3</v>
      </c>
      <c r="G25561" s="4">
        <v>3.1</v>
      </c>
      <c r="H25561" s="4">
        <v>3.6</v>
      </c>
      <c r="I25561" s="4">
        <v>3.4</v>
      </c>
      <c r="J25561" s="4">
        <v>2.4</v>
      </c>
    </row>
    <row r="25562" spans="1:10" x14ac:dyDescent="0.25">
      <c r="A25562">
        <v>2682680</v>
      </c>
      <c r="B25562" t="s">
        <v>10283</v>
      </c>
      <c r="C25562" t="s">
        <v>57</v>
      </c>
      <c r="D25562" t="s">
        <v>6</v>
      </c>
      <c r="E25562" s="4" t="s">
        <v>23</v>
      </c>
      <c r="F25562" s="4" t="s">
        <v>23</v>
      </c>
      <c r="G25562" s="4" t="s">
        <v>23</v>
      </c>
      <c r="H25562" s="4" t="s">
        <v>23</v>
      </c>
      <c r="I25562" s="4" t="s">
        <v>23</v>
      </c>
      <c r="J25562" s="4" t="s">
        <v>23</v>
      </c>
    </row>
    <row r="25563" spans="1:10" x14ac:dyDescent="0.25">
      <c r="A25563">
        <v>2682680</v>
      </c>
      <c r="B25563" t="s">
        <v>10283</v>
      </c>
      <c r="C25563" t="s">
        <v>57</v>
      </c>
      <c r="D25563" t="s">
        <v>8</v>
      </c>
      <c r="E25563" s="4">
        <v>7.8</v>
      </c>
      <c r="F25563" s="4">
        <v>7.3</v>
      </c>
      <c r="G25563" s="4">
        <v>6.7</v>
      </c>
      <c r="H25563" s="4">
        <v>6.9</v>
      </c>
      <c r="I25563" s="4">
        <v>6.9</v>
      </c>
      <c r="J25563" s="4">
        <v>7.3</v>
      </c>
    </row>
    <row r="25564" spans="1:10" x14ac:dyDescent="0.25">
      <c r="A25564">
        <v>2682680</v>
      </c>
      <c r="B25564" t="s">
        <v>10283</v>
      </c>
      <c r="C25564" t="s">
        <v>57</v>
      </c>
      <c r="D25564" t="s">
        <v>9</v>
      </c>
      <c r="E25564" s="4">
        <v>0</v>
      </c>
      <c r="F25564" s="4">
        <v>0</v>
      </c>
      <c r="G25564" s="4">
        <v>0</v>
      </c>
      <c r="H25564" s="4">
        <v>0</v>
      </c>
      <c r="I25564" s="4">
        <v>0</v>
      </c>
      <c r="J25564" s="4">
        <v>0</v>
      </c>
    </row>
    <row r="25565" spans="1:10" x14ac:dyDescent="0.25">
      <c r="A25565">
        <v>2682680</v>
      </c>
      <c r="B25565" t="s">
        <v>10283</v>
      </c>
      <c r="C25565" t="s">
        <v>57</v>
      </c>
      <c r="D25565" t="s">
        <v>10</v>
      </c>
      <c r="E25565" s="4">
        <v>7.8</v>
      </c>
      <c r="F25565" s="4">
        <v>7.3</v>
      </c>
      <c r="G25565" s="4">
        <v>6.7</v>
      </c>
      <c r="H25565" s="4">
        <v>6.9</v>
      </c>
      <c r="I25565" s="4">
        <v>6.9</v>
      </c>
      <c r="J25565" s="4">
        <v>7.3</v>
      </c>
    </row>
    <row r="25566" spans="1:10" x14ac:dyDescent="0.25">
      <c r="A25566">
        <v>2682780</v>
      </c>
      <c r="B25566" t="s">
        <v>10284</v>
      </c>
      <c r="C25566" t="s">
        <v>57</v>
      </c>
      <c r="D25566" t="s">
        <v>6</v>
      </c>
      <c r="E25566" s="4" t="s">
        <v>121</v>
      </c>
      <c r="F25566" s="4" t="s">
        <v>121</v>
      </c>
      <c r="G25566" s="4" t="s">
        <v>121</v>
      </c>
      <c r="H25566" s="4" t="s">
        <v>121</v>
      </c>
      <c r="I25566" s="4" t="s">
        <v>121</v>
      </c>
      <c r="J25566" s="4" t="s">
        <v>7</v>
      </c>
    </row>
    <row r="25567" spans="1:10" x14ac:dyDescent="0.25">
      <c r="A25567">
        <v>2682780</v>
      </c>
      <c r="B25567" t="s">
        <v>10284</v>
      </c>
      <c r="C25567" t="s">
        <v>57</v>
      </c>
      <c r="D25567" t="s">
        <v>8</v>
      </c>
      <c r="E25567" s="4">
        <v>33.299999999999997</v>
      </c>
      <c r="F25567" s="4">
        <v>34.9</v>
      </c>
      <c r="G25567" s="4">
        <v>37.299999999999997</v>
      </c>
      <c r="H25567" s="4">
        <v>35.200000000000003</v>
      </c>
      <c r="I25567" s="4">
        <v>37.1</v>
      </c>
      <c r="J25567" s="4">
        <v>31.4</v>
      </c>
    </row>
    <row r="25568" spans="1:10" x14ac:dyDescent="0.25">
      <c r="A25568">
        <v>2682780</v>
      </c>
      <c r="B25568" t="s">
        <v>10284</v>
      </c>
      <c r="C25568" t="s">
        <v>57</v>
      </c>
      <c r="D25568" t="s">
        <v>9</v>
      </c>
      <c r="E25568" s="4">
        <v>24.3</v>
      </c>
      <c r="F25568" s="4">
        <v>25.6</v>
      </c>
      <c r="G25568" s="4">
        <v>30.3</v>
      </c>
      <c r="H25568" s="4">
        <v>26.3</v>
      </c>
      <c r="I25568" s="4">
        <v>27.9</v>
      </c>
      <c r="J25568" s="4">
        <v>22</v>
      </c>
    </row>
    <row r="25569" spans="1:10" x14ac:dyDescent="0.25">
      <c r="A25569">
        <v>2682780</v>
      </c>
      <c r="B25569" t="s">
        <v>10284</v>
      </c>
      <c r="C25569" t="s">
        <v>57</v>
      </c>
      <c r="D25569" t="s">
        <v>10</v>
      </c>
      <c r="E25569" s="4">
        <v>9</v>
      </c>
      <c r="F25569" s="4">
        <v>9.3000000000000007</v>
      </c>
      <c r="G25569" s="4">
        <v>7</v>
      </c>
      <c r="H25569" s="4">
        <v>8.9</v>
      </c>
      <c r="I25569" s="4">
        <v>9.1999999999999993</v>
      </c>
      <c r="J25569" s="4">
        <v>9.4</v>
      </c>
    </row>
    <row r="25570" spans="1:10" x14ac:dyDescent="0.25">
      <c r="A25570">
        <v>2682960</v>
      </c>
      <c r="B25570" t="s">
        <v>10285</v>
      </c>
      <c r="C25570" t="s">
        <v>57</v>
      </c>
      <c r="D25570" t="s">
        <v>6</v>
      </c>
      <c r="E25570" s="4" t="s">
        <v>23</v>
      </c>
      <c r="F25570" s="4" t="s">
        <v>23</v>
      </c>
      <c r="G25570" s="4" t="s">
        <v>23</v>
      </c>
      <c r="H25570" s="4" t="s">
        <v>23</v>
      </c>
      <c r="I25570" s="4" t="s">
        <v>23</v>
      </c>
      <c r="J25570" s="4" t="s">
        <v>16</v>
      </c>
    </row>
    <row r="25571" spans="1:10" x14ac:dyDescent="0.25">
      <c r="A25571">
        <v>2682960</v>
      </c>
      <c r="B25571" t="s">
        <v>10285</v>
      </c>
      <c r="C25571" t="s">
        <v>57</v>
      </c>
      <c r="D25571" t="s">
        <v>8</v>
      </c>
      <c r="E25571" s="4">
        <v>11.6</v>
      </c>
      <c r="F25571" s="4">
        <v>13</v>
      </c>
      <c r="G25571" s="4">
        <v>15.3</v>
      </c>
      <c r="H25571" s="4">
        <v>12.6</v>
      </c>
      <c r="I25571" s="4">
        <v>13.7</v>
      </c>
      <c r="J25571" s="4">
        <v>17</v>
      </c>
    </row>
    <row r="25572" spans="1:10" x14ac:dyDescent="0.25">
      <c r="A25572">
        <v>2682960</v>
      </c>
      <c r="B25572" t="s">
        <v>10285</v>
      </c>
      <c r="C25572" t="s">
        <v>57</v>
      </c>
      <c r="D25572" t="s">
        <v>9</v>
      </c>
      <c r="E25572" s="4">
        <v>0.3</v>
      </c>
      <c r="F25572" s="4">
        <v>1.9</v>
      </c>
      <c r="G25572" s="4">
        <v>5.7</v>
      </c>
      <c r="H25572" s="4">
        <v>3.6</v>
      </c>
      <c r="I25572" s="4">
        <v>4.7</v>
      </c>
      <c r="J25572" s="4">
        <v>8.6</v>
      </c>
    </row>
    <row r="25573" spans="1:10" x14ac:dyDescent="0.25">
      <c r="A25573">
        <v>2682960</v>
      </c>
      <c r="B25573" t="s">
        <v>10285</v>
      </c>
      <c r="C25573" t="s">
        <v>57</v>
      </c>
      <c r="D25573" t="s">
        <v>10</v>
      </c>
      <c r="E25573" s="4">
        <v>11.3</v>
      </c>
      <c r="F25573" s="4">
        <v>11.1</v>
      </c>
      <c r="G25573" s="4">
        <v>9.6999999999999993</v>
      </c>
      <c r="H25573" s="4">
        <v>9</v>
      </c>
      <c r="I25573" s="4">
        <v>9</v>
      </c>
      <c r="J25573" s="4">
        <v>8.4</v>
      </c>
    </row>
    <row r="25574" spans="1:10" x14ac:dyDescent="0.25">
      <c r="A25574">
        <v>2683060</v>
      </c>
      <c r="B25574" t="s">
        <v>10286</v>
      </c>
      <c r="C25574" t="s">
        <v>57</v>
      </c>
      <c r="D25574" t="s">
        <v>6</v>
      </c>
      <c r="E25574" s="4" t="s">
        <v>23</v>
      </c>
      <c r="F25574" s="4" t="s">
        <v>13</v>
      </c>
      <c r="G25574" s="4" t="s">
        <v>16</v>
      </c>
      <c r="H25574" s="4" t="s">
        <v>16</v>
      </c>
      <c r="I25574" s="4" t="s">
        <v>16</v>
      </c>
      <c r="J25574" s="4" t="s">
        <v>16</v>
      </c>
    </row>
    <row r="25575" spans="1:10" x14ac:dyDescent="0.25">
      <c r="A25575">
        <v>2683060</v>
      </c>
      <c r="B25575" t="s">
        <v>10286</v>
      </c>
      <c r="C25575" t="s">
        <v>57</v>
      </c>
      <c r="D25575" t="s">
        <v>8</v>
      </c>
      <c r="E25575" s="4">
        <v>16.5</v>
      </c>
      <c r="F25575" s="4">
        <v>23.1</v>
      </c>
      <c r="G25575" s="4">
        <v>21.2</v>
      </c>
      <c r="H25575" s="4">
        <v>20.100000000000001</v>
      </c>
      <c r="I25575" s="4">
        <v>19.5</v>
      </c>
      <c r="J25575" s="4">
        <v>17.8</v>
      </c>
    </row>
    <row r="25576" spans="1:10" x14ac:dyDescent="0.25">
      <c r="A25576">
        <v>2683060</v>
      </c>
      <c r="B25576" t="s">
        <v>10286</v>
      </c>
      <c r="C25576" t="s">
        <v>57</v>
      </c>
      <c r="D25576" t="s">
        <v>9</v>
      </c>
      <c r="E25576" s="4">
        <v>5.9</v>
      </c>
      <c r="F25576" s="4">
        <v>14.1</v>
      </c>
      <c r="G25576" s="4">
        <v>11.5</v>
      </c>
      <c r="H25576" s="4">
        <v>11.2</v>
      </c>
      <c r="I25576" s="4">
        <v>10.7</v>
      </c>
      <c r="J25576" s="4">
        <v>7.7</v>
      </c>
    </row>
    <row r="25577" spans="1:10" x14ac:dyDescent="0.25">
      <c r="A25577">
        <v>2683060</v>
      </c>
      <c r="B25577" t="s">
        <v>10286</v>
      </c>
      <c r="C25577" t="s">
        <v>57</v>
      </c>
      <c r="D25577" t="s">
        <v>10</v>
      </c>
      <c r="E25577" s="4">
        <v>10.6</v>
      </c>
      <c r="F25577" s="4">
        <v>9.1</v>
      </c>
      <c r="G25577" s="4">
        <v>9.6999999999999993</v>
      </c>
      <c r="H25577" s="4">
        <v>8.9</v>
      </c>
      <c r="I25577" s="4">
        <v>8.8000000000000007</v>
      </c>
      <c r="J25577" s="4">
        <v>10.1</v>
      </c>
    </row>
    <row r="25578" spans="1:10" x14ac:dyDescent="0.25">
      <c r="A25578">
        <v>2684000</v>
      </c>
      <c r="B25578" t="s">
        <v>4968</v>
      </c>
      <c r="C25578" t="s">
        <v>57</v>
      </c>
      <c r="D25578" t="s">
        <v>6</v>
      </c>
      <c r="E25578" s="4" t="s">
        <v>16</v>
      </c>
      <c r="F25578" s="4" t="s">
        <v>13</v>
      </c>
      <c r="G25578" s="4" t="s">
        <v>16</v>
      </c>
      <c r="H25578" s="4" t="s">
        <v>13</v>
      </c>
      <c r="I25578" s="4" t="s">
        <v>13</v>
      </c>
      <c r="J25578" s="4" t="s">
        <v>13</v>
      </c>
    </row>
    <row r="25579" spans="1:10" x14ac:dyDescent="0.25">
      <c r="A25579">
        <v>2684000</v>
      </c>
      <c r="B25579" t="s">
        <v>4968</v>
      </c>
      <c r="C25579" t="s">
        <v>57</v>
      </c>
      <c r="D25579" t="s">
        <v>8</v>
      </c>
      <c r="E25579" s="4">
        <v>21.5</v>
      </c>
      <c r="F25579" s="4">
        <v>23.3</v>
      </c>
      <c r="G25579" s="4">
        <v>21.2</v>
      </c>
      <c r="H25579" s="4">
        <v>22.9</v>
      </c>
      <c r="I25579" s="4">
        <v>24.6</v>
      </c>
      <c r="J25579" s="4">
        <v>24.5</v>
      </c>
    </row>
    <row r="25580" spans="1:10" x14ac:dyDescent="0.25">
      <c r="A25580">
        <v>2684000</v>
      </c>
      <c r="B25580" t="s">
        <v>4968</v>
      </c>
      <c r="C25580" t="s">
        <v>57</v>
      </c>
      <c r="D25580" t="s">
        <v>9</v>
      </c>
      <c r="E25580" s="4">
        <v>5.3</v>
      </c>
      <c r="F25580" s="4">
        <v>8</v>
      </c>
      <c r="G25580" s="4">
        <v>7.4</v>
      </c>
      <c r="H25580" s="4">
        <v>10.199999999999999</v>
      </c>
      <c r="I25580" s="4">
        <v>11</v>
      </c>
      <c r="J25580" s="4">
        <v>9.9</v>
      </c>
    </row>
    <row r="25581" spans="1:10" x14ac:dyDescent="0.25">
      <c r="A25581">
        <v>2684000</v>
      </c>
      <c r="B25581" t="s">
        <v>4968</v>
      </c>
      <c r="C25581" t="s">
        <v>57</v>
      </c>
      <c r="D25581" t="s">
        <v>10</v>
      </c>
      <c r="E25581" s="4">
        <v>16.2</v>
      </c>
      <c r="F25581" s="4">
        <v>15.3</v>
      </c>
      <c r="G25581" s="4">
        <v>13.8</v>
      </c>
      <c r="H25581" s="4">
        <v>12.7</v>
      </c>
      <c r="I25581" s="4">
        <v>13.6</v>
      </c>
      <c r="J25581" s="4">
        <v>14.6</v>
      </c>
    </row>
    <row r="25582" spans="1:10" x14ac:dyDescent="0.25">
      <c r="A25582">
        <v>2684500</v>
      </c>
      <c r="B25582" t="s">
        <v>10287</v>
      </c>
      <c r="C25582" t="s">
        <v>57</v>
      </c>
      <c r="D25582" t="s">
        <v>6</v>
      </c>
      <c r="E25582" s="4" t="s">
        <v>13</v>
      </c>
      <c r="F25582" s="4" t="s">
        <v>7</v>
      </c>
      <c r="G25582" s="4" t="s">
        <v>121</v>
      </c>
      <c r="H25582" s="4" t="s">
        <v>7</v>
      </c>
      <c r="I25582" s="4" t="s">
        <v>7</v>
      </c>
      <c r="J25582" s="4" t="s">
        <v>13</v>
      </c>
    </row>
    <row r="25583" spans="1:10" x14ac:dyDescent="0.25">
      <c r="A25583">
        <v>2684500</v>
      </c>
      <c r="B25583" t="s">
        <v>10287</v>
      </c>
      <c r="C25583" t="s">
        <v>57</v>
      </c>
      <c r="D25583" t="s">
        <v>8</v>
      </c>
      <c r="E25583" s="4">
        <v>25.7</v>
      </c>
      <c r="F25583" s="4">
        <v>27.6</v>
      </c>
      <c r="G25583" s="4">
        <v>33.5</v>
      </c>
      <c r="H25583" s="4">
        <v>30.8</v>
      </c>
      <c r="I25583" s="4">
        <v>27.8</v>
      </c>
      <c r="J25583" s="4">
        <v>26</v>
      </c>
    </row>
    <row r="25584" spans="1:10" x14ac:dyDescent="0.25">
      <c r="A25584">
        <v>2684500</v>
      </c>
      <c r="B25584" t="s">
        <v>10287</v>
      </c>
      <c r="C25584" t="s">
        <v>57</v>
      </c>
      <c r="D25584" t="s">
        <v>9</v>
      </c>
      <c r="E25584" s="4">
        <v>13.2</v>
      </c>
      <c r="F25584" s="4">
        <v>15.3</v>
      </c>
      <c r="G25584" s="4">
        <v>23.1</v>
      </c>
      <c r="H25584" s="4">
        <v>22.8</v>
      </c>
      <c r="I25584" s="4">
        <v>17.5</v>
      </c>
      <c r="J25584" s="4">
        <v>13.7</v>
      </c>
    </row>
    <row r="25585" spans="1:10" x14ac:dyDescent="0.25">
      <c r="A25585">
        <v>2684500</v>
      </c>
      <c r="B25585" t="s">
        <v>10287</v>
      </c>
      <c r="C25585" t="s">
        <v>57</v>
      </c>
      <c r="D25585" t="s">
        <v>10</v>
      </c>
      <c r="E25585" s="4">
        <v>12.5</v>
      </c>
      <c r="F25585" s="4">
        <v>12.3</v>
      </c>
      <c r="G25585" s="4">
        <v>10.5</v>
      </c>
      <c r="H25585" s="4">
        <v>7.9</v>
      </c>
      <c r="I25585" s="4">
        <v>10.3</v>
      </c>
      <c r="J25585" s="4">
        <v>12.4</v>
      </c>
    </row>
    <row r="25586" spans="1:10" x14ac:dyDescent="0.25">
      <c r="A25586">
        <v>2684800</v>
      </c>
      <c r="B25586" t="s">
        <v>10288</v>
      </c>
      <c r="C25586" t="s">
        <v>57</v>
      </c>
      <c r="D25586" t="s">
        <v>6</v>
      </c>
      <c r="E25586" s="4" t="s">
        <v>16</v>
      </c>
      <c r="F25586" s="4" t="s">
        <v>16</v>
      </c>
      <c r="G25586" s="4" t="s">
        <v>16</v>
      </c>
      <c r="H25586" s="4" t="s">
        <v>23</v>
      </c>
      <c r="I25586" s="4" t="s">
        <v>16</v>
      </c>
      <c r="J25586" s="4" t="s">
        <v>16</v>
      </c>
    </row>
    <row r="25587" spans="1:10" x14ac:dyDescent="0.25">
      <c r="A25587">
        <v>2684800</v>
      </c>
      <c r="B25587" t="s">
        <v>10288</v>
      </c>
      <c r="C25587" t="s">
        <v>57</v>
      </c>
      <c r="D25587" t="s">
        <v>8</v>
      </c>
      <c r="E25587" s="4">
        <v>16.600000000000001</v>
      </c>
      <c r="F25587" s="4">
        <v>17.100000000000001</v>
      </c>
      <c r="G25587" s="4">
        <v>17.5</v>
      </c>
      <c r="H25587" s="4">
        <v>16.2</v>
      </c>
      <c r="I25587" s="4">
        <v>17.100000000000001</v>
      </c>
      <c r="J25587" s="4">
        <v>18.2</v>
      </c>
    </row>
    <row r="25588" spans="1:10" x14ac:dyDescent="0.25">
      <c r="A25588">
        <v>2684800</v>
      </c>
      <c r="B25588" t="s">
        <v>10288</v>
      </c>
      <c r="C25588" t="s">
        <v>57</v>
      </c>
      <c r="D25588" t="s">
        <v>9</v>
      </c>
      <c r="E25588" s="4">
        <v>4.3</v>
      </c>
      <c r="F25588" s="4">
        <v>4.3</v>
      </c>
      <c r="G25588" s="4">
        <v>5.8</v>
      </c>
      <c r="H25588" s="4">
        <v>5.3</v>
      </c>
      <c r="I25588" s="4">
        <v>6.7</v>
      </c>
      <c r="J25588" s="4">
        <v>8.8000000000000007</v>
      </c>
    </row>
    <row r="25589" spans="1:10" x14ac:dyDescent="0.25">
      <c r="A25589">
        <v>2684800</v>
      </c>
      <c r="B25589" t="s">
        <v>10288</v>
      </c>
      <c r="C25589" t="s">
        <v>57</v>
      </c>
      <c r="D25589" t="s">
        <v>10</v>
      </c>
      <c r="E25589" s="4">
        <v>12.3</v>
      </c>
      <c r="F25589" s="4">
        <v>12.7</v>
      </c>
      <c r="G25589" s="4">
        <v>11.7</v>
      </c>
      <c r="H25589" s="4">
        <v>10.9</v>
      </c>
      <c r="I25589" s="4">
        <v>10.4</v>
      </c>
      <c r="J25589" s="4">
        <v>9.5</v>
      </c>
    </row>
    <row r="25590" spans="1:10" x14ac:dyDescent="0.25">
      <c r="A25590">
        <v>2684880</v>
      </c>
      <c r="B25590" t="s">
        <v>10289</v>
      </c>
      <c r="C25590" t="s">
        <v>57</v>
      </c>
      <c r="D25590" t="s">
        <v>6</v>
      </c>
      <c r="E25590" s="4" t="s">
        <v>23</v>
      </c>
      <c r="F25590" s="4" t="s">
        <v>23</v>
      </c>
      <c r="G25590" s="4" t="s">
        <v>16</v>
      </c>
      <c r="H25590" s="4" t="s">
        <v>23</v>
      </c>
      <c r="I25590" s="4" t="s">
        <v>23</v>
      </c>
      <c r="J25590" s="4" t="s">
        <v>23</v>
      </c>
    </row>
    <row r="25591" spans="1:10" x14ac:dyDescent="0.25">
      <c r="A25591">
        <v>2684880</v>
      </c>
      <c r="B25591" t="s">
        <v>10289</v>
      </c>
      <c r="C25591" t="s">
        <v>57</v>
      </c>
      <c r="D25591" t="s">
        <v>8</v>
      </c>
      <c r="E25591" s="4">
        <v>14.3</v>
      </c>
      <c r="F25591" s="4">
        <v>14.9</v>
      </c>
      <c r="G25591" s="4">
        <v>17.7</v>
      </c>
      <c r="H25591" s="4">
        <v>12.7</v>
      </c>
      <c r="I25591" s="4">
        <v>14.2</v>
      </c>
      <c r="J25591" s="4">
        <v>15.1</v>
      </c>
    </row>
    <row r="25592" spans="1:10" x14ac:dyDescent="0.25">
      <c r="A25592">
        <v>2684880</v>
      </c>
      <c r="B25592" t="s">
        <v>10289</v>
      </c>
      <c r="C25592" t="s">
        <v>57</v>
      </c>
      <c r="D25592" t="s">
        <v>9</v>
      </c>
      <c r="E25592" s="4">
        <v>0</v>
      </c>
      <c r="F25592" s="4">
        <v>0</v>
      </c>
      <c r="G25592" s="4">
        <v>4.8</v>
      </c>
      <c r="H25592" s="4">
        <v>0</v>
      </c>
      <c r="I25592" s="4">
        <v>1.9</v>
      </c>
      <c r="J25592" s="4">
        <v>0</v>
      </c>
    </row>
    <row r="25593" spans="1:10" x14ac:dyDescent="0.25">
      <c r="A25593">
        <v>2684880</v>
      </c>
      <c r="B25593" t="s">
        <v>10289</v>
      </c>
      <c r="C25593" t="s">
        <v>57</v>
      </c>
      <c r="D25593" t="s">
        <v>10</v>
      </c>
      <c r="E25593" s="4">
        <v>14.3</v>
      </c>
      <c r="F25593" s="4">
        <v>14.9</v>
      </c>
      <c r="G25593" s="4">
        <v>12.9</v>
      </c>
      <c r="H25593" s="4">
        <v>12.7</v>
      </c>
      <c r="I25593" s="4">
        <v>12.3</v>
      </c>
      <c r="J25593" s="4">
        <v>15.1</v>
      </c>
    </row>
    <row r="25594" spans="1:10" x14ac:dyDescent="0.25">
      <c r="A25594">
        <v>2684940</v>
      </c>
      <c r="B25594" t="s">
        <v>10290</v>
      </c>
      <c r="C25594" t="s">
        <v>57</v>
      </c>
      <c r="D25594" t="s">
        <v>6</v>
      </c>
      <c r="E25594" s="4" t="s">
        <v>13</v>
      </c>
      <c r="F25594" s="4" t="s">
        <v>16</v>
      </c>
      <c r="G25594" s="4" t="s">
        <v>16</v>
      </c>
      <c r="H25594" s="4" t="s">
        <v>13</v>
      </c>
      <c r="I25594" s="4" t="s">
        <v>13</v>
      </c>
      <c r="J25594" s="4" t="s">
        <v>13</v>
      </c>
    </row>
    <row r="25595" spans="1:10" x14ac:dyDescent="0.25">
      <c r="A25595">
        <v>2684940</v>
      </c>
      <c r="B25595" t="s">
        <v>10290</v>
      </c>
      <c r="C25595" t="s">
        <v>57</v>
      </c>
      <c r="D25595" t="s">
        <v>8</v>
      </c>
      <c r="E25595" s="4">
        <v>23.7</v>
      </c>
      <c r="F25595" s="4">
        <v>19.7</v>
      </c>
      <c r="G25595" s="4">
        <v>20.8</v>
      </c>
      <c r="H25595" s="4">
        <v>22.1</v>
      </c>
      <c r="I25595" s="4">
        <v>25.2</v>
      </c>
      <c r="J25595" s="4">
        <v>25.8</v>
      </c>
    </row>
    <row r="25596" spans="1:10" x14ac:dyDescent="0.25">
      <c r="A25596">
        <v>2684940</v>
      </c>
      <c r="B25596" t="s">
        <v>10290</v>
      </c>
      <c r="C25596" t="s">
        <v>57</v>
      </c>
      <c r="D25596" t="s">
        <v>9</v>
      </c>
      <c r="E25596" s="4">
        <v>4.9000000000000004</v>
      </c>
      <c r="F25596" s="4">
        <v>1</v>
      </c>
      <c r="G25596" s="4">
        <v>4.5999999999999996</v>
      </c>
      <c r="H25596" s="4">
        <v>6.9</v>
      </c>
      <c r="I25596" s="4">
        <v>11</v>
      </c>
      <c r="J25596" s="4">
        <v>9.6</v>
      </c>
    </row>
    <row r="25597" spans="1:10" x14ac:dyDescent="0.25">
      <c r="A25597">
        <v>2684940</v>
      </c>
      <c r="B25597" t="s">
        <v>10290</v>
      </c>
      <c r="C25597" t="s">
        <v>57</v>
      </c>
      <c r="D25597" t="s">
        <v>10</v>
      </c>
      <c r="E25597" s="4">
        <v>18.8</v>
      </c>
      <c r="F25597" s="4">
        <v>18.7</v>
      </c>
      <c r="G25597" s="4">
        <v>16.2</v>
      </c>
      <c r="H25597" s="4">
        <v>15.1</v>
      </c>
      <c r="I25597" s="4">
        <v>14.2</v>
      </c>
      <c r="J25597" s="4">
        <v>16.100000000000001</v>
      </c>
    </row>
    <row r="25598" spans="1:10" x14ac:dyDescent="0.25">
      <c r="A25598">
        <v>2685580</v>
      </c>
      <c r="B25598" t="s">
        <v>7943</v>
      </c>
      <c r="C25598" t="s">
        <v>57</v>
      </c>
      <c r="D25598" t="s">
        <v>6</v>
      </c>
      <c r="E25598" s="4" t="s">
        <v>13</v>
      </c>
      <c r="F25598" s="4" t="s">
        <v>7</v>
      </c>
      <c r="G25598" s="4" t="s">
        <v>7</v>
      </c>
      <c r="H25598" s="4" t="s">
        <v>13</v>
      </c>
      <c r="I25598" s="4" t="s">
        <v>7</v>
      </c>
      <c r="J25598" s="4" t="s">
        <v>7</v>
      </c>
    </row>
    <row r="25599" spans="1:10" x14ac:dyDescent="0.25">
      <c r="A25599">
        <v>2685580</v>
      </c>
      <c r="B25599" t="s">
        <v>7943</v>
      </c>
      <c r="C25599" t="s">
        <v>57</v>
      </c>
      <c r="D25599" t="s">
        <v>8</v>
      </c>
      <c r="E25599" s="4">
        <v>23.8</v>
      </c>
      <c r="F25599" s="4">
        <v>27.4</v>
      </c>
      <c r="G25599" s="4">
        <v>28.7</v>
      </c>
      <c r="H25599" s="4">
        <v>25.3</v>
      </c>
      <c r="I25599" s="4">
        <v>29.6</v>
      </c>
      <c r="J25599" s="4">
        <v>30.3</v>
      </c>
    </row>
    <row r="25600" spans="1:10" x14ac:dyDescent="0.25">
      <c r="A25600">
        <v>2685580</v>
      </c>
      <c r="B25600" t="s">
        <v>7943</v>
      </c>
      <c r="C25600" t="s">
        <v>57</v>
      </c>
      <c r="D25600" t="s">
        <v>9</v>
      </c>
      <c r="E25600" s="4">
        <v>12.3</v>
      </c>
      <c r="F25600" s="4">
        <v>16</v>
      </c>
      <c r="G25600" s="4">
        <v>19.3</v>
      </c>
      <c r="H25600" s="4">
        <v>16.8</v>
      </c>
      <c r="I25600" s="4">
        <v>19.600000000000001</v>
      </c>
      <c r="J25600" s="4">
        <v>20.9</v>
      </c>
    </row>
    <row r="25601" spans="1:10" x14ac:dyDescent="0.25">
      <c r="A25601">
        <v>2685580</v>
      </c>
      <c r="B25601" t="s">
        <v>7943</v>
      </c>
      <c r="C25601" t="s">
        <v>57</v>
      </c>
      <c r="D25601" t="s">
        <v>10</v>
      </c>
      <c r="E25601" s="4">
        <v>11.5</v>
      </c>
      <c r="F25601" s="4">
        <v>11.4</v>
      </c>
      <c r="G25601" s="4">
        <v>9.5</v>
      </c>
      <c r="H25601" s="4">
        <v>8.6</v>
      </c>
      <c r="I25601" s="4">
        <v>10</v>
      </c>
      <c r="J25601" s="4">
        <v>9.3000000000000007</v>
      </c>
    </row>
    <row r="25602" spans="1:10" x14ac:dyDescent="0.25">
      <c r="A25602">
        <v>2685700</v>
      </c>
      <c r="B25602" t="s">
        <v>10291</v>
      </c>
      <c r="C25602" t="s">
        <v>57</v>
      </c>
      <c r="D25602" t="s">
        <v>6</v>
      </c>
      <c r="E25602" s="4" t="s">
        <v>7</v>
      </c>
      <c r="F25602" s="4" t="s">
        <v>13</v>
      </c>
      <c r="G25602" s="4" t="s">
        <v>13</v>
      </c>
      <c r="H25602" s="4" t="s">
        <v>7</v>
      </c>
      <c r="I25602" s="4" t="s">
        <v>16</v>
      </c>
      <c r="J25602" s="4" t="s">
        <v>13</v>
      </c>
    </row>
    <row r="25603" spans="1:10" x14ac:dyDescent="0.25">
      <c r="A25603">
        <v>2685700</v>
      </c>
      <c r="B25603" t="s">
        <v>10291</v>
      </c>
      <c r="C25603" t="s">
        <v>57</v>
      </c>
      <c r="D25603" t="s">
        <v>8</v>
      </c>
      <c r="E25603" s="4">
        <v>26.5</v>
      </c>
      <c r="F25603" s="4">
        <v>25</v>
      </c>
      <c r="G25603" s="4">
        <v>25.8</v>
      </c>
      <c r="H25603" s="4">
        <v>28.7</v>
      </c>
      <c r="I25603" s="4">
        <v>21.3</v>
      </c>
      <c r="J25603" s="4">
        <v>24.1</v>
      </c>
    </row>
    <row r="25604" spans="1:10" x14ac:dyDescent="0.25">
      <c r="A25604">
        <v>2685700</v>
      </c>
      <c r="B25604" t="s">
        <v>10291</v>
      </c>
      <c r="C25604" t="s">
        <v>57</v>
      </c>
      <c r="D25604" t="s">
        <v>9</v>
      </c>
      <c r="E25604" s="4">
        <v>18.3</v>
      </c>
      <c r="F25604" s="4">
        <v>14.3</v>
      </c>
      <c r="G25604" s="4">
        <v>15.9</v>
      </c>
      <c r="H25604" s="4">
        <v>20.7</v>
      </c>
      <c r="I25604" s="4">
        <v>11.3</v>
      </c>
      <c r="J25604" s="4">
        <v>14.3</v>
      </c>
    </row>
    <row r="25605" spans="1:10" x14ac:dyDescent="0.25">
      <c r="A25605">
        <v>2685700</v>
      </c>
      <c r="B25605" t="s">
        <v>10291</v>
      </c>
      <c r="C25605" t="s">
        <v>57</v>
      </c>
      <c r="D25605" t="s">
        <v>10</v>
      </c>
      <c r="E25605" s="4">
        <v>8.3000000000000007</v>
      </c>
      <c r="F25605" s="4">
        <v>10.7</v>
      </c>
      <c r="G25605" s="4">
        <v>9.9</v>
      </c>
      <c r="H25605" s="4">
        <v>8</v>
      </c>
      <c r="I25605" s="4">
        <v>10</v>
      </c>
      <c r="J25605" s="4">
        <v>9.8000000000000007</v>
      </c>
    </row>
    <row r="25606" spans="1:10" x14ac:dyDescent="0.25">
      <c r="A25606">
        <v>2686050</v>
      </c>
      <c r="B25606" t="s">
        <v>10292</v>
      </c>
      <c r="C25606" t="s">
        <v>57</v>
      </c>
      <c r="D25606" t="s">
        <v>6</v>
      </c>
      <c r="E25606" s="4" t="s">
        <v>7</v>
      </c>
      <c r="F25606" s="4" t="s">
        <v>7</v>
      </c>
      <c r="G25606" s="4" t="s">
        <v>7</v>
      </c>
      <c r="H25606" s="4" t="s">
        <v>7</v>
      </c>
      <c r="I25606" s="4" t="s">
        <v>7</v>
      </c>
      <c r="J25606" s="4" t="s">
        <v>7</v>
      </c>
    </row>
    <row r="25607" spans="1:10" x14ac:dyDescent="0.25">
      <c r="A25607">
        <v>2686050</v>
      </c>
      <c r="B25607" t="s">
        <v>10292</v>
      </c>
      <c r="C25607" t="s">
        <v>57</v>
      </c>
      <c r="D25607" t="s">
        <v>8</v>
      </c>
      <c r="E25607" s="4">
        <v>27.7</v>
      </c>
      <c r="F25607" s="4">
        <v>30.8</v>
      </c>
      <c r="G25607" s="4">
        <v>29.9</v>
      </c>
      <c r="H25607" s="4">
        <v>27.4</v>
      </c>
      <c r="I25607" s="4">
        <v>30</v>
      </c>
      <c r="J25607" s="4">
        <v>27.7</v>
      </c>
    </row>
    <row r="25608" spans="1:10" x14ac:dyDescent="0.25">
      <c r="A25608">
        <v>2686050</v>
      </c>
      <c r="B25608" t="s">
        <v>10292</v>
      </c>
      <c r="C25608" t="s">
        <v>57</v>
      </c>
      <c r="D25608" t="s">
        <v>9</v>
      </c>
      <c r="E25608" s="4">
        <v>8.1</v>
      </c>
      <c r="F25608" s="4">
        <v>10.199999999999999</v>
      </c>
      <c r="G25608" s="4">
        <v>6.3</v>
      </c>
      <c r="H25608" s="4">
        <v>7.4</v>
      </c>
      <c r="I25608" s="4">
        <v>10.4</v>
      </c>
      <c r="J25608" s="4">
        <v>6.7</v>
      </c>
    </row>
    <row r="25609" spans="1:10" x14ac:dyDescent="0.25">
      <c r="A25609">
        <v>2686050</v>
      </c>
      <c r="B25609" t="s">
        <v>10292</v>
      </c>
      <c r="C25609" t="s">
        <v>57</v>
      </c>
      <c r="D25609" t="s">
        <v>10</v>
      </c>
      <c r="E25609" s="4">
        <v>19.600000000000001</v>
      </c>
      <c r="F25609" s="4">
        <v>20.6</v>
      </c>
      <c r="G25609" s="4">
        <v>23.6</v>
      </c>
      <c r="H25609" s="4">
        <v>20</v>
      </c>
      <c r="I25609" s="4">
        <v>19.600000000000001</v>
      </c>
      <c r="J25609" s="4">
        <v>21</v>
      </c>
    </row>
    <row r="25610" spans="1:10" x14ac:dyDescent="0.25">
      <c r="A25610">
        <v>2686000</v>
      </c>
      <c r="B25610" t="s">
        <v>10293</v>
      </c>
      <c r="C25610" t="s">
        <v>57</v>
      </c>
      <c r="D25610" t="s">
        <v>6</v>
      </c>
      <c r="E25610" s="4" t="s">
        <v>16</v>
      </c>
      <c r="F25610" s="4" t="s">
        <v>16</v>
      </c>
      <c r="G25610" s="4" t="s">
        <v>16</v>
      </c>
      <c r="H25610" s="4" t="s">
        <v>16</v>
      </c>
      <c r="I25610" s="4" t="s">
        <v>16</v>
      </c>
      <c r="J25610" s="4" t="s">
        <v>16</v>
      </c>
    </row>
    <row r="25611" spans="1:10" x14ac:dyDescent="0.25">
      <c r="A25611">
        <v>2686000</v>
      </c>
      <c r="B25611" t="s">
        <v>10293</v>
      </c>
      <c r="C25611" t="s">
        <v>57</v>
      </c>
      <c r="D25611" t="s">
        <v>8</v>
      </c>
      <c r="E25611" s="4">
        <v>18.8</v>
      </c>
      <c r="F25611" s="4">
        <v>21.2</v>
      </c>
      <c r="G25611" s="4">
        <v>18.2</v>
      </c>
      <c r="H25611" s="4">
        <v>19.399999999999999</v>
      </c>
      <c r="I25611" s="4">
        <v>20</v>
      </c>
      <c r="J25611" s="4">
        <v>20.7</v>
      </c>
    </row>
    <row r="25612" spans="1:10" x14ac:dyDescent="0.25">
      <c r="A25612">
        <v>2686000</v>
      </c>
      <c r="B25612" t="s">
        <v>10293</v>
      </c>
      <c r="C25612" t="s">
        <v>57</v>
      </c>
      <c r="D25612" t="s">
        <v>9</v>
      </c>
      <c r="E25612" s="4">
        <v>1.9</v>
      </c>
      <c r="F25612" s="4">
        <v>3.9</v>
      </c>
      <c r="G25612" s="4">
        <v>2.9</v>
      </c>
      <c r="H25612" s="4">
        <v>5.4</v>
      </c>
      <c r="I25612" s="4">
        <v>5.7</v>
      </c>
      <c r="J25612" s="4">
        <v>6.1</v>
      </c>
    </row>
    <row r="25613" spans="1:10" x14ac:dyDescent="0.25">
      <c r="A25613">
        <v>2686000</v>
      </c>
      <c r="B25613" t="s">
        <v>10293</v>
      </c>
      <c r="C25613" t="s">
        <v>57</v>
      </c>
      <c r="D25613" t="s">
        <v>10</v>
      </c>
      <c r="E25613" s="4">
        <v>16.899999999999999</v>
      </c>
      <c r="F25613" s="4">
        <v>17.3</v>
      </c>
      <c r="G25613" s="4">
        <v>15.3</v>
      </c>
      <c r="H25613" s="4">
        <v>14</v>
      </c>
      <c r="I25613" s="4">
        <v>14.3</v>
      </c>
      <c r="J25613" s="4">
        <v>14.6</v>
      </c>
    </row>
    <row r="25614" spans="1:10" x14ac:dyDescent="0.25">
      <c r="A25614">
        <v>2686380</v>
      </c>
      <c r="B25614" t="s">
        <v>6159</v>
      </c>
      <c r="C25614" t="s">
        <v>57</v>
      </c>
      <c r="D25614" t="s">
        <v>6</v>
      </c>
      <c r="E25614" s="4" t="s">
        <v>23</v>
      </c>
      <c r="F25614" s="4" t="s">
        <v>23</v>
      </c>
      <c r="G25614" s="4" t="s">
        <v>23</v>
      </c>
      <c r="H25614" s="4" t="s">
        <v>23</v>
      </c>
      <c r="I25614" s="4" t="s">
        <v>23</v>
      </c>
      <c r="J25614" s="4" t="s">
        <v>23</v>
      </c>
    </row>
    <row r="25615" spans="1:10" x14ac:dyDescent="0.25">
      <c r="A25615">
        <v>2686380</v>
      </c>
      <c r="B25615" t="s">
        <v>6159</v>
      </c>
      <c r="C25615" t="s">
        <v>57</v>
      </c>
      <c r="D25615" t="s">
        <v>8</v>
      </c>
      <c r="E25615" s="4">
        <v>13.9</v>
      </c>
      <c r="F25615" s="4">
        <v>12.7</v>
      </c>
      <c r="G25615" s="4">
        <v>16.2</v>
      </c>
      <c r="H25615" s="4">
        <v>11.3</v>
      </c>
      <c r="I25615" s="4">
        <v>12.1</v>
      </c>
      <c r="J25615" s="4">
        <v>11.3</v>
      </c>
    </row>
    <row r="25616" spans="1:10" x14ac:dyDescent="0.25">
      <c r="A25616">
        <v>2686380</v>
      </c>
      <c r="B25616" t="s">
        <v>6159</v>
      </c>
      <c r="C25616" t="s">
        <v>57</v>
      </c>
      <c r="D25616" t="s">
        <v>9</v>
      </c>
      <c r="E25616" s="4">
        <v>0</v>
      </c>
      <c r="F25616" s="4">
        <v>0.1</v>
      </c>
      <c r="G25616" s="4">
        <v>6.3</v>
      </c>
      <c r="H25616" s="4">
        <v>0.5</v>
      </c>
      <c r="I25616" s="4">
        <v>1</v>
      </c>
      <c r="J25616" s="4">
        <v>0</v>
      </c>
    </row>
    <row r="25617" spans="1:10" x14ac:dyDescent="0.25">
      <c r="A25617">
        <v>2686380</v>
      </c>
      <c r="B25617" t="s">
        <v>6159</v>
      </c>
      <c r="C25617" t="s">
        <v>57</v>
      </c>
      <c r="D25617" t="s">
        <v>10</v>
      </c>
      <c r="E25617" s="4">
        <v>13.9</v>
      </c>
      <c r="F25617" s="4">
        <v>12.6</v>
      </c>
      <c r="G25617" s="4">
        <v>9.8000000000000007</v>
      </c>
      <c r="H25617" s="4">
        <v>10.8</v>
      </c>
      <c r="I25617" s="4">
        <v>11</v>
      </c>
      <c r="J25617" s="4">
        <v>11.3</v>
      </c>
    </row>
    <row r="25618" spans="1:10" x14ac:dyDescent="0.25">
      <c r="A25618">
        <v>2686680</v>
      </c>
      <c r="B25618" t="s">
        <v>10294</v>
      </c>
      <c r="C25618" t="s">
        <v>57</v>
      </c>
      <c r="D25618" t="s">
        <v>6</v>
      </c>
      <c r="E25618" s="4" t="s">
        <v>121</v>
      </c>
      <c r="F25618" s="4" t="s">
        <v>121</v>
      </c>
      <c r="G25618" s="4" t="s">
        <v>7</v>
      </c>
      <c r="H25618" s="4" t="s">
        <v>7</v>
      </c>
      <c r="I25618" s="4" t="s">
        <v>7</v>
      </c>
      <c r="J25618" s="4" t="s">
        <v>121</v>
      </c>
    </row>
    <row r="25619" spans="1:10" x14ac:dyDescent="0.25">
      <c r="A25619">
        <v>2686680</v>
      </c>
      <c r="B25619" t="s">
        <v>10294</v>
      </c>
      <c r="C25619" t="s">
        <v>57</v>
      </c>
      <c r="D25619" t="s">
        <v>8</v>
      </c>
      <c r="E25619" s="4">
        <v>34.5</v>
      </c>
      <c r="F25619" s="4">
        <v>33.9</v>
      </c>
      <c r="G25619" s="4">
        <v>30.3</v>
      </c>
      <c r="H25619" s="4">
        <v>27.7</v>
      </c>
      <c r="I25619" s="4">
        <v>29.9</v>
      </c>
      <c r="J25619" s="4">
        <v>35.299999999999997</v>
      </c>
    </row>
    <row r="25620" spans="1:10" x14ac:dyDescent="0.25">
      <c r="A25620">
        <v>2686680</v>
      </c>
      <c r="B25620" t="s">
        <v>10294</v>
      </c>
      <c r="C25620" t="s">
        <v>57</v>
      </c>
      <c r="D25620" t="s">
        <v>9</v>
      </c>
      <c r="E25620" s="4">
        <v>15.2</v>
      </c>
      <c r="F25620" s="4">
        <v>16.5</v>
      </c>
      <c r="G25620" s="4">
        <v>12.8</v>
      </c>
      <c r="H25620" s="4">
        <v>10.9</v>
      </c>
      <c r="I25620" s="4">
        <v>14.8</v>
      </c>
      <c r="J25620" s="4">
        <v>19.2</v>
      </c>
    </row>
    <row r="25621" spans="1:10" x14ac:dyDescent="0.25">
      <c r="A25621">
        <v>2686680</v>
      </c>
      <c r="B25621" t="s">
        <v>10294</v>
      </c>
      <c r="C25621" t="s">
        <v>57</v>
      </c>
      <c r="D25621" t="s">
        <v>10</v>
      </c>
      <c r="E25621" s="4">
        <v>19.399999999999999</v>
      </c>
      <c r="F25621" s="4">
        <v>17.399999999999999</v>
      </c>
      <c r="G25621" s="4">
        <v>17.5</v>
      </c>
      <c r="H25621" s="4">
        <v>16.8</v>
      </c>
      <c r="I25621" s="4">
        <v>15.1</v>
      </c>
      <c r="J25621" s="4">
        <v>16.2</v>
      </c>
    </row>
    <row r="25622" spans="1:10" x14ac:dyDescent="0.25">
      <c r="A25622">
        <v>2686920</v>
      </c>
      <c r="B25622" t="s">
        <v>10295</v>
      </c>
      <c r="C25622" t="s">
        <v>57</v>
      </c>
      <c r="D25622" t="s">
        <v>6</v>
      </c>
      <c r="E25622" s="4" t="s">
        <v>16</v>
      </c>
      <c r="F25622" s="4" t="s">
        <v>13</v>
      </c>
      <c r="G25622" s="4" t="s">
        <v>16</v>
      </c>
      <c r="H25622" s="4" t="s">
        <v>16</v>
      </c>
      <c r="I25622" s="4" t="s">
        <v>16</v>
      </c>
      <c r="J25622" s="4" t="s">
        <v>13</v>
      </c>
    </row>
    <row r="25623" spans="1:10" x14ac:dyDescent="0.25">
      <c r="A25623">
        <v>2686920</v>
      </c>
      <c r="B25623" t="s">
        <v>10295</v>
      </c>
      <c r="C25623" t="s">
        <v>57</v>
      </c>
      <c r="D25623" t="s">
        <v>8</v>
      </c>
      <c r="E25623" s="4">
        <v>20.5</v>
      </c>
      <c r="F25623" s="4">
        <v>22.9</v>
      </c>
      <c r="G25623" s="4">
        <v>20.399999999999999</v>
      </c>
      <c r="H25623" s="4">
        <v>17.600000000000001</v>
      </c>
      <c r="I25623" s="4">
        <v>19.100000000000001</v>
      </c>
      <c r="J25623" s="4">
        <v>24.7</v>
      </c>
    </row>
    <row r="25624" spans="1:10" x14ac:dyDescent="0.25">
      <c r="A25624">
        <v>2686920</v>
      </c>
      <c r="B25624" t="s">
        <v>10295</v>
      </c>
      <c r="C25624" t="s">
        <v>57</v>
      </c>
      <c r="D25624" t="s">
        <v>9</v>
      </c>
      <c r="E25624" s="4">
        <v>6.9</v>
      </c>
      <c r="F25624" s="4">
        <v>9.5</v>
      </c>
      <c r="G25624" s="4">
        <v>6</v>
      </c>
      <c r="H25624" s="4">
        <v>6.8</v>
      </c>
      <c r="I25624" s="4">
        <v>6.2</v>
      </c>
      <c r="J25624" s="4">
        <v>9.9</v>
      </c>
    </row>
    <row r="25625" spans="1:10" x14ac:dyDescent="0.25">
      <c r="A25625">
        <v>2686920</v>
      </c>
      <c r="B25625" t="s">
        <v>10295</v>
      </c>
      <c r="C25625" t="s">
        <v>57</v>
      </c>
      <c r="D25625" t="s">
        <v>10</v>
      </c>
      <c r="E25625" s="4">
        <v>13.6</v>
      </c>
      <c r="F25625" s="4">
        <v>13.4</v>
      </c>
      <c r="G25625" s="4">
        <v>14.4</v>
      </c>
      <c r="H25625" s="4">
        <v>10.9</v>
      </c>
      <c r="I25625" s="4">
        <v>12.8</v>
      </c>
      <c r="J25625" s="4">
        <v>14.8</v>
      </c>
    </row>
    <row r="25626" spans="1:10" x14ac:dyDescent="0.25">
      <c r="A25626">
        <v>2686780</v>
      </c>
      <c r="B25626" t="s">
        <v>10296</v>
      </c>
      <c r="C25626" t="s">
        <v>57</v>
      </c>
      <c r="D25626" t="s">
        <v>6</v>
      </c>
      <c r="E25626" s="4" t="s">
        <v>16</v>
      </c>
      <c r="F25626" s="4" t="s">
        <v>16</v>
      </c>
      <c r="G25626" s="4" t="s">
        <v>13</v>
      </c>
      <c r="H25626" s="4" t="s">
        <v>16</v>
      </c>
      <c r="I25626" s="4" t="s">
        <v>16</v>
      </c>
      <c r="J25626" s="4" t="s">
        <v>23</v>
      </c>
    </row>
    <row r="25627" spans="1:10" x14ac:dyDescent="0.25">
      <c r="A25627">
        <v>2686780</v>
      </c>
      <c r="B25627" t="s">
        <v>10296</v>
      </c>
      <c r="C25627" t="s">
        <v>57</v>
      </c>
      <c r="D25627" t="s">
        <v>8</v>
      </c>
      <c r="E25627" s="4">
        <v>17.7</v>
      </c>
      <c r="F25627" s="4">
        <v>19</v>
      </c>
      <c r="G25627" s="4">
        <v>24.1</v>
      </c>
      <c r="H25627" s="4">
        <v>18.399999999999999</v>
      </c>
      <c r="I25627" s="4">
        <v>20.100000000000001</v>
      </c>
      <c r="J25627" s="4">
        <v>14.2</v>
      </c>
    </row>
    <row r="25628" spans="1:10" x14ac:dyDescent="0.25">
      <c r="A25628">
        <v>2686780</v>
      </c>
      <c r="B25628" t="s">
        <v>10296</v>
      </c>
      <c r="C25628" t="s">
        <v>57</v>
      </c>
      <c r="D25628" t="s">
        <v>9</v>
      </c>
      <c r="E25628" s="4">
        <v>4.3</v>
      </c>
      <c r="F25628" s="4">
        <v>8.6</v>
      </c>
      <c r="G25628" s="4">
        <v>15.9</v>
      </c>
      <c r="H25628" s="4">
        <v>9.5</v>
      </c>
      <c r="I25628" s="4">
        <v>10.5</v>
      </c>
      <c r="J25628" s="4">
        <v>3.1</v>
      </c>
    </row>
    <row r="25629" spans="1:10" x14ac:dyDescent="0.25">
      <c r="A25629">
        <v>2686780</v>
      </c>
      <c r="B25629" t="s">
        <v>10296</v>
      </c>
      <c r="C25629" t="s">
        <v>57</v>
      </c>
      <c r="D25629" t="s">
        <v>10</v>
      </c>
      <c r="E25629" s="4">
        <v>13.4</v>
      </c>
      <c r="F25629" s="4">
        <v>10.4</v>
      </c>
      <c r="G25629" s="4">
        <v>8.1</v>
      </c>
      <c r="H25629" s="4">
        <v>8.9</v>
      </c>
      <c r="I25629" s="4">
        <v>9.6</v>
      </c>
      <c r="J25629" s="4">
        <v>11.1</v>
      </c>
    </row>
    <row r="25630" spans="1:10" x14ac:dyDescent="0.25">
      <c r="A25630">
        <v>2687060</v>
      </c>
      <c r="B25630" t="s">
        <v>10297</v>
      </c>
      <c r="C25630" t="s">
        <v>57</v>
      </c>
      <c r="D25630" t="s">
        <v>6</v>
      </c>
      <c r="E25630" s="4" t="s">
        <v>23</v>
      </c>
      <c r="F25630" s="4" t="s">
        <v>23</v>
      </c>
      <c r="G25630" s="4" t="s">
        <v>23</v>
      </c>
      <c r="H25630" s="4" t="s">
        <v>23</v>
      </c>
      <c r="I25630" s="4" t="s">
        <v>23</v>
      </c>
      <c r="J25630" s="4" t="s">
        <v>23</v>
      </c>
    </row>
    <row r="25631" spans="1:10" x14ac:dyDescent="0.25">
      <c r="A25631">
        <v>2687060</v>
      </c>
      <c r="B25631" t="s">
        <v>10297</v>
      </c>
      <c r="C25631" t="s">
        <v>57</v>
      </c>
      <c r="D25631" t="s">
        <v>8</v>
      </c>
      <c r="E25631" s="4">
        <v>14.2</v>
      </c>
      <c r="F25631" s="4">
        <v>13.2</v>
      </c>
      <c r="G25631" s="4">
        <v>15.7</v>
      </c>
      <c r="H25631" s="4">
        <v>11.7</v>
      </c>
      <c r="I25631" s="4">
        <v>14.6</v>
      </c>
      <c r="J25631" s="4">
        <v>13.7</v>
      </c>
    </row>
    <row r="25632" spans="1:10" x14ac:dyDescent="0.25">
      <c r="A25632">
        <v>2687060</v>
      </c>
      <c r="B25632" t="s">
        <v>10297</v>
      </c>
      <c r="C25632" t="s">
        <v>57</v>
      </c>
      <c r="D25632" t="s">
        <v>9</v>
      </c>
      <c r="E25632" s="4">
        <v>2.1</v>
      </c>
      <c r="F25632" s="4">
        <v>2.2999999999999998</v>
      </c>
      <c r="G25632" s="4">
        <v>5.4</v>
      </c>
      <c r="H25632" s="4">
        <v>2.4</v>
      </c>
      <c r="I25632" s="4">
        <v>6.5</v>
      </c>
      <c r="J25632" s="4">
        <v>4.8</v>
      </c>
    </row>
    <row r="25633" spans="1:10" x14ac:dyDescent="0.25">
      <c r="A25633">
        <v>2687060</v>
      </c>
      <c r="B25633" t="s">
        <v>10297</v>
      </c>
      <c r="C25633" t="s">
        <v>57</v>
      </c>
      <c r="D25633" t="s">
        <v>10</v>
      </c>
      <c r="E25633" s="4">
        <v>12</v>
      </c>
      <c r="F25633" s="4">
        <v>10.9</v>
      </c>
      <c r="G25633" s="4">
        <v>10.3</v>
      </c>
      <c r="H25633" s="4">
        <v>9.3000000000000007</v>
      </c>
      <c r="I25633" s="4">
        <v>8.1</v>
      </c>
      <c r="J25633" s="4">
        <v>8.9</v>
      </c>
    </row>
    <row r="25634" spans="1:10" x14ac:dyDescent="0.25">
      <c r="A25634">
        <v>2687420</v>
      </c>
      <c r="B25634" t="s">
        <v>10298</v>
      </c>
      <c r="C25634" t="s">
        <v>57</v>
      </c>
      <c r="D25634" t="s">
        <v>6</v>
      </c>
      <c r="E25634" s="4" t="s">
        <v>16</v>
      </c>
      <c r="F25634" s="4" t="s">
        <v>13</v>
      </c>
      <c r="G25634" s="4" t="s">
        <v>7</v>
      </c>
      <c r="H25634" s="4" t="s">
        <v>13</v>
      </c>
      <c r="I25634" s="4" t="s">
        <v>16</v>
      </c>
      <c r="J25634" s="4" t="s">
        <v>16</v>
      </c>
    </row>
    <row r="25635" spans="1:10" x14ac:dyDescent="0.25">
      <c r="A25635">
        <v>2687420</v>
      </c>
      <c r="B25635" t="s">
        <v>10298</v>
      </c>
      <c r="C25635" t="s">
        <v>57</v>
      </c>
      <c r="D25635" t="s">
        <v>8</v>
      </c>
      <c r="E25635" s="4">
        <v>18.2</v>
      </c>
      <c r="F25635" s="4">
        <v>23.6</v>
      </c>
      <c r="G25635" s="4">
        <v>28.4</v>
      </c>
      <c r="H25635" s="4">
        <v>25.8</v>
      </c>
      <c r="I25635" s="4">
        <v>21.2</v>
      </c>
      <c r="J25635" s="4">
        <v>18.899999999999999</v>
      </c>
    </row>
    <row r="25636" spans="1:10" x14ac:dyDescent="0.25">
      <c r="A25636">
        <v>2687420</v>
      </c>
      <c r="B25636" t="s">
        <v>10298</v>
      </c>
      <c r="C25636" t="s">
        <v>57</v>
      </c>
      <c r="D25636" t="s">
        <v>9</v>
      </c>
      <c r="E25636" s="4">
        <v>6.7</v>
      </c>
      <c r="F25636" s="4">
        <v>13.7</v>
      </c>
      <c r="G25636" s="4">
        <v>21</v>
      </c>
      <c r="H25636" s="4">
        <v>18.399999999999999</v>
      </c>
      <c r="I25636" s="4">
        <v>15</v>
      </c>
      <c r="J25636" s="4">
        <v>11</v>
      </c>
    </row>
    <row r="25637" spans="1:10" x14ac:dyDescent="0.25">
      <c r="A25637">
        <v>2687420</v>
      </c>
      <c r="B25637" t="s">
        <v>10298</v>
      </c>
      <c r="C25637" t="s">
        <v>57</v>
      </c>
      <c r="D25637" t="s">
        <v>10</v>
      </c>
      <c r="E25637" s="4">
        <v>11.5</v>
      </c>
      <c r="F25637" s="4">
        <v>9.8000000000000007</v>
      </c>
      <c r="G25637" s="4">
        <v>7.4</v>
      </c>
      <c r="H25637" s="4">
        <v>7.4</v>
      </c>
      <c r="I25637" s="4">
        <v>6.3</v>
      </c>
      <c r="J25637" s="4">
        <v>7.9</v>
      </c>
    </row>
    <row r="25638" spans="1:10" x14ac:dyDescent="0.25">
      <c r="A25638">
        <v>2688140</v>
      </c>
      <c r="B25638" t="s">
        <v>10299</v>
      </c>
      <c r="C25638" t="s">
        <v>57</v>
      </c>
      <c r="D25638" t="s">
        <v>6</v>
      </c>
      <c r="E25638" s="4" t="s">
        <v>23</v>
      </c>
      <c r="F25638" s="4" t="s">
        <v>23</v>
      </c>
      <c r="G25638" s="4" t="s">
        <v>23</v>
      </c>
      <c r="H25638" s="4" t="s">
        <v>13</v>
      </c>
      <c r="I25638" s="4" t="s">
        <v>13</v>
      </c>
      <c r="J25638" s="4" t="s">
        <v>13</v>
      </c>
    </row>
    <row r="25639" spans="1:10" x14ac:dyDescent="0.25">
      <c r="A25639">
        <v>2688140</v>
      </c>
      <c r="B25639" t="s">
        <v>10299</v>
      </c>
      <c r="C25639" t="s">
        <v>57</v>
      </c>
      <c r="D25639" t="s">
        <v>8</v>
      </c>
      <c r="E25639" s="4">
        <v>11.9</v>
      </c>
      <c r="F25639" s="4">
        <v>10.4</v>
      </c>
      <c r="G25639" s="4">
        <v>10.4</v>
      </c>
      <c r="H25639" s="4">
        <v>21.8</v>
      </c>
      <c r="I25639" s="4">
        <v>23.7</v>
      </c>
      <c r="J25639" s="4">
        <v>26.2</v>
      </c>
    </row>
    <row r="25640" spans="1:10" x14ac:dyDescent="0.25">
      <c r="A25640">
        <v>2688140</v>
      </c>
      <c r="B25640" t="s">
        <v>10299</v>
      </c>
      <c r="C25640" t="s">
        <v>57</v>
      </c>
      <c r="D25640" t="s">
        <v>9</v>
      </c>
      <c r="E25640" s="4">
        <v>0</v>
      </c>
      <c r="F25640" s="4">
        <v>0</v>
      </c>
      <c r="G25640" s="4">
        <v>0</v>
      </c>
      <c r="H25640" s="4">
        <v>13.6</v>
      </c>
      <c r="I25640" s="4">
        <v>14.8</v>
      </c>
      <c r="J25640" s="4">
        <v>17.100000000000001</v>
      </c>
    </row>
    <row r="25641" spans="1:10" x14ac:dyDescent="0.25">
      <c r="A25641">
        <v>2688140</v>
      </c>
      <c r="B25641" t="s">
        <v>10299</v>
      </c>
      <c r="C25641" t="s">
        <v>57</v>
      </c>
      <c r="D25641" t="s">
        <v>10</v>
      </c>
      <c r="E25641" s="4">
        <v>11.9</v>
      </c>
      <c r="F25641" s="4">
        <v>10.4</v>
      </c>
      <c r="G25641" s="4">
        <v>10.4</v>
      </c>
      <c r="H25641" s="4">
        <v>8.1999999999999993</v>
      </c>
      <c r="I25641" s="4">
        <v>8.9</v>
      </c>
      <c r="J25641" s="4">
        <v>9.1999999999999993</v>
      </c>
    </row>
    <row r="25642" spans="1:10" x14ac:dyDescent="0.25">
      <c r="A25642">
        <v>2688220</v>
      </c>
      <c r="B25642" t="s">
        <v>10300</v>
      </c>
      <c r="C25642" t="s">
        <v>57</v>
      </c>
      <c r="D25642" t="s">
        <v>6</v>
      </c>
      <c r="E25642" s="4" t="s">
        <v>13</v>
      </c>
      <c r="F25642" s="4" t="s">
        <v>13</v>
      </c>
      <c r="G25642" s="4" t="s">
        <v>13</v>
      </c>
      <c r="H25642" s="4" t="s">
        <v>7</v>
      </c>
      <c r="I25642" s="4" t="s">
        <v>13</v>
      </c>
      <c r="J25642" s="4" t="s">
        <v>16</v>
      </c>
    </row>
    <row r="25643" spans="1:10" x14ac:dyDescent="0.25">
      <c r="A25643">
        <v>2688220</v>
      </c>
      <c r="B25643" t="s">
        <v>10300</v>
      </c>
      <c r="C25643" t="s">
        <v>57</v>
      </c>
      <c r="D25643" t="s">
        <v>8</v>
      </c>
      <c r="E25643" s="4">
        <v>23.7</v>
      </c>
      <c r="F25643" s="4">
        <v>22.8</v>
      </c>
      <c r="G25643" s="4">
        <v>22.7</v>
      </c>
      <c r="H25643" s="4">
        <v>26.9</v>
      </c>
      <c r="I25643" s="4">
        <v>24.1</v>
      </c>
      <c r="J25643" s="4">
        <v>20.9</v>
      </c>
    </row>
    <row r="25644" spans="1:10" x14ac:dyDescent="0.25">
      <c r="A25644">
        <v>2688220</v>
      </c>
      <c r="B25644" t="s">
        <v>10300</v>
      </c>
      <c r="C25644" t="s">
        <v>57</v>
      </c>
      <c r="D25644" t="s">
        <v>9</v>
      </c>
      <c r="E25644" s="4">
        <v>7.3</v>
      </c>
      <c r="F25644" s="4">
        <v>5.3</v>
      </c>
      <c r="G25644" s="4">
        <v>7.1</v>
      </c>
      <c r="H25644" s="4">
        <v>13.5</v>
      </c>
      <c r="I25644" s="4">
        <v>9.1</v>
      </c>
      <c r="J25644" s="4">
        <v>4.9000000000000004</v>
      </c>
    </row>
    <row r="25645" spans="1:10" x14ac:dyDescent="0.25">
      <c r="A25645">
        <v>2688220</v>
      </c>
      <c r="B25645" t="s">
        <v>10300</v>
      </c>
      <c r="C25645" t="s">
        <v>57</v>
      </c>
      <c r="D25645" t="s">
        <v>10</v>
      </c>
      <c r="E25645" s="4">
        <v>16.5</v>
      </c>
      <c r="F25645" s="4">
        <v>17.600000000000001</v>
      </c>
      <c r="G25645" s="4">
        <v>15.5</v>
      </c>
      <c r="H25645" s="4">
        <v>13.3</v>
      </c>
      <c r="I25645" s="4">
        <v>14.9</v>
      </c>
      <c r="J25645" s="4">
        <v>16</v>
      </c>
    </row>
    <row r="25646" spans="1:10" x14ac:dyDescent="0.25">
      <c r="A25646">
        <v>2688260</v>
      </c>
      <c r="B25646" t="s">
        <v>10301</v>
      </c>
      <c r="C25646" t="s">
        <v>57</v>
      </c>
      <c r="D25646" t="s">
        <v>6</v>
      </c>
      <c r="E25646" s="4" t="s">
        <v>23</v>
      </c>
      <c r="F25646" s="4" t="s">
        <v>23</v>
      </c>
      <c r="G25646" s="4" t="s">
        <v>23</v>
      </c>
      <c r="H25646" s="4" t="s">
        <v>23</v>
      </c>
      <c r="I25646" s="4" t="s">
        <v>23</v>
      </c>
      <c r="J25646" s="4" t="s">
        <v>23</v>
      </c>
    </row>
    <row r="25647" spans="1:10" x14ac:dyDescent="0.25">
      <c r="A25647">
        <v>2688260</v>
      </c>
      <c r="B25647" t="s">
        <v>10301</v>
      </c>
      <c r="C25647" t="s">
        <v>57</v>
      </c>
      <c r="D25647" t="s">
        <v>8</v>
      </c>
      <c r="E25647" s="4">
        <v>10.3</v>
      </c>
      <c r="F25647" s="4">
        <v>9.5</v>
      </c>
      <c r="G25647" s="4">
        <v>9.9</v>
      </c>
      <c r="H25647" s="4">
        <v>8.5</v>
      </c>
      <c r="I25647" s="4">
        <v>8.1999999999999993</v>
      </c>
      <c r="J25647" s="4">
        <v>7.4</v>
      </c>
    </row>
    <row r="25648" spans="1:10" x14ac:dyDescent="0.25">
      <c r="A25648">
        <v>2688260</v>
      </c>
      <c r="B25648" t="s">
        <v>10301</v>
      </c>
      <c r="C25648" t="s">
        <v>57</v>
      </c>
      <c r="D25648" t="s">
        <v>9</v>
      </c>
      <c r="E25648" s="4">
        <v>0</v>
      </c>
      <c r="F25648" s="4">
        <v>0.2</v>
      </c>
      <c r="G25648" s="4">
        <v>1.3</v>
      </c>
      <c r="H25648" s="4">
        <v>0</v>
      </c>
      <c r="I25648" s="4">
        <v>0</v>
      </c>
      <c r="J25648" s="4">
        <v>0</v>
      </c>
    </row>
    <row r="25649" spans="1:10" x14ac:dyDescent="0.25">
      <c r="A25649">
        <v>2688260</v>
      </c>
      <c r="B25649" t="s">
        <v>10301</v>
      </c>
      <c r="C25649" t="s">
        <v>57</v>
      </c>
      <c r="D25649" t="s">
        <v>10</v>
      </c>
      <c r="E25649" s="4">
        <v>10.3</v>
      </c>
      <c r="F25649" s="4">
        <v>9.3000000000000007</v>
      </c>
      <c r="G25649" s="4">
        <v>8.5</v>
      </c>
      <c r="H25649" s="4">
        <v>8.5</v>
      </c>
      <c r="I25649" s="4">
        <v>8.1999999999999993</v>
      </c>
      <c r="J25649" s="4">
        <v>7.4</v>
      </c>
    </row>
    <row r="25650" spans="1:10" x14ac:dyDescent="0.25">
      <c r="A25650">
        <v>2688380</v>
      </c>
      <c r="B25650" t="s">
        <v>10302</v>
      </c>
      <c r="C25650" t="s">
        <v>57</v>
      </c>
      <c r="D25650" t="s">
        <v>6</v>
      </c>
      <c r="E25650" s="4" t="s">
        <v>23</v>
      </c>
      <c r="F25650" s="4" t="s">
        <v>23</v>
      </c>
      <c r="G25650" s="4" t="s">
        <v>23</v>
      </c>
      <c r="H25650" s="4" t="s">
        <v>23</v>
      </c>
      <c r="I25650" s="4" t="s">
        <v>23</v>
      </c>
      <c r="J25650" s="4" t="s">
        <v>23</v>
      </c>
    </row>
    <row r="25651" spans="1:10" x14ac:dyDescent="0.25">
      <c r="A25651">
        <v>2688380</v>
      </c>
      <c r="B25651" t="s">
        <v>10302</v>
      </c>
      <c r="C25651" t="s">
        <v>57</v>
      </c>
      <c r="D25651" t="s">
        <v>8</v>
      </c>
      <c r="E25651" s="4">
        <v>11.3</v>
      </c>
      <c r="F25651" s="4">
        <v>11.5</v>
      </c>
      <c r="G25651" s="4">
        <v>10.7</v>
      </c>
      <c r="H25651" s="4">
        <v>11.9</v>
      </c>
      <c r="I25651" s="4">
        <v>10.8</v>
      </c>
      <c r="J25651" s="4">
        <v>12.7</v>
      </c>
    </row>
    <row r="25652" spans="1:10" x14ac:dyDescent="0.25">
      <c r="A25652">
        <v>2688380</v>
      </c>
      <c r="B25652" t="s">
        <v>10302</v>
      </c>
      <c r="C25652" t="s">
        <v>57</v>
      </c>
      <c r="D25652" t="s">
        <v>9</v>
      </c>
      <c r="E25652" s="4">
        <v>0</v>
      </c>
      <c r="F25652" s="4">
        <v>0</v>
      </c>
      <c r="G25652" s="4">
        <v>0</v>
      </c>
      <c r="H25652" s="4">
        <v>1.8</v>
      </c>
      <c r="I25652" s="4">
        <v>0</v>
      </c>
      <c r="J25652" s="4">
        <v>0</v>
      </c>
    </row>
    <row r="25653" spans="1:10" x14ac:dyDescent="0.25">
      <c r="A25653">
        <v>2688380</v>
      </c>
      <c r="B25653" t="s">
        <v>10302</v>
      </c>
      <c r="C25653" t="s">
        <v>57</v>
      </c>
      <c r="D25653" t="s">
        <v>10</v>
      </c>
      <c r="E25653" s="4">
        <v>11.3</v>
      </c>
      <c r="F25653" s="4">
        <v>11.5</v>
      </c>
      <c r="G25653" s="4">
        <v>10.7</v>
      </c>
      <c r="H25653" s="4">
        <v>10.1</v>
      </c>
      <c r="I25653" s="4">
        <v>10.8</v>
      </c>
      <c r="J25653" s="4">
        <v>12.7</v>
      </c>
    </row>
    <row r="25654" spans="1:10" x14ac:dyDescent="0.25">
      <c r="A25654">
        <v>2688480</v>
      </c>
      <c r="B25654" t="s">
        <v>10303</v>
      </c>
      <c r="C25654" t="s">
        <v>57</v>
      </c>
      <c r="D25654" t="s">
        <v>6</v>
      </c>
      <c r="E25654" s="4" t="s">
        <v>16</v>
      </c>
      <c r="F25654" s="4" t="s">
        <v>13</v>
      </c>
      <c r="G25654" s="4" t="s">
        <v>121</v>
      </c>
      <c r="H25654" s="4" t="s">
        <v>121</v>
      </c>
      <c r="I25654" s="4" t="s">
        <v>121</v>
      </c>
      <c r="J25654" s="4" t="s">
        <v>121</v>
      </c>
    </row>
    <row r="25655" spans="1:10" x14ac:dyDescent="0.25">
      <c r="A25655">
        <v>2688480</v>
      </c>
      <c r="B25655" t="s">
        <v>10303</v>
      </c>
      <c r="C25655" t="s">
        <v>57</v>
      </c>
      <c r="D25655" t="s">
        <v>8</v>
      </c>
      <c r="E25655" s="4">
        <v>18.100000000000001</v>
      </c>
      <c r="F25655" s="4">
        <v>24.2</v>
      </c>
      <c r="G25655" s="4">
        <v>33.4</v>
      </c>
      <c r="H25655" s="4">
        <v>36.200000000000003</v>
      </c>
      <c r="I25655" s="4">
        <v>35.1</v>
      </c>
      <c r="J25655" s="4">
        <v>32.700000000000003</v>
      </c>
    </row>
    <row r="25656" spans="1:10" x14ac:dyDescent="0.25">
      <c r="A25656">
        <v>2688480</v>
      </c>
      <c r="B25656" t="s">
        <v>10303</v>
      </c>
      <c r="C25656" t="s">
        <v>57</v>
      </c>
      <c r="D25656" t="s">
        <v>9</v>
      </c>
      <c r="E25656" s="4">
        <v>0.4</v>
      </c>
      <c r="F25656" s="4">
        <v>9.6</v>
      </c>
      <c r="G25656" s="4">
        <v>22.4</v>
      </c>
      <c r="H25656" s="4">
        <v>27.4</v>
      </c>
      <c r="I25656" s="4">
        <v>25.9</v>
      </c>
      <c r="J25656" s="4">
        <v>23</v>
      </c>
    </row>
    <row r="25657" spans="1:10" x14ac:dyDescent="0.25">
      <c r="A25657">
        <v>2688480</v>
      </c>
      <c r="B25657" t="s">
        <v>10303</v>
      </c>
      <c r="C25657" t="s">
        <v>57</v>
      </c>
      <c r="D25657" t="s">
        <v>10</v>
      </c>
      <c r="E25657" s="4">
        <v>17.7</v>
      </c>
      <c r="F25657" s="4">
        <v>14.6</v>
      </c>
      <c r="G25657" s="4">
        <v>11.1</v>
      </c>
      <c r="H25657" s="4">
        <v>8.8000000000000007</v>
      </c>
      <c r="I25657" s="4">
        <v>9.1999999999999993</v>
      </c>
      <c r="J25657" s="4">
        <v>9.6999999999999993</v>
      </c>
    </row>
    <row r="25658" spans="1:10" x14ac:dyDescent="0.25">
      <c r="A25658">
        <v>2688900</v>
      </c>
      <c r="B25658" t="s">
        <v>10304</v>
      </c>
      <c r="C25658" t="s">
        <v>57</v>
      </c>
      <c r="D25658" t="s">
        <v>6</v>
      </c>
      <c r="E25658" s="4" t="s">
        <v>23</v>
      </c>
      <c r="F25658" s="4" t="s">
        <v>23</v>
      </c>
      <c r="G25658" s="4" t="s">
        <v>23</v>
      </c>
      <c r="H25658" s="4" t="s">
        <v>23</v>
      </c>
      <c r="I25658" s="4" t="s">
        <v>23</v>
      </c>
      <c r="J25658" s="4" t="s">
        <v>23</v>
      </c>
    </row>
    <row r="25659" spans="1:10" x14ac:dyDescent="0.25">
      <c r="A25659">
        <v>2688900</v>
      </c>
      <c r="B25659" t="s">
        <v>10304</v>
      </c>
      <c r="C25659" t="s">
        <v>57</v>
      </c>
      <c r="D25659" t="s">
        <v>8</v>
      </c>
      <c r="E25659" s="4">
        <v>16.2</v>
      </c>
      <c r="F25659" s="4">
        <v>16.100000000000001</v>
      </c>
      <c r="G25659" s="4">
        <v>15.5</v>
      </c>
      <c r="H25659" s="4">
        <v>14.7</v>
      </c>
      <c r="I25659" s="4">
        <v>11.5</v>
      </c>
      <c r="J25659" s="4">
        <v>12.6</v>
      </c>
    </row>
    <row r="25660" spans="1:10" x14ac:dyDescent="0.25">
      <c r="A25660">
        <v>2688900</v>
      </c>
      <c r="B25660" t="s">
        <v>10304</v>
      </c>
      <c r="C25660" t="s">
        <v>57</v>
      </c>
      <c r="D25660" t="s">
        <v>9</v>
      </c>
      <c r="E25660" s="4">
        <v>2.2000000000000002</v>
      </c>
      <c r="F25660" s="4">
        <v>2.4</v>
      </c>
      <c r="G25660" s="4">
        <v>3.3</v>
      </c>
      <c r="H25660" s="4">
        <v>3.3</v>
      </c>
      <c r="I25660" s="4">
        <v>0.8</v>
      </c>
      <c r="J25660" s="4">
        <v>0</v>
      </c>
    </row>
    <row r="25661" spans="1:10" x14ac:dyDescent="0.25">
      <c r="A25661">
        <v>2688900</v>
      </c>
      <c r="B25661" t="s">
        <v>10304</v>
      </c>
      <c r="C25661" t="s">
        <v>57</v>
      </c>
      <c r="D25661" t="s">
        <v>10</v>
      </c>
      <c r="E25661" s="4">
        <v>14</v>
      </c>
      <c r="F25661" s="4">
        <v>13.7</v>
      </c>
      <c r="G25661" s="4">
        <v>12.2</v>
      </c>
      <c r="H25661" s="4">
        <v>11.4</v>
      </c>
      <c r="I25661" s="4">
        <v>10.7</v>
      </c>
      <c r="J25661" s="4">
        <v>12.6</v>
      </c>
    </row>
    <row r="25662" spans="1:10" x14ac:dyDescent="0.25">
      <c r="A25662">
        <v>2688940</v>
      </c>
      <c r="B25662" t="s">
        <v>8592</v>
      </c>
      <c r="C25662" t="s">
        <v>57</v>
      </c>
      <c r="D25662" t="s">
        <v>6</v>
      </c>
      <c r="E25662" s="4" t="s">
        <v>16</v>
      </c>
      <c r="F25662" s="4" t="s">
        <v>16</v>
      </c>
      <c r="G25662" s="4" t="s">
        <v>13</v>
      </c>
      <c r="H25662" s="4" t="s">
        <v>16</v>
      </c>
      <c r="I25662" s="4" t="s">
        <v>16</v>
      </c>
      <c r="J25662" s="4" t="s">
        <v>16</v>
      </c>
    </row>
    <row r="25663" spans="1:10" x14ac:dyDescent="0.25">
      <c r="A25663">
        <v>2688940</v>
      </c>
      <c r="B25663" t="s">
        <v>8592</v>
      </c>
      <c r="C25663" t="s">
        <v>57</v>
      </c>
      <c r="D25663" t="s">
        <v>8</v>
      </c>
      <c r="E25663" s="4">
        <v>20.7</v>
      </c>
      <c r="F25663" s="4">
        <v>20.9</v>
      </c>
      <c r="G25663" s="4">
        <v>21.9</v>
      </c>
      <c r="H25663" s="4">
        <v>20.3</v>
      </c>
      <c r="I25663" s="4">
        <v>21.6</v>
      </c>
      <c r="J25663" s="4">
        <v>20.7</v>
      </c>
    </row>
    <row r="25664" spans="1:10" x14ac:dyDescent="0.25">
      <c r="A25664">
        <v>2688940</v>
      </c>
      <c r="B25664" t="s">
        <v>8592</v>
      </c>
      <c r="C25664" t="s">
        <v>57</v>
      </c>
      <c r="D25664" t="s">
        <v>9</v>
      </c>
      <c r="E25664" s="4">
        <v>5.8</v>
      </c>
      <c r="F25664" s="4">
        <v>6.2</v>
      </c>
      <c r="G25664" s="4">
        <v>9.8000000000000007</v>
      </c>
      <c r="H25664" s="4">
        <v>8.8000000000000007</v>
      </c>
      <c r="I25664" s="4">
        <v>9.8000000000000007</v>
      </c>
      <c r="J25664" s="4">
        <v>7.7</v>
      </c>
    </row>
    <row r="25665" spans="1:10" x14ac:dyDescent="0.25">
      <c r="A25665">
        <v>2688940</v>
      </c>
      <c r="B25665" t="s">
        <v>8592</v>
      </c>
      <c r="C25665" t="s">
        <v>57</v>
      </c>
      <c r="D25665" t="s">
        <v>10</v>
      </c>
      <c r="E25665" s="4">
        <v>14.9</v>
      </c>
      <c r="F25665" s="4">
        <v>14.7</v>
      </c>
      <c r="G25665" s="4">
        <v>12.1</v>
      </c>
      <c r="H25665" s="4">
        <v>11.6</v>
      </c>
      <c r="I25665" s="4">
        <v>11.8</v>
      </c>
      <c r="J25665" s="4">
        <v>13</v>
      </c>
    </row>
    <row r="25666" spans="1:10" x14ac:dyDescent="0.25">
      <c r="A25666">
        <v>2689000</v>
      </c>
      <c r="B25666" t="s">
        <v>10305</v>
      </c>
      <c r="C25666" t="s">
        <v>57</v>
      </c>
      <c r="D25666" t="s">
        <v>6</v>
      </c>
      <c r="E25666" s="4" t="s">
        <v>23</v>
      </c>
      <c r="F25666" s="4" t="s">
        <v>16</v>
      </c>
      <c r="G25666" s="4" t="s">
        <v>13</v>
      </c>
      <c r="H25666" s="4" t="s">
        <v>23</v>
      </c>
      <c r="I25666" s="4" t="s">
        <v>16</v>
      </c>
      <c r="J25666" s="4" t="s">
        <v>23</v>
      </c>
    </row>
    <row r="25667" spans="1:10" x14ac:dyDescent="0.25">
      <c r="A25667">
        <v>2689000</v>
      </c>
      <c r="B25667" t="s">
        <v>10305</v>
      </c>
      <c r="C25667" t="s">
        <v>57</v>
      </c>
      <c r="D25667" t="s">
        <v>8</v>
      </c>
      <c r="E25667" s="4">
        <v>14.6</v>
      </c>
      <c r="F25667" s="4">
        <v>19.7</v>
      </c>
      <c r="G25667" s="4">
        <v>22.9</v>
      </c>
      <c r="H25667" s="4">
        <v>15.3</v>
      </c>
      <c r="I25667" s="4">
        <v>17.5</v>
      </c>
      <c r="J25667" s="4">
        <v>13.9</v>
      </c>
    </row>
    <row r="25668" spans="1:10" x14ac:dyDescent="0.25">
      <c r="A25668">
        <v>2689000</v>
      </c>
      <c r="B25668" t="s">
        <v>10305</v>
      </c>
      <c r="C25668" t="s">
        <v>57</v>
      </c>
      <c r="D25668" t="s">
        <v>9</v>
      </c>
      <c r="E25668" s="4">
        <v>0</v>
      </c>
      <c r="F25668" s="4">
        <v>7.2</v>
      </c>
      <c r="G25668" s="4">
        <v>12.4</v>
      </c>
      <c r="H25668" s="4">
        <v>3.7</v>
      </c>
      <c r="I25668" s="4">
        <v>5.7</v>
      </c>
      <c r="J25668" s="4">
        <v>1</v>
      </c>
    </row>
    <row r="25669" spans="1:10" x14ac:dyDescent="0.25">
      <c r="A25669">
        <v>2689000</v>
      </c>
      <c r="B25669" t="s">
        <v>10305</v>
      </c>
      <c r="C25669" t="s">
        <v>57</v>
      </c>
      <c r="D25669" t="s">
        <v>10</v>
      </c>
      <c r="E25669" s="4">
        <v>14.6</v>
      </c>
      <c r="F25669" s="4">
        <v>12.5</v>
      </c>
      <c r="G25669" s="4">
        <v>10.5</v>
      </c>
      <c r="H25669" s="4">
        <v>11.6</v>
      </c>
      <c r="I25669" s="4">
        <v>11.7</v>
      </c>
      <c r="J25669" s="4">
        <v>12.9</v>
      </c>
    </row>
    <row r="25670" spans="1:10" x14ac:dyDescent="0.25">
      <c r="A25670">
        <v>2689140</v>
      </c>
      <c r="B25670" t="s">
        <v>10306</v>
      </c>
      <c r="C25670" t="s">
        <v>57</v>
      </c>
      <c r="D25670" t="s">
        <v>6</v>
      </c>
      <c r="E25670" s="4" t="s">
        <v>121</v>
      </c>
      <c r="F25670" s="4" t="s">
        <v>121</v>
      </c>
      <c r="G25670" s="4" t="s">
        <v>121</v>
      </c>
      <c r="H25670" s="4" t="s">
        <v>121</v>
      </c>
      <c r="I25670" s="4" t="s">
        <v>121</v>
      </c>
      <c r="J25670" s="4" t="s">
        <v>121</v>
      </c>
    </row>
    <row r="25671" spans="1:10" x14ac:dyDescent="0.25">
      <c r="A25671">
        <v>2689140</v>
      </c>
      <c r="B25671" t="s">
        <v>10306</v>
      </c>
      <c r="C25671" t="s">
        <v>57</v>
      </c>
      <c r="D25671" t="s">
        <v>8</v>
      </c>
      <c r="E25671" s="4">
        <v>45.5</v>
      </c>
      <c r="F25671" s="4">
        <v>44.5</v>
      </c>
      <c r="G25671" s="4">
        <v>44.6</v>
      </c>
      <c r="H25671" s="4">
        <v>41.5</v>
      </c>
      <c r="I25671" s="4">
        <v>38.700000000000003</v>
      </c>
      <c r="J25671" s="4">
        <v>42.4</v>
      </c>
    </row>
    <row r="25672" spans="1:10" x14ac:dyDescent="0.25">
      <c r="A25672">
        <v>2689140</v>
      </c>
      <c r="B25672" t="s">
        <v>10306</v>
      </c>
      <c r="C25672" t="s">
        <v>57</v>
      </c>
      <c r="D25672" t="s">
        <v>9</v>
      </c>
      <c r="E25672" s="4">
        <v>32.4</v>
      </c>
      <c r="F25672" s="4">
        <v>32.200000000000003</v>
      </c>
      <c r="G25672" s="4">
        <v>34</v>
      </c>
      <c r="H25672" s="4">
        <v>31.9</v>
      </c>
      <c r="I25672" s="4">
        <v>27.2</v>
      </c>
      <c r="J25672" s="4">
        <v>31.1</v>
      </c>
    </row>
    <row r="25673" spans="1:10" x14ac:dyDescent="0.25">
      <c r="A25673">
        <v>2689140</v>
      </c>
      <c r="B25673" t="s">
        <v>10306</v>
      </c>
      <c r="C25673" t="s">
        <v>57</v>
      </c>
      <c r="D25673" t="s">
        <v>10</v>
      </c>
      <c r="E25673" s="4">
        <v>13.1</v>
      </c>
      <c r="F25673" s="4">
        <v>12.4</v>
      </c>
      <c r="G25673" s="4">
        <v>10.6</v>
      </c>
      <c r="H25673" s="4">
        <v>9.6</v>
      </c>
      <c r="I25673" s="4">
        <v>11.5</v>
      </c>
      <c r="J25673" s="4">
        <v>11.3</v>
      </c>
    </row>
    <row r="25674" spans="1:10" x14ac:dyDescent="0.25">
      <c r="A25674">
        <v>2689260</v>
      </c>
      <c r="B25674" t="s">
        <v>10307</v>
      </c>
      <c r="C25674" t="s">
        <v>57</v>
      </c>
      <c r="D25674" t="s">
        <v>6</v>
      </c>
      <c r="E25674" s="4" t="s">
        <v>23</v>
      </c>
      <c r="F25674" s="4" t="s">
        <v>23</v>
      </c>
      <c r="G25674" s="4" t="s">
        <v>16</v>
      </c>
      <c r="H25674" s="4" t="s">
        <v>16</v>
      </c>
      <c r="I25674" s="4" t="s">
        <v>16</v>
      </c>
      <c r="J25674" s="4" t="s">
        <v>16</v>
      </c>
    </row>
    <row r="25675" spans="1:10" x14ac:dyDescent="0.25">
      <c r="A25675">
        <v>2689260</v>
      </c>
      <c r="B25675" t="s">
        <v>10307</v>
      </c>
      <c r="C25675" t="s">
        <v>57</v>
      </c>
      <c r="D25675" t="s">
        <v>8</v>
      </c>
      <c r="E25675" s="4">
        <v>13.4</v>
      </c>
      <c r="F25675" s="4">
        <v>13.3</v>
      </c>
      <c r="G25675" s="4">
        <v>18.899999999999999</v>
      </c>
      <c r="H25675" s="4">
        <v>17.100000000000001</v>
      </c>
      <c r="I25675" s="4">
        <v>16.899999999999999</v>
      </c>
      <c r="J25675" s="4">
        <v>17.5</v>
      </c>
    </row>
    <row r="25676" spans="1:10" x14ac:dyDescent="0.25">
      <c r="A25676">
        <v>2689260</v>
      </c>
      <c r="B25676" t="s">
        <v>10307</v>
      </c>
      <c r="C25676" t="s">
        <v>57</v>
      </c>
      <c r="D25676" t="s">
        <v>9</v>
      </c>
      <c r="E25676" s="4">
        <v>1.9</v>
      </c>
      <c r="F25676" s="4">
        <v>2</v>
      </c>
      <c r="G25676" s="4">
        <v>9.6</v>
      </c>
      <c r="H25676" s="4">
        <v>7.5</v>
      </c>
      <c r="I25676" s="4">
        <v>7.6</v>
      </c>
      <c r="J25676" s="4">
        <v>8.6999999999999993</v>
      </c>
    </row>
    <row r="25677" spans="1:10" x14ac:dyDescent="0.25">
      <c r="A25677">
        <v>2689260</v>
      </c>
      <c r="B25677" t="s">
        <v>10307</v>
      </c>
      <c r="C25677" t="s">
        <v>57</v>
      </c>
      <c r="D25677" t="s">
        <v>10</v>
      </c>
      <c r="E25677" s="4">
        <v>11.5</v>
      </c>
      <c r="F25677" s="4">
        <v>11.4</v>
      </c>
      <c r="G25677" s="4">
        <v>9.3000000000000007</v>
      </c>
      <c r="H25677" s="4">
        <v>9.6</v>
      </c>
      <c r="I25677" s="4">
        <v>9.3000000000000007</v>
      </c>
      <c r="J25677" s="4">
        <v>8.8000000000000007</v>
      </c>
    </row>
    <row r="25678" spans="1:10" x14ac:dyDescent="0.25">
      <c r="A25678">
        <v>2689320</v>
      </c>
      <c r="B25678" t="s">
        <v>10308</v>
      </c>
      <c r="C25678" t="s">
        <v>57</v>
      </c>
      <c r="D25678" t="s">
        <v>6</v>
      </c>
      <c r="E25678" s="4" t="s">
        <v>121</v>
      </c>
      <c r="F25678" s="4" t="s">
        <v>121</v>
      </c>
      <c r="G25678" s="4" t="s">
        <v>121</v>
      </c>
      <c r="H25678" s="4" t="s">
        <v>121</v>
      </c>
      <c r="I25678" s="4" t="s">
        <v>121</v>
      </c>
      <c r="J25678" s="4" t="s">
        <v>121</v>
      </c>
    </row>
    <row r="25679" spans="1:10" x14ac:dyDescent="0.25">
      <c r="A25679">
        <v>2689320</v>
      </c>
      <c r="B25679" t="s">
        <v>10308</v>
      </c>
      <c r="C25679" t="s">
        <v>57</v>
      </c>
      <c r="D25679" t="s">
        <v>8</v>
      </c>
      <c r="E25679" s="4">
        <v>39</v>
      </c>
      <c r="F25679" s="4">
        <v>42.7</v>
      </c>
      <c r="G25679" s="4">
        <v>45.4</v>
      </c>
      <c r="H25679" s="4">
        <v>44.3</v>
      </c>
      <c r="I25679" s="4">
        <v>41.1</v>
      </c>
      <c r="J25679" s="4">
        <v>38.299999999999997</v>
      </c>
    </row>
    <row r="25680" spans="1:10" x14ac:dyDescent="0.25">
      <c r="A25680">
        <v>2689320</v>
      </c>
      <c r="B25680" t="s">
        <v>10308</v>
      </c>
      <c r="C25680" t="s">
        <v>57</v>
      </c>
      <c r="D25680" t="s">
        <v>9</v>
      </c>
      <c r="E25680" s="4">
        <v>24.4</v>
      </c>
      <c r="F25680" s="4">
        <v>32</v>
      </c>
      <c r="G25680" s="4">
        <v>33.4</v>
      </c>
      <c r="H25680" s="4">
        <v>32</v>
      </c>
      <c r="I25680" s="4">
        <v>30</v>
      </c>
      <c r="J25680" s="4">
        <v>26.5</v>
      </c>
    </row>
    <row r="25681" spans="1:10" x14ac:dyDescent="0.25">
      <c r="A25681">
        <v>2689320</v>
      </c>
      <c r="B25681" t="s">
        <v>10308</v>
      </c>
      <c r="C25681" t="s">
        <v>57</v>
      </c>
      <c r="D25681" t="s">
        <v>10</v>
      </c>
      <c r="E25681" s="4">
        <v>14.6</v>
      </c>
      <c r="F25681" s="4">
        <v>10.7</v>
      </c>
      <c r="G25681" s="4">
        <v>12</v>
      </c>
      <c r="H25681" s="4">
        <v>12.4</v>
      </c>
      <c r="I25681" s="4">
        <v>11.2</v>
      </c>
      <c r="J25681" s="4">
        <v>11.8</v>
      </c>
    </row>
    <row r="25682" spans="1:10" x14ac:dyDescent="0.25">
      <c r="A25682">
        <v>2700172</v>
      </c>
      <c r="B25682" t="s">
        <v>10309</v>
      </c>
      <c r="C25682" t="s">
        <v>59</v>
      </c>
      <c r="D25682" t="s">
        <v>6</v>
      </c>
      <c r="E25682" s="4" t="s">
        <v>23</v>
      </c>
      <c r="F25682" s="4" t="s">
        <v>23</v>
      </c>
      <c r="G25682" s="4" t="s">
        <v>23</v>
      </c>
      <c r="H25682" s="4" t="s">
        <v>23</v>
      </c>
      <c r="I25682" s="4" t="s">
        <v>23</v>
      </c>
      <c r="J25682" s="4" t="s">
        <v>23</v>
      </c>
    </row>
    <row r="25683" spans="1:10" x14ac:dyDescent="0.25">
      <c r="A25683">
        <v>2700172</v>
      </c>
      <c r="B25683" t="s">
        <v>10309</v>
      </c>
      <c r="C25683" t="s">
        <v>59</v>
      </c>
      <c r="D25683" t="s">
        <v>8</v>
      </c>
      <c r="E25683" s="4">
        <v>14.9</v>
      </c>
      <c r="F25683" s="4">
        <v>15.6</v>
      </c>
      <c r="G25683" s="4">
        <v>15.7</v>
      </c>
      <c r="H25683" s="4">
        <v>9.9</v>
      </c>
      <c r="I25683" s="4">
        <v>15.9</v>
      </c>
      <c r="J25683" s="4">
        <v>13.9</v>
      </c>
    </row>
    <row r="25684" spans="1:10" x14ac:dyDescent="0.25">
      <c r="A25684">
        <v>2700172</v>
      </c>
      <c r="B25684" t="s">
        <v>10309</v>
      </c>
      <c r="C25684" t="s">
        <v>59</v>
      </c>
      <c r="D25684" t="s">
        <v>9</v>
      </c>
      <c r="E25684" s="4">
        <v>0</v>
      </c>
      <c r="F25684" s="4">
        <v>0</v>
      </c>
      <c r="G25684" s="4">
        <v>4.0999999999999996</v>
      </c>
      <c r="H25684" s="4">
        <v>0</v>
      </c>
      <c r="I25684" s="4">
        <v>7.1</v>
      </c>
      <c r="J25684" s="4">
        <v>3.6</v>
      </c>
    </row>
    <row r="25685" spans="1:10" x14ac:dyDescent="0.25">
      <c r="A25685">
        <v>2700172</v>
      </c>
      <c r="B25685" t="s">
        <v>10309</v>
      </c>
      <c r="C25685" t="s">
        <v>59</v>
      </c>
      <c r="D25685" t="s">
        <v>10</v>
      </c>
      <c r="E25685" s="4">
        <v>14.9</v>
      </c>
      <c r="F25685" s="4">
        <v>15.6</v>
      </c>
      <c r="G25685" s="4">
        <v>11.6</v>
      </c>
      <c r="H25685" s="4">
        <v>9.9</v>
      </c>
      <c r="I25685" s="4">
        <v>8.9</v>
      </c>
      <c r="J25685" s="4">
        <v>10.3</v>
      </c>
    </row>
    <row r="25686" spans="1:10" x14ac:dyDescent="0.25">
      <c r="A25686">
        <v>2700316</v>
      </c>
      <c r="B25686" t="s">
        <v>10310</v>
      </c>
      <c r="C25686" t="s">
        <v>59</v>
      </c>
      <c r="D25686" t="s">
        <v>6</v>
      </c>
      <c r="E25686" s="4" t="s">
        <v>23</v>
      </c>
      <c r="F25686" s="4" t="s">
        <v>23</v>
      </c>
      <c r="G25686" s="4" t="s">
        <v>23</v>
      </c>
      <c r="H25686" s="4" t="s">
        <v>23</v>
      </c>
      <c r="I25686" s="4" t="s">
        <v>23</v>
      </c>
      <c r="J25686" s="4" t="s">
        <v>23</v>
      </c>
    </row>
    <row r="25687" spans="1:10" x14ac:dyDescent="0.25">
      <c r="A25687">
        <v>2700316</v>
      </c>
      <c r="B25687" t="s">
        <v>10310</v>
      </c>
      <c r="C25687" t="s">
        <v>59</v>
      </c>
      <c r="D25687" t="s">
        <v>8</v>
      </c>
      <c r="E25687" s="4">
        <v>4.3</v>
      </c>
      <c r="F25687" s="4">
        <v>3.7</v>
      </c>
      <c r="G25687" s="4">
        <v>3.9</v>
      </c>
      <c r="H25687" s="4">
        <v>3.2</v>
      </c>
      <c r="I25687" s="4">
        <v>3.1</v>
      </c>
      <c r="J25687" s="4">
        <v>3.9</v>
      </c>
    </row>
    <row r="25688" spans="1:10" x14ac:dyDescent="0.25">
      <c r="A25688">
        <v>2700316</v>
      </c>
      <c r="B25688" t="s">
        <v>10310</v>
      </c>
      <c r="C25688" t="s">
        <v>59</v>
      </c>
      <c r="D25688" t="s">
        <v>9</v>
      </c>
      <c r="E25688" s="4">
        <v>0</v>
      </c>
      <c r="F25688" s="4">
        <v>0</v>
      </c>
      <c r="G25688" s="4">
        <v>0</v>
      </c>
      <c r="H25688" s="4">
        <v>0</v>
      </c>
      <c r="I25688" s="4">
        <v>0</v>
      </c>
      <c r="J25688" s="4">
        <v>0</v>
      </c>
    </row>
    <row r="25689" spans="1:10" x14ac:dyDescent="0.25">
      <c r="A25689">
        <v>2700316</v>
      </c>
      <c r="B25689" t="s">
        <v>10310</v>
      </c>
      <c r="C25689" t="s">
        <v>59</v>
      </c>
      <c r="D25689" t="s">
        <v>10</v>
      </c>
      <c r="E25689" s="4">
        <v>4.3</v>
      </c>
      <c r="F25689" s="4">
        <v>3.7</v>
      </c>
      <c r="G25689" s="4">
        <v>3.9</v>
      </c>
      <c r="H25689" s="4">
        <v>3.2</v>
      </c>
      <c r="I25689" s="4">
        <v>3.1</v>
      </c>
      <c r="J25689" s="4">
        <v>3.9</v>
      </c>
    </row>
    <row r="25690" spans="1:10" x14ac:dyDescent="0.25">
      <c r="A25690">
        <v>2700460</v>
      </c>
      <c r="B25690" t="s">
        <v>10311</v>
      </c>
      <c r="C25690" t="s">
        <v>59</v>
      </c>
      <c r="D25690" t="s">
        <v>6</v>
      </c>
      <c r="E25690" s="4" t="s">
        <v>23</v>
      </c>
      <c r="F25690" s="4" t="s">
        <v>23</v>
      </c>
      <c r="G25690" s="4" t="s">
        <v>23</v>
      </c>
      <c r="H25690" s="4" t="s">
        <v>23</v>
      </c>
      <c r="I25690" s="4" t="s">
        <v>23</v>
      </c>
      <c r="J25690" s="4" t="s">
        <v>23</v>
      </c>
    </row>
    <row r="25691" spans="1:10" x14ac:dyDescent="0.25">
      <c r="A25691">
        <v>2700460</v>
      </c>
      <c r="B25691" t="s">
        <v>10311</v>
      </c>
      <c r="C25691" t="s">
        <v>59</v>
      </c>
      <c r="D25691" t="s">
        <v>8</v>
      </c>
      <c r="E25691" s="4">
        <v>12.4</v>
      </c>
      <c r="F25691" s="4">
        <v>10.9</v>
      </c>
      <c r="G25691" s="4">
        <v>15.1</v>
      </c>
      <c r="H25691" s="4">
        <v>9.4</v>
      </c>
      <c r="I25691" s="4">
        <v>10.199999999999999</v>
      </c>
      <c r="J25691" s="4">
        <v>9.8000000000000007</v>
      </c>
    </row>
    <row r="25692" spans="1:10" x14ac:dyDescent="0.25">
      <c r="A25692">
        <v>2700460</v>
      </c>
      <c r="B25692" t="s">
        <v>10311</v>
      </c>
      <c r="C25692" t="s">
        <v>59</v>
      </c>
      <c r="D25692" t="s">
        <v>9</v>
      </c>
      <c r="E25692" s="4">
        <v>0</v>
      </c>
      <c r="F25692" s="4">
        <v>0</v>
      </c>
      <c r="G25692" s="4">
        <v>5.8</v>
      </c>
      <c r="H25692" s="4">
        <v>0</v>
      </c>
      <c r="I25692" s="4">
        <v>0</v>
      </c>
      <c r="J25692" s="4">
        <v>0</v>
      </c>
    </row>
    <row r="25693" spans="1:10" x14ac:dyDescent="0.25">
      <c r="A25693">
        <v>2700460</v>
      </c>
      <c r="B25693" t="s">
        <v>10311</v>
      </c>
      <c r="C25693" t="s">
        <v>59</v>
      </c>
      <c r="D25693" t="s">
        <v>10</v>
      </c>
      <c r="E25693" s="4">
        <v>12.4</v>
      </c>
      <c r="F25693" s="4">
        <v>10.9</v>
      </c>
      <c r="G25693" s="4">
        <v>9.3000000000000007</v>
      </c>
      <c r="H25693" s="4">
        <v>9.4</v>
      </c>
      <c r="I25693" s="4">
        <v>10.199999999999999</v>
      </c>
      <c r="J25693" s="4">
        <v>9.8000000000000007</v>
      </c>
    </row>
    <row r="25694" spans="1:10" x14ac:dyDescent="0.25">
      <c r="A25694">
        <v>2700622</v>
      </c>
      <c r="B25694" t="s">
        <v>5176</v>
      </c>
      <c r="C25694" t="s">
        <v>59</v>
      </c>
      <c r="D25694" t="s">
        <v>6</v>
      </c>
      <c r="E25694" s="4" t="s">
        <v>23</v>
      </c>
      <c r="F25694" s="4" t="s">
        <v>23</v>
      </c>
      <c r="G25694" s="4" t="s">
        <v>23</v>
      </c>
      <c r="H25694" s="4" t="s">
        <v>23</v>
      </c>
      <c r="I25694" s="4" t="s">
        <v>23</v>
      </c>
      <c r="J25694" s="4" t="s">
        <v>23</v>
      </c>
    </row>
    <row r="25695" spans="1:10" x14ac:dyDescent="0.25">
      <c r="A25695">
        <v>2700622</v>
      </c>
      <c r="B25695" t="s">
        <v>5176</v>
      </c>
      <c r="C25695" t="s">
        <v>59</v>
      </c>
      <c r="D25695" t="s">
        <v>8</v>
      </c>
      <c r="E25695" s="4">
        <v>10.199999999999999</v>
      </c>
      <c r="F25695" s="4">
        <v>9</v>
      </c>
      <c r="G25695" s="4">
        <v>7.2</v>
      </c>
      <c r="H25695" s="4">
        <v>6.4</v>
      </c>
      <c r="I25695" s="4">
        <v>6.4</v>
      </c>
      <c r="J25695" s="4">
        <v>8</v>
      </c>
    </row>
    <row r="25696" spans="1:10" x14ac:dyDescent="0.25">
      <c r="A25696">
        <v>2700622</v>
      </c>
      <c r="B25696" t="s">
        <v>5176</v>
      </c>
      <c r="C25696" t="s">
        <v>59</v>
      </c>
      <c r="D25696" t="s">
        <v>9</v>
      </c>
      <c r="E25696" s="4">
        <v>0</v>
      </c>
      <c r="F25696" s="4">
        <v>0</v>
      </c>
      <c r="G25696" s="4">
        <v>0</v>
      </c>
      <c r="H25696" s="4">
        <v>0</v>
      </c>
      <c r="I25696" s="4">
        <v>0</v>
      </c>
      <c r="J25696" s="4">
        <v>0</v>
      </c>
    </row>
    <row r="25697" spans="1:10" x14ac:dyDescent="0.25">
      <c r="A25697">
        <v>2700622</v>
      </c>
      <c r="B25697" t="s">
        <v>5176</v>
      </c>
      <c r="C25697" t="s">
        <v>59</v>
      </c>
      <c r="D25697" t="s">
        <v>10</v>
      </c>
      <c r="E25697" s="4">
        <v>10.199999999999999</v>
      </c>
      <c r="F25697" s="4">
        <v>9</v>
      </c>
      <c r="G25697" s="4">
        <v>7.2</v>
      </c>
      <c r="H25697" s="4">
        <v>6.4</v>
      </c>
      <c r="I25697" s="4">
        <v>6.4</v>
      </c>
      <c r="J25697" s="4">
        <v>8</v>
      </c>
    </row>
    <row r="25698" spans="1:10" x14ac:dyDescent="0.25">
      <c r="A25698">
        <v>2700694</v>
      </c>
      <c r="B25698" t="s">
        <v>10312</v>
      </c>
      <c r="C25698" t="s">
        <v>59</v>
      </c>
      <c r="D25698" t="s">
        <v>6</v>
      </c>
      <c r="E25698" s="4" t="s">
        <v>13</v>
      </c>
      <c r="F25698" s="4" t="s">
        <v>13</v>
      </c>
      <c r="G25698" s="4" t="s">
        <v>13</v>
      </c>
      <c r="H25698" s="4" t="s">
        <v>13</v>
      </c>
      <c r="I25698" s="4" t="s">
        <v>13</v>
      </c>
      <c r="J25698" s="4" t="s">
        <v>13</v>
      </c>
    </row>
    <row r="25699" spans="1:10" x14ac:dyDescent="0.25">
      <c r="A25699">
        <v>2700694</v>
      </c>
      <c r="B25699" t="s">
        <v>10312</v>
      </c>
      <c r="C25699" t="s">
        <v>59</v>
      </c>
      <c r="D25699" t="s">
        <v>8</v>
      </c>
      <c r="E25699" s="4">
        <v>23.2</v>
      </c>
      <c r="F25699" s="4">
        <v>22</v>
      </c>
      <c r="G25699" s="4">
        <v>23.1</v>
      </c>
      <c r="H25699" s="4">
        <v>22.1</v>
      </c>
      <c r="I25699" s="4">
        <v>23.5</v>
      </c>
      <c r="J25699" s="4">
        <v>25.6</v>
      </c>
    </row>
    <row r="25700" spans="1:10" x14ac:dyDescent="0.25">
      <c r="A25700">
        <v>2700694</v>
      </c>
      <c r="B25700" t="s">
        <v>10312</v>
      </c>
      <c r="C25700" t="s">
        <v>59</v>
      </c>
      <c r="D25700" t="s">
        <v>9</v>
      </c>
      <c r="E25700" s="4">
        <v>10.6</v>
      </c>
      <c r="F25700" s="4">
        <v>9.8000000000000007</v>
      </c>
      <c r="G25700" s="4">
        <v>11.7</v>
      </c>
      <c r="H25700" s="4">
        <v>11.6</v>
      </c>
      <c r="I25700" s="4">
        <v>13.6</v>
      </c>
      <c r="J25700" s="4">
        <v>15.8</v>
      </c>
    </row>
    <row r="25701" spans="1:10" x14ac:dyDescent="0.25">
      <c r="A25701">
        <v>2700694</v>
      </c>
      <c r="B25701" t="s">
        <v>10312</v>
      </c>
      <c r="C25701" t="s">
        <v>59</v>
      </c>
      <c r="D25701" t="s">
        <v>10</v>
      </c>
      <c r="E25701" s="4">
        <v>12.6</v>
      </c>
      <c r="F25701" s="4">
        <v>12.3</v>
      </c>
      <c r="G25701" s="4">
        <v>11.4</v>
      </c>
      <c r="H25701" s="4">
        <v>10.5</v>
      </c>
      <c r="I25701" s="4">
        <v>9.9</v>
      </c>
      <c r="J25701" s="4">
        <v>9.8000000000000007</v>
      </c>
    </row>
    <row r="25702" spans="1:10" x14ac:dyDescent="0.25">
      <c r="A25702">
        <v>2700730</v>
      </c>
      <c r="B25702" t="s">
        <v>4507</v>
      </c>
      <c r="C25702" t="s">
        <v>59</v>
      </c>
      <c r="D25702" t="s">
        <v>6</v>
      </c>
      <c r="E25702" s="4" t="s">
        <v>23</v>
      </c>
      <c r="F25702" s="4" t="s">
        <v>23</v>
      </c>
      <c r="G25702" s="4" t="s">
        <v>23</v>
      </c>
      <c r="H25702" s="4" t="s">
        <v>23</v>
      </c>
      <c r="I25702" s="4" t="s">
        <v>23</v>
      </c>
      <c r="J25702" s="4" t="s">
        <v>23</v>
      </c>
    </row>
    <row r="25703" spans="1:10" x14ac:dyDescent="0.25">
      <c r="A25703">
        <v>2700730</v>
      </c>
      <c r="B25703" t="s">
        <v>4507</v>
      </c>
      <c r="C25703" t="s">
        <v>59</v>
      </c>
      <c r="D25703" t="s">
        <v>8</v>
      </c>
      <c r="E25703" s="4">
        <v>9.3000000000000007</v>
      </c>
      <c r="F25703" s="4">
        <v>8.9</v>
      </c>
      <c r="G25703" s="4">
        <v>7.5</v>
      </c>
      <c r="H25703" s="4">
        <v>7.1</v>
      </c>
      <c r="I25703" s="4">
        <v>7</v>
      </c>
      <c r="J25703" s="4">
        <v>7.4</v>
      </c>
    </row>
    <row r="25704" spans="1:10" x14ac:dyDescent="0.25">
      <c r="A25704">
        <v>2700730</v>
      </c>
      <c r="B25704" t="s">
        <v>4507</v>
      </c>
      <c r="C25704" t="s">
        <v>59</v>
      </c>
      <c r="D25704" t="s">
        <v>9</v>
      </c>
      <c r="E25704" s="4">
        <v>0</v>
      </c>
      <c r="F25704" s="4">
        <v>0</v>
      </c>
      <c r="G25704" s="4">
        <v>0</v>
      </c>
      <c r="H25704" s="4">
        <v>0</v>
      </c>
      <c r="I25704" s="4">
        <v>0</v>
      </c>
      <c r="J25704" s="4">
        <v>0</v>
      </c>
    </row>
    <row r="25705" spans="1:10" x14ac:dyDescent="0.25">
      <c r="A25705">
        <v>2700730</v>
      </c>
      <c r="B25705" t="s">
        <v>4507</v>
      </c>
      <c r="C25705" t="s">
        <v>59</v>
      </c>
      <c r="D25705" t="s">
        <v>10</v>
      </c>
      <c r="E25705" s="4">
        <v>9.3000000000000007</v>
      </c>
      <c r="F25705" s="4">
        <v>8.9</v>
      </c>
      <c r="G25705" s="4">
        <v>7.5</v>
      </c>
      <c r="H25705" s="4">
        <v>7.1</v>
      </c>
      <c r="I25705" s="4">
        <v>7</v>
      </c>
      <c r="J25705" s="4">
        <v>7.4</v>
      </c>
    </row>
    <row r="25706" spans="1:10" x14ac:dyDescent="0.25">
      <c r="A25706">
        <v>2700928</v>
      </c>
      <c r="B25706" t="s">
        <v>8599</v>
      </c>
      <c r="C25706" t="s">
        <v>59</v>
      </c>
      <c r="D25706" t="s">
        <v>6</v>
      </c>
      <c r="E25706" s="4" t="s">
        <v>23</v>
      </c>
      <c r="F25706" s="4" t="s">
        <v>23</v>
      </c>
      <c r="G25706" s="4" t="s">
        <v>23</v>
      </c>
      <c r="H25706" s="4" t="s">
        <v>23</v>
      </c>
      <c r="I25706" s="4" t="s">
        <v>16</v>
      </c>
      <c r="J25706" s="4" t="s">
        <v>23</v>
      </c>
    </row>
    <row r="25707" spans="1:10" x14ac:dyDescent="0.25">
      <c r="A25707">
        <v>2700928</v>
      </c>
      <c r="B25707" t="s">
        <v>8599</v>
      </c>
      <c r="C25707" t="s">
        <v>59</v>
      </c>
      <c r="D25707" t="s">
        <v>8</v>
      </c>
      <c r="E25707" s="4">
        <v>10.199999999999999</v>
      </c>
      <c r="F25707" s="4">
        <v>13.9</v>
      </c>
      <c r="G25707" s="4">
        <v>15.7</v>
      </c>
      <c r="H25707" s="4">
        <v>15.9</v>
      </c>
      <c r="I25707" s="4">
        <v>18.8</v>
      </c>
      <c r="J25707" s="4">
        <v>16.2</v>
      </c>
    </row>
    <row r="25708" spans="1:10" x14ac:dyDescent="0.25">
      <c r="A25708">
        <v>2700928</v>
      </c>
      <c r="B25708" t="s">
        <v>8599</v>
      </c>
      <c r="C25708" t="s">
        <v>59</v>
      </c>
      <c r="D25708" t="s">
        <v>9</v>
      </c>
      <c r="E25708" s="4">
        <v>0</v>
      </c>
      <c r="F25708" s="4">
        <v>4.7</v>
      </c>
      <c r="G25708" s="4">
        <v>8.1999999999999993</v>
      </c>
      <c r="H25708" s="4">
        <v>7.8</v>
      </c>
      <c r="I25708" s="4">
        <v>11.2</v>
      </c>
      <c r="J25708" s="4">
        <v>8.4</v>
      </c>
    </row>
    <row r="25709" spans="1:10" x14ac:dyDescent="0.25">
      <c r="A25709">
        <v>2700928</v>
      </c>
      <c r="B25709" t="s">
        <v>8599</v>
      </c>
      <c r="C25709" t="s">
        <v>59</v>
      </c>
      <c r="D25709" t="s">
        <v>10</v>
      </c>
      <c r="E25709" s="4">
        <v>10.199999999999999</v>
      </c>
      <c r="F25709" s="4">
        <v>9.1999999999999993</v>
      </c>
      <c r="G25709" s="4">
        <v>7.4</v>
      </c>
      <c r="H25709" s="4">
        <v>8.1</v>
      </c>
      <c r="I25709" s="4">
        <v>7.6</v>
      </c>
      <c r="J25709" s="4">
        <v>7.8</v>
      </c>
    </row>
    <row r="25710" spans="1:10" x14ac:dyDescent="0.25">
      <c r="A25710">
        <v>2701486</v>
      </c>
      <c r="B25710" t="s">
        <v>8860</v>
      </c>
      <c r="C25710" t="s">
        <v>59</v>
      </c>
      <c r="D25710" t="s">
        <v>6</v>
      </c>
      <c r="E25710" s="4" t="s">
        <v>23</v>
      </c>
      <c r="F25710" s="4" t="s">
        <v>23</v>
      </c>
      <c r="G25710" s="4" t="s">
        <v>23</v>
      </c>
      <c r="H25710" s="4" t="s">
        <v>23</v>
      </c>
      <c r="I25710" s="4" t="s">
        <v>23</v>
      </c>
      <c r="J25710" s="4" t="s">
        <v>23</v>
      </c>
    </row>
    <row r="25711" spans="1:10" x14ac:dyDescent="0.25">
      <c r="A25711">
        <v>2701486</v>
      </c>
      <c r="B25711" t="s">
        <v>8860</v>
      </c>
      <c r="C25711" t="s">
        <v>59</v>
      </c>
      <c r="D25711" t="s">
        <v>8</v>
      </c>
      <c r="E25711" s="4">
        <v>7.5</v>
      </c>
      <c r="F25711" s="4">
        <v>7.1</v>
      </c>
      <c r="G25711" s="4">
        <v>6.5</v>
      </c>
      <c r="H25711" s="4">
        <v>6</v>
      </c>
      <c r="I25711" s="4">
        <v>6.6</v>
      </c>
      <c r="J25711" s="4">
        <v>6.7</v>
      </c>
    </row>
    <row r="25712" spans="1:10" x14ac:dyDescent="0.25">
      <c r="A25712">
        <v>2701486</v>
      </c>
      <c r="B25712" t="s">
        <v>8860</v>
      </c>
      <c r="C25712" t="s">
        <v>59</v>
      </c>
      <c r="D25712" t="s">
        <v>9</v>
      </c>
      <c r="E25712" s="4">
        <v>0</v>
      </c>
      <c r="F25712" s="4">
        <v>0</v>
      </c>
      <c r="G25712" s="4">
        <v>0</v>
      </c>
      <c r="H25712" s="4">
        <v>0</v>
      </c>
      <c r="I25712" s="4">
        <v>0</v>
      </c>
      <c r="J25712" s="4">
        <v>0</v>
      </c>
    </row>
    <row r="25713" spans="1:10" x14ac:dyDescent="0.25">
      <c r="A25713">
        <v>2701486</v>
      </c>
      <c r="B25713" t="s">
        <v>8860</v>
      </c>
      <c r="C25713" t="s">
        <v>59</v>
      </c>
      <c r="D25713" t="s">
        <v>10</v>
      </c>
      <c r="E25713" s="4">
        <v>7.5</v>
      </c>
      <c r="F25713" s="4">
        <v>7.1</v>
      </c>
      <c r="G25713" s="4">
        <v>6.5</v>
      </c>
      <c r="H25713" s="4">
        <v>6</v>
      </c>
      <c r="I25713" s="4">
        <v>6.6</v>
      </c>
      <c r="J25713" s="4">
        <v>6.7</v>
      </c>
    </row>
    <row r="25714" spans="1:10" x14ac:dyDescent="0.25">
      <c r="A25714">
        <v>2701684</v>
      </c>
      <c r="B25714" t="s">
        <v>10313</v>
      </c>
      <c r="C25714" t="s">
        <v>59</v>
      </c>
      <c r="D25714" t="s">
        <v>6</v>
      </c>
      <c r="E25714" s="4" t="s">
        <v>23</v>
      </c>
      <c r="F25714" s="4" t="s">
        <v>23</v>
      </c>
      <c r="G25714" s="4" t="s">
        <v>23</v>
      </c>
      <c r="H25714" s="4" t="s">
        <v>23</v>
      </c>
      <c r="I25714" s="4" t="s">
        <v>23</v>
      </c>
      <c r="J25714" s="4" t="s">
        <v>16</v>
      </c>
    </row>
    <row r="25715" spans="1:10" x14ac:dyDescent="0.25">
      <c r="A25715">
        <v>2701684</v>
      </c>
      <c r="B25715" t="s">
        <v>10313</v>
      </c>
      <c r="C25715" t="s">
        <v>59</v>
      </c>
      <c r="D25715" t="s">
        <v>8</v>
      </c>
      <c r="E25715" s="4">
        <v>9.8000000000000007</v>
      </c>
      <c r="F25715" s="4">
        <v>11.1</v>
      </c>
      <c r="G25715" s="4">
        <v>9.6</v>
      </c>
      <c r="H25715" s="4">
        <v>7.4</v>
      </c>
      <c r="I25715" s="4">
        <v>7.1</v>
      </c>
      <c r="J25715" s="4">
        <v>16.7</v>
      </c>
    </row>
    <row r="25716" spans="1:10" x14ac:dyDescent="0.25">
      <c r="A25716">
        <v>2701684</v>
      </c>
      <c r="B25716" t="s">
        <v>10313</v>
      </c>
      <c r="C25716" t="s">
        <v>59</v>
      </c>
      <c r="D25716" t="s">
        <v>9</v>
      </c>
      <c r="E25716" s="4">
        <v>1.6</v>
      </c>
      <c r="F25716" s="4">
        <v>4.8</v>
      </c>
      <c r="G25716" s="4">
        <v>2.5</v>
      </c>
      <c r="H25716" s="4">
        <v>0</v>
      </c>
      <c r="I25716" s="4">
        <v>0.1</v>
      </c>
      <c r="J25716" s="4">
        <v>8.1999999999999993</v>
      </c>
    </row>
    <row r="25717" spans="1:10" x14ac:dyDescent="0.25">
      <c r="A25717">
        <v>2701684</v>
      </c>
      <c r="B25717" t="s">
        <v>10313</v>
      </c>
      <c r="C25717" t="s">
        <v>59</v>
      </c>
      <c r="D25717" t="s">
        <v>10</v>
      </c>
      <c r="E25717" s="4">
        <v>8.1</v>
      </c>
      <c r="F25717" s="4">
        <v>6.2</v>
      </c>
      <c r="G25717" s="4">
        <v>7.2</v>
      </c>
      <c r="H25717" s="4">
        <v>7.4</v>
      </c>
      <c r="I25717" s="4">
        <v>7.1</v>
      </c>
      <c r="J25717" s="4">
        <v>8.5</v>
      </c>
    </row>
    <row r="25718" spans="1:10" x14ac:dyDescent="0.25">
      <c r="A25718">
        <v>2701720</v>
      </c>
      <c r="B25718" t="s">
        <v>10314</v>
      </c>
      <c r="C25718" t="s">
        <v>59</v>
      </c>
      <c r="D25718" t="s">
        <v>6</v>
      </c>
      <c r="E25718" s="4" t="s">
        <v>23</v>
      </c>
      <c r="F25718" s="4" t="s">
        <v>23</v>
      </c>
      <c r="G25718" s="4" t="s">
        <v>16</v>
      </c>
      <c r="H25718" s="4" t="s">
        <v>16</v>
      </c>
      <c r="I25718" s="4" t="s">
        <v>23</v>
      </c>
      <c r="J25718" s="4" t="s">
        <v>16</v>
      </c>
    </row>
    <row r="25719" spans="1:10" x14ac:dyDescent="0.25">
      <c r="A25719">
        <v>2701720</v>
      </c>
      <c r="B25719" t="s">
        <v>10314</v>
      </c>
      <c r="C25719" t="s">
        <v>59</v>
      </c>
      <c r="D25719" t="s">
        <v>8</v>
      </c>
      <c r="E25719" s="4">
        <v>15.8</v>
      </c>
      <c r="F25719" s="4">
        <v>15.9</v>
      </c>
      <c r="G25719" s="4">
        <v>17.2</v>
      </c>
      <c r="H25719" s="4">
        <v>16.7</v>
      </c>
      <c r="I25719" s="4">
        <v>16.3</v>
      </c>
      <c r="J25719" s="4">
        <v>17.2</v>
      </c>
    </row>
    <row r="25720" spans="1:10" x14ac:dyDescent="0.25">
      <c r="A25720">
        <v>2701720</v>
      </c>
      <c r="B25720" t="s">
        <v>10314</v>
      </c>
      <c r="C25720" t="s">
        <v>59</v>
      </c>
      <c r="D25720" t="s">
        <v>9</v>
      </c>
      <c r="E25720" s="4">
        <v>0</v>
      </c>
      <c r="F25720" s="4">
        <v>0</v>
      </c>
      <c r="G25720" s="4">
        <v>4.5999999999999996</v>
      </c>
      <c r="H25720" s="4">
        <v>5.0999999999999996</v>
      </c>
      <c r="I25720" s="4">
        <v>5.0999999999999996</v>
      </c>
      <c r="J25720" s="4">
        <v>6.7</v>
      </c>
    </row>
    <row r="25721" spans="1:10" x14ac:dyDescent="0.25">
      <c r="A25721">
        <v>2701720</v>
      </c>
      <c r="B25721" t="s">
        <v>10314</v>
      </c>
      <c r="C25721" t="s">
        <v>59</v>
      </c>
      <c r="D25721" t="s">
        <v>10</v>
      </c>
      <c r="E25721" s="4">
        <v>15.8</v>
      </c>
      <c r="F25721" s="4">
        <v>15.9</v>
      </c>
      <c r="G25721" s="4">
        <v>12.6</v>
      </c>
      <c r="H25721" s="4">
        <v>11.6</v>
      </c>
      <c r="I25721" s="4">
        <v>11.2</v>
      </c>
      <c r="J25721" s="4">
        <v>10.5</v>
      </c>
    </row>
    <row r="25722" spans="1:10" x14ac:dyDescent="0.25">
      <c r="A25722">
        <v>2701900</v>
      </c>
      <c r="B25722" t="s">
        <v>10315</v>
      </c>
      <c r="C25722" t="s">
        <v>59</v>
      </c>
      <c r="D25722" t="s">
        <v>6</v>
      </c>
      <c r="E25722" s="4" t="s">
        <v>23</v>
      </c>
      <c r="F25722" s="4" t="s">
        <v>23</v>
      </c>
      <c r="G25722" s="4" t="s">
        <v>23</v>
      </c>
      <c r="H25722" s="4" t="s">
        <v>23</v>
      </c>
      <c r="I25722" s="4" t="s">
        <v>23</v>
      </c>
      <c r="J25722" s="4" t="s">
        <v>23</v>
      </c>
    </row>
    <row r="25723" spans="1:10" x14ac:dyDescent="0.25">
      <c r="A25723">
        <v>2701900</v>
      </c>
      <c r="B25723" t="s">
        <v>10315</v>
      </c>
      <c r="C25723" t="s">
        <v>59</v>
      </c>
      <c r="D25723" t="s">
        <v>8</v>
      </c>
      <c r="E25723" s="4">
        <v>8.6999999999999993</v>
      </c>
      <c r="F25723" s="4">
        <v>8.3000000000000007</v>
      </c>
      <c r="G25723" s="4">
        <v>7.5</v>
      </c>
      <c r="H25723" s="4">
        <v>7.4</v>
      </c>
      <c r="I25723" s="4">
        <v>7.9</v>
      </c>
      <c r="J25723" s="4">
        <v>7.9</v>
      </c>
    </row>
    <row r="25724" spans="1:10" x14ac:dyDescent="0.25">
      <c r="A25724">
        <v>2701900</v>
      </c>
      <c r="B25724" t="s">
        <v>10315</v>
      </c>
      <c r="C25724" t="s">
        <v>59</v>
      </c>
      <c r="D25724" t="s">
        <v>9</v>
      </c>
      <c r="E25724" s="4">
        <v>0</v>
      </c>
      <c r="F25724" s="4">
        <v>0</v>
      </c>
      <c r="G25724" s="4">
        <v>0</v>
      </c>
      <c r="H25724" s="4">
        <v>0</v>
      </c>
      <c r="I25724" s="4">
        <v>0</v>
      </c>
      <c r="J25724" s="4">
        <v>0</v>
      </c>
    </row>
    <row r="25725" spans="1:10" x14ac:dyDescent="0.25">
      <c r="A25725">
        <v>2701900</v>
      </c>
      <c r="B25725" t="s">
        <v>10315</v>
      </c>
      <c r="C25725" t="s">
        <v>59</v>
      </c>
      <c r="D25725" t="s">
        <v>10</v>
      </c>
      <c r="E25725" s="4">
        <v>8.6999999999999993</v>
      </c>
      <c r="F25725" s="4">
        <v>8.3000000000000007</v>
      </c>
      <c r="G25725" s="4">
        <v>7.5</v>
      </c>
      <c r="H25725" s="4">
        <v>7.4</v>
      </c>
      <c r="I25725" s="4">
        <v>7.9</v>
      </c>
      <c r="J25725" s="4">
        <v>7.9</v>
      </c>
    </row>
    <row r="25726" spans="1:10" x14ac:dyDescent="0.25">
      <c r="A25726">
        <v>2701864</v>
      </c>
      <c r="B25726" t="s">
        <v>10316</v>
      </c>
      <c r="C25726" t="s">
        <v>59</v>
      </c>
      <c r="D25726" t="s">
        <v>6</v>
      </c>
      <c r="E25726" s="4" t="s">
        <v>23</v>
      </c>
      <c r="F25726" s="4" t="s">
        <v>23</v>
      </c>
      <c r="G25726" s="4" t="s">
        <v>23</v>
      </c>
      <c r="H25726" s="4" t="s">
        <v>23</v>
      </c>
      <c r="I25726" s="4" t="s">
        <v>23</v>
      </c>
      <c r="J25726" s="4" t="s">
        <v>23</v>
      </c>
    </row>
    <row r="25727" spans="1:10" x14ac:dyDescent="0.25">
      <c r="A25727">
        <v>2701864</v>
      </c>
      <c r="B25727" t="s">
        <v>10316</v>
      </c>
      <c r="C25727" t="s">
        <v>59</v>
      </c>
      <c r="D25727" t="s">
        <v>8</v>
      </c>
      <c r="E25727" s="4">
        <v>10.199999999999999</v>
      </c>
      <c r="F25727" s="4">
        <v>9.6</v>
      </c>
      <c r="G25727" s="4">
        <v>14.2</v>
      </c>
      <c r="H25727" s="4">
        <v>9.5</v>
      </c>
      <c r="I25727" s="4">
        <v>11.4</v>
      </c>
      <c r="J25727" s="4">
        <v>11.1</v>
      </c>
    </row>
    <row r="25728" spans="1:10" x14ac:dyDescent="0.25">
      <c r="A25728">
        <v>2701864</v>
      </c>
      <c r="B25728" t="s">
        <v>10316</v>
      </c>
      <c r="C25728" t="s">
        <v>59</v>
      </c>
      <c r="D25728" t="s">
        <v>9</v>
      </c>
      <c r="E25728" s="4">
        <v>0.7</v>
      </c>
      <c r="F25728" s="4">
        <v>0.1</v>
      </c>
      <c r="G25728" s="4">
        <v>6.2</v>
      </c>
      <c r="H25728" s="4">
        <v>0.7</v>
      </c>
      <c r="I25728" s="4">
        <v>3.4</v>
      </c>
      <c r="J25728" s="4">
        <v>3.4</v>
      </c>
    </row>
    <row r="25729" spans="1:10" x14ac:dyDescent="0.25">
      <c r="A25729">
        <v>2701864</v>
      </c>
      <c r="B25729" t="s">
        <v>10316</v>
      </c>
      <c r="C25729" t="s">
        <v>59</v>
      </c>
      <c r="D25729" t="s">
        <v>10</v>
      </c>
      <c r="E25729" s="4">
        <v>9.5</v>
      </c>
      <c r="F25729" s="4">
        <v>9.5</v>
      </c>
      <c r="G25729" s="4">
        <v>8</v>
      </c>
      <c r="H25729" s="4">
        <v>8.8000000000000007</v>
      </c>
      <c r="I25729" s="4">
        <v>8</v>
      </c>
      <c r="J25729" s="4">
        <v>7.7</v>
      </c>
    </row>
    <row r="25730" spans="1:10" x14ac:dyDescent="0.25">
      <c r="A25730">
        <v>2702026</v>
      </c>
      <c r="B25730" t="s">
        <v>10317</v>
      </c>
      <c r="C25730" t="s">
        <v>59</v>
      </c>
      <c r="D25730" t="s">
        <v>6</v>
      </c>
      <c r="E25730" s="4" t="s">
        <v>121</v>
      </c>
      <c r="F25730" s="4" t="s">
        <v>121</v>
      </c>
      <c r="G25730" s="4" t="s">
        <v>121</v>
      </c>
      <c r="H25730" s="4" t="s">
        <v>121</v>
      </c>
      <c r="I25730" s="4" t="s">
        <v>121</v>
      </c>
      <c r="J25730" s="4" t="s">
        <v>121</v>
      </c>
    </row>
    <row r="25731" spans="1:10" x14ac:dyDescent="0.25">
      <c r="A25731">
        <v>2702026</v>
      </c>
      <c r="B25731" t="s">
        <v>10317</v>
      </c>
      <c r="C25731" t="s">
        <v>59</v>
      </c>
      <c r="D25731" t="s">
        <v>8</v>
      </c>
      <c r="E25731" s="4">
        <v>40</v>
      </c>
      <c r="F25731" s="4">
        <v>40.799999999999997</v>
      </c>
      <c r="G25731" s="4">
        <v>37.700000000000003</v>
      </c>
      <c r="H25731" s="4">
        <v>37</v>
      </c>
      <c r="I25731" s="4">
        <v>40.700000000000003</v>
      </c>
      <c r="J25731" s="4">
        <v>36.9</v>
      </c>
    </row>
    <row r="25732" spans="1:10" x14ac:dyDescent="0.25">
      <c r="A25732">
        <v>2702026</v>
      </c>
      <c r="B25732" t="s">
        <v>10317</v>
      </c>
      <c r="C25732" t="s">
        <v>59</v>
      </c>
      <c r="D25732" t="s">
        <v>9</v>
      </c>
      <c r="E25732" s="4">
        <v>36.5</v>
      </c>
      <c r="F25732" s="4">
        <v>37.700000000000003</v>
      </c>
      <c r="G25732" s="4">
        <v>34.1</v>
      </c>
      <c r="H25732" s="4">
        <v>32.9</v>
      </c>
      <c r="I25732" s="4">
        <v>37.1</v>
      </c>
      <c r="J25732" s="4">
        <v>33.299999999999997</v>
      </c>
    </row>
    <row r="25733" spans="1:10" x14ac:dyDescent="0.25">
      <c r="A25733">
        <v>2702026</v>
      </c>
      <c r="B25733" t="s">
        <v>10317</v>
      </c>
      <c r="C25733" t="s">
        <v>59</v>
      </c>
      <c r="D25733" t="s">
        <v>10</v>
      </c>
      <c r="E25733" s="4">
        <v>3.6</v>
      </c>
      <c r="F25733" s="4">
        <v>3.1</v>
      </c>
      <c r="G25733" s="4">
        <v>3.6</v>
      </c>
      <c r="H25733" s="4">
        <v>4.2</v>
      </c>
      <c r="I25733" s="4">
        <v>3.6</v>
      </c>
      <c r="J25733" s="4">
        <v>3.6</v>
      </c>
    </row>
    <row r="25734" spans="1:10" x14ac:dyDescent="0.25">
      <c r="A25734">
        <v>2702152</v>
      </c>
      <c r="B25734" t="s">
        <v>10318</v>
      </c>
      <c r="C25734" t="s">
        <v>59</v>
      </c>
      <c r="D25734" t="s">
        <v>6</v>
      </c>
      <c r="E25734" s="4" t="s">
        <v>23</v>
      </c>
      <c r="F25734" s="4" t="s">
        <v>23</v>
      </c>
      <c r="G25734" s="4" t="s">
        <v>23</v>
      </c>
      <c r="H25734" s="4" t="s">
        <v>23</v>
      </c>
      <c r="I25734" s="4" t="s">
        <v>23</v>
      </c>
      <c r="J25734" s="4" t="s">
        <v>23</v>
      </c>
    </row>
    <row r="25735" spans="1:10" x14ac:dyDescent="0.25">
      <c r="A25735">
        <v>2702152</v>
      </c>
      <c r="B25735" t="s">
        <v>10318</v>
      </c>
      <c r="C25735" t="s">
        <v>59</v>
      </c>
      <c r="D25735" t="s">
        <v>8</v>
      </c>
      <c r="E25735" s="4">
        <v>10.6</v>
      </c>
      <c r="F25735" s="4">
        <v>13.9</v>
      </c>
      <c r="G25735" s="4">
        <v>11.7</v>
      </c>
      <c r="H25735" s="4">
        <v>7.3</v>
      </c>
      <c r="I25735" s="4">
        <v>7</v>
      </c>
      <c r="J25735" s="4">
        <v>9.5</v>
      </c>
    </row>
    <row r="25736" spans="1:10" x14ac:dyDescent="0.25">
      <c r="A25736">
        <v>2702152</v>
      </c>
      <c r="B25736" t="s">
        <v>10318</v>
      </c>
      <c r="C25736" t="s">
        <v>59</v>
      </c>
      <c r="D25736" t="s">
        <v>9</v>
      </c>
      <c r="E25736" s="4">
        <v>3.5</v>
      </c>
      <c r="F25736" s="4">
        <v>6.4</v>
      </c>
      <c r="G25736" s="4">
        <v>4.7</v>
      </c>
      <c r="H25736" s="4">
        <v>0</v>
      </c>
      <c r="I25736" s="4">
        <v>1.2</v>
      </c>
      <c r="J25736" s="4">
        <v>3.9</v>
      </c>
    </row>
    <row r="25737" spans="1:10" x14ac:dyDescent="0.25">
      <c r="A25737">
        <v>2702152</v>
      </c>
      <c r="B25737" t="s">
        <v>10318</v>
      </c>
      <c r="C25737" t="s">
        <v>59</v>
      </c>
      <c r="D25737" t="s">
        <v>10</v>
      </c>
      <c r="E25737" s="4">
        <v>7</v>
      </c>
      <c r="F25737" s="4">
        <v>7.6</v>
      </c>
      <c r="G25737" s="4">
        <v>7</v>
      </c>
      <c r="H25737" s="4">
        <v>7.3</v>
      </c>
      <c r="I25737" s="4">
        <v>5.8</v>
      </c>
      <c r="J25737" s="4">
        <v>5.6</v>
      </c>
    </row>
    <row r="25738" spans="1:10" x14ac:dyDescent="0.25">
      <c r="A25738">
        <v>2702260</v>
      </c>
      <c r="B25738" t="s">
        <v>5204</v>
      </c>
      <c r="C25738" t="s">
        <v>59</v>
      </c>
      <c r="D25738" t="s">
        <v>6</v>
      </c>
      <c r="E25738" s="4" t="s">
        <v>23</v>
      </c>
      <c r="F25738" s="4" t="s">
        <v>23</v>
      </c>
      <c r="G25738" s="4" t="s">
        <v>23</v>
      </c>
      <c r="H25738" s="4" t="s">
        <v>23</v>
      </c>
      <c r="I25738" s="4" t="s">
        <v>23</v>
      </c>
      <c r="J25738" s="4" t="s">
        <v>16900</v>
      </c>
    </row>
    <row r="25739" spans="1:10" x14ac:dyDescent="0.25">
      <c r="A25739">
        <v>2702260</v>
      </c>
      <c r="B25739" t="s">
        <v>5204</v>
      </c>
      <c r="C25739" t="s">
        <v>59</v>
      </c>
      <c r="D25739" t="s">
        <v>8</v>
      </c>
      <c r="E25739" s="4">
        <v>7.5</v>
      </c>
      <c r="F25739" s="4">
        <v>7.2</v>
      </c>
      <c r="G25739" s="4">
        <v>14.5</v>
      </c>
      <c r="H25739" s="4">
        <v>7.6</v>
      </c>
      <c r="I25739" s="4">
        <v>11</v>
      </c>
      <c r="J25739" s="4" t="s">
        <v>16900</v>
      </c>
    </row>
    <row r="25740" spans="1:10" x14ac:dyDescent="0.25">
      <c r="A25740">
        <v>2702260</v>
      </c>
      <c r="B25740" t="s">
        <v>5204</v>
      </c>
      <c r="C25740" t="s">
        <v>59</v>
      </c>
      <c r="D25740" t="s">
        <v>9</v>
      </c>
      <c r="E25740" s="4">
        <v>0</v>
      </c>
      <c r="F25740" s="4">
        <v>0</v>
      </c>
      <c r="G25740" s="4">
        <v>8.3000000000000007</v>
      </c>
      <c r="H25740" s="4">
        <v>1.5</v>
      </c>
      <c r="I25740" s="4">
        <v>4.7</v>
      </c>
      <c r="J25740" s="4" t="s">
        <v>16900</v>
      </c>
    </row>
    <row r="25741" spans="1:10" x14ac:dyDescent="0.25">
      <c r="A25741">
        <v>2702260</v>
      </c>
      <c r="B25741" t="s">
        <v>5204</v>
      </c>
      <c r="C25741" t="s">
        <v>59</v>
      </c>
      <c r="D25741" t="s">
        <v>10</v>
      </c>
      <c r="E25741" s="4">
        <v>7.5</v>
      </c>
      <c r="F25741" s="4">
        <v>7.2</v>
      </c>
      <c r="G25741" s="4">
        <v>6.2</v>
      </c>
      <c r="H25741" s="4">
        <v>6.1</v>
      </c>
      <c r="I25741" s="4">
        <v>6.4</v>
      </c>
      <c r="J25741" s="4" t="s">
        <v>16900</v>
      </c>
    </row>
    <row r="25742" spans="1:10" x14ac:dyDescent="0.25">
      <c r="A25742">
        <v>2702872</v>
      </c>
      <c r="B25742" t="s">
        <v>6202</v>
      </c>
      <c r="C25742" t="s">
        <v>59</v>
      </c>
      <c r="D25742" t="s">
        <v>6</v>
      </c>
      <c r="E25742" s="4" t="s">
        <v>23</v>
      </c>
      <c r="F25742" s="4" t="s">
        <v>16</v>
      </c>
      <c r="G25742" s="4" t="s">
        <v>23</v>
      </c>
      <c r="H25742" s="4" t="s">
        <v>23</v>
      </c>
      <c r="I25742" s="4" t="s">
        <v>16</v>
      </c>
      <c r="J25742" s="4" t="s">
        <v>16</v>
      </c>
    </row>
    <row r="25743" spans="1:10" x14ac:dyDescent="0.25">
      <c r="A25743">
        <v>2702872</v>
      </c>
      <c r="B25743" t="s">
        <v>6202</v>
      </c>
      <c r="C25743" t="s">
        <v>59</v>
      </c>
      <c r="D25743" t="s">
        <v>8</v>
      </c>
      <c r="E25743" s="4">
        <v>15</v>
      </c>
      <c r="F25743" s="4">
        <v>18.2</v>
      </c>
      <c r="G25743" s="4">
        <v>15.8</v>
      </c>
      <c r="H25743" s="4">
        <v>13.7</v>
      </c>
      <c r="I25743" s="4">
        <v>19.8</v>
      </c>
      <c r="J25743" s="4">
        <v>18</v>
      </c>
    </row>
    <row r="25744" spans="1:10" x14ac:dyDescent="0.25">
      <c r="A25744">
        <v>2702872</v>
      </c>
      <c r="B25744" t="s">
        <v>6202</v>
      </c>
      <c r="C25744" t="s">
        <v>59</v>
      </c>
      <c r="D25744" t="s">
        <v>9</v>
      </c>
      <c r="E25744" s="4">
        <v>0</v>
      </c>
      <c r="F25744" s="4">
        <v>0</v>
      </c>
      <c r="G25744" s="4">
        <v>0</v>
      </c>
      <c r="H25744" s="4">
        <v>0</v>
      </c>
      <c r="I25744" s="4">
        <v>7.5</v>
      </c>
      <c r="J25744" s="4">
        <v>3.3</v>
      </c>
    </row>
    <row r="25745" spans="1:10" x14ac:dyDescent="0.25">
      <c r="A25745">
        <v>2702872</v>
      </c>
      <c r="B25745" t="s">
        <v>6202</v>
      </c>
      <c r="C25745" t="s">
        <v>59</v>
      </c>
      <c r="D25745" t="s">
        <v>10</v>
      </c>
      <c r="E25745" s="4">
        <v>15</v>
      </c>
      <c r="F25745" s="4">
        <v>18.2</v>
      </c>
      <c r="G25745" s="4">
        <v>15.8</v>
      </c>
      <c r="H25745" s="4">
        <v>13.7</v>
      </c>
      <c r="I25745" s="4">
        <v>12.3</v>
      </c>
      <c r="J25745" s="4">
        <v>14.7</v>
      </c>
    </row>
    <row r="25746" spans="1:10" x14ac:dyDescent="0.25">
      <c r="A25746">
        <v>2702908</v>
      </c>
      <c r="B25746" t="s">
        <v>4804</v>
      </c>
      <c r="C25746" t="s">
        <v>59</v>
      </c>
      <c r="D25746" t="s">
        <v>6</v>
      </c>
      <c r="E25746" s="4" t="s">
        <v>13</v>
      </c>
      <c r="F25746" s="4" t="s">
        <v>13</v>
      </c>
      <c r="G25746" s="4" t="s">
        <v>13</v>
      </c>
      <c r="H25746" s="4" t="s">
        <v>13</v>
      </c>
      <c r="I25746" s="4" t="s">
        <v>13</v>
      </c>
      <c r="J25746" s="4" t="s">
        <v>16</v>
      </c>
    </row>
    <row r="25747" spans="1:10" x14ac:dyDescent="0.25">
      <c r="A25747">
        <v>2702908</v>
      </c>
      <c r="B25747" t="s">
        <v>4804</v>
      </c>
      <c r="C25747" t="s">
        <v>59</v>
      </c>
      <c r="D25747" t="s">
        <v>8</v>
      </c>
      <c r="E25747" s="4">
        <v>22.3</v>
      </c>
      <c r="F25747" s="4">
        <v>24.6</v>
      </c>
      <c r="G25747" s="4">
        <v>23.6</v>
      </c>
      <c r="H25747" s="4">
        <v>24.4</v>
      </c>
      <c r="I25747" s="4">
        <v>21.7</v>
      </c>
      <c r="J25747" s="4">
        <v>21.3</v>
      </c>
    </row>
    <row r="25748" spans="1:10" x14ac:dyDescent="0.25">
      <c r="A25748">
        <v>2702908</v>
      </c>
      <c r="B25748" t="s">
        <v>4804</v>
      </c>
      <c r="C25748" t="s">
        <v>59</v>
      </c>
      <c r="D25748" t="s">
        <v>9</v>
      </c>
      <c r="E25748" s="4">
        <v>9.8000000000000007</v>
      </c>
      <c r="F25748" s="4">
        <v>12.9</v>
      </c>
      <c r="G25748" s="4">
        <v>12.8</v>
      </c>
      <c r="H25748" s="4">
        <v>14.1</v>
      </c>
      <c r="I25748" s="4">
        <v>10.7</v>
      </c>
      <c r="J25748" s="4">
        <v>9.6</v>
      </c>
    </row>
    <row r="25749" spans="1:10" x14ac:dyDescent="0.25">
      <c r="A25749">
        <v>2702908</v>
      </c>
      <c r="B25749" t="s">
        <v>4804</v>
      </c>
      <c r="C25749" t="s">
        <v>59</v>
      </c>
      <c r="D25749" t="s">
        <v>10</v>
      </c>
      <c r="E25749" s="4">
        <v>12.6</v>
      </c>
      <c r="F25749" s="4">
        <v>11.8</v>
      </c>
      <c r="G25749" s="4">
        <v>10.9</v>
      </c>
      <c r="H25749" s="4">
        <v>10.3</v>
      </c>
      <c r="I25749" s="4">
        <v>11</v>
      </c>
      <c r="J25749" s="4">
        <v>11.6</v>
      </c>
    </row>
    <row r="25750" spans="1:10" x14ac:dyDescent="0.25">
      <c r="A25750">
        <v>2703070</v>
      </c>
      <c r="B25750" t="s">
        <v>10319</v>
      </c>
      <c r="C25750" t="s">
        <v>59</v>
      </c>
      <c r="D25750" t="s">
        <v>6</v>
      </c>
      <c r="E25750" s="4" t="s">
        <v>13</v>
      </c>
      <c r="F25750" s="4" t="s">
        <v>13</v>
      </c>
      <c r="G25750" s="4" t="s">
        <v>121</v>
      </c>
      <c r="H25750" s="4" t="s">
        <v>16</v>
      </c>
      <c r="I25750" s="4" t="s">
        <v>13</v>
      </c>
      <c r="J25750" s="4" t="s">
        <v>13</v>
      </c>
    </row>
    <row r="25751" spans="1:10" x14ac:dyDescent="0.25">
      <c r="A25751">
        <v>2703070</v>
      </c>
      <c r="B25751" t="s">
        <v>10319</v>
      </c>
      <c r="C25751" t="s">
        <v>59</v>
      </c>
      <c r="D25751" t="s">
        <v>8</v>
      </c>
      <c r="E25751" s="4">
        <v>22.9</v>
      </c>
      <c r="F25751" s="4">
        <v>23.1</v>
      </c>
      <c r="G25751" s="4">
        <v>33.4</v>
      </c>
      <c r="H25751" s="4">
        <v>21.3</v>
      </c>
      <c r="I25751" s="4">
        <v>23.6</v>
      </c>
      <c r="J25751" s="4">
        <v>24.7</v>
      </c>
    </row>
    <row r="25752" spans="1:10" x14ac:dyDescent="0.25">
      <c r="A25752">
        <v>2703070</v>
      </c>
      <c r="B25752" t="s">
        <v>10319</v>
      </c>
      <c r="C25752" t="s">
        <v>59</v>
      </c>
      <c r="D25752" t="s">
        <v>9</v>
      </c>
      <c r="E25752" s="4">
        <v>15.4</v>
      </c>
      <c r="F25752" s="4">
        <v>17.399999999999999</v>
      </c>
      <c r="G25752" s="4">
        <v>28.6</v>
      </c>
      <c r="H25752" s="4">
        <v>15.5</v>
      </c>
      <c r="I25752" s="4">
        <v>18.8</v>
      </c>
      <c r="J25752" s="4">
        <v>18.8</v>
      </c>
    </row>
    <row r="25753" spans="1:10" x14ac:dyDescent="0.25">
      <c r="A25753">
        <v>2703070</v>
      </c>
      <c r="B25753" t="s">
        <v>10319</v>
      </c>
      <c r="C25753" t="s">
        <v>59</v>
      </c>
      <c r="D25753" t="s">
        <v>10</v>
      </c>
      <c r="E25753" s="4">
        <v>7.5</v>
      </c>
      <c r="F25753" s="4">
        <v>5.7</v>
      </c>
      <c r="G25753" s="4">
        <v>4.7</v>
      </c>
      <c r="H25753" s="4">
        <v>5.9</v>
      </c>
      <c r="I25753" s="4">
        <v>4.8</v>
      </c>
      <c r="J25753" s="4">
        <v>5.9</v>
      </c>
    </row>
    <row r="25754" spans="1:10" x14ac:dyDescent="0.25">
      <c r="A25754">
        <v>2703106</v>
      </c>
      <c r="B25754" t="s">
        <v>10320</v>
      </c>
      <c r="C25754" t="s">
        <v>59</v>
      </c>
      <c r="D25754" t="s">
        <v>6</v>
      </c>
      <c r="E25754" s="4" t="s">
        <v>16</v>
      </c>
      <c r="F25754" s="4" t="s">
        <v>16</v>
      </c>
      <c r="G25754" s="4" t="s">
        <v>13</v>
      </c>
      <c r="H25754" s="4" t="s">
        <v>13</v>
      </c>
      <c r="I25754" s="4" t="s">
        <v>13</v>
      </c>
      <c r="J25754" s="4" t="s">
        <v>16</v>
      </c>
    </row>
    <row r="25755" spans="1:10" x14ac:dyDescent="0.25">
      <c r="A25755">
        <v>2703106</v>
      </c>
      <c r="B25755" t="s">
        <v>10320</v>
      </c>
      <c r="C25755" t="s">
        <v>59</v>
      </c>
      <c r="D25755" t="s">
        <v>8</v>
      </c>
      <c r="E25755" s="4">
        <v>19.600000000000001</v>
      </c>
      <c r="F25755" s="4">
        <v>21.3</v>
      </c>
      <c r="G25755" s="4">
        <v>24.4</v>
      </c>
      <c r="H25755" s="4">
        <v>24.4</v>
      </c>
      <c r="I25755" s="4">
        <v>23.5</v>
      </c>
      <c r="J25755" s="4">
        <v>20.5</v>
      </c>
    </row>
    <row r="25756" spans="1:10" x14ac:dyDescent="0.25">
      <c r="A25756">
        <v>2703106</v>
      </c>
      <c r="B25756" t="s">
        <v>10320</v>
      </c>
      <c r="C25756" t="s">
        <v>59</v>
      </c>
      <c r="D25756" t="s">
        <v>9</v>
      </c>
      <c r="E25756" s="4">
        <v>9.3000000000000007</v>
      </c>
      <c r="F25756" s="4">
        <v>12.9</v>
      </c>
      <c r="G25756" s="4">
        <v>15.4</v>
      </c>
      <c r="H25756" s="4">
        <v>13.6</v>
      </c>
      <c r="I25756" s="4">
        <v>15.5</v>
      </c>
      <c r="J25756" s="4">
        <v>10.4</v>
      </c>
    </row>
    <row r="25757" spans="1:10" x14ac:dyDescent="0.25">
      <c r="A25757">
        <v>2703106</v>
      </c>
      <c r="B25757" t="s">
        <v>10320</v>
      </c>
      <c r="C25757" t="s">
        <v>59</v>
      </c>
      <c r="D25757" t="s">
        <v>10</v>
      </c>
      <c r="E25757" s="4">
        <v>10.3</v>
      </c>
      <c r="F25757" s="4">
        <v>8.4</v>
      </c>
      <c r="G25757" s="4">
        <v>9</v>
      </c>
      <c r="H25757" s="4">
        <v>10.8</v>
      </c>
      <c r="I25757" s="4">
        <v>8</v>
      </c>
      <c r="J25757" s="4">
        <v>10.1</v>
      </c>
    </row>
    <row r="25758" spans="1:10" x14ac:dyDescent="0.25">
      <c r="A25758">
        <v>2703196</v>
      </c>
      <c r="B25758" t="s">
        <v>10321</v>
      </c>
      <c r="C25758" t="s">
        <v>59</v>
      </c>
      <c r="D25758" t="s">
        <v>6</v>
      </c>
      <c r="E25758" s="4" t="s">
        <v>7</v>
      </c>
      <c r="F25758" s="4" t="s">
        <v>7</v>
      </c>
      <c r="G25758" s="4" t="s">
        <v>7</v>
      </c>
      <c r="H25758" s="4" t="s">
        <v>16900</v>
      </c>
      <c r="I25758" s="4" t="s">
        <v>16900</v>
      </c>
      <c r="J25758" s="4" t="s">
        <v>16900</v>
      </c>
    </row>
    <row r="25759" spans="1:10" x14ac:dyDescent="0.25">
      <c r="A25759">
        <v>2703196</v>
      </c>
      <c r="B25759" t="s">
        <v>10321</v>
      </c>
      <c r="C25759" t="s">
        <v>59</v>
      </c>
      <c r="D25759" t="s">
        <v>8</v>
      </c>
      <c r="E25759" s="4">
        <v>30.5</v>
      </c>
      <c r="F25759" s="4">
        <v>27.1</v>
      </c>
      <c r="G25759" s="4">
        <v>28.2</v>
      </c>
      <c r="H25759" s="4" t="s">
        <v>16900</v>
      </c>
      <c r="I25759" s="4" t="s">
        <v>16900</v>
      </c>
      <c r="J25759" s="4" t="s">
        <v>16900</v>
      </c>
    </row>
    <row r="25760" spans="1:10" x14ac:dyDescent="0.25">
      <c r="A25760">
        <v>2703196</v>
      </c>
      <c r="B25760" t="s">
        <v>10321</v>
      </c>
      <c r="C25760" t="s">
        <v>59</v>
      </c>
      <c r="D25760" t="s">
        <v>9</v>
      </c>
      <c r="E25760" s="4">
        <v>19</v>
      </c>
      <c r="F25760" s="4">
        <v>16.7</v>
      </c>
      <c r="G25760" s="4">
        <v>17</v>
      </c>
      <c r="H25760" s="4" t="s">
        <v>16900</v>
      </c>
      <c r="I25760" s="4" t="s">
        <v>16900</v>
      </c>
      <c r="J25760" s="4" t="s">
        <v>16900</v>
      </c>
    </row>
    <row r="25761" spans="1:10" x14ac:dyDescent="0.25">
      <c r="A25761">
        <v>2703196</v>
      </c>
      <c r="B25761" t="s">
        <v>10321</v>
      </c>
      <c r="C25761" t="s">
        <v>59</v>
      </c>
      <c r="D25761" t="s">
        <v>10</v>
      </c>
      <c r="E25761" s="4">
        <v>11.5</v>
      </c>
      <c r="F25761" s="4">
        <v>10.4</v>
      </c>
      <c r="G25761" s="4">
        <v>11.2</v>
      </c>
      <c r="H25761" s="4" t="s">
        <v>16900</v>
      </c>
      <c r="I25761" s="4" t="s">
        <v>16900</v>
      </c>
      <c r="J25761" s="4" t="s">
        <v>16900</v>
      </c>
    </row>
    <row r="25762" spans="1:10" x14ac:dyDescent="0.25">
      <c r="A25762">
        <v>2703574</v>
      </c>
      <c r="B25762" t="s">
        <v>7345</v>
      </c>
      <c r="C25762" t="s">
        <v>59</v>
      </c>
      <c r="D25762" t="s">
        <v>6</v>
      </c>
      <c r="E25762" s="4" t="s">
        <v>16</v>
      </c>
      <c r="F25762" s="4" t="s">
        <v>16</v>
      </c>
      <c r="G25762" s="4" t="s">
        <v>23</v>
      </c>
      <c r="H25762" s="4" t="s">
        <v>16</v>
      </c>
      <c r="I25762" s="4" t="s">
        <v>23</v>
      </c>
      <c r="J25762" s="4" t="s">
        <v>23</v>
      </c>
    </row>
    <row r="25763" spans="1:10" x14ac:dyDescent="0.25">
      <c r="A25763">
        <v>2703574</v>
      </c>
      <c r="B25763" t="s">
        <v>7345</v>
      </c>
      <c r="C25763" t="s">
        <v>59</v>
      </c>
      <c r="D25763" t="s">
        <v>8</v>
      </c>
      <c r="E25763" s="4">
        <v>18.5</v>
      </c>
      <c r="F25763" s="4">
        <v>18.8</v>
      </c>
      <c r="G25763" s="4">
        <v>15.8</v>
      </c>
      <c r="H25763" s="4">
        <v>17.7</v>
      </c>
      <c r="I25763" s="4">
        <v>12</v>
      </c>
      <c r="J25763" s="4">
        <v>13.7</v>
      </c>
    </row>
    <row r="25764" spans="1:10" x14ac:dyDescent="0.25">
      <c r="A25764">
        <v>2703574</v>
      </c>
      <c r="B25764" t="s">
        <v>7345</v>
      </c>
      <c r="C25764" t="s">
        <v>59</v>
      </c>
      <c r="D25764" t="s">
        <v>9</v>
      </c>
      <c r="E25764" s="4">
        <v>12</v>
      </c>
      <c r="F25764" s="4">
        <v>12.4</v>
      </c>
      <c r="G25764" s="4">
        <v>9.9</v>
      </c>
      <c r="H25764" s="4">
        <v>12.2</v>
      </c>
      <c r="I25764" s="4">
        <v>6.8</v>
      </c>
      <c r="J25764" s="4">
        <v>7.4</v>
      </c>
    </row>
    <row r="25765" spans="1:10" x14ac:dyDescent="0.25">
      <c r="A25765">
        <v>2703574</v>
      </c>
      <c r="B25765" t="s">
        <v>7345</v>
      </c>
      <c r="C25765" t="s">
        <v>59</v>
      </c>
      <c r="D25765" t="s">
        <v>10</v>
      </c>
      <c r="E25765" s="4">
        <v>6.5</v>
      </c>
      <c r="F25765" s="4">
        <v>6.4</v>
      </c>
      <c r="G25765" s="4">
        <v>6</v>
      </c>
      <c r="H25765" s="4">
        <v>5.4</v>
      </c>
      <c r="I25765" s="4">
        <v>5.2</v>
      </c>
      <c r="J25765" s="4">
        <v>6.3</v>
      </c>
    </row>
    <row r="25766" spans="1:10" x14ac:dyDescent="0.25">
      <c r="A25766">
        <v>2704042</v>
      </c>
      <c r="B25766" t="s">
        <v>10322</v>
      </c>
      <c r="C25766" t="s">
        <v>59</v>
      </c>
      <c r="D25766" t="s">
        <v>6</v>
      </c>
      <c r="E25766" s="4" t="s">
        <v>23</v>
      </c>
      <c r="F25766" s="4" t="s">
        <v>23</v>
      </c>
      <c r="G25766" s="4" t="s">
        <v>23</v>
      </c>
      <c r="H25766" s="4" t="s">
        <v>23</v>
      </c>
      <c r="I25766" s="4" t="s">
        <v>23</v>
      </c>
      <c r="J25766" s="4" t="s">
        <v>23</v>
      </c>
    </row>
    <row r="25767" spans="1:10" x14ac:dyDescent="0.25">
      <c r="A25767">
        <v>2704042</v>
      </c>
      <c r="B25767" t="s">
        <v>10322</v>
      </c>
      <c r="C25767" t="s">
        <v>59</v>
      </c>
      <c r="D25767" t="s">
        <v>8</v>
      </c>
      <c r="E25767" s="4">
        <v>9.8000000000000007</v>
      </c>
      <c r="F25767" s="4">
        <v>9.6</v>
      </c>
      <c r="G25767" s="4">
        <v>9</v>
      </c>
      <c r="H25767" s="4">
        <v>8.1999999999999993</v>
      </c>
      <c r="I25767" s="4">
        <v>9.8000000000000007</v>
      </c>
      <c r="J25767" s="4">
        <v>9.8000000000000007</v>
      </c>
    </row>
    <row r="25768" spans="1:10" x14ac:dyDescent="0.25">
      <c r="A25768">
        <v>2704042</v>
      </c>
      <c r="B25768" t="s">
        <v>10322</v>
      </c>
      <c r="C25768" t="s">
        <v>59</v>
      </c>
      <c r="D25768" t="s">
        <v>9</v>
      </c>
      <c r="E25768" s="4">
        <v>0</v>
      </c>
      <c r="F25768" s="4">
        <v>0</v>
      </c>
      <c r="G25768" s="4">
        <v>0</v>
      </c>
      <c r="H25768" s="4">
        <v>0</v>
      </c>
      <c r="I25768" s="4">
        <v>0.4</v>
      </c>
      <c r="J25768" s="4">
        <v>1</v>
      </c>
    </row>
    <row r="25769" spans="1:10" x14ac:dyDescent="0.25">
      <c r="A25769">
        <v>2704042</v>
      </c>
      <c r="B25769" t="s">
        <v>10322</v>
      </c>
      <c r="C25769" t="s">
        <v>59</v>
      </c>
      <c r="D25769" t="s">
        <v>10</v>
      </c>
      <c r="E25769" s="4">
        <v>9.8000000000000007</v>
      </c>
      <c r="F25769" s="4">
        <v>9.6</v>
      </c>
      <c r="G25769" s="4">
        <v>9</v>
      </c>
      <c r="H25769" s="4">
        <v>8.1999999999999993</v>
      </c>
      <c r="I25769" s="4">
        <v>9.3000000000000007</v>
      </c>
      <c r="J25769" s="4">
        <v>8.8000000000000007</v>
      </c>
    </row>
    <row r="25770" spans="1:10" x14ac:dyDescent="0.25">
      <c r="A25770">
        <v>2704114</v>
      </c>
      <c r="B25770" t="s">
        <v>10323</v>
      </c>
      <c r="C25770" t="s">
        <v>59</v>
      </c>
      <c r="D25770" t="s">
        <v>6</v>
      </c>
      <c r="E25770" s="4" t="s">
        <v>121</v>
      </c>
      <c r="F25770" s="4" t="s">
        <v>121</v>
      </c>
      <c r="G25770" s="4" t="s">
        <v>121</v>
      </c>
      <c r="H25770" s="4" t="s">
        <v>121</v>
      </c>
      <c r="I25770" s="4" t="s">
        <v>121</v>
      </c>
      <c r="J25770" s="4" t="s">
        <v>23</v>
      </c>
    </row>
    <row r="25771" spans="1:10" x14ac:dyDescent="0.25">
      <c r="A25771">
        <v>2704114</v>
      </c>
      <c r="B25771" t="s">
        <v>10323</v>
      </c>
      <c r="C25771" t="s">
        <v>59</v>
      </c>
      <c r="D25771" t="s">
        <v>8</v>
      </c>
      <c r="E25771" s="4">
        <v>38.299999999999997</v>
      </c>
      <c r="F25771" s="4">
        <v>39.1</v>
      </c>
      <c r="G25771" s="4">
        <v>42.2</v>
      </c>
      <c r="H25771" s="4">
        <v>40.1</v>
      </c>
      <c r="I25771" s="4">
        <v>38.299999999999997</v>
      </c>
      <c r="J25771" s="4">
        <v>6.5</v>
      </c>
    </row>
    <row r="25772" spans="1:10" x14ac:dyDescent="0.25">
      <c r="A25772">
        <v>2704114</v>
      </c>
      <c r="B25772" t="s">
        <v>10323</v>
      </c>
      <c r="C25772" t="s">
        <v>59</v>
      </c>
      <c r="D25772" t="s">
        <v>9</v>
      </c>
      <c r="E25772" s="4">
        <v>32.6</v>
      </c>
      <c r="F25772" s="4">
        <v>34.799999999999997</v>
      </c>
      <c r="G25772" s="4">
        <v>37.5</v>
      </c>
      <c r="H25772" s="4">
        <v>34.5</v>
      </c>
      <c r="I25772" s="4">
        <v>32.700000000000003</v>
      </c>
      <c r="J25772" s="4">
        <v>0</v>
      </c>
    </row>
    <row r="25773" spans="1:10" x14ac:dyDescent="0.25">
      <c r="A25773">
        <v>2704114</v>
      </c>
      <c r="B25773" t="s">
        <v>10323</v>
      </c>
      <c r="C25773" t="s">
        <v>59</v>
      </c>
      <c r="D25773" t="s">
        <v>10</v>
      </c>
      <c r="E25773" s="4">
        <v>5.7</v>
      </c>
      <c r="F25773" s="4">
        <v>4.2</v>
      </c>
      <c r="G25773" s="4">
        <v>4.7</v>
      </c>
      <c r="H25773" s="4">
        <v>5.6</v>
      </c>
      <c r="I25773" s="4">
        <v>5.6</v>
      </c>
      <c r="J25773" s="4">
        <v>6.5</v>
      </c>
    </row>
    <row r="25774" spans="1:10" x14ac:dyDescent="0.25">
      <c r="A25774">
        <v>2704618</v>
      </c>
      <c r="B25774" t="s">
        <v>10324</v>
      </c>
      <c r="C25774" t="s">
        <v>59</v>
      </c>
      <c r="D25774" t="s">
        <v>6</v>
      </c>
      <c r="E25774" s="4" t="s">
        <v>23</v>
      </c>
      <c r="F25774" s="4" t="s">
        <v>23</v>
      </c>
      <c r="G25774" s="4" t="s">
        <v>23</v>
      </c>
      <c r="H25774" s="4" t="s">
        <v>23</v>
      </c>
      <c r="I25774" s="4" t="s">
        <v>23</v>
      </c>
      <c r="J25774" s="4" t="s">
        <v>23</v>
      </c>
    </row>
    <row r="25775" spans="1:10" x14ac:dyDescent="0.25">
      <c r="A25775">
        <v>2704618</v>
      </c>
      <c r="B25775" t="s">
        <v>10324</v>
      </c>
      <c r="C25775" t="s">
        <v>59</v>
      </c>
      <c r="D25775" t="s">
        <v>8</v>
      </c>
      <c r="E25775" s="4">
        <v>11</v>
      </c>
      <c r="F25775" s="4">
        <v>10</v>
      </c>
      <c r="G25775" s="4">
        <v>10.8</v>
      </c>
      <c r="H25775" s="4">
        <v>9.1</v>
      </c>
      <c r="I25775" s="4">
        <v>10.1</v>
      </c>
      <c r="J25775" s="4">
        <v>10.5</v>
      </c>
    </row>
    <row r="25776" spans="1:10" x14ac:dyDescent="0.25">
      <c r="A25776">
        <v>2704618</v>
      </c>
      <c r="B25776" t="s">
        <v>10324</v>
      </c>
      <c r="C25776" t="s">
        <v>59</v>
      </c>
      <c r="D25776" t="s">
        <v>9</v>
      </c>
      <c r="E25776" s="4">
        <v>0.2</v>
      </c>
      <c r="F25776" s="4">
        <v>0</v>
      </c>
      <c r="G25776" s="4">
        <v>1.6</v>
      </c>
      <c r="H25776" s="4">
        <v>1.6</v>
      </c>
      <c r="I25776" s="4">
        <v>2.6</v>
      </c>
      <c r="J25776" s="4">
        <v>3.3</v>
      </c>
    </row>
    <row r="25777" spans="1:10" x14ac:dyDescent="0.25">
      <c r="A25777">
        <v>2704618</v>
      </c>
      <c r="B25777" t="s">
        <v>10324</v>
      </c>
      <c r="C25777" t="s">
        <v>59</v>
      </c>
      <c r="D25777" t="s">
        <v>10</v>
      </c>
      <c r="E25777" s="4">
        <v>10.8</v>
      </c>
      <c r="F25777" s="4">
        <v>10</v>
      </c>
      <c r="G25777" s="4">
        <v>9.1999999999999993</v>
      </c>
      <c r="H25777" s="4">
        <v>7.5</v>
      </c>
      <c r="I25777" s="4">
        <v>7.5</v>
      </c>
      <c r="J25777" s="4">
        <v>7.3</v>
      </c>
    </row>
    <row r="25778" spans="1:10" x14ac:dyDescent="0.25">
      <c r="A25778">
        <v>2704834</v>
      </c>
      <c r="B25778" t="s">
        <v>7767</v>
      </c>
      <c r="C25778" t="s">
        <v>59</v>
      </c>
      <c r="D25778" t="s">
        <v>6</v>
      </c>
      <c r="E25778" s="4" t="s">
        <v>23</v>
      </c>
      <c r="F25778" s="4" t="s">
        <v>23</v>
      </c>
      <c r="G25778" s="4" t="s">
        <v>23</v>
      </c>
      <c r="H25778" s="4" t="s">
        <v>23</v>
      </c>
      <c r="I25778" s="4" t="s">
        <v>23</v>
      </c>
      <c r="J25778" s="4" t="s">
        <v>23</v>
      </c>
    </row>
    <row r="25779" spans="1:10" x14ac:dyDescent="0.25">
      <c r="A25779">
        <v>2704834</v>
      </c>
      <c r="B25779" t="s">
        <v>7767</v>
      </c>
      <c r="C25779" t="s">
        <v>59</v>
      </c>
      <c r="D25779" t="s">
        <v>8</v>
      </c>
      <c r="E25779" s="4">
        <v>9.5</v>
      </c>
      <c r="F25779" s="4">
        <v>10.8</v>
      </c>
      <c r="G25779" s="4">
        <v>12.1</v>
      </c>
      <c r="H25779" s="4">
        <v>8.8000000000000007</v>
      </c>
      <c r="I25779" s="4">
        <v>12.7</v>
      </c>
      <c r="J25779" s="4">
        <v>10.1</v>
      </c>
    </row>
    <row r="25780" spans="1:10" x14ac:dyDescent="0.25">
      <c r="A25780">
        <v>2704834</v>
      </c>
      <c r="B25780" t="s">
        <v>7767</v>
      </c>
      <c r="C25780" t="s">
        <v>59</v>
      </c>
      <c r="D25780" t="s">
        <v>9</v>
      </c>
      <c r="E25780" s="4">
        <v>1.4</v>
      </c>
      <c r="F25780" s="4">
        <v>3.6</v>
      </c>
      <c r="G25780" s="4">
        <v>6.4</v>
      </c>
      <c r="H25780" s="4">
        <v>1.7</v>
      </c>
      <c r="I25780" s="4">
        <v>4.5</v>
      </c>
      <c r="J25780" s="4">
        <v>1.5</v>
      </c>
    </row>
    <row r="25781" spans="1:10" x14ac:dyDescent="0.25">
      <c r="A25781">
        <v>2704834</v>
      </c>
      <c r="B25781" t="s">
        <v>7767</v>
      </c>
      <c r="C25781" t="s">
        <v>59</v>
      </c>
      <c r="D25781" t="s">
        <v>10</v>
      </c>
      <c r="E25781" s="4">
        <v>8</v>
      </c>
      <c r="F25781" s="4">
        <v>7.2</v>
      </c>
      <c r="G25781" s="4">
        <v>5.6</v>
      </c>
      <c r="H25781" s="4">
        <v>7</v>
      </c>
      <c r="I25781" s="4">
        <v>8.1999999999999993</v>
      </c>
      <c r="J25781" s="4">
        <v>8.5</v>
      </c>
    </row>
    <row r="25782" spans="1:10" x14ac:dyDescent="0.25">
      <c r="A25782">
        <v>2705068</v>
      </c>
      <c r="B25782" t="s">
        <v>10325</v>
      </c>
      <c r="C25782" t="s">
        <v>59</v>
      </c>
      <c r="D25782" t="s">
        <v>6</v>
      </c>
      <c r="E25782" s="4" t="s">
        <v>121</v>
      </c>
      <c r="F25782" s="4" t="s">
        <v>121</v>
      </c>
      <c r="G25782" s="4" t="s">
        <v>121</v>
      </c>
      <c r="H25782" s="4" t="s">
        <v>13</v>
      </c>
      <c r="I25782" s="4" t="s">
        <v>7</v>
      </c>
      <c r="J25782" s="4" t="s">
        <v>121</v>
      </c>
    </row>
    <row r="25783" spans="1:10" x14ac:dyDescent="0.25">
      <c r="A25783">
        <v>2705068</v>
      </c>
      <c r="B25783" t="s">
        <v>10325</v>
      </c>
      <c r="C25783" t="s">
        <v>59</v>
      </c>
      <c r="D25783" t="s">
        <v>8</v>
      </c>
      <c r="E25783" s="4">
        <v>34.200000000000003</v>
      </c>
      <c r="F25783" s="4">
        <v>37.299999999999997</v>
      </c>
      <c r="G25783" s="4">
        <v>34.1</v>
      </c>
      <c r="H25783" s="4">
        <v>24.9</v>
      </c>
      <c r="I25783" s="4">
        <v>28.1</v>
      </c>
      <c r="J25783" s="4">
        <v>33</v>
      </c>
    </row>
    <row r="25784" spans="1:10" x14ac:dyDescent="0.25">
      <c r="A25784">
        <v>2705068</v>
      </c>
      <c r="B25784" t="s">
        <v>10325</v>
      </c>
      <c r="C25784" t="s">
        <v>59</v>
      </c>
      <c r="D25784" t="s">
        <v>9</v>
      </c>
      <c r="E25784" s="4">
        <v>22.1</v>
      </c>
      <c r="F25784" s="4">
        <v>27</v>
      </c>
      <c r="G25784" s="4">
        <v>24.5</v>
      </c>
      <c r="H25784" s="4">
        <v>15.7</v>
      </c>
      <c r="I25784" s="4">
        <v>18.7</v>
      </c>
      <c r="J25784" s="4">
        <v>23.7</v>
      </c>
    </row>
    <row r="25785" spans="1:10" x14ac:dyDescent="0.25">
      <c r="A25785">
        <v>2705068</v>
      </c>
      <c r="B25785" t="s">
        <v>10325</v>
      </c>
      <c r="C25785" t="s">
        <v>59</v>
      </c>
      <c r="D25785" t="s">
        <v>10</v>
      </c>
      <c r="E25785" s="4">
        <v>12.1</v>
      </c>
      <c r="F25785" s="4">
        <v>10.4</v>
      </c>
      <c r="G25785" s="4">
        <v>9.6</v>
      </c>
      <c r="H25785" s="4">
        <v>9.1</v>
      </c>
      <c r="I25785" s="4">
        <v>9.4</v>
      </c>
      <c r="J25785" s="4">
        <v>9.3000000000000007</v>
      </c>
    </row>
    <row r="25786" spans="1:10" x14ac:dyDescent="0.25">
      <c r="A25786">
        <v>2705212</v>
      </c>
      <c r="B25786" t="s">
        <v>4983</v>
      </c>
      <c r="C25786" t="s">
        <v>59</v>
      </c>
      <c r="D25786" t="s">
        <v>6</v>
      </c>
      <c r="E25786" s="4" t="s">
        <v>16</v>
      </c>
      <c r="F25786" s="4" t="s">
        <v>16</v>
      </c>
      <c r="G25786" s="4" t="s">
        <v>13</v>
      </c>
      <c r="H25786" s="4" t="s">
        <v>13</v>
      </c>
      <c r="I25786" s="4" t="s">
        <v>121</v>
      </c>
      <c r="J25786" s="4" t="s">
        <v>7</v>
      </c>
    </row>
    <row r="25787" spans="1:10" x14ac:dyDescent="0.25">
      <c r="A25787">
        <v>2705212</v>
      </c>
      <c r="B25787" t="s">
        <v>4983</v>
      </c>
      <c r="C25787" t="s">
        <v>59</v>
      </c>
      <c r="D25787" t="s">
        <v>8</v>
      </c>
      <c r="E25787" s="4">
        <v>19.3</v>
      </c>
      <c r="F25787" s="4">
        <v>19.600000000000001</v>
      </c>
      <c r="G25787" s="4">
        <v>22.7</v>
      </c>
      <c r="H25787" s="4">
        <v>26</v>
      </c>
      <c r="I25787" s="4">
        <v>32.799999999999997</v>
      </c>
      <c r="J25787" s="4">
        <v>31</v>
      </c>
    </row>
    <row r="25788" spans="1:10" x14ac:dyDescent="0.25">
      <c r="A25788">
        <v>2705212</v>
      </c>
      <c r="B25788" t="s">
        <v>4983</v>
      </c>
      <c r="C25788" t="s">
        <v>59</v>
      </c>
      <c r="D25788" t="s">
        <v>9</v>
      </c>
      <c r="E25788" s="4">
        <v>3.5</v>
      </c>
      <c r="F25788" s="4">
        <v>6.4</v>
      </c>
      <c r="G25788" s="4">
        <v>12.7</v>
      </c>
      <c r="H25788" s="4">
        <v>18</v>
      </c>
      <c r="I25788" s="4">
        <v>24.1</v>
      </c>
      <c r="J25788" s="4">
        <v>22.6</v>
      </c>
    </row>
    <row r="25789" spans="1:10" x14ac:dyDescent="0.25">
      <c r="A25789">
        <v>2705212</v>
      </c>
      <c r="B25789" t="s">
        <v>4983</v>
      </c>
      <c r="C25789" t="s">
        <v>59</v>
      </c>
      <c r="D25789" t="s">
        <v>10</v>
      </c>
      <c r="E25789" s="4">
        <v>15.9</v>
      </c>
      <c r="F25789" s="4">
        <v>13.3</v>
      </c>
      <c r="G25789" s="4">
        <v>10</v>
      </c>
      <c r="H25789" s="4">
        <v>8.1</v>
      </c>
      <c r="I25789" s="4">
        <v>8.8000000000000007</v>
      </c>
      <c r="J25789" s="4">
        <v>8.4</v>
      </c>
    </row>
    <row r="25790" spans="1:10" x14ac:dyDescent="0.25">
      <c r="A25790">
        <v>2705752</v>
      </c>
      <c r="B25790" t="s">
        <v>10326</v>
      </c>
      <c r="C25790" t="s">
        <v>59</v>
      </c>
      <c r="D25790" t="s">
        <v>6</v>
      </c>
      <c r="E25790" s="4" t="s">
        <v>23</v>
      </c>
      <c r="F25790" s="4" t="s">
        <v>23</v>
      </c>
      <c r="G25790" s="4" t="s">
        <v>23</v>
      </c>
      <c r="H25790" s="4" t="s">
        <v>23</v>
      </c>
      <c r="I25790" s="4" t="s">
        <v>23</v>
      </c>
      <c r="J25790" s="4" t="s">
        <v>23</v>
      </c>
    </row>
    <row r="25791" spans="1:10" x14ac:dyDescent="0.25">
      <c r="A25791">
        <v>2705752</v>
      </c>
      <c r="B25791" t="s">
        <v>10326</v>
      </c>
      <c r="C25791" t="s">
        <v>59</v>
      </c>
      <c r="D25791" t="s">
        <v>8</v>
      </c>
      <c r="E25791" s="4">
        <v>10.5</v>
      </c>
      <c r="F25791" s="4">
        <v>10.3</v>
      </c>
      <c r="G25791" s="4">
        <v>9.6</v>
      </c>
      <c r="H25791" s="4">
        <v>8.8000000000000007</v>
      </c>
      <c r="I25791" s="4">
        <v>8.3000000000000007</v>
      </c>
      <c r="J25791" s="4">
        <v>8.1</v>
      </c>
    </row>
    <row r="25792" spans="1:10" x14ac:dyDescent="0.25">
      <c r="A25792">
        <v>2705752</v>
      </c>
      <c r="B25792" t="s">
        <v>10326</v>
      </c>
      <c r="C25792" t="s">
        <v>59</v>
      </c>
      <c r="D25792" t="s">
        <v>9</v>
      </c>
      <c r="E25792" s="4">
        <v>0</v>
      </c>
      <c r="F25792" s="4">
        <v>0</v>
      </c>
      <c r="G25792" s="4">
        <v>0</v>
      </c>
      <c r="H25792" s="4">
        <v>0</v>
      </c>
      <c r="I25792" s="4">
        <v>0</v>
      </c>
      <c r="J25792" s="4">
        <v>0</v>
      </c>
    </row>
    <row r="25793" spans="1:10" x14ac:dyDescent="0.25">
      <c r="A25793">
        <v>2705752</v>
      </c>
      <c r="B25793" t="s">
        <v>10326</v>
      </c>
      <c r="C25793" t="s">
        <v>59</v>
      </c>
      <c r="D25793" t="s">
        <v>10</v>
      </c>
      <c r="E25793" s="4">
        <v>10.5</v>
      </c>
      <c r="F25793" s="4">
        <v>10.3</v>
      </c>
      <c r="G25793" s="4">
        <v>9.6</v>
      </c>
      <c r="H25793" s="4">
        <v>8.8000000000000007</v>
      </c>
      <c r="I25793" s="4">
        <v>8.3000000000000007</v>
      </c>
      <c r="J25793" s="4">
        <v>8.1</v>
      </c>
    </row>
    <row r="25794" spans="1:10" x14ac:dyDescent="0.25">
      <c r="A25794">
        <v>2706382</v>
      </c>
      <c r="B25794" t="s">
        <v>10327</v>
      </c>
      <c r="C25794" t="s">
        <v>59</v>
      </c>
      <c r="D25794" t="s">
        <v>6</v>
      </c>
      <c r="E25794" s="4" t="s">
        <v>23</v>
      </c>
      <c r="F25794" s="4" t="s">
        <v>23</v>
      </c>
      <c r="G25794" s="4" t="s">
        <v>23</v>
      </c>
      <c r="H25794" s="4" t="s">
        <v>23</v>
      </c>
      <c r="I25794" s="4" t="s">
        <v>23</v>
      </c>
      <c r="J25794" s="4" t="s">
        <v>23</v>
      </c>
    </row>
    <row r="25795" spans="1:10" x14ac:dyDescent="0.25">
      <c r="A25795">
        <v>2706382</v>
      </c>
      <c r="B25795" t="s">
        <v>10327</v>
      </c>
      <c r="C25795" t="s">
        <v>59</v>
      </c>
      <c r="D25795" t="s">
        <v>8</v>
      </c>
      <c r="E25795" s="4">
        <v>9.6999999999999993</v>
      </c>
      <c r="F25795" s="4">
        <v>9.4</v>
      </c>
      <c r="G25795" s="4">
        <v>8.6999999999999993</v>
      </c>
      <c r="H25795" s="4">
        <v>8</v>
      </c>
      <c r="I25795" s="4">
        <v>8</v>
      </c>
      <c r="J25795" s="4">
        <v>7.9</v>
      </c>
    </row>
    <row r="25796" spans="1:10" x14ac:dyDescent="0.25">
      <c r="A25796">
        <v>2706382</v>
      </c>
      <c r="B25796" t="s">
        <v>10327</v>
      </c>
      <c r="C25796" t="s">
        <v>59</v>
      </c>
      <c r="D25796" t="s">
        <v>9</v>
      </c>
      <c r="E25796" s="4">
        <v>0</v>
      </c>
      <c r="F25796" s="4">
        <v>0</v>
      </c>
      <c r="G25796" s="4">
        <v>0</v>
      </c>
      <c r="H25796" s="4">
        <v>0</v>
      </c>
      <c r="I25796" s="4">
        <v>0</v>
      </c>
      <c r="J25796" s="4">
        <v>0</v>
      </c>
    </row>
    <row r="25797" spans="1:10" x14ac:dyDescent="0.25">
      <c r="A25797">
        <v>2706382</v>
      </c>
      <c r="B25797" t="s">
        <v>10327</v>
      </c>
      <c r="C25797" t="s">
        <v>59</v>
      </c>
      <c r="D25797" t="s">
        <v>10</v>
      </c>
      <c r="E25797" s="4">
        <v>9.6999999999999993</v>
      </c>
      <c r="F25797" s="4">
        <v>9.4</v>
      </c>
      <c r="G25797" s="4">
        <v>8.6999999999999993</v>
      </c>
      <c r="H25797" s="4">
        <v>8</v>
      </c>
      <c r="I25797" s="4">
        <v>8</v>
      </c>
      <c r="J25797" s="4">
        <v>7.9</v>
      </c>
    </row>
    <row r="25798" spans="1:10" x14ac:dyDescent="0.25">
      <c r="A25798">
        <v>2706580</v>
      </c>
      <c r="B25798" t="s">
        <v>10328</v>
      </c>
      <c r="C25798" t="s">
        <v>59</v>
      </c>
      <c r="D25798" t="s">
        <v>6</v>
      </c>
      <c r="E25798" s="4" t="s">
        <v>23</v>
      </c>
      <c r="F25798" s="4" t="s">
        <v>23</v>
      </c>
      <c r="G25798" s="4" t="s">
        <v>23</v>
      </c>
      <c r="H25798" s="4" t="s">
        <v>23</v>
      </c>
      <c r="I25798" s="4" t="s">
        <v>23</v>
      </c>
      <c r="J25798" s="4" t="s">
        <v>23</v>
      </c>
    </row>
    <row r="25799" spans="1:10" x14ac:dyDescent="0.25">
      <c r="A25799">
        <v>2706580</v>
      </c>
      <c r="B25799" t="s">
        <v>10328</v>
      </c>
      <c r="C25799" t="s">
        <v>59</v>
      </c>
      <c r="D25799" t="s">
        <v>8</v>
      </c>
      <c r="E25799" s="4">
        <v>11.9</v>
      </c>
      <c r="F25799" s="4">
        <v>12.4</v>
      </c>
      <c r="G25799" s="4">
        <v>11.4</v>
      </c>
      <c r="H25799" s="4">
        <v>10.8</v>
      </c>
      <c r="I25799" s="4">
        <v>11.6</v>
      </c>
      <c r="J25799" s="4">
        <v>10.7</v>
      </c>
    </row>
    <row r="25800" spans="1:10" x14ac:dyDescent="0.25">
      <c r="A25800">
        <v>2706580</v>
      </c>
      <c r="B25800" t="s">
        <v>10328</v>
      </c>
      <c r="C25800" t="s">
        <v>59</v>
      </c>
      <c r="D25800" t="s">
        <v>9</v>
      </c>
      <c r="E25800" s="4">
        <v>0</v>
      </c>
      <c r="F25800" s="4">
        <v>0</v>
      </c>
      <c r="G25800" s="4">
        <v>0</v>
      </c>
      <c r="H25800" s="4">
        <v>0</v>
      </c>
      <c r="I25800" s="4">
        <v>0</v>
      </c>
      <c r="J25800" s="4">
        <v>0</v>
      </c>
    </row>
    <row r="25801" spans="1:10" x14ac:dyDescent="0.25">
      <c r="A25801">
        <v>2706580</v>
      </c>
      <c r="B25801" t="s">
        <v>10328</v>
      </c>
      <c r="C25801" t="s">
        <v>59</v>
      </c>
      <c r="D25801" t="s">
        <v>10</v>
      </c>
      <c r="E25801" s="4">
        <v>11.9</v>
      </c>
      <c r="F25801" s="4">
        <v>12.4</v>
      </c>
      <c r="G25801" s="4">
        <v>11.4</v>
      </c>
      <c r="H25801" s="4">
        <v>10.8</v>
      </c>
      <c r="I25801" s="4">
        <v>11.6</v>
      </c>
      <c r="J25801" s="4">
        <v>10.7</v>
      </c>
    </row>
    <row r="25802" spans="1:10" x14ac:dyDescent="0.25">
      <c r="A25802">
        <v>2706616</v>
      </c>
      <c r="B25802" t="s">
        <v>8065</v>
      </c>
      <c r="C25802" t="s">
        <v>59</v>
      </c>
      <c r="D25802" t="s">
        <v>6</v>
      </c>
      <c r="E25802" s="4" t="s">
        <v>23</v>
      </c>
      <c r="F25802" s="4" t="s">
        <v>23</v>
      </c>
      <c r="G25802" s="4" t="s">
        <v>23</v>
      </c>
      <c r="H25802" s="4" t="s">
        <v>23</v>
      </c>
      <c r="I25802" s="4" t="s">
        <v>23</v>
      </c>
      <c r="J25802" s="4" t="s">
        <v>23</v>
      </c>
    </row>
    <row r="25803" spans="1:10" x14ac:dyDescent="0.25">
      <c r="A25803">
        <v>2706616</v>
      </c>
      <c r="B25803" t="s">
        <v>8065</v>
      </c>
      <c r="C25803" t="s">
        <v>59</v>
      </c>
      <c r="D25803" t="s">
        <v>8</v>
      </c>
      <c r="E25803" s="4">
        <v>10.3</v>
      </c>
      <c r="F25803" s="4">
        <v>11</v>
      </c>
      <c r="G25803" s="4">
        <v>9.6</v>
      </c>
      <c r="H25803" s="4">
        <v>12.2</v>
      </c>
      <c r="I25803" s="4">
        <v>13.5</v>
      </c>
      <c r="J25803" s="4">
        <v>13.4</v>
      </c>
    </row>
    <row r="25804" spans="1:10" x14ac:dyDescent="0.25">
      <c r="A25804">
        <v>2706616</v>
      </c>
      <c r="B25804" t="s">
        <v>8065</v>
      </c>
      <c r="C25804" t="s">
        <v>59</v>
      </c>
      <c r="D25804" t="s">
        <v>9</v>
      </c>
      <c r="E25804" s="4">
        <v>0</v>
      </c>
      <c r="F25804" s="4">
        <v>1.4</v>
      </c>
      <c r="G25804" s="4">
        <v>1.1000000000000001</v>
      </c>
      <c r="H25804" s="4">
        <v>4.4000000000000004</v>
      </c>
      <c r="I25804" s="4">
        <v>5.6</v>
      </c>
      <c r="J25804" s="4">
        <v>5.6</v>
      </c>
    </row>
    <row r="25805" spans="1:10" x14ac:dyDescent="0.25">
      <c r="A25805">
        <v>2706616</v>
      </c>
      <c r="B25805" t="s">
        <v>8065</v>
      </c>
      <c r="C25805" t="s">
        <v>59</v>
      </c>
      <c r="D25805" t="s">
        <v>10</v>
      </c>
      <c r="E25805" s="4">
        <v>10.3</v>
      </c>
      <c r="F25805" s="4">
        <v>9.6</v>
      </c>
      <c r="G25805" s="4">
        <v>8.5</v>
      </c>
      <c r="H25805" s="4">
        <v>7.8</v>
      </c>
      <c r="I25805" s="4">
        <v>7.8</v>
      </c>
      <c r="J25805" s="4">
        <v>7.8</v>
      </c>
    </row>
    <row r="25806" spans="1:10" x14ac:dyDescent="0.25">
      <c r="A25806">
        <v>2706688</v>
      </c>
      <c r="B25806" t="s">
        <v>10329</v>
      </c>
      <c r="C25806" t="s">
        <v>59</v>
      </c>
      <c r="D25806" t="s">
        <v>6</v>
      </c>
      <c r="E25806" s="4" t="s">
        <v>23</v>
      </c>
      <c r="F25806" s="4" t="s">
        <v>23</v>
      </c>
      <c r="G25806" s="4" t="s">
        <v>16</v>
      </c>
      <c r="H25806" s="4" t="s">
        <v>23</v>
      </c>
      <c r="I25806" s="4" t="s">
        <v>16</v>
      </c>
      <c r="J25806" s="4" t="s">
        <v>16</v>
      </c>
    </row>
    <row r="25807" spans="1:10" x14ac:dyDescent="0.25">
      <c r="A25807">
        <v>2706688</v>
      </c>
      <c r="B25807" t="s">
        <v>10329</v>
      </c>
      <c r="C25807" t="s">
        <v>59</v>
      </c>
      <c r="D25807" t="s">
        <v>8</v>
      </c>
      <c r="E25807" s="4">
        <v>15.3</v>
      </c>
      <c r="F25807" s="4">
        <v>14</v>
      </c>
      <c r="G25807" s="4">
        <v>19.2</v>
      </c>
      <c r="H25807" s="4">
        <v>16.2</v>
      </c>
      <c r="I25807" s="4">
        <v>18.7</v>
      </c>
      <c r="J25807" s="4">
        <v>18.3</v>
      </c>
    </row>
    <row r="25808" spans="1:10" x14ac:dyDescent="0.25">
      <c r="A25808">
        <v>2706688</v>
      </c>
      <c r="B25808" t="s">
        <v>10329</v>
      </c>
      <c r="C25808" t="s">
        <v>59</v>
      </c>
      <c r="D25808" t="s">
        <v>9</v>
      </c>
      <c r="E25808" s="4">
        <v>0</v>
      </c>
      <c r="F25808" s="4">
        <v>0</v>
      </c>
      <c r="G25808" s="4">
        <v>6.8</v>
      </c>
      <c r="H25808" s="4">
        <v>5.6</v>
      </c>
      <c r="I25808" s="4">
        <v>8.8000000000000007</v>
      </c>
      <c r="J25808" s="4">
        <v>8.8000000000000007</v>
      </c>
    </row>
    <row r="25809" spans="1:10" x14ac:dyDescent="0.25">
      <c r="A25809">
        <v>2706688</v>
      </c>
      <c r="B25809" t="s">
        <v>10329</v>
      </c>
      <c r="C25809" t="s">
        <v>59</v>
      </c>
      <c r="D25809" t="s">
        <v>10</v>
      </c>
      <c r="E25809" s="4">
        <v>15.3</v>
      </c>
      <c r="F25809" s="4">
        <v>14</v>
      </c>
      <c r="G25809" s="4">
        <v>12.4</v>
      </c>
      <c r="H25809" s="4">
        <v>10.6</v>
      </c>
      <c r="I25809" s="4">
        <v>9.9</v>
      </c>
      <c r="J25809" s="4">
        <v>9.5</v>
      </c>
    </row>
    <row r="25810" spans="1:10" x14ac:dyDescent="0.25">
      <c r="A25810">
        <v>2707282</v>
      </c>
      <c r="B25810" t="s">
        <v>10330</v>
      </c>
      <c r="C25810" t="s">
        <v>59</v>
      </c>
      <c r="D25810" t="s">
        <v>6</v>
      </c>
      <c r="E25810" s="4" t="s">
        <v>16</v>
      </c>
      <c r="F25810" s="4" t="s">
        <v>13</v>
      </c>
      <c r="G25810" s="4" t="s">
        <v>16</v>
      </c>
      <c r="H25810" s="4" t="s">
        <v>23</v>
      </c>
      <c r="I25810" s="4" t="s">
        <v>23</v>
      </c>
      <c r="J25810" s="4" t="s">
        <v>23</v>
      </c>
    </row>
    <row r="25811" spans="1:10" x14ac:dyDescent="0.25">
      <c r="A25811">
        <v>2707282</v>
      </c>
      <c r="B25811" t="s">
        <v>10330</v>
      </c>
      <c r="C25811" t="s">
        <v>59</v>
      </c>
      <c r="D25811" t="s">
        <v>8</v>
      </c>
      <c r="E25811" s="4">
        <v>21.6</v>
      </c>
      <c r="F25811" s="4">
        <v>22.1</v>
      </c>
      <c r="G25811" s="4">
        <v>18</v>
      </c>
      <c r="H25811" s="4">
        <v>11.9</v>
      </c>
      <c r="I25811" s="4">
        <v>11.9</v>
      </c>
      <c r="J25811" s="4">
        <v>11.1</v>
      </c>
    </row>
    <row r="25812" spans="1:10" x14ac:dyDescent="0.25">
      <c r="A25812">
        <v>2707282</v>
      </c>
      <c r="B25812" t="s">
        <v>10330</v>
      </c>
      <c r="C25812" t="s">
        <v>59</v>
      </c>
      <c r="D25812" t="s">
        <v>9</v>
      </c>
      <c r="E25812" s="4">
        <v>10</v>
      </c>
      <c r="F25812" s="4">
        <v>11.7</v>
      </c>
      <c r="G25812" s="4">
        <v>9.1</v>
      </c>
      <c r="H25812" s="4">
        <v>1.2</v>
      </c>
      <c r="I25812" s="4">
        <v>0</v>
      </c>
      <c r="J25812" s="4">
        <v>0</v>
      </c>
    </row>
    <row r="25813" spans="1:10" x14ac:dyDescent="0.25">
      <c r="A25813">
        <v>2707282</v>
      </c>
      <c r="B25813" t="s">
        <v>10330</v>
      </c>
      <c r="C25813" t="s">
        <v>59</v>
      </c>
      <c r="D25813" t="s">
        <v>10</v>
      </c>
      <c r="E25813" s="4">
        <v>11.5</v>
      </c>
      <c r="F25813" s="4">
        <v>10.3</v>
      </c>
      <c r="G25813" s="4">
        <v>9</v>
      </c>
      <c r="H25813" s="4">
        <v>10.7</v>
      </c>
      <c r="I25813" s="4">
        <v>11.9</v>
      </c>
      <c r="J25813" s="4">
        <v>11.1</v>
      </c>
    </row>
    <row r="25814" spans="1:10" x14ac:dyDescent="0.25">
      <c r="A25814">
        <v>2707300</v>
      </c>
      <c r="B25814" t="s">
        <v>10331</v>
      </c>
      <c r="C25814" t="s">
        <v>59</v>
      </c>
      <c r="D25814" t="s">
        <v>6</v>
      </c>
      <c r="E25814" s="4" t="s">
        <v>23</v>
      </c>
      <c r="F25814" s="4" t="s">
        <v>16</v>
      </c>
      <c r="G25814" s="4" t="s">
        <v>16</v>
      </c>
      <c r="H25814" s="4" t="s">
        <v>13</v>
      </c>
      <c r="I25814" s="4" t="s">
        <v>13</v>
      </c>
      <c r="J25814" s="4" t="s">
        <v>13</v>
      </c>
    </row>
    <row r="25815" spans="1:10" x14ac:dyDescent="0.25">
      <c r="A25815">
        <v>2707300</v>
      </c>
      <c r="B25815" t="s">
        <v>10331</v>
      </c>
      <c r="C25815" t="s">
        <v>59</v>
      </c>
      <c r="D25815" t="s">
        <v>8</v>
      </c>
      <c r="E25815" s="4">
        <v>15.9</v>
      </c>
      <c r="F25815" s="4">
        <v>17.7</v>
      </c>
      <c r="G25815" s="4">
        <v>20.6</v>
      </c>
      <c r="H25815" s="4">
        <v>23.1</v>
      </c>
      <c r="I25815" s="4">
        <v>21.8</v>
      </c>
      <c r="J25815" s="4">
        <v>23.1</v>
      </c>
    </row>
    <row r="25816" spans="1:10" x14ac:dyDescent="0.25">
      <c r="A25816">
        <v>2707300</v>
      </c>
      <c r="B25816" t="s">
        <v>10331</v>
      </c>
      <c r="C25816" t="s">
        <v>59</v>
      </c>
      <c r="D25816" t="s">
        <v>9</v>
      </c>
      <c r="E25816" s="4">
        <v>0</v>
      </c>
      <c r="F25816" s="4">
        <v>3.1</v>
      </c>
      <c r="G25816" s="4">
        <v>8.1999999999999993</v>
      </c>
      <c r="H25816" s="4">
        <v>11.7</v>
      </c>
      <c r="I25816" s="4">
        <v>10.8</v>
      </c>
      <c r="J25816" s="4">
        <v>12.8</v>
      </c>
    </row>
    <row r="25817" spans="1:10" x14ac:dyDescent="0.25">
      <c r="A25817">
        <v>2707300</v>
      </c>
      <c r="B25817" t="s">
        <v>10331</v>
      </c>
      <c r="C25817" t="s">
        <v>59</v>
      </c>
      <c r="D25817" t="s">
        <v>10</v>
      </c>
      <c r="E25817" s="4">
        <v>15.9</v>
      </c>
      <c r="F25817" s="4">
        <v>14.6</v>
      </c>
      <c r="G25817" s="4">
        <v>12.4</v>
      </c>
      <c r="H25817" s="4">
        <v>11.5</v>
      </c>
      <c r="I25817" s="4">
        <v>11</v>
      </c>
      <c r="J25817" s="4">
        <v>10.3</v>
      </c>
    </row>
    <row r="25818" spans="1:10" x14ac:dyDescent="0.25">
      <c r="A25818">
        <v>2707462</v>
      </c>
      <c r="B25818" t="s">
        <v>10332</v>
      </c>
      <c r="C25818" t="s">
        <v>59</v>
      </c>
      <c r="D25818" t="s">
        <v>6</v>
      </c>
      <c r="E25818" s="4" t="s">
        <v>16</v>
      </c>
      <c r="F25818" s="4" t="s">
        <v>23</v>
      </c>
      <c r="G25818" s="4" t="s">
        <v>23</v>
      </c>
      <c r="H25818" s="4" t="s">
        <v>16</v>
      </c>
      <c r="I25818" s="4" t="s">
        <v>23</v>
      </c>
      <c r="J25818" s="4" t="s">
        <v>16</v>
      </c>
    </row>
    <row r="25819" spans="1:10" x14ac:dyDescent="0.25">
      <c r="A25819">
        <v>2707462</v>
      </c>
      <c r="B25819" t="s">
        <v>10332</v>
      </c>
      <c r="C25819" t="s">
        <v>59</v>
      </c>
      <c r="D25819" t="s">
        <v>8</v>
      </c>
      <c r="E25819" s="4">
        <v>18.399999999999999</v>
      </c>
      <c r="F25819" s="4">
        <v>15.9</v>
      </c>
      <c r="G25819" s="4">
        <v>14</v>
      </c>
      <c r="H25819" s="4">
        <v>18.899999999999999</v>
      </c>
      <c r="I25819" s="4">
        <v>15.9</v>
      </c>
      <c r="J25819" s="4">
        <v>19.7</v>
      </c>
    </row>
    <row r="25820" spans="1:10" x14ac:dyDescent="0.25">
      <c r="A25820">
        <v>2707462</v>
      </c>
      <c r="B25820" t="s">
        <v>10332</v>
      </c>
      <c r="C25820" t="s">
        <v>59</v>
      </c>
      <c r="D25820" t="s">
        <v>9</v>
      </c>
      <c r="E25820" s="4">
        <v>3.5</v>
      </c>
      <c r="F25820" s="4">
        <v>0.9</v>
      </c>
      <c r="G25820" s="4">
        <v>2.7</v>
      </c>
      <c r="H25820" s="4">
        <v>7.2</v>
      </c>
      <c r="I25820" s="4">
        <v>2.9</v>
      </c>
      <c r="J25820" s="4">
        <v>5.2</v>
      </c>
    </row>
    <row r="25821" spans="1:10" x14ac:dyDescent="0.25">
      <c r="A25821">
        <v>2707462</v>
      </c>
      <c r="B25821" t="s">
        <v>10332</v>
      </c>
      <c r="C25821" t="s">
        <v>59</v>
      </c>
      <c r="D25821" t="s">
        <v>10</v>
      </c>
      <c r="E25821" s="4">
        <v>14.9</v>
      </c>
      <c r="F25821" s="4">
        <v>15</v>
      </c>
      <c r="G25821" s="4">
        <v>11.3</v>
      </c>
      <c r="H25821" s="4">
        <v>11.7</v>
      </c>
      <c r="I25821" s="4">
        <v>13</v>
      </c>
      <c r="J25821" s="4">
        <v>14.5</v>
      </c>
    </row>
    <row r="25822" spans="1:10" x14ac:dyDescent="0.25">
      <c r="A25822">
        <v>2707516</v>
      </c>
      <c r="B25822" t="s">
        <v>10333</v>
      </c>
      <c r="C25822" t="s">
        <v>59</v>
      </c>
      <c r="D25822" t="s">
        <v>6</v>
      </c>
      <c r="E25822" s="4" t="s">
        <v>23</v>
      </c>
      <c r="F25822" s="4" t="s">
        <v>23</v>
      </c>
      <c r="G25822" s="4" t="s">
        <v>23</v>
      </c>
      <c r="H25822" s="4" t="s">
        <v>23</v>
      </c>
      <c r="I25822" s="4" t="s">
        <v>23</v>
      </c>
      <c r="J25822" s="4" t="s">
        <v>23</v>
      </c>
    </row>
    <row r="25823" spans="1:10" x14ac:dyDescent="0.25">
      <c r="A25823">
        <v>2707516</v>
      </c>
      <c r="B25823" t="s">
        <v>10333</v>
      </c>
      <c r="C25823" t="s">
        <v>59</v>
      </c>
      <c r="D25823" t="s">
        <v>8</v>
      </c>
      <c r="E25823" s="4">
        <v>12.5</v>
      </c>
      <c r="F25823" s="4">
        <v>8.5</v>
      </c>
      <c r="G25823" s="4">
        <v>12.5</v>
      </c>
      <c r="H25823" s="4">
        <v>8</v>
      </c>
      <c r="I25823" s="4">
        <v>7.8</v>
      </c>
      <c r="J25823" s="4">
        <v>8.5</v>
      </c>
    </row>
    <row r="25824" spans="1:10" x14ac:dyDescent="0.25">
      <c r="A25824">
        <v>2707516</v>
      </c>
      <c r="B25824" t="s">
        <v>10333</v>
      </c>
      <c r="C25824" t="s">
        <v>59</v>
      </c>
      <c r="D25824" t="s">
        <v>9</v>
      </c>
      <c r="E25824" s="4">
        <v>3.3</v>
      </c>
      <c r="F25824" s="4">
        <v>0</v>
      </c>
      <c r="G25824" s="4">
        <v>4.8</v>
      </c>
      <c r="H25824" s="4">
        <v>0</v>
      </c>
      <c r="I25824" s="4">
        <v>0</v>
      </c>
      <c r="J25824" s="4">
        <v>0</v>
      </c>
    </row>
    <row r="25825" spans="1:10" x14ac:dyDescent="0.25">
      <c r="A25825">
        <v>2707516</v>
      </c>
      <c r="B25825" t="s">
        <v>10333</v>
      </c>
      <c r="C25825" t="s">
        <v>59</v>
      </c>
      <c r="D25825" t="s">
        <v>10</v>
      </c>
      <c r="E25825" s="4">
        <v>9.1999999999999993</v>
      </c>
      <c r="F25825" s="4">
        <v>8.5</v>
      </c>
      <c r="G25825" s="4">
        <v>7.8</v>
      </c>
      <c r="H25825" s="4">
        <v>8</v>
      </c>
      <c r="I25825" s="4">
        <v>7.8</v>
      </c>
      <c r="J25825" s="4">
        <v>8.5</v>
      </c>
    </row>
    <row r="25826" spans="1:10" x14ac:dyDescent="0.25">
      <c r="A25826">
        <v>2707948</v>
      </c>
      <c r="B25826" t="s">
        <v>10334</v>
      </c>
      <c r="C25826" t="s">
        <v>59</v>
      </c>
      <c r="D25826" t="s">
        <v>6</v>
      </c>
      <c r="E25826" s="4" t="s">
        <v>16</v>
      </c>
      <c r="F25826" s="4" t="s">
        <v>16</v>
      </c>
      <c r="G25826" s="4" t="s">
        <v>23</v>
      </c>
      <c r="H25826" s="4" t="s">
        <v>16</v>
      </c>
      <c r="I25826" s="4" t="s">
        <v>16</v>
      </c>
      <c r="J25826" s="4" t="s">
        <v>16</v>
      </c>
    </row>
    <row r="25827" spans="1:10" x14ac:dyDescent="0.25">
      <c r="A25827">
        <v>2707948</v>
      </c>
      <c r="B25827" t="s">
        <v>10334</v>
      </c>
      <c r="C25827" t="s">
        <v>59</v>
      </c>
      <c r="D25827" t="s">
        <v>8</v>
      </c>
      <c r="E25827" s="4">
        <v>18.7</v>
      </c>
      <c r="F25827" s="4">
        <v>17.600000000000001</v>
      </c>
      <c r="G25827" s="4">
        <v>16.399999999999999</v>
      </c>
      <c r="H25827" s="4">
        <v>18.7</v>
      </c>
      <c r="I25827" s="4">
        <v>19.899999999999999</v>
      </c>
      <c r="J25827" s="4">
        <v>17.399999999999999</v>
      </c>
    </row>
    <row r="25828" spans="1:10" x14ac:dyDescent="0.25">
      <c r="A25828">
        <v>2707948</v>
      </c>
      <c r="B25828" t="s">
        <v>10334</v>
      </c>
      <c r="C25828" t="s">
        <v>59</v>
      </c>
      <c r="D25828" t="s">
        <v>9</v>
      </c>
      <c r="E25828" s="4">
        <v>1</v>
      </c>
      <c r="F25828" s="4">
        <v>0</v>
      </c>
      <c r="G25828" s="4">
        <v>0</v>
      </c>
      <c r="H25828" s="4">
        <v>5.0999999999999996</v>
      </c>
      <c r="I25828" s="4">
        <v>5.2</v>
      </c>
      <c r="J25828" s="4">
        <v>2.2000000000000002</v>
      </c>
    </row>
    <row r="25829" spans="1:10" x14ac:dyDescent="0.25">
      <c r="A25829">
        <v>2707948</v>
      </c>
      <c r="B25829" t="s">
        <v>10334</v>
      </c>
      <c r="C25829" t="s">
        <v>59</v>
      </c>
      <c r="D25829" t="s">
        <v>10</v>
      </c>
      <c r="E25829" s="4">
        <v>17.7</v>
      </c>
      <c r="F25829" s="4">
        <v>17.600000000000001</v>
      </c>
      <c r="G25829" s="4">
        <v>16.399999999999999</v>
      </c>
      <c r="H25829" s="4">
        <v>13.6</v>
      </c>
      <c r="I25829" s="4">
        <v>14.6</v>
      </c>
      <c r="J25829" s="4">
        <v>15.2</v>
      </c>
    </row>
    <row r="25830" spans="1:10" x14ac:dyDescent="0.25">
      <c r="A25830">
        <v>2707966</v>
      </c>
      <c r="B25830" t="s">
        <v>10335</v>
      </c>
      <c r="C25830" t="s">
        <v>59</v>
      </c>
      <c r="D25830" t="s">
        <v>6</v>
      </c>
      <c r="E25830" s="4" t="s">
        <v>23</v>
      </c>
      <c r="F25830" s="4" t="s">
        <v>23</v>
      </c>
      <c r="G25830" s="4" t="s">
        <v>23</v>
      </c>
      <c r="H25830" s="4" t="s">
        <v>23</v>
      </c>
      <c r="I25830" s="4" t="s">
        <v>23</v>
      </c>
      <c r="J25830" s="4" t="s">
        <v>23</v>
      </c>
    </row>
    <row r="25831" spans="1:10" x14ac:dyDescent="0.25">
      <c r="A25831">
        <v>2707966</v>
      </c>
      <c r="B25831" t="s">
        <v>10335</v>
      </c>
      <c r="C25831" t="s">
        <v>59</v>
      </c>
      <c r="D25831" t="s">
        <v>8</v>
      </c>
      <c r="E25831" s="4">
        <v>14.6</v>
      </c>
      <c r="F25831" s="4">
        <v>14.5</v>
      </c>
      <c r="G25831" s="4">
        <v>12.8</v>
      </c>
      <c r="H25831" s="4">
        <v>14.8</v>
      </c>
      <c r="I25831" s="4">
        <v>16.399999999999999</v>
      </c>
      <c r="J25831" s="4">
        <v>15.4</v>
      </c>
    </row>
    <row r="25832" spans="1:10" x14ac:dyDescent="0.25">
      <c r="A25832">
        <v>2707966</v>
      </c>
      <c r="B25832" t="s">
        <v>10335</v>
      </c>
      <c r="C25832" t="s">
        <v>59</v>
      </c>
      <c r="D25832" t="s">
        <v>9</v>
      </c>
      <c r="E25832" s="4">
        <v>0</v>
      </c>
      <c r="F25832" s="4">
        <v>0</v>
      </c>
      <c r="G25832" s="4">
        <v>0</v>
      </c>
      <c r="H25832" s="4">
        <v>3.9</v>
      </c>
      <c r="I25832" s="4">
        <v>4.2</v>
      </c>
      <c r="J25832" s="4">
        <v>3.3</v>
      </c>
    </row>
    <row r="25833" spans="1:10" x14ac:dyDescent="0.25">
      <c r="A25833">
        <v>2707966</v>
      </c>
      <c r="B25833" t="s">
        <v>10335</v>
      </c>
      <c r="C25833" t="s">
        <v>59</v>
      </c>
      <c r="D25833" t="s">
        <v>10</v>
      </c>
      <c r="E25833" s="4">
        <v>14.6</v>
      </c>
      <c r="F25833" s="4">
        <v>14.5</v>
      </c>
      <c r="G25833" s="4">
        <v>12.8</v>
      </c>
      <c r="H25833" s="4">
        <v>11</v>
      </c>
      <c r="I25833" s="4">
        <v>12.2</v>
      </c>
      <c r="J25833" s="4">
        <v>12.1</v>
      </c>
    </row>
    <row r="25834" spans="1:10" x14ac:dyDescent="0.25">
      <c r="A25834">
        <v>2708452</v>
      </c>
      <c r="B25834" t="s">
        <v>7777</v>
      </c>
      <c r="C25834" t="s">
        <v>59</v>
      </c>
      <c r="D25834" t="s">
        <v>6</v>
      </c>
      <c r="E25834" s="4" t="s">
        <v>23</v>
      </c>
      <c r="F25834" s="4" t="s">
        <v>23</v>
      </c>
      <c r="G25834" s="4" t="s">
        <v>23</v>
      </c>
      <c r="H25834" s="4" t="s">
        <v>23</v>
      </c>
      <c r="I25834" s="4" t="s">
        <v>16</v>
      </c>
      <c r="J25834" s="4" t="s">
        <v>23</v>
      </c>
    </row>
    <row r="25835" spans="1:10" x14ac:dyDescent="0.25">
      <c r="A25835">
        <v>2708452</v>
      </c>
      <c r="B25835" t="s">
        <v>7777</v>
      </c>
      <c r="C25835" t="s">
        <v>59</v>
      </c>
      <c r="D25835" t="s">
        <v>8</v>
      </c>
      <c r="E25835" s="4">
        <v>11.4</v>
      </c>
      <c r="F25835" s="4">
        <v>13.8</v>
      </c>
      <c r="G25835" s="4">
        <v>14.6</v>
      </c>
      <c r="H25835" s="4">
        <v>13.6</v>
      </c>
      <c r="I25835" s="4">
        <v>17.3</v>
      </c>
      <c r="J25835" s="4">
        <v>9.9</v>
      </c>
    </row>
    <row r="25836" spans="1:10" x14ac:dyDescent="0.25">
      <c r="A25836">
        <v>2708452</v>
      </c>
      <c r="B25836" t="s">
        <v>7777</v>
      </c>
      <c r="C25836" t="s">
        <v>59</v>
      </c>
      <c r="D25836" t="s">
        <v>9</v>
      </c>
      <c r="E25836" s="4">
        <v>0</v>
      </c>
      <c r="F25836" s="4">
        <v>3.5</v>
      </c>
      <c r="G25836" s="4">
        <v>5.3</v>
      </c>
      <c r="H25836" s="4">
        <v>5</v>
      </c>
      <c r="I25836" s="4">
        <v>8.5</v>
      </c>
      <c r="J25836" s="4">
        <v>0.2</v>
      </c>
    </row>
    <row r="25837" spans="1:10" x14ac:dyDescent="0.25">
      <c r="A25837">
        <v>2708452</v>
      </c>
      <c r="B25837" t="s">
        <v>7777</v>
      </c>
      <c r="C25837" t="s">
        <v>59</v>
      </c>
      <c r="D25837" t="s">
        <v>10</v>
      </c>
      <c r="E25837" s="4">
        <v>11.4</v>
      </c>
      <c r="F25837" s="4">
        <v>10.3</v>
      </c>
      <c r="G25837" s="4">
        <v>9.4</v>
      </c>
      <c r="H25837" s="4">
        <v>8.6999999999999993</v>
      </c>
      <c r="I25837" s="4">
        <v>8.8000000000000007</v>
      </c>
      <c r="J25837" s="4">
        <v>9.6999999999999993</v>
      </c>
    </row>
    <row r="25838" spans="1:10" x14ac:dyDescent="0.25">
      <c r="A25838">
        <v>2708794</v>
      </c>
      <c r="B25838" t="s">
        <v>10336</v>
      </c>
      <c r="C25838" t="s">
        <v>59</v>
      </c>
      <c r="D25838" t="s">
        <v>6</v>
      </c>
      <c r="E25838" s="4" t="s">
        <v>23</v>
      </c>
      <c r="F25838" s="4" t="s">
        <v>23</v>
      </c>
      <c r="G25838" s="4" t="s">
        <v>23</v>
      </c>
      <c r="H25838" s="4" t="s">
        <v>23</v>
      </c>
      <c r="I25838" s="4" t="s">
        <v>23</v>
      </c>
      <c r="J25838" s="4" t="s">
        <v>23</v>
      </c>
    </row>
    <row r="25839" spans="1:10" x14ac:dyDescent="0.25">
      <c r="A25839">
        <v>2708794</v>
      </c>
      <c r="B25839" t="s">
        <v>10336</v>
      </c>
      <c r="C25839" t="s">
        <v>59</v>
      </c>
      <c r="D25839" t="s">
        <v>8</v>
      </c>
      <c r="E25839" s="4">
        <v>11.7</v>
      </c>
      <c r="F25839" s="4">
        <v>11.9</v>
      </c>
      <c r="G25839" s="4">
        <v>10.1</v>
      </c>
      <c r="H25839" s="4">
        <v>13.4</v>
      </c>
      <c r="I25839" s="4">
        <v>15.1</v>
      </c>
      <c r="J25839" s="4">
        <v>15.1</v>
      </c>
    </row>
    <row r="25840" spans="1:10" x14ac:dyDescent="0.25">
      <c r="A25840">
        <v>2708794</v>
      </c>
      <c r="B25840" t="s">
        <v>10336</v>
      </c>
      <c r="C25840" t="s">
        <v>59</v>
      </c>
      <c r="D25840" t="s">
        <v>9</v>
      </c>
      <c r="E25840" s="4">
        <v>0</v>
      </c>
      <c r="F25840" s="4">
        <v>0</v>
      </c>
      <c r="G25840" s="4">
        <v>0.2</v>
      </c>
      <c r="H25840" s="4">
        <v>4.8</v>
      </c>
      <c r="I25840" s="4">
        <v>5.6</v>
      </c>
      <c r="J25840" s="4">
        <v>5.5</v>
      </c>
    </row>
    <row r="25841" spans="1:10" x14ac:dyDescent="0.25">
      <c r="A25841">
        <v>2708794</v>
      </c>
      <c r="B25841" t="s">
        <v>10336</v>
      </c>
      <c r="C25841" t="s">
        <v>59</v>
      </c>
      <c r="D25841" t="s">
        <v>10</v>
      </c>
      <c r="E25841" s="4">
        <v>11.7</v>
      </c>
      <c r="F25841" s="4">
        <v>11.9</v>
      </c>
      <c r="G25841" s="4">
        <v>9.8000000000000007</v>
      </c>
      <c r="H25841" s="4">
        <v>8.5</v>
      </c>
      <c r="I25841" s="4">
        <v>9.4</v>
      </c>
      <c r="J25841" s="4">
        <v>9.6</v>
      </c>
    </row>
    <row r="25842" spans="1:10" x14ac:dyDescent="0.25">
      <c r="A25842">
        <v>2709154</v>
      </c>
      <c r="B25842" t="s">
        <v>7367</v>
      </c>
      <c r="C25842" t="s">
        <v>59</v>
      </c>
      <c r="D25842" t="s">
        <v>6</v>
      </c>
      <c r="E25842" s="4" t="s">
        <v>23</v>
      </c>
      <c r="F25842" s="4" t="s">
        <v>23</v>
      </c>
      <c r="G25842" s="4" t="s">
        <v>23</v>
      </c>
      <c r="H25842" s="4" t="s">
        <v>23</v>
      </c>
      <c r="I25842" s="4" t="s">
        <v>23</v>
      </c>
      <c r="J25842" s="4" t="s">
        <v>23</v>
      </c>
    </row>
    <row r="25843" spans="1:10" x14ac:dyDescent="0.25">
      <c r="A25843">
        <v>2709154</v>
      </c>
      <c r="B25843" t="s">
        <v>7367</v>
      </c>
      <c r="C25843" t="s">
        <v>59</v>
      </c>
      <c r="D25843" t="s">
        <v>8</v>
      </c>
      <c r="E25843" s="4">
        <v>7.4</v>
      </c>
      <c r="F25843" s="4">
        <v>6</v>
      </c>
      <c r="G25843" s="4">
        <v>4.7</v>
      </c>
      <c r="H25843" s="4">
        <v>5.9</v>
      </c>
      <c r="I25843" s="4">
        <v>4.4000000000000004</v>
      </c>
      <c r="J25843" s="4">
        <v>5.2</v>
      </c>
    </row>
    <row r="25844" spans="1:10" x14ac:dyDescent="0.25">
      <c r="A25844">
        <v>2709154</v>
      </c>
      <c r="B25844" t="s">
        <v>7367</v>
      </c>
      <c r="C25844" t="s">
        <v>59</v>
      </c>
      <c r="D25844" t="s">
        <v>9</v>
      </c>
      <c r="E25844" s="4">
        <v>0</v>
      </c>
      <c r="F25844" s="4">
        <v>0</v>
      </c>
      <c r="G25844" s="4">
        <v>0</v>
      </c>
      <c r="H25844" s="4">
        <v>2.1</v>
      </c>
      <c r="I25844" s="4">
        <v>0</v>
      </c>
      <c r="J25844" s="4">
        <v>0</v>
      </c>
    </row>
    <row r="25845" spans="1:10" x14ac:dyDescent="0.25">
      <c r="A25845">
        <v>2709154</v>
      </c>
      <c r="B25845" t="s">
        <v>7367</v>
      </c>
      <c r="C25845" t="s">
        <v>59</v>
      </c>
      <c r="D25845" t="s">
        <v>10</v>
      </c>
      <c r="E25845" s="4">
        <v>7.4</v>
      </c>
      <c r="F25845" s="4">
        <v>6</v>
      </c>
      <c r="G25845" s="4">
        <v>4.7</v>
      </c>
      <c r="H25845" s="4">
        <v>3.9</v>
      </c>
      <c r="I25845" s="4">
        <v>4.4000000000000004</v>
      </c>
      <c r="J25845" s="4">
        <v>5.2</v>
      </c>
    </row>
    <row r="25846" spans="1:10" x14ac:dyDescent="0.25">
      <c r="A25846">
        <v>2709226</v>
      </c>
      <c r="B25846" t="s">
        <v>10337</v>
      </c>
      <c r="C25846" t="s">
        <v>59</v>
      </c>
      <c r="D25846" t="s">
        <v>6</v>
      </c>
      <c r="E25846" s="4" t="s">
        <v>13</v>
      </c>
      <c r="F25846" s="4" t="s">
        <v>13</v>
      </c>
      <c r="G25846" s="4" t="s">
        <v>7</v>
      </c>
      <c r="H25846" s="4" t="s">
        <v>13</v>
      </c>
      <c r="I25846" s="4" t="s">
        <v>7</v>
      </c>
      <c r="J25846" s="4" t="s">
        <v>7</v>
      </c>
    </row>
    <row r="25847" spans="1:10" x14ac:dyDescent="0.25">
      <c r="A25847">
        <v>2709226</v>
      </c>
      <c r="B25847" t="s">
        <v>10337</v>
      </c>
      <c r="C25847" t="s">
        <v>59</v>
      </c>
      <c r="D25847" t="s">
        <v>8</v>
      </c>
      <c r="E25847" s="4">
        <v>22.2</v>
      </c>
      <c r="F25847" s="4">
        <v>23.6</v>
      </c>
      <c r="G25847" s="4">
        <v>27.9</v>
      </c>
      <c r="H25847" s="4">
        <v>25.2</v>
      </c>
      <c r="I25847" s="4">
        <v>28.4</v>
      </c>
      <c r="J25847" s="4">
        <v>31.3</v>
      </c>
    </row>
    <row r="25848" spans="1:10" x14ac:dyDescent="0.25">
      <c r="A25848">
        <v>2709226</v>
      </c>
      <c r="B25848" t="s">
        <v>10337</v>
      </c>
      <c r="C25848" t="s">
        <v>59</v>
      </c>
      <c r="D25848" t="s">
        <v>9</v>
      </c>
      <c r="E25848" s="4">
        <v>13</v>
      </c>
      <c r="F25848" s="4">
        <v>15</v>
      </c>
      <c r="G25848" s="4">
        <v>22.5</v>
      </c>
      <c r="H25848" s="4">
        <v>19.899999999999999</v>
      </c>
      <c r="I25848" s="4">
        <v>22</v>
      </c>
      <c r="J25848" s="4">
        <v>23.5</v>
      </c>
    </row>
    <row r="25849" spans="1:10" x14ac:dyDescent="0.25">
      <c r="A25849">
        <v>2709226</v>
      </c>
      <c r="B25849" t="s">
        <v>10337</v>
      </c>
      <c r="C25849" t="s">
        <v>59</v>
      </c>
      <c r="D25849" t="s">
        <v>10</v>
      </c>
      <c r="E25849" s="4">
        <v>9.1999999999999993</v>
      </c>
      <c r="F25849" s="4">
        <v>8.6</v>
      </c>
      <c r="G25849" s="4">
        <v>5.4</v>
      </c>
      <c r="H25849" s="4">
        <v>5.3</v>
      </c>
      <c r="I25849" s="4">
        <v>6.4</v>
      </c>
      <c r="J25849" s="4">
        <v>7.8</v>
      </c>
    </row>
    <row r="25850" spans="1:10" x14ac:dyDescent="0.25">
      <c r="A25850">
        <v>2709370</v>
      </c>
      <c r="B25850" t="s">
        <v>9415</v>
      </c>
      <c r="C25850" t="s">
        <v>59</v>
      </c>
      <c r="D25850" t="s">
        <v>6</v>
      </c>
      <c r="E25850" s="4" t="s">
        <v>23</v>
      </c>
      <c r="F25850" s="4" t="s">
        <v>23</v>
      </c>
      <c r="G25850" s="4" t="s">
        <v>23</v>
      </c>
      <c r="H25850" s="4" t="s">
        <v>23</v>
      </c>
      <c r="I25850" s="4" t="s">
        <v>23</v>
      </c>
      <c r="J25850" s="4" t="s">
        <v>23</v>
      </c>
    </row>
    <row r="25851" spans="1:10" x14ac:dyDescent="0.25">
      <c r="A25851">
        <v>2709370</v>
      </c>
      <c r="B25851" t="s">
        <v>9415</v>
      </c>
      <c r="C25851" t="s">
        <v>59</v>
      </c>
      <c r="D25851" t="s">
        <v>8</v>
      </c>
      <c r="E25851" s="4">
        <v>12.9</v>
      </c>
      <c r="F25851" s="4">
        <v>12.9</v>
      </c>
      <c r="G25851" s="4">
        <v>12.3</v>
      </c>
      <c r="H25851" s="4">
        <v>11.7</v>
      </c>
      <c r="I25851" s="4">
        <v>10.1</v>
      </c>
      <c r="J25851" s="4">
        <v>9.6999999999999993</v>
      </c>
    </row>
    <row r="25852" spans="1:10" x14ac:dyDescent="0.25">
      <c r="A25852">
        <v>2709370</v>
      </c>
      <c r="B25852" t="s">
        <v>9415</v>
      </c>
      <c r="C25852" t="s">
        <v>59</v>
      </c>
      <c r="D25852" t="s">
        <v>9</v>
      </c>
      <c r="E25852" s="4">
        <v>0</v>
      </c>
      <c r="F25852" s="4">
        <v>0</v>
      </c>
      <c r="G25852" s="4">
        <v>0</v>
      </c>
      <c r="H25852" s="4">
        <v>0</v>
      </c>
      <c r="I25852" s="4">
        <v>0</v>
      </c>
      <c r="J25852" s="4">
        <v>0</v>
      </c>
    </row>
    <row r="25853" spans="1:10" x14ac:dyDescent="0.25">
      <c r="A25853">
        <v>2709370</v>
      </c>
      <c r="B25853" t="s">
        <v>9415</v>
      </c>
      <c r="C25853" t="s">
        <v>59</v>
      </c>
      <c r="D25853" t="s">
        <v>10</v>
      </c>
      <c r="E25853" s="4">
        <v>12.9</v>
      </c>
      <c r="F25853" s="4">
        <v>12.9</v>
      </c>
      <c r="G25853" s="4">
        <v>12.3</v>
      </c>
      <c r="H25853" s="4">
        <v>11.7</v>
      </c>
      <c r="I25853" s="4">
        <v>10.1</v>
      </c>
      <c r="J25853" s="4">
        <v>9.6999999999999993</v>
      </c>
    </row>
    <row r="25854" spans="1:10" x14ac:dyDescent="0.25">
      <c r="A25854">
        <v>2709604</v>
      </c>
      <c r="B25854" t="s">
        <v>10338</v>
      </c>
      <c r="C25854" t="s">
        <v>59</v>
      </c>
      <c r="D25854" t="s">
        <v>6</v>
      </c>
      <c r="E25854" s="4" t="s">
        <v>16</v>
      </c>
      <c r="F25854" s="4" t="s">
        <v>16</v>
      </c>
      <c r="G25854" s="4" t="s">
        <v>23</v>
      </c>
      <c r="H25854" s="4" t="s">
        <v>23</v>
      </c>
      <c r="I25854" s="4" t="s">
        <v>23</v>
      </c>
      <c r="J25854" s="4" t="s">
        <v>23</v>
      </c>
    </row>
    <row r="25855" spans="1:10" x14ac:dyDescent="0.25">
      <c r="A25855">
        <v>2709604</v>
      </c>
      <c r="B25855" t="s">
        <v>10338</v>
      </c>
      <c r="C25855" t="s">
        <v>59</v>
      </c>
      <c r="D25855" t="s">
        <v>8</v>
      </c>
      <c r="E25855" s="4">
        <v>18.2</v>
      </c>
      <c r="F25855" s="4">
        <v>20</v>
      </c>
      <c r="G25855" s="4">
        <v>13.4</v>
      </c>
      <c r="H25855" s="4">
        <v>7.4</v>
      </c>
      <c r="I25855" s="4">
        <v>9.8000000000000007</v>
      </c>
      <c r="J25855" s="4">
        <v>11.9</v>
      </c>
    </row>
    <row r="25856" spans="1:10" x14ac:dyDescent="0.25">
      <c r="A25856">
        <v>2709604</v>
      </c>
      <c r="B25856" t="s">
        <v>10338</v>
      </c>
      <c r="C25856" t="s">
        <v>59</v>
      </c>
      <c r="D25856" t="s">
        <v>9</v>
      </c>
      <c r="E25856" s="4">
        <v>7.2</v>
      </c>
      <c r="F25856" s="4">
        <v>10.199999999999999</v>
      </c>
      <c r="G25856" s="4">
        <v>4.7</v>
      </c>
      <c r="H25856" s="4">
        <v>0</v>
      </c>
      <c r="I25856" s="4">
        <v>0.3</v>
      </c>
      <c r="J25856" s="4">
        <v>0</v>
      </c>
    </row>
    <row r="25857" spans="1:10" x14ac:dyDescent="0.25">
      <c r="A25857">
        <v>2709604</v>
      </c>
      <c r="B25857" t="s">
        <v>10338</v>
      </c>
      <c r="C25857" t="s">
        <v>59</v>
      </c>
      <c r="D25857" t="s">
        <v>10</v>
      </c>
      <c r="E25857" s="4">
        <v>11</v>
      </c>
      <c r="F25857" s="4">
        <v>9.8000000000000007</v>
      </c>
      <c r="G25857" s="4">
        <v>8.6999999999999993</v>
      </c>
      <c r="H25857" s="4">
        <v>7.4</v>
      </c>
      <c r="I25857" s="4">
        <v>9.5</v>
      </c>
      <c r="J25857" s="4">
        <v>11.9</v>
      </c>
    </row>
    <row r="25858" spans="1:10" x14ac:dyDescent="0.25">
      <c r="A25858">
        <v>2709730</v>
      </c>
      <c r="B25858" t="s">
        <v>10339</v>
      </c>
      <c r="C25858" t="s">
        <v>59</v>
      </c>
      <c r="D25858" t="s">
        <v>6</v>
      </c>
      <c r="E25858" s="4" t="s">
        <v>23</v>
      </c>
      <c r="F25858" s="4" t="s">
        <v>23</v>
      </c>
      <c r="G25858" s="4" t="s">
        <v>23</v>
      </c>
      <c r="H25858" s="4" t="s">
        <v>23</v>
      </c>
      <c r="I25858" s="4" t="s">
        <v>23</v>
      </c>
      <c r="J25858" s="4" t="s">
        <v>23</v>
      </c>
    </row>
    <row r="25859" spans="1:10" x14ac:dyDescent="0.25">
      <c r="A25859">
        <v>2709730</v>
      </c>
      <c r="B25859" t="s">
        <v>10339</v>
      </c>
      <c r="C25859" t="s">
        <v>59</v>
      </c>
      <c r="D25859" t="s">
        <v>8</v>
      </c>
      <c r="E25859" s="4">
        <v>7.9</v>
      </c>
      <c r="F25859" s="4">
        <v>14.5</v>
      </c>
      <c r="G25859" s="4">
        <v>12.6</v>
      </c>
      <c r="H25859" s="4">
        <v>14.8</v>
      </c>
      <c r="I25859" s="4">
        <v>11.1</v>
      </c>
      <c r="J25859" s="4">
        <v>15.7</v>
      </c>
    </row>
    <row r="25860" spans="1:10" x14ac:dyDescent="0.25">
      <c r="A25860">
        <v>2709730</v>
      </c>
      <c r="B25860" t="s">
        <v>10339</v>
      </c>
      <c r="C25860" t="s">
        <v>59</v>
      </c>
      <c r="D25860" t="s">
        <v>9</v>
      </c>
      <c r="E25860" s="4">
        <v>0</v>
      </c>
      <c r="F25860" s="4">
        <v>4.9000000000000004</v>
      </c>
      <c r="G25860" s="4">
        <v>4.9000000000000004</v>
      </c>
      <c r="H25860" s="4">
        <v>6.3</v>
      </c>
      <c r="I25860" s="4">
        <v>4.2</v>
      </c>
      <c r="J25860" s="4">
        <v>6.7</v>
      </c>
    </row>
    <row r="25861" spans="1:10" x14ac:dyDescent="0.25">
      <c r="A25861">
        <v>2709730</v>
      </c>
      <c r="B25861" t="s">
        <v>10339</v>
      </c>
      <c r="C25861" t="s">
        <v>59</v>
      </c>
      <c r="D25861" t="s">
        <v>10</v>
      </c>
      <c r="E25861" s="4">
        <v>7.9</v>
      </c>
      <c r="F25861" s="4">
        <v>9.6</v>
      </c>
      <c r="G25861" s="4">
        <v>7.7</v>
      </c>
      <c r="H25861" s="4">
        <v>8.5</v>
      </c>
      <c r="I25861" s="4">
        <v>7</v>
      </c>
      <c r="J25861" s="4">
        <v>9</v>
      </c>
    </row>
    <row r="25862" spans="1:10" x14ac:dyDescent="0.25">
      <c r="A25862">
        <v>2710144</v>
      </c>
      <c r="B25862" t="s">
        <v>10340</v>
      </c>
      <c r="C25862" t="s">
        <v>59</v>
      </c>
      <c r="D25862" t="s">
        <v>6</v>
      </c>
      <c r="E25862" s="4" t="s">
        <v>23</v>
      </c>
      <c r="F25862" s="4" t="s">
        <v>23</v>
      </c>
      <c r="G25862" s="4" t="s">
        <v>23</v>
      </c>
      <c r="H25862" s="4" t="s">
        <v>23</v>
      </c>
      <c r="I25862" s="4" t="s">
        <v>23</v>
      </c>
      <c r="J25862" s="4" t="s">
        <v>23</v>
      </c>
    </row>
    <row r="25863" spans="1:10" x14ac:dyDescent="0.25">
      <c r="A25863">
        <v>2710144</v>
      </c>
      <c r="B25863" t="s">
        <v>10340</v>
      </c>
      <c r="C25863" t="s">
        <v>59</v>
      </c>
      <c r="D25863" t="s">
        <v>8</v>
      </c>
      <c r="E25863" s="4">
        <v>8.6999999999999993</v>
      </c>
      <c r="F25863" s="4">
        <v>9.8000000000000007</v>
      </c>
      <c r="G25863" s="4">
        <v>9.8000000000000007</v>
      </c>
      <c r="H25863" s="4">
        <v>9.5</v>
      </c>
      <c r="I25863" s="4">
        <v>9.1999999999999993</v>
      </c>
      <c r="J25863" s="4">
        <v>5.0999999999999996</v>
      </c>
    </row>
    <row r="25864" spans="1:10" x14ac:dyDescent="0.25">
      <c r="A25864">
        <v>2710144</v>
      </c>
      <c r="B25864" t="s">
        <v>10340</v>
      </c>
      <c r="C25864" t="s">
        <v>59</v>
      </c>
      <c r="D25864" t="s">
        <v>9</v>
      </c>
      <c r="E25864" s="4">
        <v>2.7</v>
      </c>
      <c r="F25864" s="4">
        <v>4.2</v>
      </c>
      <c r="G25864" s="4">
        <v>3.7</v>
      </c>
      <c r="H25864" s="4">
        <v>2.7</v>
      </c>
      <c r="I25864" s="4">
        <v>4.7</v>
      </c>
      <c r="J25864" s="4">
        <v>0</v>
      </c>
    </row>
    <row r="25865" spans="1:10" x14ac:dyDescent="0.25">
      <c r="A25865">
        <v>2710144</v>
      </c>
      <c r="B25865" t="s">
        <v>10340</v>
      </c>
      <c r="C25865" t="s">
        <v>59</v>
      </c>
      <c r="D25865" t="s">
        <v>10</v>
      </c>
      <c r="E25865" s="4">
        <v>6</v>
      </c>
      <c r="F25865" s="4">
        <v>5.5</v>
      </c>
      <c r="G25865" s="4">
        <v>6.1</v>
      </c>
      <c r="H25865" s="4">
        <v>6.7</v>
      </c>
      <c r="I25865" s="4">
        <v>4.5</v>
      </c>
      <c r="J25865" s="4">
        <v>5.0999999999999996</v>
      </c>
    </row>
    <row r="25866" spans="1:10" x14ac:dyDescent="0.25">
      <c r="A25866">
        <v>2710648</v>
      </c>
      <c r="B25866" t="s">
        <v>7377</v>
      </c>
      <c r="C25866" t="s">
        <v>59</v>
      </c>
      <c r="D25866" t="s">
        <v>6</v>
      </c>
      <c r="E25866" s="4" t="s">
        <v>23</v>
      </c>
      <c r="F25866" s="4" t="s">
        <v>23</v>
      </c>
      <c r="G25866" s="4" t="s">
        <v>23</v>
      </c>
      <c r="H25866" s="4" t="s">
        <v>23</v>
      </c>
      <c r="I25866" s="4" t="s">
        <v>23</v>
      </c>
      <c r="J25866" s="4" t="s">
        <v>23</v>
      </c>
    </row>
    <row r="25867" spans="1:10" x14ac:dyDescent="0.25">
      <c r="A25867">
        <v>2710648</v>
      </c>
      <c r="B25867" t="s">
        <v>7377</v>
      </c>
      <c r="C25867" t="s">
        <v>59</v>
      </c>
      <c r="D25867" t="s">
        <v>8</v>
      </c>
      <c r="E25867" s="4">
        <v>8.9</v>
      </c>
      <c r="F25867" s="4">
        <v>12.5</v>
      </c>
      <c r="G25867" s="4">
        <v>13.5</v>
      </c>
      <c r="H25867" s="4">
        <v>8.9</v>
      </c>
      <c r="I25867" s="4">
        <v>6.5</v>
      </c>
      <c r="J25867" s="4">
        <v>9.1</v>
      </c>
    </row>
    <row r="25868" spans="1:10" x14ac:dyDescent="0.25">
      <c r="A25868">
        <v>2710648</v>
      </c>
      <c r="B25868" t="s">
        <v>7377</v>
      </c>
      <c r="C25868" t="s">
        <v>59</v>
      </c>
      <c r="D25868" t="s">
        <v>9</v>
      </c>
      <c r="E25868" s="4">
        <v>1.1000000000000001</v>
      </c>
      <c r="F25868" s="4">
        <v>5.2</v>
      </c>
      <c r="G25868" s="4">
        <v>7.2</v>
      </c>
      <c r="H25868" s="4">
        <v>1.6</v>
      </c>
      <c r="I25868" s="4">
        <v>0.6</v>
      </c>
      <c r="J25868" s="4">
        <v>3.5</v>
      </c>
    </row>
    <row r="25869" spans="1:10" x14ac:dyDescent="0.25">
      <c r="A25869">
        <v>2710648</v>
      </c>
      <c r="B25869" t="s">
        <v>7377</v>
      </c>
      <c r="C25869" t="s">
        <v>59</v>
      </c>
      <c r="D25869" t="s">
        <v>10</v>
      </c>
      <c r="E25869" s="4">
        <v>7.9</v>
      </c>
      <c r="F25869" s="4">
        <v>7.3</v>
      </c>
      <c r="G25869" s="4">
        <v>6.3</v>
      </c>
      <c r="H25869" s="4">
        <v>7.3</v>
      </c>
      <c r="I25869" s="4">
        <v>6</v>
      </c>
      <c r="J25869" s="4">
        <v>5.6</v>
      </c>
    </row>
    <row r="25870" spans="1:10" x14ac:dyDescent="0.25">
      <c r="A25870">
        <v>2710846</v>
      </c>
      <c r="B25870" t="s">
        <v>10341</v>
      </c>
      <c r="C25870" t="s">
        <v>59</v>
      </c>
      <c r="D25870" t="s">
        <v>6</v>
      </c>
      <c r="E25870" s="4" t="s">
        <v>23</v>
      </c>
      <c r="F25870" s="4" t="s">
        <v>23</v>
      </c>
      <c r="G25870" s="4" t="s">
        <v>23</v>
      </c>
      <c r="H25870" s="4" t="s">
        <v>23</v>
      </c>
      <c r="I25870" s="4" t="s">
        <v>23</v>
      </c>
      <c r="J25870" s="4" t="s">
        <v>23</v>
      </c>
    </row>
    <row r="25871" spans="1:10" x14ac:dyDescent="0.25">
      <c r="A25871">
        <v>2710846</v>
      </c>
      <c r="B25871" t="s">
        <v>10341</v>
      </c>
      <c r="C25871" t="s">
        <v>59</v>
      </c>
      <c r="D25871" t="s">
        <v>8</v>
      </c>
      <c r="E25871" s="4">
        <v>10.5</v>
      </c>
      <c r="F25871" s="4">
        <v>14.7</v>
      </c>
      <c r="G25871" s="4">
        <v>13.1</v>
      </c>
      <c r="H25871" s="4">
        <v>8.5</v>
      </c>
      <c r="I25871" s="4">
        <v>7.4</v>
      </c>
      <c r="J25871" s="4">
        <v>10</v>
      </c>
    </row>
    <row r="25872" spans="1:10" x14ac:dyDescent="0.25">
      <c r="A25872">
        <v>2710846</v>
      </c>
      <c r="B25872" t="s">
        <v>10341</v>
      </c>
      <c r="C25872" t="s">
        <v>59</v>
      </c>
      <c r="D25872" t="s">
        <v>9</v>
      </c>
      <c r="E25872" s="4">
        <v>1.8</v>
      </c>
      <c r="F25872" s="4">
        <v>6.7</v>
      </c>
      <c r="G25872" s="4">
        <v>6.2</v>
      </c>
      <c r="H25872" s="4">
        <v>1.3</v>
      </c>
      <c r="I25872" s="4">
        <v>0.3</v>
      </c>
      <c r="J25872" s="4">
        <v>2.4</v>
      </c>
    </row>
    <row r="25873" spans="1:10" x14ac:dyDescent="0.25">
      <c r="A25873">
        <v>2710846</v>
      </c>
      <c r="B25873" t="s">
        <v>10341</v>
      </c>
      <c r="C25873" t="s">
        <v>59</v>
      </c>
      <c r="D25873" t="s">
        <v>10</v>
      </c>
      <c r="E25873" s="4">
        <v>8.6</v>
      </c>
      <c r="F25873" s="4">
        <v>8</v>
      </c>
      <c r="G25873" s="4">
        <v>7</v>
      </c>
      <c r="H25873" s="4">
        <v>7.2</v>
      </c>
      <c r="I25873" s="4">
        <v>7</v>
      </c>
      <c r="J25873" s="4">
        <v>7.6</v>
      </c>
    </row>
    <row r="25874" spans="1:10" x14ac:dyDescent="0.25">
      <c r="A25874">
        <v>2710918</v>
      </c>
      <c r="B25874" t="s">
        <v>10342</v>
      </c>
      <c r="C25874" t="s">
        <v>59</v>
      </c>
      <c r="D25874" t="s">
        <v>6</v>
      </c>
      <c r="E25874" s="4" t="s">
        <v>23</v>
      </c>
      <c r="F25874" s="4" t="s">
        <v>23</v>
      </c>
      <c r="G25874" s="4" t="s">
        <v>23</v>
      </c>
      <c r="H25874" s="4" t="s">
        <v>23</v>
      </c>
      <c r="I25874" s="4" t="s">
        <v>23</v>
      </c>
      <c r="J25874" s="4" t="s">
        <v>23</v>
      </c>
    </row>
    <row r="25875" spans="1:10" x14ac:dyDescent="0.25">
      <c r="A25875">
        <v>2710918</v>
      </c>
      <c r="B25875" t="s">
        <v>10342</v>
      </c>
      <c r="C25875" t="s">
        <v>59</v>
      </c>
      <c r="D25875" t="s">
        <v>8</v>
      </c>
      <c r="E25875" s="4">
        <v>5.5</v>
      </c>
      <c r="F25875" s="4">
        <v>4.9000000000000004</v>
      </c>
      <c r="G25875" s="4">
        <v>4.5</v>
      </c>
      <c r="H25875" s="4">
        <v>4.4000000000000004</v>
      </c>
      <c r="I25875" s="4">
        <v>4.5</v>
      </c>
      <c r="J25875" s="4">
        <v>4</v>
      </c>
    </row>
    <row r="25876" spans="1:10" x14ac:dyDescent="0.25">
      <c r="A25876">
        <v>2710918</v>
      </c>
      <c r="B25876" t="s">
        <v>10342</v>
      </c>
      <c r="C25876" t="s">
        <v>59</v>
      </c>
      <c r="D25876" t="s">
        <v>9</v>
      </c>
      <c r="E25876" s="4">
        <v>0</v>
      </c>
      <c r="F25876" s="4">
        <v>0</v>
      </c>
      <c r="G25876" s="4">
        <v>0</v>
      </c>
      <c r="H25876" s="4">
        <v>0</v>
      </c>
      <c r="I25876" s="4">
        <v>0</v>
      </c>
      <c r="J25876" s="4">
        <v>0</v>
      </c>
    </row>
    <row r="25877" spans="1:10" x14ac:dyDescent="0.25">
      <c r="A25877">
        <v>2710918</v>
      </c>
      <c r="B25877" t="s">
        <v>10342</v>
      </c>
      <c r="C25877" t="s">
        <v>59</v>
      </c>
      <c r="D25877" t="s">
        <v>10</v>
      </c>
      <c r="E25877" s="4">
        <v>5.5</v>
      </c>
      <c r="F25877" s="4">
        <v>4.9000000000000004</v>
      </c>
      <c r="G25877" s="4">
        <v>4.5</v>
      </c>
      <c r="H25877" s="4">
        <v>4.4000000000000004</v>
      </c>
      <c r="I25877" s="4">
        <v>4.5</v>
      </c>
      <c r="J25877" s="4">
        <v>4</v>
      </c>
    </row>
    <row r="25878" spans="1:10" x14ac:dyDescent="0.25">
      <c r="A25878">
        <v>2710972</v>
      </c>
      <c r="B25878" t="s">
        <v>10343</v>
      </c>
      <c r="C25878" t="s">
        <v>59</v>
      </c>
      <c r="D25878" t="s">
        <v>6</v>
      </c>
      <c r="E25878" s="4" t="s">
        <v>23</v>
      </c>
      <c r="F25878" s="4" t="s">
        <v>23</v>
      </c>
      <c r="G25878" s="4" t="s">
        <v>23</v>
      </c>
      <c r="H25878" s="4" t="s">
        <v>23</v>
      </c>
      <c r="I25878" s="4" t="s">
        <v>23</v>
      </c>
      <c r="J25878" s="4" t="s">
        <v>23</v>
      </c>
    </row>
    <row r="25879" spans="1:10" x14ac:dyDescent="0.25">
      <c r="A25879">
        <v>2710972</v>
      </c>
      <c r="B25879" t="s">
        <v>10343</v>
      </c>
      <c r="C25879" t="s">
        <v>59</v>
      </c>
      <c r="D25879" t="s">
        <v>8</v>
      </c>
      <c r="E25879" s="4">
        <v>9.6999999999999993</v>
      </c>
      <c r="F25879" s="4">
        <v>10.199999999999999</v>
      </c>
      <c r="G25879" s="4">
        <v>8.1</v>
      </c>
      <c r="H25879" s="4">
        <v>9.6999999999999993</v>
      </c>
      <c r="I25879" s="4">
        <v>7.6</v>
      </c>
      <c r="J25879" s="4">
        <v>7.4</v>
      </c>
    </row>
    <row r="25880" spans="1:10" x14ac:dyDescent="0.25">
      <c r="A25880">
        <v>2710972</v>
      </c>
      <c r="B25880" t="s">
        <v>10343</v>
      </c>
      <c r="C25880" t="s">
        <v>59</v>
      </c>
      <c r="D25880" t="s">
        <v>9</v>
      </c>
      <c r="E25880" s="4">
        <v>0.7</v>
      </c>
      <c r="F25880" s="4">
        <v>0.9</v>
      </c>
      <c r="G25880" s="4">
        <v>0</v>
      </c>
      <c r="H25880" s="4">
        <v>2.4</v>
      </c>
      <c r="I25880" s="4">
        <v>0</v>
      </c>
      <c r="J25880" s="4">
        <v>0</v>
      </c>
    </row>
    <row r="25881" spans="1:10" x14ac:dyDescent="0.25">
      <c r="A25881">
        <v>2710972</v>
      </c>
      <c r="B25881" t="s">
        <v>10343</v>
      </c>
      <c r="C25881" t="s">
        <v>59</v>
      </c>
      <c r="D25881" t="s">
        <v>10</v>
      </c>
      <c r="E25881" s="4">
        <v>9</v>
      </c>
      <c r="F25881" s="4">
        <v>9.4</v>
      </c>
      <c r="G25881" s="4">
        <v>8.1</v>
      </c>
      <c r="H25881" s="4">
        <v>7.3</v>
      </c>
      <c r="I25881" s="4">
        <v>7.6</v>
      </c>
      <c r="J25881" s="4">
        <v>7.4</v>
      </c>
    </row>
    <row r="25882" spans="1:10" x14ac:dyDescent="0.25">
      <c r="A25882">
        <v>2711008</v>
      </c>
      <c r="B25882" t="s">
        <v>10344</v>
      </c>
      <c r="C25882" t="s">
        <v>59</v>
      </c>
      <c r="D25882" t="s">
        <v>6</v>
      </c>
      <c r="E25882" s="4" t="s">
        <v>23</v>
      </c>
      <c r="F25882" s="4" t="s">
        <v>23</v>
      </c>
      <c r="G25882" s="4" t="s">
        <v>23</v>
      </c>
      <c r="H25882" s="4" t="s">
        <v>23</v>
      </c>
      <c r="I25882" s="4" t="s">
        <v>23</v>
      </c>
      <c r="J25882" s="4" t="s">
        <v>23</v>
      </c>
    </row>
    <row r="25883" spans="1:10" x14ac:dyDescent="0.25">
      <c r="A25883">
        <v>2711008</v>
      </c>
      <c r="B25883" t="s">
        <v>10344</v>
      </c>
      <c r="C25883" t="s">
        <v>59</v>
      </c>
      <c r="D25883" t="s">
        <v>8</v>
      </c>
      <c r="E25883" s="4">
        <v>9.6</v>
      </c>
      <c r="F25883" s="4">
        <v>10.3</v>
      </c>
      <c r="G25883" s="4">
        <v>14.2</v>
      </c>
      <c r="H25883" s="4">
        <v>14.2</v>
      </c>
      <c r="I25883" s="4">
        <v>11.1</v>
      </c>
      <c r="J25883" s="4">
        <v>10.4</v>
      </c>
    </row>
    <row r="25884" spans="1:10" x14ac:dyDescent="0.25">
      <c r="A25884">
        <v>2711008</v>
      </c>
      <c r="B25884" t="s">
        <v>10344</v>
      </c>
      <c r="C25884" t="s">
        <v>59</v>
      </c>
      <c r="D25884" t="s">
        <v>9</v>
      </c>
      <c r="E25884" s="4">
        <v>0.5</v>
      </c>
      <c r="F25884" s="4">
        <v>1.8</v>
      </c>
      <c r="G25884" s="4">
        <v>7.5</v>
      </c>
      <c r="H25884" s="4">
        <v>7.4</v>
      </c>
      <c r="I25884" s="4">
        <v>3.1</v>
      </c>
      <c r="J25884" s="4">
        <v>2.2999999999999998</v>
      </c>
    </row>
    <row r="25885" spans="1:10" x14ac:dyDescent="0.25">
      <c r="A25885">
        <v>2711008</v>
      </c>
      <c r="B25885" t="s">
        <v>10344</v>
      </c>
      <c r="C25885" t="s">
        <v>59</v>
      </c>
      <c r="D25885" t="s">
        <v>10</v>
      </c>
      <c r="E25885" s="4">
        <v>9.1</v>
      </c>
      <c r="F25885" s="4">
        <v>8.5</v>
      </c>
      <c r="G25885" s="4">
        <v>6.7</v>
      </c>
      <c r="H25885" s="4">
        <v>6.8</v>
      </c>
      <c r="I25885" s="4">
        <v>8</v>
      </c>
      <c r="J25885" s="4">
        <v>8.1</v>
      </c>
    </row>
    <row r="25886" spans="1:10" x14ac:dyDescent="0.25">
      <c r="A25886">
        <v>2711350</v>
      </c>
      <c r="B25886" t="s">
        <v>10345</v>
      </c>
      <c r="C25886" t="s">
        <v>59</v>
      </c>
      <c r="D25886" t="s">
        <v>6</v>
      </c>
      <c r="E25886" s="4" t="s">
        <v>16</v>
      </c>
      <c r="F25886" s="4" t="s">
        <v>23</v>
      </c>
      <c r="G25886" s="4" t="s">
        <v>23</v>
      </c>
      <c r="H25886" s="4" t="s">
        <v>23</v>
      </c>
      <c r="I25886" s="4" t="s">
        <v>23</v>
      </c>
      <c r="J25886" s="4" t="s">
        <v>23</v>
      </c>
    </row>
    <row r="25887" spans="1:10" x14ac:dyDescent="0.25">
      <c r="A25887">
        <v>2711350</v>
      </c>
      <c r="B25887" t="s">
        <v>10345</v>
      </c>
      <c r="C25887" t="s">
        <v>59</v>
      </c>
      <c r="D25887" t="s">
        <v>8</v>
      </c>
      <c r="E25887" s="4">
        <v>17.100000000000001</v>
      </c>
      <c r="F25887" s="4">
        <v>15.5</v>
      </c>
      <c r="G25887" s="4">
        <v>10.5</v>
      </c>
      <c r="H25887" s="4">
        <v>7</v>
      </c>
      <c r="I25887" s="4">
        <v>7.9</v>
      </c>
      <c r="J25887" s="4">
        <v>7.3</v>
      </c>
    </row>
    <row r="25888" spans="1:10" x14ac:dyDescent="0.25">
      <c r="A25888">
        <v>2711350</v>
      </c>
      <c r="B25888" t="s">
        <v>10345</v>
      </c>
      <c r="C25888" t="s">
        <v>59</v>
      </c>
      <c r="D25888" t="s">
        <v>9</v>
      </c>
      <c r="E25888" s="4">
        <v>10.199999999999999</v>
      </c>
      <c r="F25888" s="4">
        <v>7.6</v>
      </c>
      <c r="G25888" s="4">
        <v>2.8</v>
      </c>
      <c r="H25888" s="4">
        <v>0</v>
      </c>
      <c r="I25888" s="4">
        <v>0</v>
      </c>
      <c r="J25888" s="4">
        <v>0</v>
      </c>
    </row>
    <row r="25889" spans="1:10" x14ac:dyDescent="0.25">
      <c r="A25889">
        <v>2711350</v>
      </c>
      <c r="B25889" t="s">
        <v>10345</v>
      </c>
      <c r="C25889" t="s">
        <v>59</v>
      </c>
      <c r="D25889" t="s">
        <v>10</v>
      </c>
      <c r="E25889" s="4">
        <v>6.9</v>
      </c>
      <c r="F25889" s="4">
        <v>7.8</v>
      </c>
      <c r="G25889" s="4">
        <v>7.8</v>
      </c>
      <c r="H25889" s="4">
        <v>7</v>
      </c>
      <c r="I25889" s="4">
        <v>7.9</v>
      </c>
      <c r="J25889" s="4">
        <v>7.3</v>
      </c>
    </row>
    <row r="25890" spans="1:10" x14ac:dyDescent="0.25">
      <c r="A25890">
        <v>2711386</v>
      </c>
      <c r="B25890" t="s">
        <v>10346</v>
      </c>
      <c r="C25890" t="s">
        <v>59</v>
      </c>
      <c r="D25890" t="s">
        <v>6</v>
      </c>
      <c r="E25890" s="4" t="s">
        <v>13</v>
      </c>
      <c r="F25890" s="4" t="s">
        <v>7</v>
      </c>
      <c r="G25890" s="4" t="s">
        <v>7</v>
      </c>
      <c r="H25890" s="4" t="s">
        <v>7</v>
      </c>
      <c r="I25890" s="4" t="s">
        <v>121</v>
      </c>
      <c r="J25890" s="4" t="s">
        <v>121</v>
      </c>
    </row>
    <row r="25891" spans="1:10" x14ac:dyDescent="0.25">
      <c r="A25891">
        <v>2711386</v>
      </c>
      <c r="B25891" t="s">
        <v>10346</v>
      </c>
      <c r="C25891" t="s">
        <v>59</v>
      </c>
      <c r="D25891" t="s">
        <v>8</v>
      </c>
      <c r="E25891" s="4">
        <v>22.3</v>
      </c>
      <c r="F25891" s="4">
        <v>29.9</v>
      </c>
      <c r="G25891" s="4">
        <v>29.5</v>
      </c>
      <c r="H25891" s="4">
        <v>32.299999999999997</v>
      </c>
      <c r="I25891" s="4">
        <v>33</v>
      </c>
      <c r="J25891" s="4">
        <v>32.700000000000003</v>
      </c>
    </row>
    <row r="25892" spans="1:10" x14ac:dyDescent="0.25">
      <c r="A25892">
        <v>2711386</v>
      </c>
      <c r="B25892" t="s">
        <v>10346</v>
      </c>
      <c r="C25892" t="s">
        <v>59</v>
      </c>
      <c r="D25892" t="s">
        <v>9</v>
      </c>
      <c r="E25892" s="4">
        <v>3.6</v>
      </c>
      <c r="F25892" s="4">
        <v>14.8</v>
      </c>
      <c r="G25892" s="4">
        <v>16.899999999999999</v>
      </c>
      <c r="H25892" s="4">
        <v>19.3</v>
      </c>
      <c r="I25892" s="4">
        <v>20.6</v>
      </c>
      <c r="J25892" s="4">
        <v>19.5</v>
      </c>
    </row>
    <row r="25893" spans="1:10" x14ac:dyDescent="0.25">
      <c r="A25893">
        <v>2711386</v>
      </c>
      <c r="B25893" t="s">
        <v>10346</v>
      </c>
      <c r="C25893" t="s">
        <v>59</v>
      </c>
      <c r="D25893" t="s">
        <v>10</v>
      </c>
      <c r="E25893" s="4">
        <v>18.7</v>
      </c>
      <c r="F25893" s="4">
        <v>15.1</v>
      </c>
      <c r="G25893" s="4">
        <v>12.7</v>
      </c>
      <c r="H25893" s="4">
        <v>13.1</v>
      </c>
      <c r="I25893" s="4">
        <v>12.4</v>
      </c>
      <c r="J25893" s="4">
        <v>13.2</v>
      </c>
    </row>
    <row r="25894" spans="1:10" x14ac:dyDescent="0.25">
      <c r="A25894">
        <v>2711494</v>
      </c>
      <c r="B25894" t="s">
        <v>10347</v>
      </c>
      <c r="C25894" t="s">
        <v>59</v>
      </c>
      <c r="D25894" t="s">
        <v>6</v>
      </c>
      <c r="E25894" s="4" t="s">
        <v>23</v>
      </c>
      <c r="F25894" s="4" t="s">
        <v>23</v>
      </c>
      <c r="G25894" s="4" t="s">
        <v>23</v>
      </c>
      <c r="H25894" s="4" t="s">
        <v>16</v>
      </c>
      <c r="I25894" s="4" t="s">
        <v>16</v>
      </c>
      <c r="J25894" s="4" t="s">
        <v>13</v>
      </c>
    </row>
    <row r="25895" spans="1:10" x14ac:dyDescent="0.25">
      <c r="A25895">
        <v>2711494</v>
      </c>
      <c r="B25895" t="s">
        <v>10347</v>
      </c>
      <c r="C25895" t="s">
        <v>59</v>
      </c>
      <c r="D25895" t="s">
        <v>8</v>
      </c>
      <c r="E25895" s="4">
        <v>10</v>
      </c>
      <c r="F25895" s="4">
        <v>10.6</v>
      </c>
      <c r="G25895" s="4">
        <v>9.5</v>
      </c>
      <c r="H25895" s="4">
        <v>16.600000000000001</v>
      </c>
      <c r="I25895" s="4">
        <v>17</v>
      </c>
      <c r="J25895" s="4">
        <v>24.9</v>
      </c>
    </row>
    <row r="25896" spans="1:10" x14ac:dyDescent="0.25">
      <c r="A25896">
        <v>2711494</v>
      </c>
      <c r="B25896" t="s">
        <v>10347</v>
      </c>
      <c r="C25896" t="s">
        <v>59</v>
      </c>
      <c r="D25896" t="s">
        <v>9</v>
      </c>
      <c r="E25896" s="4">
        <v>0</v>
      </c>
      <c r="F25896" s="4">
        <v>2.7</v>
      </c>
      <c r="G25896" s="4">
        <v>1.9</v>
      </c>
      <c r="H25896" s="4">
        <v>8.5</v>
      </c>
      <c r="I25896" s="4">
        <v>9</v>
      </c>
      <c r="J25896" s="4">
        <v>15.1</v>
      </c>
    </row>
    <row r="25897" spans="1:10" x14ac:dyDescent="0.25">
      <c r="A25897">
        <v>2711494</v>
      </c>
      <c r="B25897" t="s">
        <v>10347</v>
      </c>
      <c r="C25897" t="s">
        <v>59</v>
      </c>
      <c r="D25897" t="s">
        <v>10</v>
      </c>
      <c r="E25897" s="4">
        <v>10</v>
      </c>
      <c r="F25897" s="4">
        <v>7.9</v>
      </c>
      <c r="G25897" s="4">
        <v>7.6</v>
      </c>
      <c r="H25897" s="4">
        <v>8.1</v>
      </c>
      <c r="I25897" s="4">
        <v>8</v>
      </c>
      <c r="J25897" s="4">
        <v>9.8000000000000007</v>
      </c>
    </row>
    <row r="25898" spans="1:10" x14ac:dyDescent="0.25">
      <c r="A25898">
        <v>2711548</v>
      </c>
      <c r="B25898" t="s">
        <v>10348</v>
      </c>
      <c r="C25898" t="s">
        <v>59</v>
      </c>
      <c r="D25898" t="s">
        <v>6</v>
      </c>
      <c r="E25898" s="4" t="s">
        <v>23</v>
      </c>
      <c r="F25898" s="4" t="s">
        <v>23</v>
      </c>
      <c r="G25898" s="4" t="s">
        <v>23</v>
      </c>
      <c r="H25898" s="4" t="s">
        <v>23</v>
      </c>
      <c r="I25898" s="4" t="s">
        <v>23</v>
      </c>
      <c r="J25898" s="4" t="s">
        <v>23</v>
      </c>
    </row>
    <row r="25899" spans="1:10" x14ac:dyDescent="0.25">
      <c r="A25899">
        <v>2711548</v>
      </c>
      <c r="B25899" t="s">
        <v>10348</v>
      </c>
      <c r="C25899" t="s">
        <v>59</v>
      </c>
      <c r="D25899" t="s">
        <v>8</v>
      </c>
      <c r="E25899" s="4">
        <v>10.3</v>
      </c>
      <c r="F25899" s="4">
        <v>8</v>
      </c>
      <c r="G25899" s="4">
        <v>11.9</v>
      </c>
      <c r="H25899" s="4">
        <v>14.2</v>
      </c>
      <c r="I25899" s="4">
        <v>14.3</v>
      </c>
      <c r="J25899" s="4">
        <v>15.5</v>
      </c>
    </row>
    <row r="25900" spans="1:10" x14ac:dyDescent="0.25">
      <c r="A25900">
        <v>2711548</v>
      </c>
      <c r="B25900" t="s">
        <v>10348</v>
      </c>
      <c r="C25900" t="s">
        <v>59</v>
      </c>
      <c r="D25900" t="s">
        <v>9</v>
      </c>
      <c r="E25900" s="4">
        <v>0</v>
      </c>
      <c r="F25900" s="4">
        <v>0</v>
      </c>
      <c r="G25900" s="4">
        <v>4</v>
      </c>
      <c r="H25900" s="4">
        <v>6.5</v>
      </c>
      <c r="I25900" s="4">
        <v>6.3</v>
      </c>
      <c r="J25900" s="4">
        <v>7.5</v>
      </c>
    </row>
    <row r="25901" spans="1:10" x14ac:dyDescent="0.25">
      <c r="A25901">
        <v>2711548</v>
      </c>
      <c r="B25901" t="s">
        <v>10348</v>
      </c>
      <c r="C25901" t="s">
        <v>59</v>
      </c>
      <c r="D25901" t="s">
        <v>10</v>
      </c>
      <c r="E25901" s="4">
        <v>10.3</v>
      </c>
      <c r="F25901" s="4">
        <v>8</v>
      </c>
      <c r="G25901" s="4">
        <v>7.9</v>
      </c>
      <c r="H25901" s="4">
        <v>7.7</v>
      </c>
      <c r="I25901" s="4">
        <v>8</v>
      </c>
      <c r="J25901" s="4">
        <v>8</v>
      </c>
    </row>
    <row r="25902" spans="1:10" x14ac:dyDescent="0.25">
      <c r="A25902">
        <v>2711800</v>
      </c>
      <c r="B25902" t="s">
        <v>6679</v>
      </c>
      <c r="C25902" t="s">
        <v>59</v>
      </c>
      <c r="D25902" t="s">
        <v>6</v>
      </c>
      <c r="E25902" s="4" t="s">
        <v>23</v>
      </c>
      <c r="F25902" s="4" t="s">
        <v>16</v>
      </c>
      <c r="G25902" s="4" t="s">
        <v>23</v>
      </c>
      <c r="H25902" s="4" t="s">
        <v>23</v>
      </c>
      <c r="I25902" s="4" t="s">
        <v>23</v>
      </c>
      <c r="J25902" s="4" t="s">
        <v>23</v>
      </c>
    </row>
    <row r="25903" spans="1:10" x14ac:dyDescent="0.25">
      <c r="A25903">
        <v>2711800</v>
      </c>
      <c r="B25903" t="s">
        <v>6679</v>
      </c>
      <c r="C25903" t="s">
        <v>59</v>
      </c>
      <c r="D25903" t="s">
        <v>8</v>
      </c>
      <c r="E25903" s="4">
        <v>14.3</v>
      </c>
      <c r="F25903" s="4">
        <v>17</v>
      </c>
      <c r="G25903" s="4">
        <v>14.8</v>
      </c>
      <c r="H25903" s="4">
        <v>9.5</v>
      </c>
      <c r="I25903" s="4">
        <v>8.5</v>
      </c>
      <c r="J25903" s="4">
        <v>9.1</v>
      </c>
    </row>
    <row r="25904" spans="1:10" x14ac:dyDescent="0.25">
      <c r="A25904">
        <v>2711800</v>
      </c>
      <c r="B25904" t="s">
        <v>6679</v>
      </c>
      <c r="C25904" t="s">
        <v>59</v>
      </c>
      <c r="D25904" t="s">
        <v>9</v>
      </c>
      <c r="E25904" s="4">
        <v>5.5</v>
      </c>
      <c r="F25904" s="4">
        <v>7.3</v>
      </c>
      <c r="G25904" s="4">
        <v>5.6</v>
      </c>
      <c r="H25904" s="4">
        <v>0</v>
      </c>
      <c r="I25904" s="4">
        <v>0</v>
      </c>
      <c r="J25904" s="4">
        <v>0</v>
      </c>
    </row>
    <row r="25905" spans="1:10" x14ac:dyDescent="0.25">
      <c r="A25905">
        <v>2711800</v>
      </c>
      <c r="B25905" t="s">
        <v>6679</v>
      </c>
      <c r="C25905" t="s">
        <v>59</v>
      </c>
      <c r="D25905" t="s">
        <v>10</v>
      </c>
      <c r="E25905" s="4">
        <v>8.8000000000000007</v>
      </c>
      <c r="F25905" s="4">
        <v>9.6999999999999993</v>
      </c>
      <c r="G25905" s="4">
        <v>9.1999999999999993</v>
      </c>
      <c r="H25905" s="4">
        <v>9.5</v>
      </c>
      <c r="I25905" s="4">
        <v>8.5</v>
      </c>
      <c r="J25905" s="4">
        <v>9.1</v>
      </c>
    </row>
    <row r="25906" spans="1:10" x14ac:dyDescent="0.25">
      <c r="A25906">
        <v>2712160</v>
      </c>
      <c r="B25906" t="s">
        <v>10349</v>
      </c>
      <c r="C25906" t="s">
        <v>59</v>
      </c>
      <c r="D25906" t="s">
        <v>6</v>
      </c>
      <c r="E25906" s="4" t="s">
        <v>23</v>
      </c>
      <c r="F25906" s="4" t="s">
        <v>23</v>
      </c>
      <c r="G25906" s="4" t="s">
        <v>23</v>
      </c>
      <c r="H25906" s="4" t="s">
        <v>23</v>
      </c>
      <c r="I25906" s="4" t="s">
        <v>23</v>
      </c>
      <c r="J25906" s="4" t="s">
        <v>23</v>
      </c>
    </row>
    <row r="25907" spans="1:10" x14ac:dyDescent="0.25">
      <c r="A25907">
        <v>2712160</v>
      </c>
      <c r="B25907" t="s">
        <v>10349</v>
      </c>
      <c r="C25907" t="s">
        <v>59</v>
      </c>
      <c r="D25907" t="s">
        <v>8</v>
      </c>
      <c r="E25907" s="4">
        <v>12.6</v>
      </c>
      <c r="F25907" s="4">
        <v>14.3</v>
      </c>
      <c r="G25907" s="4">
        <v>11.9</v>
      </c>
      <c r="H25907" s="4">
        <v>12.2</v>
      </c>
      <c r="I25907" s="4">
        <v>12.6</v>
      </c>
      <c r="J25907" s="4">
        <v>12.5</v>
      </c>
    </row>
    <row r="25908" spans="1:10" x14ac:dyDescent="0.25">
      <c r="A25908">
        <v>2712160</v>
      </c>
      <c r="B25908" t="s">
        <v>10349</v>
      </c>
      <c r="C25908" t="s">
        <v>59</v>
      </c>
      <c r="D25908" t="s">
        <v>9</v>
      </c>
      <c r="E25908" s="4">
        <v>0</v>
      </c>
      <c r="F25908" s="4">
        <v>2.9</v>
      </c>
      <c r="G25908" s="4">
        <v>1</v>
      </c>
      <c r="H25908" s="4">
        <v>2.5</v>
      </c>
      <c r="I25908" s="4">
        <v>2.6</v>
      </c>
      <c r="J25908" s="4">
        <v>1.8</v>
      </c>
    </row>
    <row r="25909" spans="1:10" x14ac:dyDescent="0.25">
      <c r="A25909">
        <v>2712160</v>
      </c>
      <c r="B25909" t="s">
        <v>10349</v>
      </c>
      <c r="C25909" t="s">
        <v>59</v>
      </c>
      <c r="D25909" t="s">
        <v>10</v>
      </c>
      <c r="E25909" s="4">
        <v>12.6</v>
      </c>
      <c r="F25909" s="4">
        <v>11.4</v>
      </c>
      <c r="G25909" s="4">
        <v>10.9</v>
      </c>
      <c r="H25909" s="4">
        <v>9.6999999999999993</v>
      </c>
      <c r="I25909" s="4">
        <v>10</v>
      </c>
      <c r="J25909" s="4">
        <v>10.6</v>
      </c>
    </row>
    <row r="25910" spans="1:10" x14ac:dyDescent="0.25">
      <c r="A25910">
        <v>2712412</v>
      </c>
      <c r="B25910" t="s">
        <v>10350</v>
      </c>
      <c r="C25910" t="s">
        <v>59</v>
      </c>
      <c r="D25910" t="s">
        <v>6</v>
      </c>
      <c r="E25910" s="4" t="s">
        <v>23</v>
      </c>
      <c r="F25910" s="4" t="s">
        <v>23</v>
      </c>
      <c r="G25910" s="4" t="s">
        <v>7</v>
      </c>
      <c r="H25910" s="4" t="s">
        <v>7</v>
      </c>
      <c r="I25910" s="4" t="s">
        <v>7</v>
      </c>
      <c r="J25910" s="4" t="s">
        <v>23</v>
      </c>
    </row>
    <row r="25911" spans="1:10" x14ac:dyDescent="0.25">
      <c r="A25911">
        <v>2712412</v>
      </c>
      <c r="B25911" t="s">
        <v>10350</v>
      </c>
      <c r="C25911" t="s">
        <v>59</v>
      </c>
      <c r="D25911" t="s">
        <v>8</v>
      </c>
      <c r="E25911" s="4">
        <v>12.3</v>
      </c>
      <c r="F25911" s="4">
        <v>11.2</v>
      </c>
      <c r="G25911" s="4">
        <v>28.4</v>
      </c>
      <c r="H25911" s="4">
        <v>29.2</v>
      </c>
      <c r="I25911" s="4">
        <v>28.7</v>
      </c>
      <c r="J25911" s="4">
        <v>9</v>
      </c>
    </row>
    <row r="25912" spans="1:10" x14ac:dyDescent="0.25">
      <c r="A25912">
        <v>2712412</v>
      </c>
      <c r="B25912" t="s">
        <v>10350</v>
      </c>
      <c r="C25912" t="s">
        <v>59</v>
      </c>
      <c r="D25912" t="s">
        <v>9</v>
      </c>
      <c r="E25912" s="4">
        <v>4.3</v>
      </c>
      <c r="F25912" s="4">
        <v>3.8</v>
      </c>
      <c r="G25912" s="4">
        <v>21.9</v>
      </c>
      <c r="H25912" s="4">
        <v>22.2</v>
      </c>
      <c r="I25912" s="4">
        <v>22</v>
      </c>
      <c r="J25912" s="4">
        <v>2.4</v>
      </c>
    </row>
    <row r="25913" spans="1:10" x14ac:dyDescent="0.25">
      <c r="A25913">
        <v>2712412</v>
      </c>
      <c r="B25913" t="s">
        <v>10350</v>
      </c>
      <c r="C25913" t="s">
        <v>59</v>
      </c>
      <c r="D25913" t="s">
        <v>10</v>
      </c>
      <c r="E25913" s="4">
        <v>8</v>
      </c>
      <c r="F25913" s="4">
        <v>7.3</v>
      </c>
      <c r="G25913" s="4">
        <v>6.5</v>
      </c>
      <c r="H25913" s="4">
        <v>6.9</v>
      </c>
      <c r="I25913" s="4">
        <v>6.7</v>
      </c>
      <c r="J25913" s="4">
        <v>6.7</v>
      </c>
    </row>
    <row r="25914" spans="1:10" x14ac:dyDescent="0.25">
      <c r="A25914">
        <v>2712430</v>
      </c>
      <c r="B25914" t="s">
        <v>10351</v>
      </c>
      <c r="C25914" t="s">
        <v>59</v>
      </c>
      <c r="D25914" t="s">
        <v>6</v>
      </c>
      <c r="E25914" s="4" t="s">
        <v>121</v>
      </c>
      <c r="F25914" s="4" t="s">
        <v>7</v>
      </c>
      <c r="G25914" s="4" t="s">
        <v>7</v>
      </c>
      <c r="H25914" s="4" t="s">
        <v>7</v>
      </c>
      <c r="I25914" s="4" t="s">
        <v>16</v>
      </c>
      <c r="J25914" s="4" t="s">
        <v>13</v>
      </c>
    </row>
    <row r="25915" spans="1:10" x14ac:dyDescent="0.25">
      <c r="A25915">
        <v>2712430</v>
      </c>
      <c r="B25915" t="s">
        <v>10351</v>
      </c>
      <c r="C25915" t="s">
        <v>59</v>
      </c>
      <c r="D25915" t="s">
        <v>8</v>
      </c>
      <c r="E25915" s="4">
        <v>33.1</v>
      </c>
      <c r="F25915" s="4">
        <v>32.299999999999997</v>
      </c>
      <c r="G25915" s="4">
        <v>27.2</v>
      </c>
      <c r="H25915" s="4">
        <v>27.7</v>
      </c>
      <c r="I25915" s="4">
        <v>21.2</v>
      </c>
      <c r="J25915" s="4">
        <v>25.8</v>
      </c>
    </row>
    <row r="25916" spans="1:10" x14ac:dyDescent="0.25">
      <c r="A25916">
        <v>2712430</v>
      </c>
      <c r="B25916" t="s">
        <v>10351</v>
      </c>
      <c r="C25916" t="s">
        <v>59</v>
      </c>
      <c r="D25916" t="s">
        <v>9</v>
      </c>
      <c r="E25916" s="4">
        <v>26.5</v>
      </c>
      <c r="F25916" s="4">
        <v>25.4</v>
      </c>
      <c r="G25916" s="4">
        <v>19.899999999999999</v>
      </c>
      <c r="H25916" s="4">
        <v>19.600000000000001</v>
      </c>
      <c r="I25916" s="4">
        <v>13.1</v>
      </c>
      <c r="J25916" s="4">
        <v>17.8</v>
      </c>
    </row>
    <row r="25917" spans="1:10" x14ac:dyDescent="0.25">
      <c r="A25917">
        <v>2712430</v>
      </c>
      <c r="B25917" t="s">
        <v>10351</v>
      </c>
      <c r="C25917" t="s">
        <v>59</v>
      </c>
      <c r="D25917" t="s">
        <v>10</v>
      </c>
      <c r="E25917" s="4">
        <v>6.6</v>
      </c>
      <c r="F25917" s="4">
        <v>6.8</v>
      </c>
      <c r="G25917" s="4">
        <v>7.3</v>
      </c>
      <c r="H25917" s="4">
        <v>8</v>
      </c>
      <c r="I25917" s="4">
        <v>8.1</v>
      </c>
      <c r="J25917" s="4">
        <v>8</v>
      </c>
    </row>
    <row r="25918" spans="1:10" x14ac:dyDescent="0.25">
      <c r="A25918">
        <v>2712484</v>
      </c>
      <c r="B25918" t="s">
        <v>9015</v>
      </c>
      <c r="C25918" t="s">
        <v>59</v>
      </c>
      <c r="D25918" t="s">
        <v>6</v>
      </c>
      <c r="E25918" s="4" t="s">
        <v>23</v>
      </c>
      <c r="F25918" s="4" t="s">
        <v>16</v>
      </c>
      <c r="G25918" s="4" t="s">
        <v>13</v>
      </c>
      <c r="H25918" s="4" t="s">
        <v>16</v>
      </c>
      <c r="I25918" s="4" t="s">
        <v>16</v>
      </c>
      <c r="J25918" s="4" t="s">
        <v>16</v>
      </c>
    </row>
    <row r="25919" spans="1:10" x14ac:dyDescent="0.25">
      <c r="A25919">
        <v>2712484</v>
      </c>
      <c r="B25919" t="s">
        <v>9015</v>
      </c>
      <c r="C25919" t="s">
        <v>59</v>
      </c>
      <c r="D25919" t="s">
        <v>8</v>
      </c>
      <c r="E25919" s="4">
        <v>15.9</v>
      </c>
      <c r="F25919" s="4">
        <v>19.100000000000001</v>
      </c>
      <c r="G25919" s="4">
        <v>21.9</v>
      </c>
      <c r="H25919" s="4">
        <v>17.899999999999999</v>
      </c>
      <c r="I25919" s="4">
        <v>19.399999999999999</v>
      </c>
      <c r="J25919" s="4">
        <v>18.100000000000001</v>
      </c>
    </row>
    <row r="25920" spans="1:10" x14ac:dyDescent="0.25">
      <c r="A25920">
        <v>2712484</v>
      </c>
      <c r="B25920" t="s">
        <v>9015</v>
      </c>
      <c r="C25920" t="s">
        <v>59</v>
      </c>
      <c r="D25920" t="s">
        <v>9</v>
      </c>
      <c r="E25920" s="4">
        <v>8.9</v>
      </c>
      <c r="F25920" s="4">
        <v>12.3</v>
      </c>
      <c r="G25920" s="4">
        <v>16</v>
      </c>
      <c r="H25920" s="4">
        <v>11.4</v>
      </c>
      <c r="I25920" s="4">
        <v>12.3</v>
      </c>
      <c r="J25920" s="4">
        <v>10.7</v>
      </c>
    </row>
    <row r="25921" spans="1:10" x14ac:dyDescent="0.25">
      <c r="A25921">
        <v>2712484</v>
      </c>
      <c r="B25921" t="s">
        <v>9015</v>
      </c>
      <c r="C25921" t="s">
        <v>59</v>
      </c>
      <c r="D25921" t="s">
        <v>10</v>
      </c>
      <c r="E25921" s="4">
        <v>7</v>
      </c>
      <c r="F25921" s="4">
        <v>6.8</v>
      </c>
      <c r="G25921" s="4">
        <v>5.9</v>
      </c>
      <c r="H25921" s="4">
        <v>6.5</v>
      </c>
      <c r="I25921" s="4">
        <v>7.1</v>
      </c>
      <c r="J25921" s="4">
        <v>7.5</v>
      </c>
    </row>
    <row r="25922" spans="1:10" x14ac:dyDescent="0.25">
      <c r="A25922">
        <v>2712502</v>
      </c>
      <c r="B25922" t="s">
        <v>10352</v>
      </c>
      <c r="C25922" t="s">
        <v>59</v>
      </c>
      <c r="D25922" t="s">
        <v>6</v>
      </c>
      <c r="E25922" s="4" t="s">
        <v>16</v>
      </c>
      <c r="F25922" s="4" t="s">
        <v>23</v>
      </c>
      <c r="G25922" s="4" t="s">
        <v>7</v>
      </c>
      <c r="H25922" s="4" t="s">
        <v>13</v>
      </c>
      <c r="I25922" s="4" t="s">
        <v>13</v>
      </c>
      <c r="J25922" s="4" t="s">
        <v>23</v>
      </c>
    </row>
    <row r="25923" spans="1:10" x14ac:dyDescent="0.25">
      <c r="A25923">
        <v>2712502</v>
      </c>
      <c r="B25923" t="s">
        <v>10352</v>
      </c>
      <c r="C25923" t="s">
        <v>59</v>
      </c>
      <c r="D25923" t="s">
        <v>8</v>
      </c>
      <c r="E25923" s="4">
        <v>17.899999999999999</v>
      </c>
      <c r="F25923" s="4">
        <v>16.399999999999999</v>
      </c>
      <c r="G25923" s="4">
        <v>30.5</v>
      </c>
      <c r="H25923" s="4">
        <v>26.3</v>
      </c>
      <c r="I25923" s="4">
        <v>25.4</v>
      </c>
      <c r="J25923" s="4">
        <v>11.5</v>
      </c>
    </row>
    <row r="25924" spans="1:10" x14ac:dyDescent="0.25">
      <c r="A25924">
        <v>2712502</v>
      </c>
      <c r="B25924" t="s">
        <v>10352</v>
      </c>
      <c r="C25924" t="s">
        <v>59</v>
      </c>
      <c r="D25924" t="s">
        <v>9</v>
      </c>
      <c r="E25924" s="4">
        <v>5.4</v>
      </c>
      <c r="F25924" s="4">
        <v>3.6</v>
      </c>
      <c r="G25924" s="4">
        <v>19.2</v>
      </c>
      <c r="H25924" s="4">
        <v>15.9</v>
      </c>
      <c r="I25924" s="4">
        <v>14.8</v>
      </c>
      <c r="J25924" s="4">
        <v>0</v>
      </c>
    </row>
    <row r="25925" spans="1:10" x14ac:dyDescent="0.25">
      <c r="A25925">
        <v>2712502</v>
      </c>
      <c r="B25925" t="s">
        <v>10352</v>
      </c>
      <c r="C25925" t="s">
        <v>59</v>
      </c>
      <c r="D25925" t="s">
        <v>10</v>
      </c>
      <c r="E25925" s="4">
        <v>12.5</v>
      </c>
      <c r="F25925" s="4">
        <v>12.8</v>
      </c>
      <c r="G25925" s="4">
        <v>11.3</v>
      </c>
      <c r="H25925" s="4">
        <v>10.4</v>
      </c>
      <c r="I25925" s="4">
        <v>10.6</v>
      </c>
      <c r="J25925" s="4">
        <v>11.5</v>
      </c>
    </row>
    <row r="25926" spans="1:10" x14ac:dyDescent="0.25">
      <c r="A25926">
        <v>2712664</v>
      </c>
      <c r="B25926" t="s">
        <v>10353</v>
      </c>
      <c r="C25926" t="s">
        <v>59</v>
      </c>
      <c r="D25926" t="s">
        <v>6</v>
      </c>
      <c r="E25926" s="4" t="s">
        <v>23</v>
      </c>
      <c r="F25926" s="4" t="s">
        <v>23</v>
      </c>
      <c r="G25926" s="4" t="s">
        <v>23</v>
      </c>
      <c r="H25926" s="4" t="s">
        <v>23</v>
      </c>
      <c r="I25926" s="4" t="s">
        <v>23</v>
      </c>
      <c r="J25926" s="4" t="s">
        <v>23</v>
      </c>
    </row>
    <row r="25927" spans="1:10" x14ac:dyDescent="0.25">
      <c r="A25927">
        <v>2712664</v>
      </c>
      <c r="B25927" t="s">
        <v>10353</v>
      </c>
      <c r="C25927" t="s">
        <v>59</v>
      </c>
      <c r="D25927" t="s">
        <v>8</v>
      </c>
      <c r="E25927" s="4">
        <v>7.7</v>
      </c>
      <c r="F25927" s="4">
        <v>7.4</v>
      </c>
      <c r="G25927" s="4">
        <v>11.5</v>
      </c>
      <c r="H25927" s="4">
        <v>13.3</v>
      </c>
      <c r="I25927" s="4">
        <v>9.5</v>
      </c>
      <c r="J25927" s="4">
        <v>8.3000000000000007</v>
      </c>
    </row>
    <row r="25928" spans="1:10" x14ac:dyDescent="0.25">
      <c r="A25928">
        <v>2712664</v>
      </c>
      <c r="B25928" t="s">
        <v>10353</v>
      </c>
      <c r="C25928" t="s">
        <v>59</v>
      </c>
      <c r="D25928" t="s">
        <v>9</v>
      </c>
      <c r="E25928" s="4">
        <v>0</v>
      </c>
      <c r="F25928" s="4">
        <v>0</v>
      </c>
      <c r="G25928" s="4">
        <v>6.6</v>
      </c>
      <c r="H25928" s="4">
        <v>9.1999999999999993</v>
      </c>
      <c r="I25928" s="4">
        <v>6</v>
      </c>
      <c r="J25928" s="4">
        <v>3.5</v>
      </c>
    </row>
    <row r="25929" spans="1:10" x14ac:dyDescent="0.25">
      <c r="A25929">
        <v>2712664</v>
      </c>
      <c r="B25929" t="s">
        <v>10353</v>
      </c>
      <c r="C25929" t="s">
        <v>59</v>
      </c>
      <c r="D25929" t="s">
        <v>10</v>
      </c>
      <c r="E25929" s="4">
        <v>7.7</v>
      </c>
      <c r="F25929" s="4">
        <v>7.4</v>
      </c>
      <c r="G25929" s="4">
        <v>4.9000000000000004</v>
      </c>
      <c r="H25929" s="4">
        <v>4.0999999999999996</v>
      </c>
      <c r="I25929" s="4">
        <v>3.5</v>
      </c>
      <c r="J25929" s="4">
        <v>4.7</v>
      </c>
    </row>
    <row r="25930" spans="1:10" x14ac:dyDescent="0.25">
      <c r="A25930">
        <v>2712700</v>
      </c>
      <c r="B25930" t="s">
        <v>10354</v>
      </c>
      <c r="C25930" t="s">
        <v>59</v>
      </c>
      <c r="D25930" t="s">
        <v>6</v>
      </c>
      <c r="E25930" s="4" t="s">
        <v>16</v>
      </c>
      <c r="F25930" s="4" t="s">
        <v>16</v>
      </c>
      <c r="G25930" s="4" t="s">
        <v>16</v>
      </c>
      <c r="H25930" s="4" t="s">
        <v>16</v>
      </c>
      <c r="I25930" s="4" t="s">
        <v>13</v>
      </c>
      <c r="J25930" s="4" t="s">
        <v>16</v>
      </c>
    </row>
    <row r="25931" spans="1:10" x14ac:dyDescent="0.25">
      <c r="A25931">
        <v>2712700</v>
      </c>
      <c r="B25931" t="s">
        <v>10354</v>
      </c>
      <c r="C25931" t="s">
        <v>59</v>
      </c>
      <c r="D25931" t="s">
        <v>8</v>
      </c>
      <c r="E25931" s="4">
        <v>16.899999999999999</v>
      </c>
      <c r="F25931" s="4">
        <v>17.3</v>
      </c>
      <c r="G25931" s="4">
        <v>16.8</v>
      </c>
      <c r="H25931" s="4">
        <v>20.6</v>
      </c>
      <c r="I25931" s="4">
        <v>22.9</v>
      </c>
      <c r="J25931" s="4">
        <v>21</v>
      </c>
    </row>
    <row r="25932" spans="1:10" x14ac:dyDescent="0.25">
      <c r="A25932">
        <v>2712700</v>
      </c>
      <c r="B25932" t="s">
        <v>10354</v>
      </c>
      <c r="C25932" t="s">
        <v>59</v>
      </c>
      <c r="D25932" t="s">
        <v>9</v>
      </c>
      <c r="E25932" s="4">
        <v>4</v>
      </c>
      <c r="F25932" s="4">
        <v>5</v>
      </c>
      <c r="G25932" s="4">
        <v>3.5</v>
      </c>
      <c r="H25932" s="4">
        <v>9.1999999999999993</v>
      </c>
      <c r="I25932" s="4">
        <v>11.8</v>
      </c>
      <c r="J25932" s="4">
        <v>9.6999999999999993</v>
      </c>
    </row>
    <row r="25933" spans="1:10" x14ac:dyDescent="0.25">
      <c r="A25933">
        <v>2712700</v>
      </c>
      <c r="B25933" t="s">
        <v>10354</v>
      </c>
      <c r="C25933" t="s">
        <v>59</v>
      </c>
      <c r="D25933" t="s">
        <v>10</v>
      </c>
      <c r="E25933" s="4">
        <v>12.9</v>
      </c>
      <c r="F25933" s="4">
        <v>12.3</v>
      </c>
      <c r="G25933" s="4">
        <v>13.2</v>
      </c>
      <c r="H25933" s="4">
        <v>11.3</v>
      </c>
      <c r="I25933" s="4">
        <v>11.1</v>
      </c>
      <c r="J25933" s="4">
        <v>11.3</v>
      </c>
    </row>
    <row r="25934" spans="1:10" x14ac:dyDescent="0.25">
      <c r="A25934">
        <v>2712718</v>
      </c>
      <c r="B25934" t="s">
        <v>7391</v>
      </c>
      <c r="C25934" t="s">
        <v>59</v>
      </c>
      <c r="D25934" t="s">
        <v>6</v>
      </c>
      <c r="E25934" s="4" t="s">
        <v>23</v>
      </c>
      <c r="F25934" s="4" t="s">
        <v>23</v>
      </c>
      <c r="G25934" s="4" t="s">
        <v>23</v>
      </c>
      <c r="H25934" s="4" t="s">
        <v>23</v>
      </c>
      <c r="I25934" s="4" t="s">
        <v>23</v>
      </c>
      <c r="J25934" s="4" t="s">
        <v>23</v>
      </c>
    </row>
    <row r="25935" spans="1:10" x14ac:dyDescent="0.25">
      <c r="A25935">
        <v>2712718</v>
      </c>
      <c r="B25935" t="s">
        <v>7391</v>
      </c>
      <c r="C25935" t="s">
        <v>59</v>
      </c>
      <c r="D25935" t="s">
        <v>8</v>
      </c>
      <c r="E25935" s="4">
        <v>6.8</v>
      </c>
      <c r="F25935" s="4">
        <v>6.6</v>
      </c>
      <c r="G25935" s="4">
        <v>5.5</v>
      </c>
      <c r="H25935" s="4">
        <v>4.4000000000000004</v>
      </c>
      <c r="I25935" s="4">
        <v>5.8</v>
      </c>
      <c r="J25935" s="4">
        <v>6</v>
      </c>
    </row>
    <row r="25936" spans="1:10" x14ac:dyDescent="0.25">
      <c r="A25936">
        <v>2712718</v>
      </c>
      <c r="B25936" t="s">
        <v>7391</v>
      </c>
      <c r="C25936" t="s">
        <v>59</v>
      </c>
      <c r="D25936" t="s">
        <v>9</v>
      </c>
      <c r="E25936" s="4">
        <v>0</v>
      </c>
      <c r="F25936" s="4">
        <v>0</v>
      </c>
      <c r="G25936" s="4">
        <v>0</v>
      </c>
      <c r="H25936" s="4">
        <v>0</v>
      </c>
      <c r="I25936" s="4">
        <v>0</v>
      </c>
      <c r="J25936" s="4">
        <v>0</v>
      </c>
    </row>
    <row r="25937" spans="1:10" x14ac:dyDescent="0.25">
      <c r="A25937">
        <v>2712718</v>
      </c>
      <c r="B25937" t="s">
        <v>7391</v>
      </c>
      <c r="C25937" t="s">
        <v>59</v>
      </c>
      <c r="D25937" t="s">
        <v>10</v>
      </c>
      <c r="E25937" s="4">
        <v>6.8</v>
      </c>
      <c r="F25937" s="4">
        <v>6.6</v>
      </c>
      <c r="G25937" s="4">
        <v>5.5</v>
      </c>
      <c r="H25937" s="4">
        <v>4.4000000000000004</v>
      </c>
      <c r="I25937" s="4">
        <v>5.8</v>
      </c>
      <c r="J25937" s="4">
        <v>6</v>
      </c>
    </row>
    <row r="25938" spans="1:10" x14ac:dyDescent="0.25">
      <c r="A25938">
        <v>2713114</v>
      </c>
      <c r="B25938" t="s">
        <v>10355</v>
      </c>
      <c r="C25938" t="s">
        <v>59</v>
      </c>
      <c r="D25938" t="s">
        <v>6</v>
      </c>
      <c r="E25938" s="4" t="s">
        <v>23</v>
      </c>
      <c r="F25938" s="4" t="s">
        <v>23</v>
      </c>
      <c r="G25938" s="4" t="s">
        <v>23</v>
      </c>
      <c r="H25938" s="4" t="s">
        <v>23</v>
      </c>
      <c r="I25938" s="4" t="s">
        <v>23</v>
      </c>
      <c r="J25938" s="4" t="s">
        <v>23</v>
      </c>
    </row>
    <row r="25939" spans="1:10" x14ac:dyDescent="0.25">
      <c r="A25939">
        <v>2713114</v>
      </c>
      <c r="B25939" t="s">
        <v>10355</v>
      </c>
      <c r="C25939" t="s">
        <v>59</v>
      </c>
      <c r="D25939" t="s">
        <v>8</v>
      </c>
      <c r="E25939" s="4">
        <v>12.1</v>
      </c>
      <c r="F25939" s="4">
        <v>13.2</v>
      </c>
      <c r="G25939" s="4">
        <v>14</v>
      </c>
      <c r="H25939" s="4">
        <v>12.8</v>
      </c>
      <c r="I25939" s="4">
        <v>13</v>
      </c>
      <c r="J25939" s="4">
        <v>13.1</v>
      </c>
    </row>
    <row r="25940" spans="1:10" x14ac:dyDescent="0.25">
      <c r="A25940">
        <v>2713114</v>
      </c>
      <c r="B25940" t="s">
        <v>10355</v>
      </c>
      <c r="C25940" t="s">
        <v>59</v>
      </c>
      <c r="D25940" t="s">
        <v>9</v>
      </c>
      <c r="E25940" s="4">
        <v>0</v>
      </c>
      <c r="F25940" s="4">
        <v>1.2</v>
      </c>
      <c r="G25940" s="4">
        <v>3.5</v>
      </c>
      <c r="H25940" s="4">
        <v>3</v>
      </c>
      <c r="I25940" s="4">
        <v>3.2</v>
      </c>
      <c r="J25940" s="4">
        <v>3</v>
      </c>
    </row>
    <row r="25941" spans="1:10" x14ac:dyDescent="0.25">
      <c r="A25941">
        <v>2713114</v>
      </c>
      <c r="B25941" t="s">
        <v>10355</v>
      </c>
      <c r="C25941" t="s">
        <v>59</v>
      </c>
      <c r="D25941" t="s">
        <v>10</v>
      </c>
      <c r="E25941" s="4">
        <v>12.1</v>
      </c>
      <c r="F25941" s="4">
        <v>12</v>
      </c>
      <c r="G25941" s="4">
        <v>10.5</v>
      </c>
      <c r="H25941" s="4">
        <v>9.6999999999999993</v>
      </c>
      <c r="I25941" s="4">
        <v>9.8000000000000007</v>
      </c>
      <c r="J25941" s="4">
        <v>10.199999999999999</v>
      </c>
    </row>
    <row r="25942" spans="1:10" x14ac:dyDescent="0.25">
      <c r="A25942">
        <v>2713168</v>
      </c>
      <c r="B25942" t="s">
        <v>5368</v>
      </c>
      <c r="C25942" t="s">
        <v>59</v>
      </c>
      <c r="D25942" t="s">
        <v>6</v>
      </c>
      <c r="E25942" s="4" t="s">
        <v>23</v>
      </c>
      <c r="F25942" s="4" t="s">
        <v>23</v>
      </c>
      <c r="G25942" s="4" t="s">
        <v>23</v>
      </c>
      <c r="H25942" s="4" t="s">
        <v>23</v>
      </c>
      <c r="I25942" s="4" t="s">
        <v>23</v>
      </c>
      <c r="J25942" s="4" t="s">
        <v>23</v>
      </c>
    </row>
    <row r="25943" spans="1:10" x14ac:dyDescent="0.25">
      <c r="A25943">
        <v>2713168</v>
      </c>
      <c r="B25943" t="s">
        <v>5368</v>
      </c>
      <c r="C25943" t="s">
        <v>59</v>
      </c>
      <c r="D25943" t="s">
        <v>8</v>
      </c>
      <c r="E25943" s="4">
        <v>9.6</v>
      </c>
      <c r="F25943" s="4">
        <v>5.2</v>
      </c>
      <c r="G25943" s="4">
        <v>10.4</v>
      </c>
      <c r="H25943" s="4">
        <v>5.7</v>
      </c>
      <c r="I25943" s="4">
        <v>4.3</v>
      </c>
      <c r="J25943" s="4">
        <v>4.2</v>
      </c>
    </row>
    <row r="25944" spans="1:10" x14ac:dyDescent="0.25">
      <c r="A25944">
        <v>2713168</v>
      </c>
      <c r="B25944" t="s">
        <v>5368</v>
      </c>
      <c r="C25944" t="s">
        <v>59</v>
      </c>
      <c r="D25944" t="s">
        <v>9</v>
      </c>
      <c r="E25944" s="4">
        <v>3.8</v>
      </c>
      <c r="F25944" s="4">
        <v>0.2</v>
      </c>
      <c r="G25944" s="4">
        <v>4.5</v>
      </c>
      <c r="H25944" s="4">
        <v>0.2</v>
      </c>
      <c r="I25944" s="4">
        <v>0</v>
      </c>
      <c r="J25944" s="4">
        <v>0</v>
      </c>
    </row>
    <row r="25945" spans="1:10" x14ac:dyDescent="0.25">
      <c r="A25945">
        <v>2713168</v>
      </c>
      <c r="B25945" t="s">
        <v>5368</v>
      </c>
      <c r="C25945" t="s">
        <v>59</v>
      </c>
      <c r="D25945" t="s">
        <v>10</v>
      </c>
      <c r="E25945" s="4">
        <v>5.8</v>
      </c>
      <c r="F25945" s="4">
        <v>5</v>
      </c>
      <c r="G25945" s="4">
        <v>5.9</v>
      </c>
      <c r="H25945" s="4">
        <v>5.5</v>
      </c>
      <c r="I25945" s="4">
        <v>4.3</v>
      </c>
      <c r="J25945" s="4">
        <v>4.2</v>
      </c>
    </row>
    <row r="25946" spans="1:10" x14ac:dyDescent="0.25">
      <c r="A25946">
        <v>2713456</v>
      </c>
      <c r="B25946" t="s">
        <v>10356</v>
      </c>
      <c r="C25946" t="s">
        <v>59</v>
      </c>
      <c r="D25946" t="s">
        <v>6</v>
      </c>
      <c r="E25946" s="4" t="s">
        <v>23</v>
      </c>
      <c r="F25946" s="4" t="s">
        <v>23</v>
      </c>
      <c r="G25946" s="4" t="s">
        <v>23</v>
      </c>
      <c r="H25946" s="4" t="s">
        <v>23</v>
      </c>
      <c r="I25946" s="4" t="s">
        <v>23</v>
      </c>
      <c r="J25946" s="4" t="s">
        <v>23</v>
      </c>
    </row>
    <row r="25947" spans="1:10" x14ac:dyDescent="0.25">
      <c r="A25947">
        <v>2713456</v>
      </c>
      <c r="B25947" t="s">
        <v>10356</v>
      </c>
      <c r="C25947" t="s">
        <v>59</v>
      </c>
      <c r="D25947" t="s">
        <v>8</v>
      </c>
      <c r="E25947" s="4">
        <v>9.5</v>
      </c>
      <c r="F25947" s="4">
        <v>9.4</v>
      </c>
      <c r="G25947" s="4">
        <v>8.4</v>
      </c>
      <c r="H25947" s="4">
        <v>8</v>
      </c>
      <c r="I25947" s="4">
        <v>7.8</v>
      </c>
      <c r="J25947" s="4">
        <v>7.8</v>
      </c>
    </row>
    <row r="25948" spans="1:10" x14ac:dyDescent="0.25">
      <c r="A25948">
        <v>2713456</v>
      </c>
      <c r="B25948" t="s">
        <v>10356</v>
      </c>
      <c r="C25948" t="s">
        <v>59</v>
      </c>
      <c r="D25948" t="s">
        <v>9</v>
      </c>
      <c r="E25948" s="4">
        <v>0</v>
      </c>
      <c r="F25948" s="4">
        <v>0</v>
      </c>
      <c r="G25948" s="4">
        <v>0</v>
      </c>
      <c r="H25948" s="4">
        <v>0</v>
      </c>
      <c r="I25948" s="4">
        <v>0</v>
      </c>
      <c r="J25948" s="4">
        <v>0</v>
      </c>
    </row>
    <row r="25949" spans="1:10" x14ac:dyDescent="0.25">
      <c r="A25949">
        <v>2713456</v>
      </c>
      <c r="B25949" t="s">
        <v>10356</v>
      </c>
      <c r="C25949" t="s">
        <v>59</v>
      </c>
      <c r="D25949" t="s">
        <v>10</v>
      </c>
      <c r="E25949" s="4">
        <v>9.5</v>
      </c>
      <c r="F25949" s="4">
        <v>9.4</v>
      </c>
      <c r="G25949" s="4">
        <v>8.4</v>
      </c>
      <c r="H25949" s="4">
        <v>8</v>
      </c>
      <c r="I25949" s="4">
        <v>7.8</v>
      </c>
      <c r="J25949" s="4">
        <v>7.8</v>
      </c>
    </row>
    <row r="25950" spans="1:10" x14ac:dyDescent="0.25">
      <c r="A25950">
        <v>2713870</v>
      </c>
      <c r="B25950" t="s">
        <v>10357</v>
      </c>
      <c r="C25950" t="s">
        <v>59</v>
      </c>
      <c r="D25950" t="s">
        <v>6</v>
      </c>
      <c r="E25950" s="4" t="s">
        <v>121</v>
      </c>
      <c r="F25950" s="4" t="s">
        <v>121</v>
      </c>
      <c r="G25950" s="4" t="s">
        <v>121</v>
      </c>
      <c r="H25950" s="4" t="s">
        <v>121</v>
      </c>
      <c r="I25950" s="4" t="s">
        <v>121</v>
      </c>
      <c r="J25950" s="4" t="s">
        <v>121</v>
      </c>
    </row>
    <row r="25951" spans="1:10" x14ac:dyDescent="0.25">
      <c r="A25951">
        <v>2713870</v>
      </c>
      <c r="B25951" t="s">
        <v>10357</v>
      </c>
      <c r="C25951" t="s">
        <v>59</v>
      </c>
      <c r="D25951" t="s">
        <v>8</v>
      </c>
      <c r="E25951" s="4">
        <v>35.200000000000003</v>
      </c>
      <c r="F25951" s="4">
        <v>37.799999999999997</v>
      </c>
      <c r="G25951" s="4">
        <v>41.5</v>
      </c>
      <c r="H25951" s="4">
        <v>37.9</v>
      </c>
      <c r="I25951" s="4">
        <v>39.700000000000003</v>
      </c>
      <c r="J25951" s="4">
        <v>38.299999999999997</v>
      </c>
    </row>
    <row r="25952" spans="1:10" x14ac:dyDescent="0.25">
      <c r="A25952">
        <v>2713870</v>
      </c>
      <c r="B25952" t="s">
        <v>10357</v>
      </c>
      <c r="C25952" t="s">
        <v>59</v>
      </c>
      <c r="D25952" t="s">
        <v>9</v>
      </c>
      <c r="E25952" s="4">
        <v>25.8</v>
      </c>
      <c r="F25952" s="4">
        <v>28.2</v>
      </c>
      <c r="G25952" s="4">
        <v>33.799999999999997</v>
      </c>
      <c r="H25952" s="4">
        <v>29.9</v>
      </c>
      <c r="I25952" s="4">
        <v>32.6</v>
      </c>
      <c r="J25952" s="4">
        <v>30.8</v>
      </c>
    </row>
    <row r="25953" spans="1:10" x14ac:dyDescent="0.25">
      <c r="A25953">
        <v>2713870</v>
      </c>
      <c r="B25953" t="s">
        <v>10357</v>
      </c>
      <c r="C25953" t="s">
        <v>59</v>
      </c>
      <c r="D25953" t="s">
        <v>10</v>
      </c>
      <c r="E25953" s="4">
        <v>9.3000000000000007</v>
      </c>
      <c r="F25953" s="4">
        <v>9.6</v>
      </c>
      <c r="G25953" s="4">
        <v>7.7</v>
      </c>
      <c r="H25953" s="4">
        <v>8</v>
      </c>
      <c r="I25953" s="4">
        <v>7.1</v>
      </c>
      <c r="J25953" s="4">
        <v>7.5</v>
      </c>
    </row>
    <row r="25954" spans="1:10" x14ac:dyDescent="0.25">
      <c r="A25954">
        <v>2713924</v>
      </c>
      <c r="B25954" t="s">
        <v>10358</v>
      </c>
      <c r="C25954" t="s">
        <v>59</v>
      </c>
      <c r="D25954" t="s">
        <v>6</v>
      </c>
      <c r="E25954" s="4" t="s">
        <v>7</v>
      </c>
      <c r="F25954" s="4" t="s">
        <v>7</v>
      </c>
      <c r="G25954" s="4" t="s">
        <v>7</v>
      </c>
      <c r="H25954" s="4" t="s">
        <v>7</v>
      </c>
      <c r="I25954" s="4" t="s">
        <v>7</v>
      </c>
      <c r="J25954" s="4" t="s">
        <v>13</v>
      </c>
    </row>
    <row r="25955" spans="1:10" x14ac:dyDescent="0.25">
      <c r="A25955">
        <v>2713924</v>
      </c>
      <c r="B25955" t="s">
        <v>10358</v>
      </c>
      <c r="C25955" t="s">
        <v>59</v>
      </c>
      <c r="D25955" t="s">
        <v>8</v>
      </c>
      <c r="E25955" s="4">
        <v>30.5</v>
      </c>
      <c r="F25955" s="4">
        <v>31.3</v>
      </c>
      <c r="G25955" s="4">
        <v>32.5</v>
      </c>
      <c r="H25955" s="4">
        <v>27.9</v>
      </c>
      <c r="I25955" s="4">
        <v>28.1</v>
      </c>
      <c r="J25955" s="4">
        <v>25.5</v>
      </c>
    </row>
    <row r="25956" spans="1:10" x14ac:dyDescent="0.25">
      <c r="A25956">
        <v>2713924</v>
      </c>
      <c r="B25956" t="s">
        <v>10358</v>
      </c>
      <c r="C25956" t="s">
        <v>59</v>
      </c>
      <c r="D25956" t="s">
        <v>9</v>
      </c>
      <c r="E25956" s="4">
        <v>18.600000000000001</v>
      </c>
      <c r="F25956" s="4">
        <v>18.8</v>
      </c>
      <c r="G25956" s="4">
        <v>21.7</v>
      </c>
      <c r="H25956" s="4">
        <v>19.399999999999999</v>
      </c>
      <c r="I25956" s="4">
        <v>20</v>
      </c>
      <c r="J25956" s="4">
        <v>16.399999999999999</v>
      </c>
    </row>
    <row r="25957" spans="1:10" x14ac:dyDescent="0.25">
      <c r="A25957">
        <v>2713924</v>
      </c>
      <c r="B25957" t="s">
        <v>10358</v>
      </c>
      <c r="C25957" t="s">
        <v>59</v>
      </c>
      <c r="D25957" t="s">
        <v>10</v>
      </c>
      <c r="E25957" s="4">
        <v>12</v>
      </c>
      <c r="F25957" s="4">
        <v>12.5</v>
      </c>
      <c r="G25957" s="4">
        <v>10.7</v>
      </c>
      <c r="H25957" s="4">
        <v>8.5</v>
      </c>
      <c r="I25957" s="4">
        <v>8.1</v>
      </c>
      <c r="J25957" s="4">
        <v>9.1</v>
      </c>
    </row>
    <row r="25958" spans="1:10" x14ac:dyDescent="0.25">
      <c r="A25958">
        <v>2713978</v>
      </c>
      <c r="B25958" t="s">
        <v>10359</v>
      </c>
      <c r="C25958" t="s">
        <v>59</v>
      </c>
      <c r="D25958" t="s">
        <v>6</v>
      </c>
      <c r="E25958" s="4" t="s">
        <v>23</v>
      </c>
      <c r="F25958" s="4" t="s">
        <v>23</v>
      </c>
      <c r="G25958" s="4" t="s">
        <v>23</v>
      </c>
      <c r="H25958" s="4" t="s">
        <v>23</v>
      </c>
      <c r="I25958" s="4" t="s">
        <v>23</v>
      </c>
      <c r="J25958" s="4" t="s">
        <v>23</v>
      </c>
    </row>
    <row r="25959" spans="1:10" x14ac:dyDescent="0.25">
      <c r="A25959">
        <v>2713978</v>
      </c>
      <c r="B25959" t="s">
        <v>10359</v>
      </c>
      <c r="C25959" t="s">
        <v>59</v>
      </c>
      <c r="D25959" t="s">
        <v>8</v>
      </c>
      <c r="E25959" s="4">
        <v>9.4</v>
      </c>
      <c r="F25959" s="4">
        <v>12.7</v>
      </c>
      <c r="G25959" s="4">
        <v>8.6999999999999993</v>
      </c>
      <c r="H25959" s="4">
        <v>13</v>
      </c>
      <c r="I25959" s="4">
        <v>11.5</v>
      </c>
      <c r="J25959" s="4">
        <v>9.6999999999999993</v>
      </c>
    </row>
    <row r="25960" spans="1:10" x14ac:dyDescent="0.25">
      <c r="A25960">
        <v>2713978</v>
      </c>
      <c r="B25960" t="s">
        <v>10359</v>
      </c>
      <c r="C25960" t="s">
        <v>59</v>
      </c>
      <c r="D25960" t="s">
        <v>9</v>
      </c>
      <c r="E25960" s="4">
        <v>0</v>
      </c>
      <c r="F25960" s="4">
        <v>5.2</v>
      </c>
      <c r="G25960" s="4">
        <v>1.5</v>
      </c>
      <c r="H25960" s="4">
        <v>7.4</v>
      </c>
      <c r="I25960" s="4">
        <v>4.8</v>
      </c>
      <c r="J25960" s="4">
        <v>3.4</v>
      </c>
    </row>
    <row r="25961" spans="1:10" x14ac:dyDescent="0.25">
      <c r="A25961">
        <v>2713978</v>
      </c>
      <c r="B25961" t="s">
        <v>10359</v>
      </c>
      <c r="C25961" t="s">
        <v>59</v>
      </c>
      <c r="D25961" t="s">
        <v>10</v>
      </c>
      <c r="E25961" s="4">
        <v>9.4</v>
      </c>
      <c r="F25961" s="4">
        <v>7.4</v>
      </c>
      <c r="G25961" s="4">
        <v>7.1</v>
      </c>
      <c r="H25961" s="4">
        <v>5.7</v>
      </c>
      <c r="I25961" s="4">
        <v>6.8</v>
      </c>
      <c r="J25961" s="4">
        <v>6.3</v>
      </c>
    </row>
    <row r="25962" spans="1:10" x14ac:dyDescent="0.25">
      <c r="A25962">
        <v>2714158</v>
      </c>
      <c r="B25962" t="s">
        <v>10360</v>
      </c>
      <c r="C25962" t="s">
        <v>59</v>
      </c>
      <c r="D25962" t="s">
        <v>6</v>
      </c>
      <c r="E25962" s="4" t="s">
        <v>23</v>
      </c>
      <c r="F25962" s="4" t="s">
        <v>23</v>
      </c>
      <c r="G25962" s="4" t="s">
        <v>23</v>
      </c>
      <c r="H25962" s="4" t="s">
        <v>23</v>
      </c>
      <c r="I25962" s="4" t="s">
        <v>23</v>
      </c>
      <c r="J25962" s="4" t="s">
        <v>23</v>
      </c>
    </row>
    <row r="25963" spans="1:10" x14ac:dyDescent="0.25">
      <c r="A25963">
        <v>2714158</v>
      </c>
      <c r="B25963" t="s">
        <v>10360</v>
      </c>
      <c r="C25963" t="s">
        <v>59</v>
      </c>
      <c r="D25963" t="s">
        <v>8</v>
      </c>
      <c r="E25963" s="4">
        <v>12.1</v>
      </c>
      <c r="F25963" s="4">
        <v>12.2</v>
      </c>
      <c r="G25963" s="4">
        <v>10.8</v>
      </c>
      <c r="H25963" s="4">
        <v>10.1</v>
      </c>
      <c r="I25963" s="4">
        <v>11.9</v>
      </c>
      <c r="J25963" s="4">
        <v>11.5</v>
      </c>
    </row>
    <row r="25964" spans="1:10" x14ac:dyDescent="0.25">
      <c r="A25964">
        <v>2714158</v>
      </c>
      <c r="B25964" t="s">
        <v>10360</v>
      </c>
      <c r="C25964" t="s">
        <v>59</v>
      </c>
      <c r="D25964" t="s">
        <v>9</v>
      </c>
      <c r="E25964" s="4">
        <v>0</v>
      </c>
      <c r="F25964" s="4">
        <v>0</v>
      </c>
      <c r="G25964" s="4">
        <v>0.7</v>
      </c>
      <c r="H25964" s="4">
        <v>0</v>
      </c>
      <c r="I25964" s="4">
        <v>1.5</v>
      </c>
      <c r="J25964" s="4">
        <v>0.5</v>
      </c>
    </row>
    <row r="25965" spans="1:10" x14ac:dyDescent="0.25">
      <c r="A25965">
        <v>2714158</v>
      </c>
      <c r="B25965" t="s">
        <v>10360</v>
      </c>
      <c r="C25965" t="s">
        <v>59</v>
      </c>
      <c r="D25965" t="s">
        <v>10</v>
      </c>
      <c r="E25965" s="4">
        <v>12.1</v>
      </c>
      <c r="F25965" s="4">
        <v>12.2</v>
      </c>
      <c r="G25965" s="4">
        <v>10.1</v>
      </c>
      <c r="H25965" s="4">
        <v>10.1</v>
      </c>
      <c r="I25965" s="4">
        <v>10.4</v>
      </c>
      <c r="J25965" s="4">
        <v>10.9</v>
      </c>
    </row>
    <row r="25966" spans="1:10" x14ac:dyDescent="0.25">
      <c r="A25966">
        <v>2714878</v>
      </c>
      <c r="B25966" t="s">
        <v>10361</v>
      </c>
      <c r="C25966" t="s">
        <v>59</v>
      </c>
      <c r="D25966" t="s">
        <v>6</v>
      </c>
      <c r="E25966" s="4" t="s">
        <v>13</v>
      </c>
      <c r="F25966" s="4" t="s">
        <v>13</v>
      </c>
      <c r="G25966" s="4" t="s">
        <v>23</v>
      </c>
      <c r="H25966" s="4" t="s">
        <v>23</v>
      </c>
      <c r="I25966" s="4" t="s">
        <v>23</v>
      </c>
      <c r="J25966" s="4" t="s">
        <v>16</v>
      </c>
    </row>
    <row r="25967" spans="1:10" x14ac:dyDescent="0.25">
      <c r="A25967">
        <v>2714878</v>
      </c>
      <c r="B25967" t="s">
        <v>10361</v>
      </c>
      <c r="C25967" t="s">
        <v>59</v>
      </c>
      <c r="D25967" t="s">
        <v>8</v>
      </c>
      <c r="E25967" s="4">
        <v>22.2</v>
      </c>
      <c r="F25967" s="4">
        <v>24.5</v>
      </c>
      <c r="G25967" s="4">
        <v>10.5</v>
      </c>
      <c r="H25967" s="4">
        <v>9.1</v>
      </c>
      <c r="I25967" s="4">
        <v>8</v>
      </c>
      <c r="J25967" s="4">
        <v>21.4</v>
      </c>
    </row>
    <row r="25968" spans="1:10" x14ac:dyDescent="0.25">
      <c r="A25968">
        <v>2714878</v>
      </c>
      <c r="B25968" t="s">
        <v>10361</v>
      </c>
      <c r="C25968" t="s">
        <v>59</v>
      </c>
      <c r="D25968" t="s">
        <v>9</v>
      </c>
      <c r="E25968" s="4">
        <v>12.8</v>
      </c>
      <c r="F25968" s="4">
        <v>16.600000000000001</v>
      </c>
      <c r="G25968" s="4">
        <v>0</v>
      </c>
      <c r="H25968" s="4">
        <v>0</v>
      </c>
      <c r="I25968" s="4">
        <v>0</v>
      </c>
      <c r="J25968" s="4">
        <v>13.8</v>
      </c>
    </row>
    <row r="25969" spans="1:10" x14ac:dyDescent="0.25">
      <c r="A25969">
        <v>2714878</v>
      </c>
      <c r="B25969" t="s">
        <v>10361</v>
      </c>
      <c r="C25969" t="s">
        <v>59</v>
      </c>
      <c r="D25969" t="s">
        <v>10</v>
      </c>
      <c r="E25969" s="4">
        <v>9.3000000000000007</v>
      </c>
      <c r="F25969" s="4">
        <v>7.9</v>
      </c>
      <c r="G25969" s="4">
        <v>10.5</v>
      </c>
      <c r="H25969" s="4">
        <v>9.1</v>
      </c>
      <c r="I25969" s="4">
        <v>8</v>
      </c>
      <c r="J25969" s="4">
        <v>7.5</v>
      </c>
    </row>
    <row r="25970" spans="1:10" x14ac:dyDescent="0.25">
      <c r="A25970">
        <v>2714968</v>
      </c>
      <c r="B25970" t="s">
        <v>7408</v>
      </c>
      <c r="C25970" t="s">
        <v>59</v>
      </c>
      <c r="D25970" t="s">
        <v>6</v>
      </c>
      <c r="E25970" s="4" t="s">
        <v>16</v>
      </c>
      <c r="F25970" s="4" t="s">
        <v>16</v>
      </c>
      <c r="G25970" s="4" t="s">
        <v>23</v>
      </c>
      <c r="H25970" s="4" t="s">
        <v>23</v>
      </c>
      <c r="I25970" s="4" t="s">
        <v>23</v>
      </c>
      <c r="J25970" s="4" t="s">
        <v>23</v>
      </c>
    </row>
    <row r="25971" spans="1:10" x14ac:dyDescent="0.25">
      <c r="A25971">
        <v>2714968</v>
      </c>
      <c r="B25971" t="s">
        <v>7408</v>
      </c>
      <c r="C25971" t="s">
        <v>59</v>
      </c>
      <c r="D25971" t="s">
        <v>8</v>
      </c>
      <c r="E25971" s="4">
        <v>17</v>
      </c>
      <c r="F25971" s="4">
        <v>17.7</v>
      </c>
      <c r="G25971" s="4">
        <v>14</v>
      </c>
      <c r="H25971" s="4">
        <v>15.1</v>
      </c>
      <c r="I25971" s="4">
        <v>14.9</v>
      </c>
      <c r="J25971" s="4">
        <v>14.3</v>
      </c>
    </row>
    <row r="25972" spans="1:10" x14ac:dyDescent="0.25">
      <c r="A25972">
        <v>2714968</v>
      </c>
      <c r="B25972" t="s">
        <v>7408</v>
      </c>
      <c r="C25972" t="s">
        <v>59</v>
      </c>
      <c r="D25972" t="s">
        <v>9</v>
      </c>
      <c r="E25972" s="4">
        <v>3</v>
      </c>
      <c r="F25972" s="4">
        <v>6.7</v>
      </c>
      <c r="G25972" s="4">
        <v>5.8</v>
      </c>
      <c r="H25972" s="4">
        <v>6.2</v>
      </c>
      <c r="I25972" s="4">
        <v>5.3</v>
      </c>
      <c r="J25972" s="4">
        <v>2.5</v>
      </c>
    </row>
    <row r="25973" spans="1:10" x14ac:dyDescent="0.25">
      <c r="A25973">
        <v>2714968</v>
      </c>
      <c r="B25973" t="s">
        <v>7408</v>
      </c>
      <c r="C25973" t="s">
        <v>59</v>
      </c>
      <c r="D25973" t="s">
        <v>10</v>
      </c>
      <c r="E25973" s="4">
        <v>14</v>
      </c>
      <c r="F25973" s="4">
        <v>11</v>
      </c>
      <c r="G25973" s="4">
        <v>8.1999999999999993</v>
      </c>
      <c r="H25973" s="4">
        <v>9</v>
      </c>
      <c r="I25973" s="4">
        <v>9.6999999999999993</v>
      </c>
      <c r="J25973" s="4">
        <v>11.7</v>
      </c>
    </row>
    <row r="25974" spans="1:10" x14ac:dyDescent="0.25">
      <c r="A25974">
        <v>2715022</v>
      </c>
      <c r="B25974" t="s">
        <v>9024</v>
      </c>
      <c r="C25974" t="s">
        <v>59</v>
      </c>
      <c r="D25974" t="s">
        <v>6</v>
      </c>
      <c r="E25974" s="4" t="s">
        <v>23</v>
      </c>
      <c r="F25974" s="4" t="s">
        <v>23</v>
      </c>
      <c r="G25974" s="4" t="s">
        <v>23</v>
      </c>
      <c r="H25974" s="4" t="s">
        <v>23</v>
      </c>
      <c r="I25974" s="4" t="s">
        <v>23</v>
      </c>
      <c r="J25974" s="4" t="s">
        <v>23</v>
      </c>
    </row>
    <row r="25975" spans="1:10" x14ac:dyDescent="0.25">
      <c r="A25975">
        <v>2715022</v>
      </c>
      <c r="B25975" t="s">
        <v>9024</v>
      </c>
      <c r="C25975" t="s">
        <v>59</v>
      </c>
      <c r="D25975" t="s">
        <v>8</v>
      </c>
      <c r="E25975" s="4">
        <v>8.1</v>
      </c>
      <c r="F25975" s="4">
        <v>7</v>
      </c>
      <c r="G25975" s="4">
        <v>6.5</v>
      </c>
      <c r="H25975" s="4">
        <v>5.9</v>
      </c>
      <c r="I25975" s="4">
        <v>5.9</v>
      </c>
      <c r="J25975" s="4">
        <v>6.6</v>
      </c>
    </row>
    <row r="25976" spans="1:10" x14ac:dyDescent="0.25">
      <c r="A25976">
        <v>2715022</v>
      </c>
      <c r="B25976" t="s">
        <v>9024</v>
      </c>
      <c r="C25976" t="s">
        <v>59</v>
      </c>
      <c r="D25976" t="s">
        <v>9</v>
      </c>
      <c r="E25976" s="4">
        <v>0</v>
      </c>
      <c r="F25976" s="4">
        <v>0</v>
      </c>
      <c r="G25976" s="4">
        <v>0</v>
      </c>
      <c r="H25976" s="4">
        <v>0</v>
      </c>
      <c r="I25976" s="4">
        <v>0</v>
      </c>
      <c r="J25976" s="4">
        <v>0</v>
      </c>
    </row>
    <row r="25977" spans="1:10" x14ac:dyDescent="0.25">
      <c r="A25977">
        <v>2715022</v>
      </c>
      <c r="B25977" t="s">
        <v>9024</v>
      </c>
      <c r="C25977" t="s">
        <v>59</v>
      </c>
      <c r="D25977" t="s">
        <v>10</v>
      </c>
      <c r="E25977" s="4">
        <v>8.1</v>
      </c>
      <c r="F25977" s="4">
        <v>7</v>
      </c>
      <c r="G25977" s="4">
        <v>6.5</v>
      </c>
      <c r="H25977" s="4">
        <v>5.9</v>
      </c>
      <c r="I25977" s="4">
        <v>5.9</v>
      </c>
      <c r="J25977" s="4">
        <v>6.6</v>
      </c>
    </row>
    <row r="25978" spans="1:10" x14ac:dyDescent="0.25">
      <c r="A25978">
        <v>2715148</v>
      </c>
      <c r="B25978" t="s">
        <v>10362</v>
      </c>
      <c r="C25978" t="s">
        <v>59</v>
      </c>
      <c r="D25978" t="s">
        <v>6</v>
      </c>
      <c r="E25978" s="4" t="s">
        <v>23</v>
      </c>
      <c r="F25978" s="4" t="s">
        <v>23</v>
      </c>
      <c r="G25978" s="4" t="s">
        <v>23</v>
      </c>
      <c r="H25978" s="4" t="s">
        <v>23</v>
      </c>
      <c r="I25978" s="4" t="s">
        <v>23</v>
      </c>
      <c r="J25978" s="4" t="s">
        <v>23</v>
      </c>
    </row>
    <row r="25979" spans="1:10" x14ac:dyDescent="0.25">
      <c r="A25979">
        <v>2715148</v>
      </c>
      <c r="B25979" t="s">
        <v>10362</v>
      </c>
      <c r="C25979" t="s">
        <v>59</v>
      </c>
      <c r="D25979" t="s">
        <v>8</v>
      </c>
      <c r="E25979" s="4">
        <v>5.5</v>
      </c>
      <c r="F25979" s="4">
        <v>4</v>
      </c>
      <c r="G25979" s="4">
        <v>3.8</v>
      </c>
      <c r="H25979" s="4">
        <v>4</v>
      </c>
      <c r="I25979" s="4">
        <v>3.8</v>
      </c>
      <c r="J25979" s="4">
        <v>4.2</v>
      </c>
    </row>
    <row r="25980" spans="1:10" x14ac:dyDescent="0.25">
      <c r="A25980">
        <v>2715148</v>
      </c>
      <c r="B25980" t="s">
        <v>10362</v>
      </c>
      <c r="C25980" t="s">
        <v>59</v>
      </c>
      <c r="D25980" t="s">
        <v>9</v>
      </c>
      <c r="E25980" s="4">
        <v>0</v>
      </c>
      <c r="F25980" s="4">
        <v>0</v>
      </c>
      <c r="G25980" s="4">
        <v>0</v>
      </c>
      <c r="H25980" s="4">
        <v>0</v>
      </c>
      <c r="I25980" s="4">
        <v>0</v>
      </c>
      <c r="J25980" s="4">
        <v>0</v>
      </c>
    </row>
    <row r="25981" spans="1:10" x14ac:dyDescent="0.25">
      <c r="A25981">
        <v>2715148</v>
      </c>
      <c r="B25981" t="s">
        <v>10362</v>
      </c>
      <c r="C25981" t="s">
        <v>59</v>
      </c>
      <c r="D25981" t="s">
        <v>10</v>
      </c>
      <c r="E25981" s="4">
        <v>5.5</v>
      </c>
      <c r="F25981" s="4">
        <v>4</v>
      </c>
      <c r="G25981" s="4">
        <v>3.8</v>
      </c>
      <c r="H25981" s="4">
        <v>4</v>
      </c>
      <c r="I25981" s="4">
        <v>3.8</v>
      </c>
      <c r="J25981" s="4">
        <v>4.2</v>
      </c>
    </row>
    <row r="25982" spans="1:10" x14ac:dyDescent="0.25">
      <c r="A25982">
        <v>2715454</v>
      </c>
      <c r="B25982" t="s">
        <v>5403</v>
      </c>
      <c r="C25982" t="s">
        <v>59</v>
      </c>
      <c r="D25982" t="s">
        <v>6</v>
      </c>
      <c r="E25982" s="4" t="s">
        <v>23</v>
      </c>
      <c r="F25982" s="4" t="s">
        <v>23</v>
      </c>
      <c r="G25982" s="4" t="s">
        <v>23</v>
      </c>
      <c r="H25982" s="4" t="s">
        <v>23</v>
      </c>
      <c r="I25982" s="4" t="s">
        <v>23</v>
      </c>
      <c r="J25982" s="4" t="s">
        <v>23</v>
      </c>
    </row>
    <row r="25983" spans="1:10" x14ac:dyDescent="0.25">
      <c r="A25983">
        <v>2715454</v>
      </c>
      <c r="B25983" t="s">
        <v>5403</v>
      </c>
      <c r="C25983" t="s">
        <v>59</v>
      </c>
      <c r="D25983" t="s">
        <v>8</v>
      </c>
      <c r="E25983" s="4">
        <v>8.8000000000000007</v>
      </c>
      <c r="F25983" s="4">
        <v>7.5</v>
      </c>
      <c r="G25983" s="4">
        <v>6.5</v>
      </c>
      <c r="H25983" s="4">
        <v>6</v>
      </c>
      <c r="I25983" s="4">
        <v>6.4</v>
      </c>
      <c r="J25983" s="4">
        <v>7.2</v>
      </c>
    </row>
    <row r="25984" spans="1:10" x14ac:dyDescent="0.25">
      <c r="A25984">
        <v>2715454</v>
      </c>
      <c r="B25984" t="s">
        <v>5403</v>
      </c>
      <c r="C25984" t="s">
        <v>59</v>
      </c>
      <c r="D25984" t="s">
        <v>9</v>
      </c>
      <c r="E25984" s="4">
        <v>0</v>
      </c>
      <c r="F25984" s="4">
        <v>0</v>
      </c>
      <c r="G25984" s="4">
        <v>0</v>
      </c>
      <c r="H25984" s="4">
        <v>0</v>
      </c>
      <c r="I25984" s="4">
        <v>0</v>
      </c>
      <c r="J25984" s="4">
        <v>0</v>
      </c>
    </row>
    <row r="25985" spans="1:10" x14ac:dyDescent="0.25">
      <c r="A25985">
        <v>2715454</v>
      </c>
      <c r="B25985" t="s">
        <v>5403</v>
      </c>
      <c r="C25985" t="s">
        <v>59</v>
      </c>
      <c r="D25985" t="s">
        <v>10</v>
      </c>
      <c r="E25985" s="4">
        <v>8.8000000000000007</v>
      </c>
      <c r="F25985" s="4">
        <v>7.5</v>
      </c>
      <c r="G25985" s="4">
        <v>6.5</v>
      </c>
      <c r="H25985" s="4">
        <v>6</v>
      </c>
      <c r="I25985" s="4">
        <v>6.4</v>
      </c>
      <c r="J25985" s="4">
        <v>7.2</v>
      </c>
    </row>
    <row r="25986" spans="1:10" x14ac:dyDescent="0.25">
      <c r="A25986">
        <v>2715832</v>
      </c>
      <c r="B25986" t="s">
        <v>10363</v>
      </c>
      <c r="C25986" t="s">
        <v>59</v>
      </c>
      <c r="D25986" t="s">
        <v>6</v>
      </c>
      <c r="E25986" s="4" t="s">
        <v>23</v>
      </c>
      <c r="F25986" s="4" t="s">
        <v>16</v>
      </c>
      <c r="G25986" s="4" t="s">
        <v>23</v>
      </c>
      <c r="H25986" s="4" t="s">
        <v>23</v>
      </c>
      <c r="I25986" s="4" t="s">
        <v>23</v>
      </c>
      <c r="J25986" s="4" t="s">
        <v>23</v>
      </c>
    </row>
    <row r="25987" spans="1:10" x14ac:dyDescent="0.25">
      <c r="A25987">
        <v>2715832</v>
      </c>
      <c r="B25987" t="s">
        <v>10363</v>
      </c>
      <c r="C25987" t="s">
        <v>59</v>
      </c>
      <c r="D25987" t="s">
        <v>8</v>
      </c>
      <c r="E25987" s="4">
        <v>16</v>
      </c>
      <c r="F25987" s="4">
        <v>16.600000000000001</v>
      </c>
      <c r="G25987" s="4">
        <v>16.399999999999999</v>
      </c>
      <c r="H25987" s="4">
        <v>12.4</v>
      </c>
      <c r="I25987" s="4">
        <v>14.4</v>
      </c>
      <c r="J25987" s="4">
        <v>14.8</v>
      </c>
    </row>
    <row r="25988" spans="1:10" x14ac:dyDescent="0.25">
      <c r="A25988">
        <v>2715832</v>
      </c>
      <c r="B25988" t="s">
        <v>10363</v>
      </c>
      <c r="C25988" t="s">
        <v>59</v>
      </c>
      <c r="D25988" t="s">
        <v>9</v>
      </c>
      <c r="E25988" s="4">
        <v>1.7</v>
      </c>
      <c r="F25988" s="4">
        <v>3.5</v>
      </c>
      <c r="G25988" s="4">
        <v>5.3</v>
      </c>
      <c r="H25988" s="4">
        <v>1.2</v>
      </c>
      <c r="I25988" s="4">
        <v>2.9</v>
      </c>
      <c r="J25988" s="4">
        <v>2.8</v>
      </c>
    </row>
    <row r="25989" spans="1:10" x14ac:dyDescent="0.25">
      <c r="A25989">
        <v>2715832</v>
      </c>
      <c r="B25989" t="s">
        <v>10363</v>
      </c>
      <c r="C25989" t="s">
        <v>59</v>
      </c>
      <c r="D25989" t="s">
        <v>10</v>
      </c>
      <c r="E25989" s="4">
        <v>14.3</v>
      </c>
      <c r="F25989" s="4">
        <v>13.1</v>
      </c>
      <c r="G25989" s="4">
        <v>11.2</v>
      </c>
      <c r="H25989" s="4">
        <v>11.2</v>
      </c>
      <c r="I25989" s="4">
        <v>11.5</v>
      </c>
      <c r="J25989" s="4">
        <v>12</v>
      </c>
    </row>
    <row r="25990" spans="1:10" x14ac:dyDescent="0.25">
      <c r="A25990">
        <v>2715976</v>
      </c>
      <c r="B25990" t="s">
        <v>10364</v>
      </c>
      <c r="C25990" t="s">
        <v>59</v>
      </c>
      <c r="D25990" t="s">
        <v>6</v>
      </c>
      <c r="E25990" s="4" t="s">
        <v>23</v>
      </c>
      <c r="F25990" s="4" t="s">
        <v>23</v>
      </c>
      <c r="G25990" s="4" t="s">
        <v>16</v>
      </c>
      <c r="H25990" s="4" t="s">
        <v>16</v>
      </c>
      <c r="I25990" s="4" t="s">
        <v>23</v>
      </c>
      <c r="J25990" s="4" t="s">
        <v>23</v>
      </c>
    </row>
    <row r="25991" spans="1:10" x14ac:dyDescent="0.25">
      <c r="A25991">
        <v>2715976</v>
      </c>
      <c r="B25991" t="s">
        <v>10364</v>
      </c>
      <c r="C25991" t="s">
        <v>59</v>
      </c>
      <c r="D25991" t="s">
        <v>8</v>
      </c>
      <c r="E25991" s="4">
        <v>10.1</v>
      </c>
      <c r="F25991" s="4">
        <v>14.8</v>
      </c>
      <c r="G25991" s="4">
        <v>19.2</v>
      </c>
      <c r="H25991" s="4">
        <v>16.600000000000001</v>
      </c>
      <c r="I25991" s="4">
        <v>15.8</v>
      </c>
      <c r="J25991" s="4">
        <v>11.4</v>
      </c>
    </row>
    <row r="25992" spans="1:10" x14ac:dyDescent="0.25">
      <c r="A25992">
        <v>2715976</v>
      </c>
      <c r="B25992" t="s">
        <v>10364</v>
      </c>
      <c r="C25992" t="s">
        <v>59</v>
      </c>
      <c r="D25992" t="s">
        <v>9</v>
      </c>
      <c r="E25992" s="4">
        <v>0</v>
      </c>
      <c r="F25992" s="4">
        <v>5.9</v>
      </c>
      <c r="G25992" s="4">
        <v>10.3</v>
      </c>
      <c r="H25992" s="4">
        <v>6.7</v>
      </c>
      <c r="I25992" s="4">
        <v>7.1</v>
      </c>
      <c r="J25992" s="4">
        <v>0</v>
      </c>
    </row>
    <row r="25993" spans="1:10" x14ac:dyDescent="0.25">
      <c r="A25993">
        <v>2715976</v>
      </c>
      <c r="B25993" t="s">
        <v>10364</v>
      </c>
      <c r="C25993" t="s">
        <v>59</v>
      </c>
      <c r="D25993" t="s">
        <v>10</v>
      </c>
      <c r="E25993" s="4">
        <v>10.1</v>
      </c>
      <c r="F25993" s="4">
        <v>8.9</v>
      </c>
      <c r="G25993" s="4">
        <v>8.9</v>
      </c>
      <c r="H25993" s="4">
        <v>9.9</v>
      </c>
      <c r="I25993" s="4">
        <v>8.6</v>
      </c>
      <c r="J25993" s="4">
        <v>11.4</v>
      </c>
    </row>
    <row r="25994" spans="1:10" x14ac:dyDescent="0.25">
      <c r="A25994">
        <v>2715994</v>
      </c>
      <c r="B25994" t="s">
        <v>10365</v>
      </c>
      <c r="C25994" t="s">
        <v>59</v>
      </c>
      <c r="D25994" t="s">
        <v>6</v>
      </c>
      <c r="E25994" s="4" t="s">
        <v>23</v>
      </c>
      <c r="F25994" s="4" t="s">
        <v>23</v>
      </c>
      <c r="G25994" s="4" t="s">
        <v>23</v>
      </c>
      <c r="H25994" s="4" t="s">
        <v>23</v>
      </c>
      <c r="I25994" s="4" t="s">
        <v>23</v>
      </c>
      <c r="J25994" s="4" t="s">
        <v>23</v>
      </c>
    </row>
    <row r="25995" spans="1:10" x14ac:dyDescent="0.25">
      <c r="A25995">
        <v>2715994</v>
      </c>
      <c r="B25995" t="s">
        <v>10365</v>
      </c>
      <c r="C25995" t="s">
        <v>59</v>
      </c>
      <c r="D25995" t="s">
        <v>8</v>
      </c>
      <c r="E25995" s="4">
        <v>9.3000000000000007</v>
      </c>
      <c r="F25995" s="4">
        <v>10.7</v>
      </c>
      <c r="G25995" s="4">
        <v>8.4</v>
      </c>
      <c r="H25995" s="4">
        <v>8.8000000000000007</v>
      </c>
      <c r="I25995" s="4">
        <v>8.6</v>
      </c>
      <c r="J25995" s="4">
        <v>8.1999999999999993</v>
      </c>
    </row>
    <row r="25996" spans="1:10" x14ac:dyDescent="0.25">
      <c r="A25996">
        <v>2715994</v>
      </c>
      <c r="B25996" t="s">
        <v>10365</v>
      </c>
      <c r="C25996" t="s">
        <v>59</v>
      </c>
      <c r="D25996" t="s">
        <v>9</v>
      </c>
      <c r="E25996" s="4">
        <v>0</v>
      </c>
      <c r="F25996" s="4">
        <v>0</v>
      </c>
      <c r="G25996" s="4">
        <v>0</v>
      </c>
      <c r="H25996" s="4">
        <v>0</v>
      </c>
      <c r="I25996" s="4">
        <v>0</v>
      </c>
      <c r="J25996" s="4">
        <v>0</v>
      </c>
    </row>
    <row r="25997" spans="1:10" x14ac:dyDescent="0.25">
      <c r="A25997">
        <v>2715994</v>
      </c>
      <c r="B25997" t="s">
        <v>10365</v>
      </c>
      <c r="C25997" t="s">
        <v>59</v>
      </c>
      <c r="D25997" t="s">
        <v>10</v>
      </c>
      <c r="E25997" s="4">
        <v>9.3000000000000007</v>
      </c>
      <c r="F25997" s="4">
        <v>10.7</v>
      </c>
      <c r="G25997" s="4">
        <v>8.4</v>
      </c>
      <c r="H25997" s="4">
        <v>8.8000000000000007</v>
      </c>
      <c r="I25997" s="4">
        <v>8.6</v>
      </c>
      <c r="J25997" s="4">
        <v>8.1999999999999993</v>
      </c>
    </row>
    <row r="25998" spans="1:10" x14ac:dyDescent="0.25">
      <c r="A25998">
        <v>2717000</v>
      </c>
      <c r="B25998" t="s">
        <v>7417</v>
      </c>
      <c r="C25998" t="s">
        <v>59</v>
      </c>
      <c r="D25998" t="s">
        <v>6</v>
      </c>
      <c r="E25998" s="4" t="s">
        <v>7</v>
      </c>
      <c r="F25998" s="4" t="s">
        <v>7</v>
      </c>
      <c r="G25998" s="4" t="s">
        <v>7</v>
      </c>
      <c r="H25998" s="4" t="s">
        <v>13</v>
      </c>
      <c r="I25998" s="4" t="s">
        <v>13</v>
      </c>
      <c r="J25998" s="4" t="s">
        <v>7</v>
      </c>
    </row>
    <row r="25999" spans="1:10" x14ac:dyDescent="0.25">
      <c r="A25999">
        <v>2717000</v>
      </c>
      <c r="B25999" t="s">
        <v>7417</v>
      </c>
      <c r="C25999" t="s">
        <v>59</v>
      </c>
      <c r="D25999" t="s">
        <v>8</v>
      </c>
      <c r="E25999" s="4">
        <v>26.5</v>
      </c>
      <c r="F25999" s="4">
        <v>27.6</v>
      </c>
      <c r="G25999" s="4">
        <v>27.9</v>
      </c>
      <c r="H25999" s="4">
        <v>26.2</v>
      </c>
      <c r="I25999" s="4">
        <v>26.4</v>
      </c>
      <c r="J25999" s="4">
        <v>26.9</v>
      </c>
    </row>
    <row r="26000" spans="1:10" x14ac:dyDescent="0.25">
      <c r="A26000">
        <v>2717000</v>
      </c>
      <c r="B26000" t="s">
        <v>7417</v>
      </c>
      <c r="C26000" t="s">
        <v>59</v>
      </c>
      <c r="D26000" t="s">
        <v>9</v>
      </c>
      <c r="E26000" s="4">
        <v>15.5</v>
      </c>
      <c r="F26000" s="4">
        <v>17.399999999999999</v>
      </c>
      <c r="G26000" s="4">
        <v>18.7</v>
      </c>
      <c r="H26000" s="4">
        <v>17.399999999999999</v>
      </c>
      <c r="I26000" s="4">
        <v>17.8</v>
      </c>
      <c r="J26000" s="4">
        <v>18.399999999999999</v>
      </c>
    </row>
    <row r="26001" spans="1:10" x14ac:dyDescent="0.25">
      <c r="A26001">
        <v>2717000</v>
      </c>
      <c r="B26001" t="s">
        <v>7417</v>
      </c>
      <c r="C26001" t="s">
        <v>59</v>
      </c>
      <c r="D26001" t="s">
        <v>10</v>
      </c>
      <c r="E26001" s="4">
        <v>11</v>
      </c>
      <c r="F26001" s="4">
        <v>10.1</v>
      </c>
      <c r="G26001" s="4">
        <v>9.1999999999999993</v>
      </c>
      <c r="H26001" s="4">
        <v>8.8000000000000007</v>
      </c>
      <c r="I26001" s="4">
        <v>8.5</v>
      </c>
      <c r="J26001" s="4">
        <v>8.5</v>
      </c>
    </row>
    <row r="26002" spans="1:10" x14ac:dyDescent="0.25">
      <c r="A26002">
        <v>2717126</v>
      </c>
      <c r="B26002" t="s">
        <v>10366</v>
      </c>
      <c r="C26002" t="s">
        <v>59</v>
      </c>
      <c r="D26002" t="s">
        <v>6</v>
      </c>
      <c r="E26002" s="4" t="s">
        <v>121</v>
      </c>
      <c r="F26002" s="4" t="s">
        <v>121</v>
      </c>
      <c r="G26002" s="4" t="s">
        <v>121</v>
      </c>
      <c r="H26002" s="4" t="s">
        <v>121</v>
      </c>
      <c r="I26002" s="4" t="s">
        <v>121</v>
      </c>
      <c r="J26002" s="4" t="s">
        <v>121</v>
      </c>
    </row>
    <row r="26003" spans="1:10" x14ac:dyDescent="0.25">
      <c r="A26003">
        <v>2717126</v>
      </c>
      <c r="B26003" t="s">
        <v>10366</v>
      </c>
      <c r="C26003" t="s">
        <v>59</v>
      </c>
      <c r="D26003" t="s">
        <v>8</v>
      </c>
      <c r="E26003" s="4">
        <v>43.5</v>
      </c>
      <c r="F26003" s="4">
        <v>44.7</v>
      </c>
      <c r="G26003" s="4">
        <v>47.4</v>
      </c>
      <c r="H26003" s="4">
        <v>42.6</v>
      </c>
      <c r="I26003" s="4">
        <v>41.7</v>
      </c>
      <c r="J26003" s="4">
        <v>43.7</v>
      </c>
    </row>
    <row r="26004" spans="1:10" x14ac:dyDescent="0.25">
      <c r="A26004">
        <v>2717126</v>
      </c>
      <c r="B26004" t="s">
        <v>10366</v>
      </c>
      <c r="C26004" t="s">
        <v>59</v>
      </c>
      <c r="D26004" t="s">
        <v>9</v>
      </c>
      <c r="E26004" s="4">
        <v>37.700000000000003</v>
      </c>
      <c r="F26004" s="4">
        <v>39.299999999999997</v>
      </c>
      <c r="G26004" s="4">
        <v>42.5</v>
      </c>
      <c r="H26004" s="4">
        <v>38</v>
      </c>
      <c r="I26004" s="4">
        <v>37.5</v>
      </c>
      <c r="J26004" s="4">
        <v>39.6</v>
      </c>
    </row>
    <row r="26005" spans="1:10" x14ac:dyDescent="0.25">
      <c r="A26005">
        <v>2717126</v>
      </c>
      <c r="B26005" t="s">
        <v>10366</v>
      </c>
      <c r="C26005" t="s">
        <v>59</v>
      </c>
      <c r="D26005" t="s">
        <v>10</v>
      </c>
      <c r="E26005" s="4">
        <v>5.8</v>
      </c>
      <c r="F26005" s="4">
        <v>5.4</v>
      </c>
      <c r="G26005" s="4">
        <v>4.9000000000000004</v>
      </c>
      <c r="H26005" s="4">
        <v>4.5999999999999996</v>
      </c>
      <c r="I26005" s="4">
        <v>4.2</v>
      </c>
      <c r="J26005" s="4">
        <v>4.0999999999999996</v>
      </c>
    </row>
    <row r="26006" spans="1:10" x14ac:dyDescent="0.25">
      <c r="A26006">
        <v>2717288</v>
      </c>
      <c r="B26006" t="s">
        <v>10367</v>
      </c>
      <c r="C26006" t="s">
        <v>59</v>
      </c>
      <c r="D26006" t="s">
        <v>6</v>
      </c>
      <c r="E26006" s="4" t="s">
        <v>23</v>
      </c>
      <c r="F26006" s="4" t="s">
        <v>23</v>
      </c>
      <c r="G26006" s="4" t="s">
        <v>23</v>
      </c>
      <c r="H26006" s="4" t="s">
        <v>23</v>
      </c>
      <c r="I26006" s="4" t="s">
        <v>23</v>
      </c>
      <c r="J26006" s="4" t="s">
        <v>23</v>
      </c>
    </row>
    <row r="26007" spans="1:10" x14ac:dyDescent="0.25">
      <c r="A26007">
        <v>2717288</v>
      </c>
      <c r="B26007" t="s">
        <v>10367</v>
      </c>
      <c r="C26007" t="s">
        <v>59</v>
      </c>
      <c r="D26007" t="s">
        <v>8</v>
      </c>
      <c r="E26007" s="4">
        <v>7.7</v>
      </c>
      <c r="F26007" s="4">
        <v>7.2</v>
      </c>
      <c r="G26007" s="4">
        <v>6.8</v>
      </c>
      <c r="H26007" s="4">
        <v>6.3</v>
      </c>
      <c r="I26007" s="4">
        <v>6.3</v>
      </c>
      <c r="J26007" s="4">
        <v>6.8</v>
      </c>
    </row>
    <row r="26008" spans="1:10" x14ac:dyDescent="0.25">
      <c r="A26008">
        <v>2717288</v>
      </c>
      <c r="B26008" t="s">
        <v>10367</v>
      </c>
      <c r="C26008" t="s">
        <v>59</v>
      </c>
      <c r="D26008" t="s">
        <v>9</v>
      </c>
      <c r="E26008" s="4">
        <v>0</v>
      </c>
      <c r="F26008" s="4">
        <v>0</v>
      </c>
      <c r="G26008" s="4">
        <v>0</v>
      </c>
      <c r="H26008" s="4">
        <v>0</v>
      </c>
      <c r="I26008" s="4">
        <v>0</v>
      </c>
      <c r="J26008" s="4">
        <v>0</v>
      </c>
    </row>
    <row r="26009" spans="1:10" x14ac:dyDescent="0.25">
      <c r="A26009">
        <v>2717288</v>
      </c>
      <c r="B26009" t="s">
        <v>10367</v>
      </c>
      <c r="C26009" t="s">
        <v>59</v>
      </c>
      <c r="D26009" t="s">
        <v>10</v>
      </c>
      <c r="E26009" s="4">
        <v>7.7</v>
      </c>
      <c r="F26009" s="4">
        <v>7.2</v>
      </c>
      <c r="G26009" s="4">
        <v>6.8</v>
      </c>
      <c r="H26009" s="4">
        <v>6.3</v>
      </c>
      <c r="I26009" s="4">
        <v>6.3</v>
      </c>
      <c r="J26009" s="4">
        <v>6.8</v>
      </c>
    </row>
    <row r="26010" spans="1:10" x14ac:dyDescent="0.25">
      <c r="A26010">
        <v>2717378</v>
      </c>
      <c r="B26010" t="s">
        <v>6732</v>
      </c>
      <c r="C26010" t="s">
        <v>59</v>
      </c>
      <c r="D26010" t="s">
        <v>6</v>
      </c>
      <c r="E26010" s="4" t="s">
        <v>23</v>
      </c>
      <c r="F26010" s="4" t="s">
        <v>23</v>
      </c>
      <c r="G26010" s="4" t="s">
        <v>23</v>
      </c>
      <c r="H26010" s="4" t="s">
        <v>23</v>
      </c>
      <c r="I26010" s="4" t="s">
        <v>23</v>
      </c>
      <c r="J26010" s="4" t="s">
        <v>23</v>
      </c>
    </row>
    <row r="26011" spans="1:10" x14ac:dyDescent="0.25">
      <c r="A26011">
        <v>2717378</v>
      </c>
      <c r="B26011" t="s">
        <v>6732</v>
      </c>
      <c r="C26011" t="s">
        <v>59</v>
      </c>
      <c r="D26011" t="s">
        <v>8</v>
      </c>
      <c r="E26011" s="4">
        <v>8.1999999999999993</v>
      </c>
      <c r="F26011" s="4">
        <v>8.8000000000000007</v>
      </c>
      <c r="G26011" s="4">
        <v>7.9</v>
      </c>
      <c r="H26011" s="4">
        <v>7.9</v>
      </c>
      <c r="I26011" s="4">
        <v>6.6</v>
      </c>
      <c r="J26011" s="4">
        <v>6.8</v>
      </c>
    </row>
    <row r="26012" spans="1:10" x14ac:dyDescent="0.25">
      <c r="A26012">
        <v>2717378</v>
      </c>
      <c r="B26012" t="s">
        <v>6732</v>
      </c>
      <c r="C26012" t="s">
        <v>59</v>
      </c>
      <c r="D26012" t="s">
        <v>9</v>
      </c>
      <c r="E26012" s="4">
        <v>0</v>
      </c>
      <c r="F26012" s="4">
        <v>0</v>
      </c>
      <c r="G26012" s="4">
        <v>0</v>
      </c>
      <c r="H26012" s="4">
        <v>0</v>
      </c>
      <c r="I26012" s="4">
        <v>0</v>
      </c>
      <c r="J26012" s="4">
        <v>0</v>
      </c>
    </row>
    <row r="26013" spans="1:10" x14ac:dyDescent="0.25">
      <c r="A26013">
        <v>2717378</v>
      </c>
      <c r="B26013" t="s">
        <v>6732</v>
      </c>
      <c r="C26013" t="s">
        <v>59</v>
      </c>
      <c r="D26013" t="s">
        <v>10</v>
      </c>
      <c r="E26013" s="4">
        <v>8.1999999999999993</v>
      </c>
      <c r="F26013" s="4">
        <v>8.8000000000000007</v>
      </c>
      <c r="G26013" s="4">
        <v>7.9</v>
      </c>
      <c r="H26013" s="4">
        <v>7.9</v>
      </c>
      <c r="I26013" s="4">
        <v>6.6</v>
      </c>
      <c r="J26013" s="4">
        <v>6.8</v>
      </c>
    </row>
    <row r="26014" spans="1:10" x14ac:dyDescent="0.25">
      <c r="A26014">
        <v>2717486</v>
      </c>
      <c r="B26014" t="s">
        <v>10368</v>
      </c>
      <c r="C26014" t="s">
        <v>59</v>
      </c>
      <c r="D26014" t="s">
        <v>6</v>
      </c>
      <c r="E26014" s="4" t="s">
        <v>23</v>
      </c>
      <c r="F26014" s="4" t="s">
        <v>23</v>
      </c>
      <c r="G26014" s="4" t="s">
        <v>23</v>
      </c>
      <c r="H26014" s="4" t="s">
        <v>23</v>
      </c>
      <c r="I26014" s="4" t="s">
        <v>23</v>
      </c>
      <c r="J26014" s="4" t="s">
        <v>23</v>
      </c>
    </row>
    <row r="26015" spans="1:10" x14ac:dyDescent="0.25">
      <c r="A26015">
        <v>2717486</v>
      </c>
      <c r="B26015" t="s">
        <v>10368</v>
      </c>
      <c r="C26015" t="s">
        <v>59</v>
      </c>
      <c r="D26015" t="s">
        <v>8</v>
      </c>
      <c r="E26015" s="4">
        <v>13.5</v>
      </c>
      <c r="F26015" s="4">
        <v>15.1</v>
      </c>
      <c r="G26015" s="4">
        <v>13.2</v>
      </c>
      <c r="H26015" s="4">
        <v>9.3000000000000007</v>
      </c>
      <c r="I26015" s="4">
        <v>11</v>
      </c>
      <c r="J26015" s="4">
        <v>12.3</v>
      </c>
    </row>
    <row r="26016" spans="1:10" x14ac:dyDescent="0.25">
      <c r="A26016">
        <v>2717486</v>
      </c>
      <c r="B26016" t="s">
        <v>10368</v>
      </c>
      <c r="C26016" t="s">
        <v>59</v>
      </c>
      <c r="D26016" t="s">
        <v>9</v>
      </c>
      <c r="E26016" s="4">
        <v>2.2999999999999998</v>
      </c>
      <c r="F26016" s="4">
        <v>5.3</v>
      </c>
      <c r="G26016" s="4">
        <v>4.5</v>
      </c>
      <c r="H26016" s="4">
        <v>0</v>
      </c>
      <c r="I26016" s="4">
        <v>1.4</v>
      </c>
      <c r="J26016" s="4">
        <v>1.5</v>
      </c>
    </row>
    <row r="26017" spans="1:10" x14ac:dyDescent="0.25">
      <c r="A26017">
        <v>2717486</v>
      </c>
      <c r="B26017" t="s">
        <v>10368</v>
      </c>
      <c r="C26017" t="s">
        <v>59</v>
      </c>
      <c r="D26017" t="s">
        <v>10</v>
      </c>
      <c r="E26017" s="4">
        <v>11.2</v>
      </c>
      <c r="F26017" s="4">
        <v>9.8000000000000007</v>
      </c>
      <c r="G26017" s="4">
        <v>8.6999999999999993</v>
      </c>
      <c r="H26017" s="4">
        <v>9.3000000000000007</v>
      </c>
      <c r="I26017" s="4">
        <v>9.6</v>
      </c>
      <c r="J26017" s="4">
        <v>10.9</v>
      </c>
    </row>
    <row r="26018" spans="1:10" x14ac:dyDescent="0.25">
      <c r="A26018">
        <v>2717612</v>
      </c>
      <c r="B26018" t="s">
        <v>10369</v>
      </c>
      <c r="C26018" t="s">
        <v>59</v>
      </c>
      <c r="D26018" t="s">
        <v>6</v>
      </c>
      <c r="E26018" s="4" t="s">
        <v>23</v>
      </c>
      <c r="F26018" s="4" t="s">
        <v>23</v>
      </c>
      <c r="G26018" s="4" t="s">
        <v>23</v>
      </c>
      <c r="H26018" s="4" t="s">
        <v>23</v>
      </c>
      <c r="I26018" s="4" t="s">
        <v>23</v>
      </c>
      <c r="J26018" s="4" t="s">
        <v>23</v>
      </c>
    </row>
    <row r="26019" spans="1:10" x14ac:dyDescent="0.25">
      <c r="A26019">
        <v>2717612</v>
      </c>
      <c r="B26019" t="s">
        <v>10369</v>
      </c>
      <c r="C26019" t="s">
        <v>59</v>
      </c>
      <c r="D26019" t="s">
        <v>8</v>
      </c>
      <c r="E26019" s="4">
        <v>9.6999999999999993</v>
      </c>
      <c r="F26019" s="4">
        <v>11.4</v>
      </c>
      <c r="G26019" s="4">
        <v>9.6</v>
      </c>
      <c r="H26019" s="4">
        <v>15.6</v>
      </c>
      <c r="I26019" s="4">
        <v>13.5</v>
      </c>
      <c r="J26019" s="4">
        <v>14.1</v>
      </c>
    </row>
    <row r="26020" spans="1:10" x14ac:dyDescent="0.25">
      <c r="A26020">
        <v>2717612</v>
      </c>
      <c r="B26020" t="s">
        <v>10369</v>
      </c>
      <c r="C26020" t="s">
        <v>59</v>
      </c>
      <c r="D26020" t="s">
        <v>9</v>
      </c>
      <c r="E26020" s="4">
        <v>1.2</v>
      </c>
      <c r="F26020" s="4">
        <v>1.9</v>
      </c>
      <c r="G26020" s="4">
        <v>1.6</v>
      </c>
      <c r="H26020" s="4">
        <v>7.7</v>
      </c>
      <c r="I26020" s="4">
        <v>4</v>
      </c>
      <c r="J26020" s="4">
        <v>4.4000000000000004</v>
      </c>
    </row>
    <row r="26021" spans="1:10" x14ac:dyDescent="0.25">
      <c r="A26021">
        <v>2717612</v>
      </c>
      <c r="B26021" t="s">
        <v>10369</v>
      </c>
      <c r="C26021" t="s">
        <v>59</v>
      </c>
      <c r="D26021" t="s">
        <v>10</v>
      </c>
      <c r="E26021" s="4">
        <v>8.5</v>
      </c>
      <c r="F26021" s="4">
        <v>9.4</v>
      </c>
      <c r="G26021" s="4">
        <v>7.9</v>
      </c>
      <c r="H26021" s="4">
        <v>8</v>
      </c>
      <c r="I26021" s="4">
        <v>9.5</v>
      </c>
      <c r="J26021" s="4">
        <v>9.6999999999999993</v>
      </c>
    </row>
    <row r="26022" spans="1:10" x14ac:dyDescent="0.25">
      <c r="A26022">
        <v>2718116</v>
      </c>
      <c r="B26022" t="s">
        <v>10370</v>
      </c>
      <c r="C26022" t="s">
        <v>59</v>
      </c>
      <c r="D26022" t="s">
        <v>6</v>
      </c>
      <c r="E26022" s="4" t="s">
        <v>23</v>
      </c>
      <c r="F26022" s="4" t="s">
        <v>23</v>
      </c>
      <c r="G26022" s="4" t="s">
        <v>23</v>
      </c>
      <c r="H26022" s="4" t="s">
        <v>23</v>
      </c>
      <c r="I26022" s="4" t="s">
        <v>23</v>
      </c>
      <c r="J26022" s="4" t="s">
        <v>23</v>
      </c>
    </row>
    <row r="26023" spans="1:10" x14ac:dyDescent="0.25">
      <c r="A26023">
        <v>2718116</v>
      </c>
      <c r="B26023" t="s">
        <v>10370</v>
      </c>
      <c r="C26023" t="s">
        <v>59</v>
      </c>
      <c r="D26023" t="s">
        <v>8</v>
      </c>
      <c r="E26023" s="4">
        <v>5.7</v>
      </c>
      <c r="F26023" s="4">
        <v>6.1</v>
      </c>
      <c r="G26023" s="4">
        <v>5.7</v>
      </c>
      <c r="H26023" s="4">
        <v>5.0999999999999996</v>
      </c>
      <c r="I26023" s="4">
        <v>5</v>
      </c>
      <c r="J26023" s="4">
        <v>5.3</v>
      </c>
    </row>
    <row r="26024" spans="1:10" x14ac:dyDescent="0.25">
      <c r="A26024">
        <v>2718116</v>
      </c>
      <c r="B26024" t="s">
        <v>10370</v>
      </c>
      <c r="C26024" t="s">
        <v>59</v>
      </c>
      <c r="D26024" t="s">
        <v>9</v>
      </c>
      <c r="E26024" s="4">
        <v>0</v>
      </c>
      <c r="F26024" s="4">
        <v>0</v>
      </c>
      <c r="G26024" s="4">
        <v>0</v>
      </c>
      <c r="H26024" s="4">
        <v>0</v>
      </c>
      <c r="I26024" s="4">
        <v>0</v>
      </c>
      <c r="J26024" s="4">
        <v>0</v>
      </c>
    </row>
    <row r="26025" spans="1:10" x14ac:dyDescent="0.25">
      <c r="A26025">
        <v>2718116</v>
      </c>
      <c r="B26025" t="s">
        <v>10370</v>
      </c>
      <c r="C26025" t="s">
        <v>59</v>
      </c>
      <c r="D26025" t="s">
        <v>10</v>
      </c>
      <c r="E26025" s="4">
        <v>5.7</v>
      </c>
      <c r="F26025" s="4">
        <v>6.1</v>
      </c>
      <c r="G26025" s="4">
        <v>5.7</v>
      </c>
      <c r="H26025" s="4">
        <v>5.0999999999999996</v>
      </c>
      <c r="I26025" s="4">
        <v>5</v>
      </c>
      <c r="J26025" s="4">
        <v>5.3</v>
      </c>
    </row>
    <row r="26026" spans="1:10" x14ac:dyDescent="0.25">
      <c r="A26026">
        <v>2718188</v>
      </c>
      <c r="B26026" t="s">
        <v>10371</v>
      </c>
      <c r="C26026" t="s">
        <v>59</v>
      </c>
      <c r="D26026" t="s">
        <v>6</v>
      </c>
      <c r="E26026" s="4" t="s">
        <v>23</v>
      </c>
      <c r="F26026" s="4" t="s">
        <v>23</v>
      </c>
      <c r="G26026" s="4" t="s">
        <v>23</v>
      </c>
      <c r="H26026" s="4" t="s">
        <v>23</v>
      </c>
      <c r="I26026" s="4" t="s">
        <v>23</v>
      </c>
      <c r="J26026" s="4" t="s">
        <v>23</v>
      </c>
    </row>
    <row r="26027" spans="1:10" x14ac:dyDescent="0.25">
      <c r="A26027">
        <v>2718188</v>
      </c>
      <c r="B26027" t="s">
        <v>10371</v>
      </c>
      <c r="C26027" t="s">
        <v>59</v>
      </c>
      <c r="D26027" t="s">
        <v>8</v>
      </c>
      <c r="E26027" s="4">
        <v>5.7</v>
      </c>
      <c r="F26027" s="4">
        <v>5</v>
      </c>
      <c r="G26027" s="4">
        <v>4.3</v>
      </c>
      <c r="H26027" s="4">
        <v>4.5</v>
      </c>
      <c r="I26027" s="4">
        <v>4.7</v>
      </c>
      <c r="J26027" s="4">
        <v>4.7</v>
      </c>
    </row>
    <row r="26028" spans="1:10" x14ac:dyDescent="0.25">
      <c r="A26028">
        <v>2718188</v>
      </c>
      <c r="B26028" t="s">
        <v>10371</v>
      </c>
      <c r="C26028" t="s">
        <v>59</v>
      </c>
      <c r="D26028" t="s">
        <v>9</v>
      </c>
      <c r="E26028" s="4">
        <v>0</v>
      </c>
      <c r="F26028" s="4">
        <v>0</v>
      </c>
      <c r="G26028" s="4">
        <v>0</v>
      </c>
      <c r="H26028" s="4">
        <v>0</v>
      </c>
      <c r="I26028" s="4">
        <v>0</v>
      </c>
      <c r="J26028" s="4">
        <v>0</v>
      </c>
    </row>
    <row r="26029" spans="1:10" x14ac:dyDescent="0.25">
      <c r="A26029">
        <v>2718188</v>
      </c>
      <c r="B26029" t="s">
        <v>10371</v>
      </c>
      <c r="C26029" t="s">
        <v>59</v>
      </c>
      <c r="D26029" t="s">
        <v>10</v>
      </c>
      <c r="E26029" s="4">
        <v>5.7</v>
      </c>
      <c r="F26029" s="4">
        <v>5</v>
      </c>
      <c r="G26029" s="4">
        <v>4.3</v>
      </c>
      <c r="H26029" s="4">
        <v>4.5</v>
      </c>
      <c r="I26029" s="4">
        <v>4.7</v>
      </c>
      <c r="J26029" s="4">
        <v>4.7</v>
      </c>
    </row>
    <row r="26030" spans="1:10" x14ac:dyDescent="0.25">
      <c r="A26030">
        <v>2718674</v>
      </c>
      <c r="B26030" t="s">
        <v>10372</v>
      </c>
      <c r="C26030" t="s">
        <v>59</v>
      </c>
      <c r="D26030" t="s">
        <v>6</v>
      </c>
      <c r="E26030" s="4" t="s">
        <v>23</v>
      </c>
      <c r="F26030" s="4" t="s">
        <v>23</v>
      </c>
      <c r="G26030" s="4" t="s">
        <v>23</v>
      </c>
      <c r="H26030" s="4" t="s">
        <v>23</v>
      </c>
      <c r="I26030" s="4" t="s">
        <v>23</v>
      </c>
      <c r="J26030" s="4" t="s">
        <v>23</v>
      </c>
    </row>
    <row r="26031" spans="1:10" x14ac:dyDescent="0.25">
      <c r="A26031">
        <v>2718674</v>
      </c>
      <c r="B26031" t="s">
        <v>10372</v>
      </c>
      <c r="C26031" t="s">
        <v>59</v>
      </c>
      <c r="D26031" t="s">
        <v>8</v>
      </c>
      <c r="E26031" s="4">
        <v>10.5</v>
      </c>
      <c r="F26031" s="4">
        <v>10.9</v>
      </c>
      <c r="G26031" s="4">
        <v>10.8</v>
      </c>
      <c r="H26031" s="4">
        <v>10.5</v>
      </c>
      <c r="I26031" s="4">
        <v>13.6</v>
      </c>
      <c r="J26031" s="4">
        <v>14.6</v>
      </c>
    </row>
    <row r="26032" spans="1:10" x14ac:dyDescent="0.25">
      <c r="A26032">
        <v>2718674</v>
      </c>
      <c r="B26032" t="s">
        <v>10372</v>
      </c>
      <c r="C26032" t="s">
        <v>59</v>
      </c>
      <c r="D26032" t="s">
        <v>9</v>
      </c>
      <c r="E26032" s="4">
        <v>1.3</v>
      </c>
      <c r="F26032" s="4">
        <v>2.1</v>
      </c>
      <c r="G26032" s="4">
        <v>2.9</v>
      </c>
      <c r="H26032" s="4">
        <v>3.2</v>
      </c>
      <c r="I26032" s="4">
        <v>6.4</v>
      </c>
      <c r="J26032" s="4">
        <v>7.1</v>
      </c>
    </row>
    <row r="26033" spans="1:10" x14ac:dyDescent="0.25">
      <c r="A26033">
        <v>2718674</v>
      </c>
      <c r="B26033" t="s">
        <v>10372</v>
      </c>
      <c r="C26033" t="s">
        <v>59</v>
      </c>
      <c r="D26033" t="s">
        <v>10</v>
      </c>
      <c r="E26033" s="4">
        <v>9.3000000000000007</v>
      </c>
      <c r="F26033" s="4">
        <v>8.8000000000000007</v>
      </c>
      <c r="G26033" s="4">
        <v>7.9</v>
      </c>
      <c r="H26033" s="4">
        <v>7.3</v>
      </c>
      <c r="I26033" s="4">
        <v>7.2</v>
      </c>
      <c r="J26033" s="4">
        <v>7.5</v>
      </c>
    </row>
    <row r="26034" spans="1:10" x14ac:dyDescent="0.25">
      <c r="A26034">
        <v>2718662</v>
      </c>
      <c r="B26034" t="s">
        <v>10373</v>
      </c>
      <c r="C26034" t="s">
        <v>59</v>
      </c>
      <c r="D26034" t="s">
        <v>6</v>
      </c>
      <c r="E26034" s="4" t="s">
        <v>23</v>
      </c>
      <c r="F26034" s="4" t="s">
        <v>23</v>
      </c>
      <c r="G26034" s="4" t="s">
        <v>23</v>
      </c>
      <c r="H26034" s="4" t="s">
        <v>23</v>
      </c>
      <c r="I26034" s="4" t="s">
        <v>23</v>
      </c>
      <c r="J26034" s="4" t="s">
        <v>23</v>
      </c>
    </row>
    <row r="26035" spans="1:10" x14ac:dyDescent="0.25">
      <c r="A26035">
        <v>2718662</v>
      </c>
      <c r="B26035" t="s">
        <v>10373</v>
      </c>
      <c r="C26035" t="s">
        <v>59</v>
      </c>
      <c r="D26035" t="s">
        <v>8</v>
      </c>
      <c r="E26035" s="4">
        <v>6.4</v>
      </c>
      <c r="F26035" s="4">
        <v>6.9</v>
      </c>
      <c r="G26035" s="4">
        <v>5.4</v>
      </c>
      <c r="H26035" s="4">
        <v>5</v>
      </c>
      <c r="I26035" s="4">
        <v>5.5</v>
      </c>
      <c r="J26035" s="4">
        <v>7.4</v>
      </c>
    </row>
    <row r="26036" spans="1:10" x14ac:dyDescent="0.25">
      <c r="A26036">
        <v>2718662</v>
      </c>
      <c r="B26036" t="s">
        <v>10373</v>
      </c>
      <c r="C26036" t="s">
        <v>59</v>
      </c>
      <c r="D26036" t="s">
        <v>9</v>
      </c>
      <c r="E26036" s="4">
        <v>0</v>
      </c>
      <c r="F26036" s="4">
        <v>0</v>
      </c>
      <c r="G26036" s="4">
        <v>0</v>
      </c>
      <c r="H26036" s="4">
        <v>0</v>
      </c>
      <c r="I26036" s="4">
        <v>0</v>
      </c>
      <c r="J26036" s="4">
        <v>0</v>
      </c>
    </row>
    <row r="26037" spans="1:10" x14ac:dyDescent="0.25">
      <c r="A26037">
        <v>2718662</v>
      </c>
      <c r="B26037" t="s">
        <v>10373</v>
      </c>
      <c r="C26037" t="s">
        <v>59</v>
      </c>
      <c r="D26037" t="s">
        <v>10</v>
      </c>
      <c r="E26037" s="4">
        <v>6.4</v>
      </c>
      <c r="F26037" s="4">
        <v>6.9</v>
      </c>
      <c r="G26037" s="4">
        <v>5.4</v>
      </c>
      <c r="H26037" s="4">
        <v>5</v>
      </c>
      <c r="I26037" s="4">
        <v>5.5</v>
      </c>
      <c r="J26037" s="4">
        <v>7.4</v>
      </c>
    </row>
    <row r="26038" spans="1:10" x14ac:dyDescent="0.25">
      <c r="A26038">
        <v>2719142</v>
      </c>
      <c r="B26038" t="s">
        <v>7812</v>
      </c>
      <c r="C26038" t="s">
        <v>59</v>
      </c>
      <c r="D26038" t="s">
        <v>6</v>
      </c>
      <c r="E26038" s="4" t="s">
        <v>121</v>
      </c>
      <c r="F26038" s="4" t="s">
        <v>7</v>
      </c>
      <c r="G26038" s="4" t="s">
        <v>121</v>
      </c>
      <c r="H26038" s="4" t="s">
        <v>7</v>
      </c>
      <c r="I26038" s="4" t="s">
        <v>13</v>
      </c>
      <c r="J26038" s="4" t="s">
        <v>7</v>
      </c>
    </row>
    <row r="26039" spans="1:10" x14ac:dyDescent="0.25">
      <c r="A26039">
        <v>2719142</v>
      </c>
      <c r="B26039" t="s">
        <v>7812</v>
      </c>
      <c r="C26039" t="s">
        <v>59</v>
      </c>
      <c r="D26039" t="s">
        <v>8</v>
      </c>
      <c r="E26039" s="4">
        <v>32.6</v>
      </c>
      <c r="F26039" s="4">
        <v>30.5</v>
      </c>
      <c r="G26039" s="4">
        <v>36.799999999999997</v>
      </c>
      <c r="H26039" s="4">
        <v>27.6</v>
      </c>
      <c r="I26039" s="4">
        <v>25.3</v>
      </c>
      <c r="J26039" s="4">
        <v>27.3</v>
      </c>
    </row>
    <row r="26040" spans="1:10" x14ac:dyDescent="0.25">
      <c r="A26040">
        <v>2719142</v>
      </c>
      <c r="B26040" t="s">
        <v>7812</v>
      </c>
      <c r="C26040" t="s">
        <v>59</v>
      </c>
      <c r="D26040" t="s">
        <v>9</v>
      </c>
      <c r="E26040" s="4">
        <v>24.2</v>
      </c>
      <c r="F26040" s="4">
        <v>21.4</v>
      </c>
      <c r="G26040" s="4">
        <v>29.1</v>
      </c>
      <c r="H26040" s="4">
        <v>18.899999999999999</v>
      </c>
      <c r="I26040" s="4">
        <v>15.1</v>
      </c>
      <c r="J26040" s="4">
        <v>17.899999999999999</v>
      </c>
    </row>
    <row r="26041" spans="1:10" x14ac:dyDescent="0.25">
      <c r="A26041">
        <v>2719142</v>
      </c>
      <c r="B26041" t="s">
        <v>7812</v>
      </c>
      <c r="C26041" t="s">
        <v>59</v>
      </c>
      <c r="D26041" t="s">
        <v>10</v>
      </c>
      <c r="E26041" s="4">
        <v>8.4</v>
      </c>
      <c r="F26041" s="4">
        <v>9.1</v>
      </c>
      <c r="G26041" s="4">
        <v>7.7</v>
      </c>
      <c r="H26041" s="4">
        <v>8.6999999999999993</v>
      </c>
      <c r="I26041" s="4">
        <v>10.199999999999999</v>
      </c>
      <c r="J26041" s="4">
        <v>9.5</v>
      </c>
    </row>
    <row r="26042" spans="1:10" x14ac:dyDescent="0.25">
      <c r="A26042">
        <v>2719718</v>
      </c>
      <c r="B26042" t="s">
        <v>10374</v>
      </c>
      <c r="C26042" t="s">
        <v>59</v>
      </c>
      <c r="D26042" t="s">
        <v>6</v>
      </c>
      <c r="E26042" s="4" t="s">
        <v>23</v>
      </c>
      <c r="F26042" s="4" t="s">
        <v>23</v>
      </c>
      <c r="G26042" s="4" t="s">
        <v>23</v>
      </c>
      <c r="H26042" s="4" t="s">
        <v>23</v>
      </c>
      <c r="I26042" s="4" t="s">
        <v>23</v>
      </c>
      <c r="J26042" s="4" t="s">
        <v>23</v>
      </c>
    </row>
    <row r="26043" spans="1:10" x14ac:dyDescent="0.25">
      <c r="A26043">
        <v>2719718</v>
      </c>
      <c r="B26043" t="s">
        <v>10374</v>
      </c>
      <c r="C26043" t="s">
        <v>59</v>
      </c>
      <c r="D26043" t="s">
        <v>8</v>
      </c>
      <c r="E26043" s="4">
        <v>6.9</v>
      </c>
      <c r="F26043" s="4">
        <v>6.6</v>
      </c>
      <c r="G26043" s="4">
        <v>6</v>
      </c>
      <c r="H26043" s="4">
        <v>7.2</v>
      </c>
      <c r="I26043" s="4">
        <v>5.4</v>
      </c>
      <c r="J26043" s="4">
        <v>5.5</v>
      </c>
    </row>
    <row r="26044" spans="1:10" x14ac:dyDescent="0.25">
      <c r="A26044">
        <v>2719718</v>
      </c>
      <c r="B26044" t="s">
        <v>10374</v>
      </c>
      <c r="C26044" t="s">
        <v>59</v>
      </c>
      <c r="D26044" t="s">
        <v>9</v>
      </c>
      <c r="E26044" s="4">
        <v>0</v>
      </c>
      <c r="F26044" s="4">
        <v>0</v>
      </c>
      <c r="G26044" s="4">
        <v>0</v>
      </c>
      <c r="H26044" s="4">
        <v>1</v>
      </c>
      <c r="I26044" s="4">
        <v>0</v>
      </c>
      <c r="J26044" s="4">
        <v>0</v>
      </c>
    </row>
    <row r="26045" spans="1:10" x14ac:dyDescent="0.25">
      <c r="A26045">
        <v>2719718</v>
      </c>
      <c r="B26045" t="s">
        <v>10374</v>
      </c>
      <c r="C26045" t="s">
        <v>59</v>
      </c>
      <c r="D26045" t="s">
        <v>10</v>
      </c>
      <c r="E26045" s="4">
        <v>6.9</v>
      </c>
      <c r="F26045" s="4">
        <v>6.6</v>
      </c>
      <c r="G26045" s="4">
        <v>6</v>
      </c>
      <c r="H26045" s="4">
        <v>6.1</v>
      </c>
      <c r="I26045" s="4">
        <v>5.4</v>
      </c>
      <c r="J26045" s="4">
        <v>5.5</v>
      </c>
    </row>
    <row r="26046" spans="1:10" x14ac:dyDescent="0.25">
      <c r="A26046">
        <v>2719934</v>
      </c>
      <c r="B26046" t="s">
        <v>10375</v>
      </c>
      <c r="C26046" t="s">
        <v>59</v>
      </c>
      <c r="D26046" t="s">
        <v>6</v>
      </c>
      <c r="E26046" s="4" t="s">
        <v>16</v>
      </c>
      <c r="F26046" s="4" t="s">
        <v>13</v>
      </c>
      <c r="G26046" s="4" t="s">
        <v>7</v>
      </c>
      <c r="H26046" s="4" t="s">
        <v>16</v>
      </c>
      <c r="I26046" s="4" t="s">
        <v>13</v>
      </c>
      <c r="J26046" s="4" t="s">
        <v>16</v>
      </c>
    </row>
    <row r="26047" spans="1:10" x14ac:dyDescent="0.25">
      <c r="A26047">
        <v>2719934</v>
      </c>
      <c r="B26047" t="s">
        <v>10375</v>
      </c>
      <c r="C26047" t="s">
        <v>59</v>
      </c>
      <c r="D26047" t="s">
        <v>8</v>
      </c>
      <c r="E26047" s="4">
        <v>21.5</v>
      </c>
      <c r="F26047" s="4">
        <v>22.8</v>
      </c>
      <c r="G26047" s="4">
        <v>28.2</v>
      </c>
      <c r="H26047" s="4">
        <v>20.8</v>
      </c>
      <c r="I26047" s="4">
        <v>22.9</v>
      </c>
      <c r="J26047" s="4">
        <v>20</v>
      </c>
    </row>
    <row r="26048" spans="1:10" x14ac:dyDescent="0.25">
      <c r="A26048">
        <v>2719934</v>
      </c>
      <c r="B26048" t="s">
        <v>10375</v>
      </c>
      <c r="C26048" t="s">
        <v>59</v>
      </c>
      <c r="D26048" t="s">
        <v>9</v>
      </c>
      <c r="E26048" s="4">
        <v>6.4</v>
      </c>
      <c r="F26048" s="4">
        <v>7.6</v>
      </c>
      <c r="G26048" s="4">
        <v>15.9</v>
      </c>
      <c r="H26048" s="4">
        <v>10.5</v>
      </c>
      <c r="I26048" s="4">
        <v>10.7</v>
      </c>
      <c r="J26048" s="4">
        <v>5.6</v>
      </c>
    </row>
    <row r="26049" spans="1:10" x14ac:dyDescent="0.25">
      <c r="A26049">
        <v>2719934</v>
      </c>
      <c r="B26049" t="s">
        <v>10375</v>
      </c>
      <c r="C26049" t="s">
        <v>59</v>
      </c>
      <c r="D26049" t="s">
        <v>10</v>
      </c>
      <c r="E26049" s="4">
        <v>15.1</v>
      </c>
      <c r="F26049" s="4">
        <v>15.2</v>
      </c>
      <c r="G26049" s="4">
        <v>12.3</v>
      </c>
      <c r="H26049" s="4">
        <v>10.3</v>
      </c>
      <c r="I26049" s="4">
        <v>12.2</v>
      </c>
      <c r="J26049" s="4">
        <v>14.4</v>
      </c>
    </row>
    <row r="26050" spans="1:10" x14ac:dyDescent="0.25">
      <c r="A26050">
        <v>2720078</v>
      </c>
      <c r="B26050" t="s">
        <v>10376</v>
      </c>
      <c r="C26050" t="s">
        <v>59</v>
      </c>
      <c r="D26050" t="s">
        <v>6</v>
      </c>
      <c r="E26050" s="4" t="s">
        <v>23</v>
      </c>
      <c r="F26050" s="4" t="s">
        <v>23</v>
      </c>
      <c r="G26050" s="4" t="s">
        <v>16</v>
      </c>
      <c r="H26050" s="4" t="s">
        <v>23</v>
      </c>
      <c r="I26050" s="4" t="s">
        <v>23</v>
      </c>
      <c r="J26050" s="4" t="s">
        <v>23</v>
      </c>
    </row>
    <row r="26051" spans="1:10" x14ac:dyDescent="0.25">
      <c r="A26051">
        <v>2720078</v>
      </c>
      <c r="B26051" t="s">
        <v>10376</v>
      </c>
      <c r="C26051" t="s">
        <v>59</v>
      </c>
      <c r="D26051" t="s">
        <v>8</v>
      </c>
      <c r="E26051" s="4">
        <v>9.1</v>
      </c>
      <c r="F26051" s="4">
        <v>16.3</v>
      </c>
      <c r="G26051" s="4">
        <v>16.8</v>
      </c>
      <c r="H26051" s="4">
        <v>12.6</v>
      </c>
      <c r="I26051" s="4">
        <v>12.3</v>
      </c>
      <c r="J26051" s="4">
        <v>14.2</v>
      </c>
    </row>
    <row r="26052" spans="1:10" x14ac:dyDescent="0.25">
      <c r="A26052">
        <v>2720078</v>
      </c>
      <c r="B26052" t="s">
        <v>10376</v>
      </c>
      <c r="C26052" t="s">
        <v>59</v>
      </c>
      <c r="D26052" t="s">
        <v>9</v>
      </c>
      <c r="E26052" s="4">
        <v>3.4</v>
      </c>
      <c r="F26052" s="4">
        <v>10.3</v>
      </c>
      <c r="G26052" s="4">
        <v>12.3</v>
      </c>
      <c r="H26052" s="4">
        <v>8.3000000000000007</v>
      </c>
      <c r="I26052" s="4">
        <v>7.3</v>
      </c>
      <c r="J26052" s="4">
        <v>10.4</v>
      </c>
    </row>
    <row r="26053" spans="1:10" x14ac:dyDescent="0.25">
      <c r="A26053">
        <v>2720078</v>
      </c>
      <c r="B26053" t="s">
        <v>10376</v>
      </c>
      <c r="C26053" t="s">
        <v>59</v>
      </c>
      <c r="D26053" t="s">
        <v>10</v>
      </c>
      <c r="E26053" s="4">
        <v>5.7</v>
      </c>
      <c r="F26053" s="4">
        <v>6</v>
      </c>
      <c r="G26053" s="4">
        <v>4.5</v>
      </c>
      <c r="H26053" s="4">
        <v>4.3</v>
      </c>
      <c r="I26053" s="4">
        <v>5</v>
      </c>
      <c r="J26053" s="4">
        <v>3.8</v>
      </c>
    </row>
    <row r="26054" spans="1:10" x14ac:dyDescent="0.25">
      <c r="A26054">
        <v>2720114</v>
      </c>
      <c r="B26054" t="s">
        <v>10377</v>
      </c>
      <c r="C26054" t="s">
        <v>59</v>
      </c>
      <c r="D26054" t="s">
        <v>6</v>
      </c>
      <c r="E26054" s="4" t="s">
        <v>23</v>
      </c>
      <c r="F26054" s="4" t="s">
        <v>23</v>
      </c>
      <c r="G26054" s="4" t="s">
        <v>23</v>
      </c>
      <c r="H26054" s="4" t="s">
        <v>23</v>
      </c>
      <c r="I26054" s="4" t="s">
        <v>23</v>
      </c>
      <c r="J26054" s="4" t="s">
        <v>23</v>
      </c>
    </row>
    <row r="26055" spans="1:10" x14ac:dyDescent="0.25">
      <c r="A26055">
        <v>2720114</v>
      </c>
      <c r="B26055" t="s">
        <v>10377</v>
      </c>
      <c r="C26055" t="s">
        <v>59</v>
      </c>
      <c r="D26055" t="s">
        <v>8</v>
      </c>
      <c r="E26055" s="4">
        <v>9.1</v>
      </c>
      <c r="F26055" s="4">
        <v>9.4</v>
      </c>
      <c r="G26055" s="4">
        <v>8</v>
      </c>
      <c r="H26055" s="4">
        <v>7.2</v>
      </c>
      <c r="I26055" s="4">
        <v>8.1999999999999993</v>
      </c>
      <c r="J26055" s="4">
        <v>7.2</v>
      </c>
    </row>
    <row r="26056" spans="1:10" x14ac:dyDescent="0.25">
      <c r="A26056">
        <v>2720114</v>
      </c>
      <c r="B26056" t="s">
        <v>10377</v>
      </c>
      <c r="C26056" t="s">
        <v>59</v>
      </c>
      <c r="D26056" t="s">
        <v>9</v>
      </c>
      <c r="E26056" s="4">
        <v>0</v>
      </c>
      <c r="F26056" s="4">
        <v>0</v>
      </c>
      <c r="G26056" s="4">
        <v>0.7</v>
      </c>
      <c r="H26056" s="4">
        <v>0.1</v>
      </c>
      <c r="I26056" s="4">
        <v>0</v>
      </c>
      <c r="J26056" s="4">
        <v>0</v>
      </c>
    </row>
    <row r="26057" spans="1:10" x14ac:dyDescent="0.25">
      <c r="A26057">
        <v>2720114</v>
      </c>
      <c r="B26057" t="s">
        <v>10377</v>
      </c>
      <c r="C26057" t="s">
        <v>59</v>
      </c>
      <c r="D26057" t="s">
        <v>10</v>
      </c>
      <c r="E26057" s="4">
        <v>9.1</v>
      </c>
      <c r="F26057" s="4">
        <v>9.4</v>
      </c>
      <c r="G26057" s="4">
        <v>7.3</v>
      </c>
      <c r="H26057" s="4">
        <v>7.1</v>
      </c>
      <c r="I26057" s="4">
        <v>8.1999999999999993</v>
      </c>
      <c r="J26057" s="4">
        <v>7.2</v>
      </c>
    </row>
    <row r="26058" spans="1:10" x14ac:dyDescent="0.25">
      <c r="A26058">
        <v>2720330</v>
      </c>
      <c r="B26058" t="s">
        <v>10378</v>
      </c>
      <c r="C26058" t="s">
        <v>59</v>
      </c>
      <c r="D26058" t="s">
        <v>6</v>
      </c>
      <c r="E26058" s="4" t="s">
        <v>16</v>
      </c>
      <c r="F26058" s="4" t="s">
        <v>13</v>
      </c>
      <c r="G26058" s="4" t="s">
        <v>13</v>
      </c>
      <c r="H26058" s="4" t="s">
        <v>13</v>
      </c>
      <c r="I26058" s="4" t="s">
        <v>13</v>
      </c>
      <c r="J26058" s="4" t="s">
        <v>7</v>
      </c>
    </row>
    <row r="26059" spans="1:10" x14ac:dyDescent="0.25">
      <c r="A26059">
        <v>2720330</v>
      </c>
      <c r="B26059" t="s">
        <v>10378</v>
      </c>
      <c r="C26059" t="s">
        <v>59</v>
      </c>
      <c r="D26059" t="s">
        <v>8</v>
      </c>
      <c r="E26059" s="4">
        <v>20.6</v>
      </c>
      <c r="F26059" s="4">
        <v>22</v>
      </c>
      <c r="G26059" s="4">
        <v>24.5</v>
      </c>
      <c r="H26059" s="4">
        <v>22.1</v>
      </c>
      <c r="I26059" s="4">
        <v>23</v>
      </c>
      <c r="J26059" s="4">
        <v>26.6</v>
      </c>
    </row>
    <row r="26060" spans="1:10" x14ac:dyDescent="0.25">
      <c r="A26060">
        <v>2720330</v>
      </c>
      <c r="B26060" t="s">
        <v>10378</v>
      </c>
      <c r="C26060" t="s">
        <v>59</v>
      </c>
      <c r="D26060" t="s">
        <v>9</v>
      </c>
      <c r="E26060" s="4">
        <v>9.5</v>
      </c>
      <c r="F26060" s="4">
        <v>12.1</v>
      </c>
      <c r="G26060" s="4">
        <v>15.7</v>
      </c>
      <c r="H26060" s="4">
        <v>14</v>
      </c>
      <c r="I26060" s="4">
        <v>14.9</v>
      </c>
      <c r="J26060" s="4">
        <v>17.399999999999999</v>
      </c>
    </row>
    <row r="26061" spans="1:10" x14ac:dyDescent="0.25">
      <c r="A26061">
        <v>2720330</v>
      </c>
      <c r="B26061" t="s">
        <v>10378</v>
      </c>
      <c r="C26061" t="s">
        <v>59</v>
      </c>
      <c r="D26061" t="s">
        <v>10</v>
      </c>
      <c r="E26061" s="4">
        <v>11.1</v>
      </c>
      <c r="F26061" s="4">
        <v>9.9</v>
      </c>
      <c r="G26061" s="4">
        <v>8.8000000000000007</v>
      </c>
      <c r="H26061" s="4">
        <v>8.1</v>
      </c>
      <c r="I26061" s="4">
        <v>8.1</v>
      </c>
      <c r="J26061" s="4">
        <v>9.3000000000000007</v>
      </c>
    </row>
    <row r="26062" spans="1:10" x14ac:dyDescent="0.25">
      <c r="A26062">
        <v>2720420</v>
      </c>
      <c r="B26062" t="s">
        <v>10379</v>
      </c>
      <c r="C26062" t="s">
        <v>59</v>
      </c>
      <c r="D26062" t="s">
        <v>6</v>
      </c>
      <c r="E26062" s="4" t="s">
        <v>16</v>
      </c>
      <c r="F26062" s="4" t="s">
        <v>23</v>
      </c>
      <c r="G26062" s="4" t="s">
        <v>13</v>
      </c>
      <c r="H26062" s="4" t="s">
        <v>13</v>
      </c>
      <c r="I26062" s="4" t="s">
        <v>13</v>
      </c>
      <c r="J26062" s="4" t="s">
        <v>13</v>
      </c>
    </row>
    <row r="26063" spans="1:10" x14ac:dyDescent="0.25">
      <c r="A26063">
        <v>2720420</v>
      </c>
      <c r="B26063" t="s">
        <v>10379</v>
      </c>
      <c r="C26063" t="s">
        <v>59</v>
      </c>
      <c r="D26063" t="s">
        <v>8</v>
      </c>
      <c r="E26063" s="4">
        <v>17.100000000000001</v>
      </c>
      <c r="F26063" s="4">
        <v>16</v>
      </c>
      <c r="G26063" s="4">
        <v>22.3</v>
      </c>
      <c r="H26063" s="4">
        <v>21.8</v>
      </c>
      <c r="I26063" s="4">
        <v>24.2</v>
      </c>
      <c r="J26063" s="4">
        <v>22.2</v>
      </c>
    </row>
    <row r="26064" spans="1:10" x14ac:dyDescent="0.25">
      <c r="A26064">
        <v>2720420</v>
      </c>
      <c r="B26064" t="s">
        <v>10379</v>
      </c>
      <c r="C26064" t="s">
        <v>59</v>
      </c>
      <c r="D26064" t="s">
        <v>9</v>
      </c>
      <c r="E26064" s="4">
        <v>10.199999999999999</v>
      </c>
      <c r="F26064" s="4">
        <v>8.8000000000000007</v>
      </c>
      <c r="G26064" s="4">
        <v>16.3</v>
      </c>
      <c r="H26064" s="4">
        <v>16.7</v>
      </c>
      <c r="I26064" s="4">
        <v>18.5</v>
      </c>
      <c r="J26064" s="4">
        <v>16.2</v>
      </c>
    </row>
    <row r="26065" spans="1:10" x14ac:dyDescent="0.25">
      <c r="A26065">
        <v>2720420</v>
      </c>
      <c r="B26065" t="s">
        <v>10379</v>
      </c>
      <c r="C26065" t="s">
        <v>59</v>
      </c>
      <c r="D26065" t="s">
        <v>10</v>
      </c>
      <c r="E26065" s="4">
        <v>6.9</v>
      </c>
      <c r="F26065" s="4">
        <v>7.1</v>
      </c>
      <c r="G26065" s="4">
        <v>6</v>
      </c>
      <c r="H26065" s="4">
        <v>5.0999999999999996</v>
      </c>
      <c r="I26065" s="4">
        <v>5.6</v>
      </c>
      <c r="J26065" s="4">
        <v>6</v>
      </c>
    </row>
    <row r="26066" spans="1:10" x14ac:dyDescent="0.25">
      <c r="A26066">
        <v>2720546</v>
      </c>
      <c r="B26066" t="s">
        <v>10380</v>
      </c>
      <c r="C26066" t="s">
        <v>59</v>
      </c>
      <c r="D26066" t="s">
        <v>6</v>
      </c>
      <c r="E26066" s="4" t="s">
        <v>7</v>
      </c>
      <c r="F26066" s="4" t="s">
        <v>7</v>
      </c>
      <c r="G26066" s="4" t="s">
        <v>7</v>
      </c>
      <c r="H26066" s="4" t="s">
        <v>7</v>
      </c>
      <c r="I26066" s="4" t="s">
        <v>7</v>
      </c>
      <c r="J26066" s="4" t="s">
        <v>7</v>
      </c>
    </row>
    <row r="26067" spans="1:10" x14ac:dyDescent="0.25">
      <c r="A26067">
        <v>2720546</v>
      </c>
      <c r="B26067" t="s">
        <v>10380</v>
      </c>
      <c r="C26067" t="s">
        <v>59</v>
      </c>
      <c r="D26067" t="s">
        <v>8</v>
      </c>
      <c r="E26067" s="4">
        <v>30.1</v>
      </c>
      <c r="F26067" s="4">
        <v>29.5</v>
      </c>
      <c r="G26067" s="4">
        <v>29.3</v>
      </c>
      <c r="H26067" s="4">
        <v>29.8</v>
      </c>
      <c r="I26067" s="4">
        <v>30.7</v>
      </c>
      <c r="J26067" s="4">
        <v>29.8</v>
      </c>
    </row>
    <row r="26068" spans="1:10" x14ac:dyDescent="0.25">
      <c r="A26068">
        <v>2720546</v>
      </c>
      <c r="B26068" t="s">
        <v>10380</v>
      </c>
      <c r="C26068" t="s">
        <v>59</v>
      </c>
      <c r="D26068" t="s">
        <v>9</v>
      </c>
      <c r="E26068" s="4">
        <v>19.899999999999999</v>
      </c>
      <c r="F26068" s="4">
        <v>19.600000000000001</v>
      </c>
      <c r="G26068" s="4">
        <v>20.5</v>
      </c>
      <c r="H26068" s="4">
        <v>21.7</v>
      </c>
      <c r="I26068" s="4">
        <v>22.3</v>
      </c>
      <c r="J26068" s="4">
        <v>20.5</v>
      </c>
    </row>
    <row r="26069" spans="1:10" x14ac:dyDescent="0.25">
      <c r="A26069">
        <v>2720546</v>
      </c>
      <c r="B26069" t="s">
        <v>10380</v>
      </c>
      <c r="C26069" t="s">
        <v>59</v>
      </c>
      <c r="D26069" t="s">
        <v>10</v>
      </c>
      <c r="E26069" s="4">
        <v>10.199999999999999</v>
      </c>
      <c r="F26069" s="4">
        <v>9.9</v>
      </c>
      <c r="G26069" s="4">
        <v>8.8000000000000007</v>
      </c>
      <c r="H26069" s="4">
        <v>8.1</v>
      </c>
      <c r="I26069" s="4">
        <v>8.4</v>
      </c>
      <c r="J26069" s="4">
        <v>9.3000000000000007</v>
      </c>
    </row>
    <row r="26070" spans="1:10" x14ac:dyDescent="0.25">
      <c r="A26070">
        <v>2720618</v>
      </c>
      <c r="B26070" t="s">
        <v>4854</v>
      </c>
      <c r="C26070" t="s">
        <v>59</v>
      </c>
      <c r="D26070" t="s">
        <v>6</v>
      </c>
      <c r="E26070" s="4" t="s">
        <v>23</v>
      </c>
      <c r="F26070" s="4" t="s">
        <v>23</v>
      </c>
      <c r="G26070" s="4" t="s">
        <v>23</v>
      </c>
      <c r="H26070" s="4" t="s">
        <v>23</v>
      </c>
      <c r="I26070" s="4" t="s">
        <v>23</v>
      </c>
      <c r="J26070" s="4" t="s">
        <v>23</v>
      </c>
    </row>
    <row r="26071" spans="1:10" x14ac:dyDescent="0.25">
      <c r="A26071">
        <v>2720618</v>
      </c>
      <c r="B26071" t="s">
        <v>4854</v>
      </c>
      <c r="C26071" t="s">
        <v>59</v>
      </c>
      <c r="D26071" t="s">
        <v>8</v>
      </c>
      <c r="E26071" s="4">
        <v>9.9</v>
      </c>
      <c r="F26071" s="4">
        <v>8.9</v>
      </c>
      <c r="G26071" s="4">
        <v>7.7</v>
      </c>
      <c r="H26071" s="4">
        <v>7.8</v>
      </c>
      <c r="I26071" s="4">
        <v>8.6</v>
      </c>
      <c r="J26071" s="4">
        <v>8.3000000000000007</v>
      </c>
    </row>
    <row r="26072" spans="1:10" x14ac:dyDescent="0.25">
      <c r="A26072">
        <v>2720618</v>
      </c>
      <c r="B26072" t="s">
        <v>4854</v>
      </c>
      <c r="C26072" t="s">
        <v>59</v>
      </c>
      <c r="D26072" t="s">
        <v>9</v>
      </c>
      <c r="E26072" s="4">
        <v>0</v>
      </c>
      <c r="F26072" s="4">
        <v>0</v>
      </c>
      <c r="G26072" s="4">
        <v>0</v>
      </c>
      <c r="H26072" s="4">
        <v>0</v>
      </c>
      <c r="I26072" s="4">
        <v>0</v>
      </c>
      <c r="J26072" s="4">
        <v>0</v>
      </c>
    </row>
    <row r="26073" spans="1:10" x14ac:dyDescent="0.25">
      <c r="A26073">
        <v>2720618</v>
      </c>
      <c r="B26073" t="s">
        <v>4854</v>
      </c>
      <c r="C26073" t="s">
        <v>59</v>
      </c>
      <c r="D26073" t="s">
        <v>10</v>
      </c>
      <c r="E26073" s="4">
        <v>9.9</v>
      </c>
      <c r="F26073" s="4">
        <v>8.9</v>
      </c>
      <c r="G26073" s="4">
        <v>7.7</v>
      </c>
      <c r="H26073" s="4">
        <v>7.8</v>
      </c>
      <c r="I26073" s="4">
        <v>8.6</v>
      </c>
      <c r="J26073" s="4">
        <v>8.3000000000000007</v>
      </c>
    </row>
    <row r="26074" spans="1:10" x14ac:dyDescent="0.25">
      <c r="A26074">
        <v>2720906</v>
      </c>
      <c r="B26074" t="s">
        <v>10381</v>
      </c>
      <c r="C26074" t="s">
        <v>59</v>
      </c>
      <c r="D26074" t="s">
        <v>6</v>
      </c>
      <c r="E26074" s="4" t="s">
        <v>16</v>
      </c>
      <c r="F26074" s="4" t="s">
        <v>16</v>
      </c>
      <c r="G26074" s="4" t="s">
        <v>13</v>
      </c>
      <c r="H26074" s="4" t="s">
        <v>13</v>
      </c>
      <c r="I26074" s="4" t="s">
        <v>13</v>
      </c>
      <c r="J26074" s="4" t="s">
        <v>13</v>
      </c>
    </row>
    <row r="26075" spans="1:10" x14ac:dyDescent="0.25">
      <c r="A26075">
        <v>2720906</v>
      </c>
      <c r="B26075" t="s">
        <v>10381</v>
      </c>
      <c r="C26075" t="s">
        <v>59</v>
      </c>
      <c r="D26075" t="s">
        <v>8</v>
      </c>
      <c r="E26075" s="4">
        <v>18.899999999999999</v>
      </c>
      <c r="F26075" s="4">
        <v>21.2</v>
      </c>
      <c r="G26075" s="4">
        <v>25.8</v>
      </c>
      <c r="H26075" s="4">
        <v>25.6</v>
      </c>
      <c r="I26075" s="4">
        <v>25.2</v>
      </c>
      <c r="J26075" s="4">
        <v>24.3</v>
      </c>
    </row>
    <row r="26076" spans="1:10" x14ac:dyDescent="0.25">
      <c r="A26076">
        <v>2720906</v>
      </c>
      <c r="B26076" t="s">
        <v>10381</v>
      </c>
      <c r="C26076" t="s">
        <v>59</v>
      </c>
      <c r="D26076" t="s">
        <v>9</v>
      </c>
      <c r="E26076" s="4">
        <v>6.5</v>
      </c>
      <c r="F26076" s="4">
        <v>10.4</v>
      </c>
      <c r="G26076" s="4">
        <v>16.399999999999999</v>
      </c>
      <c r="H26076" s="4">
        <v>17</v>
      </c>
      <c r="I26076" s="4">
        <v>16.7</v>
      </c>
      <c r="J26076" s="4">
        <v>14.8</v>
      </c>
    </row>
    <row r="26077" spans="1:10" x14ac:dyDescent="0.25">
      <c r="A26077">
        <v>2720906</v>
      </c>
      <c r="B26077" t="s">
        <v>10381</v>
      </c>
      <c r="C26077" t="s">
        <v>59</v>
      </c>
      <c r="D26077" t="s">
        <v>10</v>
      </c>
      <c r="E26077" s="4">
        <v>12.4</v>
      </c>
      <c r="F26077" s="4">
        <v>10.9</v>
      </c>
      <c r="G26077" s="4">
        <v>9.5</v>
      </c>
      <c r="H26077" s="4">
        <v>8.6</v>
      </c>
      <c r="I26077" s="4">
        <v>8.5</v>
      </c>
      <c r="J26077" s="4">
        <v>9.6</v>
      </c>
    </row>
    <row r="26078" spans="1:10" x14ac:dyDescent="0.25">
      <c r="A26078">
        <v>2721536</v>
      </c>
      <c r="B26078" t="s">
        <v>4597</v>
      </c>
      <c r="C26078" t="s">
        <v>59</v>
      </c>
      <c r="D26078" t="s">
        <v>6</v>
      </c>
      <c r="E26078" s="4" t="s">
        <v>23</v>
      </c>
      <c r="F26078" s="4" t="s">
        <v>23</v>
      </c>
      <c r="G26078" s="4" t="s">
        <v>16</v>
      </c>
      <c r="H26078" s="4" t="s">
        <v>16</v>
      </c>
      <c r="I26078" s="4" t="s">
        <v>16</v>
      </c>
      <c r="J26078" s="4" t="s">
        <v>16</v>
      </c>
    </row>
    <row r="26079" spans="1:10" x14ac:dyDescent="0.25">
      <c r="A26079">
        <v>2721536</v>
      </c>
      <c r="B26079" t="s">
        <v>4597</v>
      </c>
      <c r="C26079" t="s">
        <v>59</v>
      </c>
      <c r="D26079" t="s">
        <v>8</v>
      </c>
      <c r="E26079" s="4">
        <v>14</v>
      </c>
      <c r="F26079" s="4">
        <v>16.3</v>
      </c>
      <c r="G26079" s="4">
        <v>18.8</v>
      </c>
      <c r="H26079" s="4">
        <v>16.899999999999999</v>
      </c>
      <c r="I26079" s="4">
        <v>18.399999999999999</v>
      </c>
      <c r="J26079" s="4">
        <v>18.2</v>
      </c>
    </row>
    <row r="26080" spans="1:10" x14ac:dyDescent="0.25">
      <c r="A26080">
        <v>2721536</v>
      </c>
      <c r="B26080" t="s">
        <v>4597</v>
      </c>
      <c r="C26080" t="s">
        <v>59</v>
      </c>
      <c r="D26080" t="s">
        <v>9</v>
      </c>
      <c r="E26080" s="4">
        <v>1.3</v>
      </c>
      <c r="F26080" s="4">
        <v>4.8</v>
      </c>
      <c r="G26080" s="4">
        <v>8.3000000000000007</v>
      </c>
      <c r="H26080" s="4">
        <v>8.1999999999999993</v>
      </c>
      <c r="I26080" s="4">
        <v>9.4</v>
      </c>
      <c r="J26080" s="4">
        <v>8.9</v>
      </c>
    </row>
    <row r="26081" spans="1:10" x14ac:dyDescent="0.25">
      <c r="A26081">
        <v>2721536</v>
      </c>
      <c r="B26081" t="s">
        <v>4597</v>
      </c>
      <c r="C26081" t="s">
        <v>59</v>
      </c>
      <c r="D26081" t="s">
        <v>10</v>
      </c>
      <c r="E26081" s="4">
        <v>12.7</v>
      </c>
      <c r="F26081" s="4">
        <v>11.4</v>
      </c>
      <c r="G26081" s="4">
        <v>10.4</v>
      </c>
      <c r="H26081" s="4">
        <v>8.6999999999999993</v>
      </c>
      <c r="I26081" s="4">
        <v>9</v>
      </c>
      <c r="J26081" s="4">
        <v>9.3000000000000007</v>
      </c>
    </row>
    <row r="26082" spans="1:10" x14ac:dyDescent="0.25">
      <c r="A26082">
        <v>2721770</v>
      </c>
      <c r="B26082" t="s">
        <v>10382</v>
      </c>
      <c r="C26082" t="s">
        <v>59</v>
      </c>
      <c r="D26082" t="s">
        <v>6</v>
      </c>
      <c r="E26082" s="4" t="s">
        <v>23</v>
      </c>
      <c r="F26082" s="4" t="s">
        <v>23</v>
      </c>
      <c r="G26082" s="4" t="s">
        <v>16</v>
      </c>
      <c r="H26082" s="4" t="s">
        <v>23</v>
      </c>
      <c r="I26082" s="4" t="s">
        <v>23</v>
      </c>
      <c r="J26082" s="4" t="s">
        <v>23</v>
      </c>
    </row>
    <row r="26083" spans="1:10" x14ac:dyDescent="0.25">
      <c r="A26083">
        <v>2721770</v>
      </c>
      <c r="B26083" t="s">
        <v>10382</v>
      </c>
      <c r="C26083" t="s">
        <v>59</v>
      </c>
      <c r="D26083" t="s">
        <v>8</v>
      </c>
      <c r="E26083" s="4">
        <v>15.5</v>
      </c>
      <c r="F26083" s="4">
        <v>16.399999999999999</v>
      </c>
      <c r="G26083" s="4">
        <v>17.899999999999999</v>
      </c>
      <c r="H26083" s="4">
        <v>15</v>
      </c>
      <c r="I26083" s="4">
        <v>12.5</v>
      </c>
      <c r="J26083" s="4">
        <v>14</v>
      </c>
    </row>
    <row r="26084" spans="1:10" x14ac:dyDescent="0.25">
      <c r="A26084">
        <v>2721770</v>
      </c>
      <c r="B26084" t="s">
        <v>10382</v>
      </c>
      <c r="C26084" t="s">
        <v>59</v>
      </c>
      <c r="D26084" t="s">
        <v>9</v>
      </c>
      <c r="E26084" s="4">
        <v>6.5</v>
      </c>
      <c r="F26084" s="4">
        <v>7</v>
      </c>
      <c r="G26084" s="4">
        <v>10.3</v>
      </c>
      <c r="H26084" s="4">
        <v>7.1</v>
      </c>
      <c r="I26084" s="4">
        <v>3.9</v>
      </c>
      <c r="J26084" s="4">
        <v>3.9</v>
      </c>
    </row>
    <row r="26085" spans="1:10" x14ac:dyDescent="0.25">
      <c r="A26085">
        <v>2721770</v>
      </c>
      <c r="B26085" t="s">
        <v>10382</v>
      </c>
      <c r="C26085" t="s">
        <v>59</v>
      </c>
      <c r="D26085" t="s">
        <v>10</v>
      </c>
      <c r="E26085" s="4">
        <v>9</v>
      </c>
      <c r="F26085" s="4">
        <v>9.4</v>
      </c>
      <c r="G26085" s="4">
        <v>7.6</v>
      </c>
      <c r="H26085" s="4">
        <v>7.9</v>
      </c>
      <c r="I26085" s="4">
        <v>8.6</v>
      </c>
      <c r="J26085" s="4">
        <v>10.1</v>
      </c>
    </row>
    <row r="26086" spans="1:10" x14ac:dyDescent="0.25">
      <c r="A26086">
        <v>2721986</v>
      </c>
      <c r="B26086" t="s">
        <v>10383</v>
      </c>
      <c r="C26086" t="s">
        <v>59</v>
      </c>
      <c r="D26086" t="s">
        <v>6</v>
      </c>
      <c r="E26086" s="4" t="s">
        <v>16</v>
      </c>
      <c r="F26086" s="4" t="s">
        <v>16</v>
      </c>
      <c r="G26086" s="4" t="s">
        <v>16</v>
      </c>
      <c r="H26086" s="4" t="s">
        <v>23</v>
      </c>
      <c r="I26086" s="4" t="s">
        <v>23</v>
      </c>
      <c r="J26086" s="4" t="s">
        <v>23</v>
      </c>
    </row>
    <row r="26087" spans="1:10" x14ac:dyDescent="0.25">
      <c r="A26087">
        <v>2721986</v>
      </c>
      <c r="B26087" t="s">
        <v>10383</v>
      </c>
      <c r="C26087" t="s">
        <v>59</v>
      </c>
      <c r="D26087" t="s">
        <v>8</v>
      </c>
      <c r="E26087" s="4">
        <v>19.600000000000001</v>
      </c>
      <c r="F26087" s="4">
        <v>18.399999999999999</v>
      </c>
      <c r="G26087" s="4">
        <v>18.899999999999999</v>
      </c>
      <c r="H26087" s="4">
        <v>10.8</v>
      </c>
      <c r="I26087" s="4">
        <v>9.5</v>
      </c>
      <c r="J26087" s="4">
        <v>11.7</v>
      </c>
    </row>
    <row r="26088" spans="1:10" x14ac:dyDescent="0.25">
      <c r="A26088">
        <v>2721986</v>
      </c>
      <c r="B26088" t="s">
        <v>10383</v>
      </c>
      <c r="C26088" t="s">
        <v>59</v>
      </c>
      <c r="D26088" t="s">
        <v>9</v>
      </c>
      <c r="E26088" s="4">
        <v>9.8000000000000007</v>
      </c>
      <c r="F26088" s="4">
        <v>8.8000000000000007</v>
      </c>
      <c r="G26088" s="4">
        <v>9.5</v>
      </c>
      <c r="H26088" s="4">
        <v>0</v>
      </c>
      <c r="I26088" s="4">
        <v>0</v>
      </c>
      <c r="J26088" s="4">
        <v>0</v>
      </c>
    </row>
    <row r="26089" spans="1:10" x14ac:dyDescent="0.25">
      <c r="A26089">
        <v>2721986</v>
      </c>
      <c r="B26089" t="s">
        <v>10383</v>
      </c>
      <c r="C26089" t="s">
        <v>59</v>
      </c>
      <c r="D26089" t="s">
        <v>10</v>
      </c>
      <c r="E26089" s="4">
        <v>9.8000000000000007</v>
      </c>
      <c r="F26089" s="4">
        <v>9.6</v>
      </c>
      <c r="G26089" s="4">
        <v>9.3000000000000007</v>
      </c>
      <c r="H26089" s="4">
        <v>10.8</v>
      </c>
      <c r="I26089" s="4">
        <v>9.5</v>
      </c>
      <c r="J26089" s="4">
        <v>11.7</v>
      </c>
    </row>
    <row r="26090" spans="1:10" x14ac:dyDescent="0.25">
      <c r="A26090">
        <v>2722472</v>
      </c>
      <c r="B26090" t="s">
        <v>10384</v>
      </c>
      <c r="C26090" t="s">
        <v>59</v>
      </c>
      <c r="D26090" t="s">
        <v>6</v>
      </c>
      <c r="E26090" s="4" t="s">
        <v>23</v>
      </c>
      <c r="F26090" s="4" t="s">
        <v>23</v>
      </c>
      <c r="G26090" s="4" t="s">
        <v>16</v>
      </c>
      <c r="H26090" s="4" t="s">
        <v>16</v>
      </c>
      <c r="I26090" s="4" t="s">
        <v>16</v>
      </c>
      <c r="J26090" s="4" t="s">
        <v>23</v>
      </c>
    </row>
    <row r="26091" spans="1:10" x14ac:dyDescent="0.25">
      <c r="A26091">
        <v>2722472</v>
      </c>
      <c r="B26091" t="s">
        <v>10384</v>
      </c>
      <c r="C26091" t="s">
        <v>59</v>
      </c>
      <c r="D26091" t="s">
        <v>8</v>
      </c>
      <c r="E26091" s="4">
        <v>13.6</v>
      </c>
      <c r="F26091" s="4">
        <v>16.2</v>
      </c>
      <c r="G26091" s="4">
        <v>20.7</v>
      </c>
      <c r="H26091" s="4">
        <v>20.5</v>
      </c>
      <c r="I26091" s="4">
        <v>19.399999999999999</v>
      </c>
      <c r="J26091" s="4">
        <v>11.7</v>
      </c>
    </row>
    <row r="26092" spans="1:10" x14ac:dyDescent="0.25">
      <c r="A26092">
        <v>2722472</v>
      </c>
      <c r="B26092" t="s">
        <v>10384</v>
      </c>
      <c r="C26092" t="s">
        <v>59</v>
      </c>
      <c r="D26092" t="s">
        <v>9</v>
      </c>
      <c r="E26092" s="4">
        <v>3.6</v>
      </c>
      <c r="F26092" s="4">
        <v>7.4</v>
      </c>
      <c r="G26092" s="4">
        <v>12.7</v>
      </c>
      <c r="H26092" s="4">
        <v>11.4</v>
      </c>
      <c r="I26092" s="4">
        <v>10.199999999999999</v>
      </c>
      <c r="J26092" s="4">
        <v>3.4</v>
      </c>
    </row>
    <row r="26093" spans="1:10" x14ac:dyDescent="0.25">
      <c r="A26093">
        <v>2722472</v>
      </c>
      <c r="B26093" t="s">
        <v>10384</v>
      </c>
      <c r="C26093" t="s">
        <v>59</v>
      </c>
      <c r="D26093" t="s">
        <v>10</v>
      </c>
      <c r="E26093" s="4">
        <v>10</v>
      </c>
      <c r="F26093" s="4">
        <v>8.8000000000000007</v>
      </c>
      <c r="G26093" s="4">
        <v>8</v>
      </c>
      <c r="H26093" s="4">
        <v>9.1</v>
      </c>
      <c r="I26093" s="4">
        <v>9.1999999999999993</v>
      </c>
      <c r="J26093" s="4">
        <v>8.3000000000000007</v>
      </c>
    </row>
    <row r="26094" spans="1:10" x14ac:dyDescent="0.25">
      <c r="A26094">
        <v>2722814</v>
      </c>
      <c r="B26094" t="s">
        <v>10385</v>
      </c>
      <c r="C26094" t="s">
        <v>59</v>
      </c>
      <c r="D26094" t="s">
        <v>6</v>
      </c>
      <c r="E26094" s="4" t="s">
        <v>23</v>
      </c>
      <c r="F26094" s="4" t="s">
        <v>23</v>
      </c>
      <c r="G26094" s="4" t="s">
        <v>23</v>
      </c>
      <c r="H26094" s="4" t="s">
        <v>16</v>
      </c>
      <c r="I26094" s="4" t="s">
        <v>16</v>
      </c>
      <c r="J26094" s="4" t="s">
        <v>16</v>
      </c>
    </row>
    <row r="26095" spans="1:10" x14ac:dyDescent="0.25">
      <c r="A26095">
        <v>2722814</v>
      </c>
      <c r="B26095" t="s">
        <v>10385</v>
      </c>
      <c r="C26095" t="s">
        <v>59</v>
      </c>
      <c r="D26095" t="s">
        <v>8</v>
      </c>
      <c r="E26095" s="4">
        <v>14.7</v>
      </c>
      <c r="F26095" s="4">
        <v>15.6</v>
      </c>
      <c r="G26095" s="4">
        <v>16.3</v>
      </c>
      <c r="H26095" s="4">
        <v>17.3</v>
      </c>
      <c r="I26095" s="4">
        <v>18.8</v>
      </c>
      <c r="J26095" s="4">
        <v>16.8</v>
      </c>
    </row>
    <row r="26096" spans="1:10" x14ac:dyDescent="0.25">
      <c r="A26096">
        <v>2722814</v>
      </c>
      <c r="B26096" t="s">
        <v>10385</v>
      </c>
      <c r="C26096" t="s">
        <v>59</v>
      </c>
      <c r="D26096" t="s">
        <v>9</v>
      </c>
      <c r="E26096" s="4">
        <v>1.6</v>
      </c>
      <c r="F26096" s="4">
        <v>2.1</v>
      </c>
      <c r="G26096" s="4">
        <v>3.9</v>
      </c>
      <c r="H26096" s="4">
        <v>7</v>
      </c>
      <c r="I26096" s="4">
        <v>8.3000000000000007</v>
      </c>
      <c r="J26096" s="4">
        <v>5.5</v>
      </c>
    </row>
    <row r="26097" spans="1:10" x14ac:dyDescent="0.25">
      <c r="A26097">
        <v>2722814</v>
      </c>
      <c r="B26097" t="s">
        <v>10385</v>
      </c>
      <c r="C26097" t="s">
        <v>59</v>
      </c>
      <c r="D26097" t="s">
        <v>10</v>
      </c>
      <c r="E26097" s="4">
        <v>13.1</v>
      </c>
      <c r="F26097" s="4">
        <v>13.5</v>
      </c>
      <c r="G26097" s="4">
        <v>12.5</v>
      </c>
      <c r="H26097" s="4">
        <v>10.199999999999999</v>
      </c>
      <c r="I26097" s="4">
        <v>10.5</v>
      </c>
      <c r="J26097" s="4">
        <v>11.3</v>
      </c>
    </row>
    <row r="26098" spans="1:10" x14ac:dyDescent="0.25">
      <c r="A26098">
        <v>2722958</v>
      </c>
      <c r="B26098" t="s">
        <v>10386</v>
      </c>
      <c r="C26098" t="s">
        <v>59</v>
      </c>
      <c r="D26098" t="s">
        <v>6</v>
      </c>
      <c r="E26098" s="4" t="s">
        <v>16</v>
      </c>
      <c r="F26098" s="4" t="s">
        <v>13</v>
      </c>
      <c r="G26098" s="4" t="s">
        <v>7</v>
      </c>
      <c r="H26098" s="4" t="s">
        <v>16900</v>
      </c>
      <c r="I26098" s="4" t="s">
        <v>16900</v>
      </c>
      <c r="J26098" s="4" t="s">
        <v>13</v>
      </c>
    </row>
    <row r="26099" spans="1:10" x14ac:dyDescent="0.25">
      <c r="A26099">
        <v>2722958</v>
      </c>
      <c r="B26099" t="s">
        <v>10386</v>
      </c>
      <c r="C26099" t="s">
        <v>59</v>
      </c>
      <c r="D26099" t="s">
        <v>8</v>
      </c>
      <c r="E26099" s="4">
        <v>21.7</v>
      </c>
      <c r="F26099" s="4">
        <v>23.3</v>
      </c>
      <c r="G26099" s="4">
        <v>27.8</v>
      </c>
      <c r="H26099" s="4" t="s">
        <v>16900</v>
      </c>
      <c r="I26099" s="4" t="s">
        <v>16900</v>
      </c>
      <c r="J26099" s="4">
        <v>24.1</v>
      </c>
    </row>
    <row r="26100" spans="1:10" x14ac:dyDescent="0.25">
      <c r="A26100">
        <v>2722958</v>
      </c>
      <c r="B26100" t="s">
        <v>10386</v>
      </c>
      <c r="C26100" t="s">
        <v>59</v>
      </c>
      <c r="D26100" t="s">
        <v>9</v>
      </c>
      <c r="E26100" s="4">
        <v>13.3</v>
      </c>
      <c r="F26100" s="4">
        <v>13.4</v>
      </c>
      <c r="G26100" s="4">
        <v>18.100000000000001</v>
      </c>
      <c r="H26100" s="4" t="s">
        <v>16900</v>
      </c>
      <c r="I26100" s="4" t="s">
        <v>16900</v>
      </c>
      <c r="J26100" s="4">
        <v>16.8</v>
      </c>
    </row>
    <row r="26101" spans="1:10" x14ac:dyDescent="0.25">
      <c r="A26101">
        <v>2722958</v>
      </c>
      <c r="B26101" t="s">
        <v>10386</v>
      </c>
      <c r="C26101" t="s">
        <v>59</v>
      </c>
      <c r="D26101" t="s">
        <v>10</v>
      </c>
      <c r="E26101" s="4">
        <v>8.3000000000000007</v>
      </c>
      <c r="F26101" s="4">
        <v>9.9</v>
      </c>
      <c r="G26101" s="4">
        <v>9.6999999999999993</v>
      </c>
      <c r="H26101" s="4" t="s">
        <v>16900</v>
      </c>
      <c r="I26101" s="4" t="s">
        <v>16900</v>
      </c>
      <c r="J26101" s="4">
        <v>7.3</v>
      </c>
    </row>
    <row r="26102" spans="1:10" x14ac:dyDescent="0.25">
      <c r="A26102">
        <v>2723300</v>
      </c>
      <c r="B26102" t="s">
        <v>10079</v>
      </c>
      <c r="C26102" t="s">
        <v>59</v>
      </c>
      <c r="D26102" t="s">
        <v>6</v>
      </c>
      <c r="E26102" s="4" t="s">
        <v>23</v>
      </c>
      <c r="F26102" s="4" t="s">
        <v>23</v>
      </c>
      <c r="G26102" s="4" t="s">
        <v>16</v>
      </c>
      <c r="H26102" s="4" t="s">
        <v>16</v>
      </c>
      <c r="I26102" s="4" t="s">
        <v>13</v>
      </c>
      <c r="J26102" s="4" t="s">
        <v>16</v>
      </c>
    </row>
    <row r="26103" spans="1:10" x14ac:dyDescent="0.25">
      <c r="A26103">
        <v>2723300</v>
      </c>
      <c r="B26103" t="s">
        <v>10079</v>
      </c>
      <c r="C26103" t="s">
        <v>59</v>
      </c>
      <c r="D26103" t="s">
        <v>8</v>
      </c>
      <c r="E26103" s="4">
        <v>11.4</v>
      </c>
      <c r="F26103" s="4">
        <v>11.6</v>
      </c>
      <c r="G26103" s="4">
        <v>18.100000000000001</v>
      </c>
      <c r="H26103" s="4">
        <v>20</v>
      </c>
      <c r="I26103" s="4">
        <v>22.2</v>
      </c>
      <c r="J26103" s="4">
        <v>17.7</v>
      </c>
    </row>
    <row r="26104" spans="1:10" x14ac:dyDescent="0.25">
      <c r="A26104">
        <v>2723300</v>
      </c>
      <c r="B26104" t="s">
        <v>10079</v>
      </c>
      <c r="C26104" t="s">
        <v>59</v>
      </c>
      <c r="D26104" t="s">
        <v>9</v>
      </c>
      <c r="E26104" s="4">
        <v>0</v>
      </c>
      <c r="F26104" s="4">
        <v>0.3</v>
      </c>
      <c r="G26104" s="4">
        <v>9.8000000000000007</v>
      </c>
      <c r="H26104" s="4">
        <v>11.8</v>
      </c>
      <c r="I26104" s="4">
        <v>15.5</v>
      </c>
      <c r="J26104" s="4">
        <v>10.6</v>
      </c>
    </row>
    <row r="26105" spans="1:10" x14ac:dyDescent="0.25">
      <c r="A26105">
        <v>2723300</v>
      </c>
      <c r="B26105" t="s">
        <v>10079</v>
      </c>
      <c r="C26105" t="s">
        <v>59</v>
      </c>
      <c r="D26105" t="s">
        <v>10</v>
      </c>
      <c r="E26105" s="4">
        <v>11.4</v>
      </c>
      <c r="F26105" s="4">
        <v>11.4</v>
      </c>
      <c r="G26105" s="4">
        <v>8.4</v>
      </c>
      <c r="H26105" s="4">
        <v>8.1999999999999993</v>
      </c>
      <c r="I26105" s="4">
        <v>6.7</v>
      </c>
      <c r="J26105" s="4">
        <v>7.1</v>
      </c>
    </row>
    <row r="26106" spans="1:10" x14ac:dyDescent="0.25">
      <c r="A26106">
        <v>2723714</v>
      </c>
      <c r="B26106" t="s">
        <v>10387</v>
      </c>
      <c r="C26106" t="s">
        <v>59</v>
      </c>
      <c r="D26106" t="s">
        <v>6</v>
      </c>
      <c r="E26106" s="4" t="s">
        <v>121</v>
      </c>
      <c r="F26106" s="4" t="s">
        <v>121</v>
      </c>
      <c r="G26106" s="4" t="s">
        <v>121</v>
      </c>
      <c r="H26106" s="4" t="s">
        <v>121</v>
      </c>
      <c r="I26106" s="4" t="s">
        <v>121</v>
      </c>
      <c r="J26106" s="4" t="s">
        <v>121</v>
      </c>
    </row>
    <row r="26107" spans="1:10" x14ac:dyDescent="0.25">
      <c r="A26107">
        <v>2723714</v>
      </c>
      <c r="B26107" t="s">
        <v>10387</v>
      </c>
      <c r="C26107" t="s">
        <v>59</v>
      </c>
      <c r="D26107" t="s">
        <v>8</v>
      </c>
      <c r="E26107" s="4">
        <v>59.9</v>
      </c>
      <c r="F26107" s="4">
        <v>47.7</v>
      </c>
      <c r="G26107" s="4">
        <v>50.5</v>
      </c>
      <c r="H26107" s="4">
        <v>42.5</v>
      </c>
      <c r="I26107" s="4">
        <v>39.799999999999997</v>
      </c>
      <c r="J26107" s="4">
        <v>40.4</v>
      </c>
    </row>
    <row r="26108" spans="1:10" x14ac:dyDescent="0.25">
      <c r="A26108">
        <v>2723714</v>
      </c>
      <c r="B26108" t="s">
        <v>10387</v>
      </c>
      <c r="C26108" t="s">
        <v>59</v>
      </c>
      <c r="D26108" t="s">
        <v>9</v>
      </c>
      <c r="E26108" s="4">
        <v>52.7</v>
      </c>
      <c r="F26108" s="4">
        <v>41.3</v>
      </c>
      <c r="G26108" s="4">
        <v>44.2</v>
      </c>
      <c r="H26108" s="4">
        <v>37.200000000000003</v>
      </c>
      <c r="I26108" s="4">
        <v>33.4</v>
      </c>
      <c r="J26108" s="4">
        <v>33.299999999999997</v>
      </c>
    </row>
    <row r="26109" spans="1:10" x14ac:dyDescent="0.25">
      <c r="A26109">
        <v>2723714</v>
      </c>
      <c r="B26109" t="s">
        <v>10387</v>
      </c>
      <c r="C26109" t="s">
        <v>59</v>
      </c>
      <c r="D26109" t="s">
        <v>10</v>
      </c>
      <c r="E26109" s="4">
        <v>7.2</v>
      </c>
      <c r="F26109" s="4">
        <v>6.5</v>
      </c>
      <c r="G26109" s="4">
        <v>6.3</v>
      </c>
      <c r="H26109" s="4">
        <v>5.4</v>
      </c>
      <c r="I26109" s="4">
        <v>6.4</v>
      </c>
      <c r="J26109" s="4">
        <v>7.1</v>
      </c>
    </row>
    <row r="26110" spans="1:10" x14ac:dyDescent="0.25">
      <c r="A26110">
        <v>2723948</v>
      </c>
      <c r="B26110" t="s">
        <v>4607</v>
      </c>
      <c r="C26110" t="s">
        <v>59</v>
      </c>
      <c r="D26110" t="s">
        <v>6</v>
      </c>
      <c r="E26110" s="4" t="s">
        <v>23</v>
      </c>
      <c r="F26110" s="4" t="s">
        <v>23</v>
      </c>
      <c r="G26110" s="4" t="s">
        <v>23</v>
      </c>
      <c r="H26110" s="4" t="s">
        <v>16</v>
      </c>
      <c r="I26110" s="4" t="s">
        <v>13</v>
      </c>
      <c r="J26110" s="4" t="s">
        <v>7</v>
      </c>
    </row>
    <row r="26111" spans="1:10" x14ac:dyDescent="0.25">
      <c r="A26111">
        <v>2723948</v>
      </c>
      <c r="B26111" t="s">
        <v>4607</v>
      </c>
      <c r="C26111" t="s">
        <v>59</v>
      </c>
      <c r="D26111" t="s">
        <v>8</v>
      </c>
      <c r="E26111" s="4">
        <v>9.5</v>
      </c>
      <c r="F26111" s="4">
        <v>10.1</v>
      </c>
      <c r="G26111" s="4">
        <v>13.2</v>
      </c>
      <c r="H26111" s="4">
        <v>16.7</v>
      </c>
      <c r="I26111" s="4">
        <v>23.7</v>
      </c>
      <c r="J26111" s="4">
        <v>27.8</v>
      </c>
    </row>
    <row r="26112" spans="1:10" x14ac:dyDescent="0.25">
      <c r="A26112">
        <v>2723948</v>
      </c>
      <c r="B26112" t="s">
        <v>4607</v>
      </c>
      <c r="C26112" t="s">
        <v>59</v>
      </c>
      <c r="D26112" t="s">
        <v>9</v>
      </c>
      <c r="E26112" s="4">
        <v>0</v>
      </c>
      <c r="F26112" s="4">
        <v>0.3</v>
      </c>
      <c r="G26112" s="4">
        <v>3.9</v>
      </c>
      <c r="H26112" s="4">
        <v>7.2</v>
      </c>
      <c r="I26112" s="4">
        <v>15.6</v>
      </c>
      <c r="J26112" s="4">
        <v>18.600000000000001</v>
      </c>
    </row>
    <row r="26113" spans="1:10" x14ac:dyDescent="0.25">
      <c r="A26113">
        <v>2723948</v>
      </c>
      <c r="B26113" t="s">
        <v>4607</v>
      </c>
      <c r="C26113" t="s">
        <v>59</v>
      </c>
      <c r="D26113" t="s">
        <v>10</v>
      </c>
      <c r="E26113" s="4">
        <v>9.5</v>
      </c>
      <c r="F26113" s="4">
        <v>9.8000000000000007</v>
      </c>
      <c r="G26113" s="4">
        <v>9.3000000000000007</v>
      </c>
      <c r="H26113" s="4">
        <v>9.5</v>
      </c>
      <c r="I26113" s="4">
        <v>8.1</v>
      </c>
      <c r="J26113" s="4">
        <v>9.1999999999999993</v>
      </c>
    </row>
    <row r="26114" spans="1:10" x14ac:dyDescent="0.25">
      <c r="A26114">
        <v>2724074</v>
      </c>
      <c r="B26114" t="s">
        <v>4863</v>
      </c>
      <c r="C26114" t="s">
        <v>59</v>
      </c>
      <c r="D26114" t="s">
        <v>6</v>
      </c>
      <c r="E26114" s="4" t="s">
        <v>23</v>
      </c>
      <c r="F26114" s="4" t="s">
        <v>23</v>
      </c>
      <c r="G26114" s="4" t="s">
        <v>23</v>
      </c>
      <c r="H26114" s="4" t="s">
        <v>23</v>
      </c>
      <c r="I26114" s="4" t="s">
        <v>23</v>
      </c>
      <c r="J26114" s="4" t="s">
        <v>23</v>
      </c>
    </row>
    <row r="26115" spans="1:10" x14ac:dyDescent="0.25">
      <c r="A26115">
        <v>2724074</v>
      </c>
      <c r="B26115" t="s">
        <v>4863</v>
      </c>
      <c r="C26115" t="s">
        <v>59</v>
      </c>
      <c r="D26115" t="s">
        <v>8</v>
      </c>
      <c r="E26115" s="4">
        <v>9.5</v>
      </c>
      <c r="F26115" s="4">
        <v>9</v>
      </c>
      <c r="G26115" s="4">
        <v>7</v>
      </c>
      <c r="H26115" s="4">
        <v>6.7</v>
      </c>
      <c r="I26115" s="4">
        <v>5.3</v>
      </c>
      <c r="J26115" s="4">
        <v>8.1999999999999993</v>
      </c>
    </row>
    <row r="26116" spans="1:10" x14ac:dyDescent="0.25">
      <c r="A26116">
        <v>2724074</v>
      </c>
      <c r="B26116" t="s">
        <v>4863</v>
      </c>
      <c r="C26116" t="s">
        <v>59</v>
      </c>
      <c r="D26116" t="s">
        <v>9</v>
      </c>
      <c r="E26116" s="4">
        <v>0</v>
      </c>
      <c r="F26116" s="4">
        <v>0</v>
      </c>
      <c r="G26116" s="4">
        <v>0</v>
      </c>
      <c r="H26116" s="4">
        <v>0</v>
      </c>
      <c r="I26116" s="4">
        <v>0</v>
      </c>
      <c r="J26116" s="4">
        <v>0</v>
      </c>
    </row>
    <row r="26117" spans="1:10" x14ac:dyDescent="0.25">
      <c r="A26117">
        <v>2724074</v>
      </c>
      <c r="B26117" t="s">
        <v>4863</v>
      </c>
      <c r="C26117" t="s">
        <v>59</v>
      </c>
      <c r="D26117" t="s">
        <v>10</v>
      </c>
      <c r="E26117" s="4">
        <v>9.5</v>
      </c>
      <c r="F26117" s="4">
        <v>9</v>
      </c>
      <c r="G26117" s="4">
        <v>7</v>
      </c>
      <c r="H26117" s="4">
        <v>6.7</v>
      </c>
      <c r="I26117" s="4">
        <v>5.3</v>
      </c>
      <c r="J26117" s="4">
        <v>8.1999999999999993</v>
      </c>
    </row>
    <row r="26118" spans="1:10" x14ac:dyDescent="0.25">
      <c r="A26118">
        <v>2724182</v>
      </c>
      <c r="B26118" t="s">
        <v>10388</v>
      </c>
      <c r="C26118" t="s">
        <v>59</v>
      </c>
      <c r="D26118" t="s">
        <v>6</v>
      </c>
      <c r="E26118" s="4" t="s">
        <v>23</v>
      </c>
      <c r="F26118" s="4" t="s">
        <v>23</v>
      </c>
      <c r="G26118" s="4" t="s">
        <v>23</v>
      </c>
      <c r="H26118" s="4" t="s">
        <v>23</v>
      </c>
      <c r="I26118" s="4" t="s">
        <v>23</v>
      </c>
      <c r="J26118" s="4" t="s">
        <v>16900</v>
      </c>
    </row>
    <row r="26119" spans="1:10" x14ac:dyDescent="0.25">
      <c r="A26119">
        <v>2724182</v>
      </c>
      <c r="B26119" t="s">
        <v>10388</v>
      </c>
      <c r="C26119" t="s">
        <v>59</v>
      </c>
      <c r="D26119" t="s">
        <v>8</v>
      </c>
      <c r="E26119" s="4">
        <v>9.8000000000000007</v>
      </c>
      <c r="F26119" s="4">
        <v>9.3000000000000007</v>
      </c>
      <c r="G26119" s="4">
        <v>11.2</v>
      </c>
      <c r="H26119" s="4">
        <v>9.3000000000000007</v>
      </c>
      <c r="I26119" s="4">
        <v>15.5</v>
      </c>
      <c r="J26119" s="4" t="s">
        <v>16900</v>
      </c>
    </row>
    <row r="26120" spans="1:10" x14ac:dyDescent="0.25">
      <c r="A26120">
        <v>2724182</v>
      </c>
      <c r="B26120" t="s">
        <v>10388</v>
      </c>
      <c r="C26120" t="s">
        <v>59</v>
      </c>
      <c r="D26120" t="s">
        <v>9</v>
      </c>
      <c r="E26120" s="4">
        <v>0</v>
      </c>
      <c r="F26120" s="4">
        <v>0</v>
      </c>
      <c r="G26120" s="4">
        <v>3.4</v>
      </c>
      <c r="H26120" s="4">
        <v>2.6</v>
      </c>
      <c r="I26120" s="4">
        <v>7.8</v>
      </c>
      <c r="J26120" s="4" t="s">
        <v>16900</v>
      </c>
    </row>
    <row r="26121" spans="1:10" x14ac:dyDescent="0.25">
      <c r="A26121">
        <v>2724182</v>
      </c>
      <c r="B26121" t="s">
        <v>10388</v>
      </c>
      <c r="C26121" t="s">
        <v>59</v>
      </c>
      <c r="D26121" t="s">
        <v>10</v>
      </c>
      <c r="E26121" s="4">
        <v>9.8000000000000007</v>
      </c>
      <c r="F26121" s="4">
        <v>9.3000000000000007</v>
      </c>
      <c r="G26121" s="4">
        <v>7.9</v>
      </c>
      <c r="H26121" s="4">
        <v>6.7</v>
      </c>
      <c r="I26121" s="4">
        <v>7.7</v>
      </c>
      <c r="J26121" s="4" t="s">
        <v>16900</v>
      </c>
    </row>
    <row r="26122" spans="1:10" x14ac:dyDescent="0.25">
      <c r="A26122">
        <v>2724308</v>
      </c>
      <c r="B26122" t="s">
        <v>10389</v>
      </c>
      <c r="C26122" t="s">
        <v>59</v>
      </c>
      <c r="D26122" t="s">
        <v>6</v>
      </c>
      <c r="E26122" s="4" t="s">
        <v>23</v>
      </c>
      <c r="F26122" s="4" t="s">
        <v>23</v>
      </c>
      <c r="G26122" s="4" t="s">
        <v>23</v>
      </c>
      <c r="H26122" s="4" t="s">
        <v>23</v>
      </c>
      <c r="I26122" s="4" t="s">
        <v>23</v>
      </c>
      <c r="J26122" s="4" t="s">
        <v>23</v>
      </c>
    </row>
    <row r="26123" spans="1:10" x14ac:dyDescent="0.25">
      <c r="A26123">
        <v>2724308</v>
      </c>
      <c r="B26123" t="s">
        <v>10389</v>
      </c>
      <c r="C26123" t="s">
        <v>59</v>
      </c>
      <c r="D26123" t="s">
        <v>8</v>
      </c>
      <c r="E26123" s="4">
        <v>6.6</v>
      </c>
      <c r="F26123" s="4">
        <v>5.7</v>
      </c>
      <c r="G26123" s="4">
        <v>5.6</v>
      </c>
      <c r="H26123" s="4">
        <v>5.5</v>
      </c>
      <c r="I26123" s="4">
        <v>5.5</v>
      </c>
      <c r="J26123" s="4">
        <v>6.3</v>
      </c>
    </row>
    <row r="26124" spans="1:10" x14ac:dyDescent="0.25">
      <c r="A26124">
        <v>2724308</v>
      </c>
      <c r="B26124" t="s">
        <v>10389</v>
      </c>
      <c r="C26124" t="s">
        <v>59</v>
      </c>
      <c r="D26124" t="s">
        <v>9</v>
      </c>
      <c r="E26124" s="4">
        <v>0</v>
      </c>
      <c r="F26124" s="4">
        <v>0</v>
      </c>
      <c r="G26124" s="4">
        <v>0</v>
      </c>
      <c r="H26124" s="4">
        <v>0</v>
      </c>
      <c r="I26124" s="4">
        <v>0</v>
      </c>
      <c r="J26124" s="4">
        <v>0</v>
      </c>
    </row>
    <row r="26125" spans="1:10" x14ac:dyDescent="0.25">
      <c r="A26125">
        <v>2724308</v>
      </c>
      <c r="B26125" t="s">
        <v>10389</v>
      </c>
      <c r="C26125" t="s">
        <v>59</v>
      </c>
      <c r="D26125" t="s">
        <v>10</v>
      </c>
      <c r="E26125" s="4">
        <v>6.6</v>
      </c>
      <c r="F26125" s="4">
        <v>5.7</v>
      </c>
      <c r="G26125" s="4">
        <v>5.6</v>
      </c>
      <c r="H26125" s="4">
        <v>5.5</v>
      </c>
      <c r="I26125" s="4">
        <v>5.5</v>
      </c>
      <c r="J26125" s="4">
        <v>6.3</v>
      </c>
    </row>
    <row r="26126" spans="1:10" x14ac:dyDescent="0.25">
      <c r="A26126">
        <v>2724524</v>
      </c>
      <c r="B26126" t="s">
        <v>10390</v>
      </c>
      <c r="C26126" t="s">
        <v>59</v>
      </c>
      <c r="D26126" t="s">
        <v>6</v>
      </c>
      <c r="E26126" s="4" t="s">
        <v>16</v>
      </c>
      <c r="F26126" s="4" t="s">
        <v>23</v>
      </c>
      <c r="G26126" s="4" t="s">
        <v>23</v>
      </c>
      <c r="H26126" s="4" t="s">
        <v>23</v>
      </c>
      <c r="I26126" s="4" t="s">
        <v>16</v>
      </c>
      <c r="J26126" s="4" t="s">
        <v>16</v>
      </c>
    </row>
    <row r="26127" spans="1:10" x14ac:dyDescent="0.25">
      <c r="A26127">
        <v>2724524</v>
      </c>
      <c r="B26127" t="s">
        <v>10390</v>
      </c>
      <c r="C26127" t="s">
        <v>59</v>
      </c>
      <c r="D26127" t="s">
        <v>8</v>
      </c>
      <c r="E26127" s="4">
        <v>20.2</v>
      </c>
      <c r="F26127" s="4">
        <v>14.9</v>
      </c>
      <c r="G26127" s="4">
        <v>13.2</v>
      </c>
      <c r="H26127" s="4">
        <v>16.399999999999999</v>
      </c>
      <c r="I26127" s="4">
        <v>20.100000000000001</v>
      </c>
      <c r="J26127" s="4">
        <v>21.5</v>
      </c>
    </row>
    <row r="26128" spans="1:10" x14ac:dyDescent="0.25">
      <c r="A26128">
        <v>2724524</v>
      </c>
      <c r="B26128" t="s">
        <v>10390</v>
      </c>
      <c r="C26128" t="s">
        <v>59</v>
      </c>
      <c r="D26128" t="s">
        <v>9</v>
      </c>
      <c r="E26128" s="4">
        <v>11.8</v>
      </c>
      <c r="F26128" s="4">
        <v>6</v>
      </c>
      <c r="G26128" s="4">
        <v>4.7</v>
      </c>
      <c r="H26128" s="4">
        <v>8</v>
      </c>
      <c r="I26128" s="4">
        <v>12.7</v>
      </c>
      <c r="J26128" s="4">
        <v>14.1</v>
      </c>
    </row>
    <row r="26129" spans="1:10" x14ac:dyDescent="0.25">
      <c r="A26129">
        <v>2724524</v>
      </c>
      <c r="B26129" t="s">
        <v>10390</v>
      </c>
      <c r="C26129" t="s">
        <v>59</v>
      </c>
      <c r="D26129" t="s">
        <v>10</v>
      </c>
      <c r="E26129" s="4">
        <v>8.4</v>
      </c>
      <c r="F26129" s="4">
        <v>8.9</v>
      </c>
      <c r="G26129" s="4">
        <v>8.5</v>
      </c>
      <c r="H26129" s="4">
        <v>8.4</v>
      </c>
      <c r="I26129" s="4">
        <v>7.3</v>
      </c>
      <c r="J26129" s="4">
        <v>7.4</v>
      </c>
    </row>
    <row r="26130" spans="1:10" x14ac:dyDescent="0.25">
      <c r="A26130">
        <v>2724992</v>
      </c>
      <c r="B26130" t="s">
        <v>10391</v>
      </c>
      <c r="C26130" t="s">
        <v>59</v>
      </c>
      <c r="D26130" t="s">
        <v>6</v>
      </c>
      <c r="E26130" s="4" t="s">
        <v>121</v>
      </c>
      <c r="F26130" s="4" t="s">
        <v>121</v>
      </c>
      <c r="G26130" s="4" t="s">
        <v>23</v>
      </c>
      <c r="H26130" s="4" t="s">
        <v>23</v>
      </c>
      <c r="I26130" s="4" t="s">
        <v>23</v>
      </c>
      <c r="J26130" s="4" t="s">
        <v>23</v>
      </c>
    </row>
    <row r="26131" spans="1:10" x14ac:dyDescent="0.25">
      <c r="A26131">
        <v>2724992</v>
      </c>
      <c r="B26131" t="s">
        <v>10391</v>
      </c>
      <c r="C26131" t="s">
        <v>59</v>
      </c>
      <c r="D26131" t="s">
        <v>8</v>
      </c>
      <c r="E26131" s="4">
        <v>36.9</v>
      </c>
      <c r="F26131" s="4">
        <v>39.700000000000003</v>
      </c>
      <c r="G26131" s="4">
        <v>4.2</v>
      </c>
      <c r="H26131" s="4">
        <v>4.8</v>
      </c>
      <c r="I26131" s="4">
        <v>6.5</v>
      </c>
      <c r="J26131" s="4">
        <v>6</v>
      </c>
    </row>
    <row r="26132" spans="1:10" x14ac:dyDescent="0.25">
      <c r="A26132">
        <v>2724992</v>
      </c>
      <c r="B26132" t="s">
        <v>10391</v>
      </c>
      <c r="C26132" t="s">
        <v>59</v>
      </c>
      <c r="D26132" t="s">
        <v>9</v>
      </c>
      <c r="E26132" s="4">
        <v>31.6</v>
      </c>
      <c r="F26132" s="4">
        <v>34.1</v>
      </c>
      <c r="G26132" s="4">
        <v>0</v>
      </c>
      <c r="H26132" s="4">
        <v>0</v>
      </c>
      <c r="I26132" s="4">
        <v>2.6</v>
      </c>
      <c r="J26132" s="4">
        <v>0.9</v>
      </c>
    </row>
    <row r="26133" spans="1:10" x14ac:dyDescent="0.25">
      <c r="A26133">
        <v>2724992</v>
      </c>
      <c r="B26133" t="s">
        <v>10391</v>
      </c>
      <c r="C26133" t="s">
        <v>59</v>
      </c>
      <c r="D26133" t="s">
        <v>10</v>
      </c>
      <c r="E26133" s="4">
        <v>5.3</v>
      </c>
      <c r="F26133" s="4">
        <v>5.6</v>
      </c>
      <c r="G26133" s="4">
        <v>4.2</v>
      </c>
      <c r="H26133" s="4">
        <v>4.8</v>
      </c>
      <c r="I26133" s="4">
        <v>3.9</v>
      </c>
      <c r="J26133" s="4">
        <v>5.0999999999999996</v>
      </c>
    </row>
    <row r="26134" spans="1:10" x14ac:dyDescent="0.25">
      <c r="A26134">
        <v>2725118</v>
      </c>
      <c r="B26134" t="s">
        <v>10087</v>
      </c>
      <c r="C26134" t="s">
        <v>59</v>
      </c>
      <c r="D26134" t="s">
        <v>6</v>
      </c>
      <c r="E26134" s="4" t="s">
        <v>13</v>
      </c>
      <c r="F26134" s="4" t="s">
        <v>7</v>
      </c>
      <c r="G26134" s="4" t="s">
        <v>7</v>
      </c>
      <c r="H26134" s="4" t="s">
        <v>7</v>
      </c>
      <c r="I26134" s="4" t="s">
        <v>7</v>
      </c>
      <c r="J26134" s="4" t="s">
        <v>13</v>
      </c>
    </row>
    <row r="26135" spans="1:10" x14ac:dyDescent="0.25">
      <c r="A26135">
        <v>2725118</v>
      </c>
      <c r="B26135" t="s">
        <v>10087</v>
      </c>
      <c r="C26135" t="s">
        <v>59</v>
      </c>
      <c r="D26135" t="s">
        <v>8</v>
      </c>
      <c r="E26135" s="4">
        <v>24.4</v>
      </c>
      <c r="F26135" s="4">
        <v>27.1</v>
      </c>
      <c r="G26135" s="4">
        <v>31.2</v>
      </c>
      <c r="H26135" s="4">
        <v>27.9</v>
      </c>
      <c r="I26135" s="4">
        <v>30</v>
      </c>
      <c r="J26135" s="4">
        <v>22.9</v>
      </c>
    </row>
    <row r="26136" spans="1:10" x14ac:dyDescent="0.25">
      <c r="A26136">
        <v>2725118</v>
      </c>
      <c r="B26136" t="s">
        <v>10087</v>
      </c>
      <c r="C26136" t="s">
        <v>59</v>
      </c>
      <c r="D26136" t="s">
        <v>9</v>
      </c>
      <c r="E26136" s="4">
        <v>12.5</v>
      </c>
      <c r="F26136" s="4">
        <v>16.8</v>
      </c>
      <c r="G26136" s="4">
        <v>22.9</v>
      </c>
      <c r="H26136" s="4">
        <v>19.7</v>
      </c>
      <c r="I26136" s="4">
        <v>20.8</v>
      </c>
      <c r="J26136" s="4">
        <v>13.1</v>
      </c>
    </row>
    <row r="26137" spans="1:10" x14ac:dyDescent="0.25">
      <c r="A26137">
        <v>2725118</v>
      </c>
      <c r="B26137" t="s">
        <v>10087</v>
      </c>
      <c r="C26137" t="s">
        <v>59</v>
      </c>
      <c r="D26137" t="s">
        <v>10</v>
      </c>
      <c r="E26137" s="4">
        <v>11.9</v>
      </c>
      <c r="F26137" s="4">
        <v>10.199999999999999</v>
      </c>
      <c r="G26137" s="4">
        <v>8.3000000000000007</v>
      </c>
      <c r="H26137" s="4">
        <v>8.1999999999999993</v>
      </c>
      <c r="I26137" s="4">
        <v>9.1999999999999993</v>
      </c>
      <c r="J26137" s="4">
        <v>9.9</v>
      </c>
    </row>
    <row r="26138" spans="1:10" x14ac:dyDescent="0.25">
      <c r="A26138">
        <v>2725280</v>
      </c>
      <c r="B26138" t="s">
        <v>10392</v>
      </c>
      <c r="C26138" t="s">
        <v>59</v>
      </c>
      <c r="D26138" t="s">
        <v>6</v>
      </c>
      <c r="E26138" s="4" t="s">
        <v>16</v>
      </c>
      <c r="F26138" s="4" t="s">
        <v>13</v>
      </c>
      <c r="G26138" s="4" t="s">
        <v>16</v>
      </c>
      <c r="H26138" s="4" t="s">
        <v>23</v>
      </c>
      <c r="I26138" s="4" t="s">
        <v>16</v>
      </c>
      <c r="J26138" s="4" t="s">
        <v>16</v>
      </c>
    </row>
    <row r="26139" spans="1:10" x14ac:dyDescent="0.25">
      <c r="A26139">
        <v>2725280</v>
      </c>
      <c r="B26139" t="s">
        <v>10392</v>
      </c>
      <c r="C26139" t="s">
        <v>59</v>
      </c>
      <c r="D26139" t="s">
        <v>8</v>
      </c>
      <c r="E26139" s="4">
        <v>20.8</v>
      </c>
      <c r="F26139" s="4">
        <v>24.5</v>
      </c>
      <c r="G26139" s="4">
        <v>20.2</v>
      </c>
      <c r="H26139" s="4">
        <v>14.7</v>
      </c>
      <c r="I26139" s="4">
        <v>17.600000000000001</v>
      </c>
      <c r="J26139" s="4">
        <v>20.6</v>
      </c>
    </row>
    <row r="26140" spans="1:10" x14ac:dyDescent="0.25">
      <c r="A26140">
        <v>2725280</v>
      </c>
      <c r="B26140" t="s">
        <v>10392</v>
      </c>
      <c r="C26140" t="s">
        <v>59</v>
      </c>
      <c r="D26140" t="s">
        <v>9</v>
      </c>
      <c r="E26140" s="4">
        <v>11.3</v>
      </c>
      <c r="F26140" s="4">
        <v>14.9</v>
      </c>
      <c r="G26140" s="4">
        <v>12.3</v>
      </c>
      <c r="H26140" s="4">
        <v>5.2</v>
      </c>
      <c r="I26140" s="4">
        <v>8.9</v>
      </c>
      <c r="J26140" s="4">
        <v>13.2</v>
      </c>
    </row>
    <row r="26141" spans="1:10" x14ac:dyDescent="0.25">
      <c r="A26141">
        <v>2725280</v>
      </c>
      <c r="B26141" t="s">
        <v>10392</v>
      </c>
      <c r="C26141" t="s">
        <v>59</v>
      </c>
      <c r="D26141" t="s">
        <v>10</v>
      </c>
      <c r="E26141" s="4">
        <v>9.5</v>
      </c>
      <c r="F26141" s="4">
        <v>9.6</v>
      </c>
      <c r="G26141" s="4">
        <v>7.9</v>
      </c>
      <c r="H26141" s="4">
        <v>9.5</v>
      </c>
      <c r="I26141" s="4">
        <v>8.6999999999999993</v>
      </c>
      <c r="J26141" s="4">
        <v>7.4</v>
      </c>
    </row>
    <row r="26142" spans="1:10" x14ac:dyDescent="0.25">
      <c r="A26142">
        <v>2725334</v>
      </c>
      <c r="B26142" t="s">
        <v>10393</v>
      </c>
      <c r="C26142" t="s">
        <v>59</v>
      </c>
      <c r="D26142" t="s">
        <v>6</v>
      </c>
      <c r="E26142" s="4" t="s">
        <v>16</v>
      </c>
      <c r="F26142" s="4" t="s">
        <v>16</v>
      </c>
      <c r="G26142" s="4" t="s">
        <v>23</v>
      </c>
      <c r="H26142" s="4" t="s">
        <v>23</v>
      </c>
      <c r="I26142" s="4" t="s">
        <v>23</v>
      </c>
      <c r="J26142" s="4" t="s">
        <v>23</v>
      </c>
    </row>
    <row r="26143" spans="1:10" x14ac:dyDescent="0.25">
      <c r="A26143">
        <v>2725334</v>
      </c>
      <c r="B26143" t="s">
        <v>10393</v>
      </c>
      <c r="C26143" t="s">
        <v>59</v>
      </c>
      <c r="D26143" t="s">
        <v>8</v>
      </c>
      <c r="E26143" s="4">
        <v>18.7</v>
      </c>
      <c r="F26143" s="4">
        <v>17.600000000000001</v>
      </c>
      <c r="G26143" s="4">
        <v>11</v>
      </c>
      <c r="H26143" s="4">
        <v>6.8</v>
      </c>
      <c r="I26143" s="4">
        <v>6.1</v>
      </c>
      <c r="J26143" s="4">
        <v>3.5</v>
      </c>
    </row>
    <row r="26144" spans="1:10" x14ac:dyDescent="0.25">
      <c r="A26144">
        <v>2725334</v>
      </c>
      <c r="B26144" t="s">
        <v>10393</v>
      </c>
      <c r="C26144" t="s">
        <v>59</v>
      </c>
      <c r="D26144" t="s">
        <v>9</v>
      </c>
      <c r="E26144" s="4">
        <v>15.2</v>
      </c>
      <c r="F26144" s="4">
        <v>14.3</v>
      </c>
      <c r="G26144" s="4">
        <v>7.5</v>
      </c>
      <c r="H26144" s="4">
        <v>3.1</v>
      </c>
      <c r="I26144" s="4">
        <v>2.6</v>
      </c>
      <c r="J26144" s="4">
        <v>0.1</v>
      </c>
    </row>
    <row r="26145" spans="1:10" x14ac:dyDescent="0.25">
      <c r="A26145">
        <v>2725334</v>
      </c>
      <c r="B26145" t="s">
        <v>10393</v>
      </c>
      <c r="C26145" t="s">
        <v>59</v>
      </c>
      <c r="D26145" t="s">
        <v>10</v>
      </c>
      <c r="E26145" s="4">
        <v>3.5</v>
      </c>
      <c r="F26145" s="4">
        <v>3.3</v>
      </c>
      <c r="G26145" s="4">
        <v>3.5</v>
      </c>
      <c r="H26145" s="4">
        <v>3.7</v>
      </c>
      <c r="I26145" s="4">
        <v>3.5</v>
      </c>
      <c r="J26145" s="4">
        <v>3.3</v>
      </c>
    </row>
    <row r="26146" spans="1:10" x14ac:dyDescent="0.25">
      <c r="A26146">
        <v>2725622</v>
      </c>
      <c r="B26146" t="s">
        <v>5539</v>
      </c>
      <c r="C26146" t="s">
        <v>59</v>
      </c>
      <c r="D26146" t="s">
        <v>6</v>
      </c>
      <c r="E26146" s="4" t="s">
        <v>16</v>
      </c>
      <c r="F26146" s="4" t="s">
        <v>16</v>
      </c>
      <c r="G26146" s="4" t="s">
        <v>23</v>
      </c>
      <c r="H26146" s="4" t="s">
        <v>23</v>
      </c>
      <c r="I26146" s="4" t="s">
        <v>23</v>
      </c>
      <c r="J26146" s="4" t="s">
        <v>23</v>
      </c>
    </row>
    <row r="26147" spans="1:10" x14ac:dyDescent="0.25">
      <c r="A26147">
        <v>2725622</v>
      </c>
      <c r="B26147" t="s">
        <v>5539</v>
      </c>
      <c r="C26147" t="s">
        <v>59</v>
      </c>
      <c r="D26147" t="s">
        <v>8</v>
      </c>
      <c r="E26147" s="4">
        <v>21.2</v>
      </c>
      <c r="F26147" s="4">
        <v>16.899999999999999</v>
      </c>
      <c r="G26147" s="4">
        <v>15.1</v>
      </c>
      <c r="H26147" s="4">
        <v>12.5</v>
      </c>
      <c r="I26147" s="4">
        <v>11.1</v>
      </c>
      <c r="J26147" s="4">
        <v>10.199999999999999</v>
      </c>
    </row>
    <row r="26148" spans="1:10" x14ac:dyDescent="0.25">
      <c r="A26148">
        <v>2725622</v>
      </c>
      <c r="B26148" t="s">
        <v>5539</v>
      </c>
      <c r="C26148" t="s">
        <v>59</v>
      </c>
      <c r="D26148" t="s">
        <v>9</v>
      </c>
      <c r="E26148" s="4">
        <v>15.8</v>
      </c>
      <c r="F26148" s="4">
        <v>12.4</v>
      </c>
      <c r="G26148" s="4">
        <v>10.4</v>
      </c>
      <c r="H26148" s="4">
        <v>8.6999999999999993</v>
      </c>
      <c r="I26148" s="4">
        <v>7.7</v>
      </c>
      <c r="J26148" s="4">
        <v>6</v>
      </c>
    </row>
    <row r="26149" spans="1:10" x14ac:dyDescent="0.25">
      <c r="A26149">
        <v>2725622</v>
      </c>
      <c r="B26149" t="s">
        <v>5539</v>
      </c>
      <c r="C26149" t="s">
        <v>59</v>
      </c>
      <c r="D26149" t="s">
        <v>10</v>
      </c>
      <c r="E26149" s="4">
        <v>5.4</v>
      </c>
      <c r="F26149" s="4">
        <v>4.5</v>
      </c>
      <c r="G26149" s="4">
        <v>4.7</v>
      </c>
      <c r="H26149" s="4">
        <v>3.8</v>
      </c>
      <c r="I26149" s="4">
        <v>3.4</v>
      </c>
      <c r="J26149" s="4">
        <v>4.2</v>
      </c>
    </row>
    <row r="26150" spans="1:10" x14ac:dyDescent="0.25">
      <c r="A26150">
        <v>2726738</v>
      </c>
      <c r="B26150" t="s">
        <v>10394</v>
      </c>
      <c r="C26150" t="s">
        <v>59</v>
      </c>
      <c r="D26150" t="s">
        <v>6</v>
      </c>
      <c r="E26150" s="4" t="s">
        <v>23</v>
      </c>
      <c r="F26150" s="4" t="s">
        <v>23</v>
      </c>
      <c r="G26150" s="4" t="s">
        <v>23</v>
      </c>
      <c r="H26150" s="4" t="s">
        <v>23</v>
      </c>
      <c r="I26150" s="4" t="s">
        <v>23</v>
      </c>
      <c r="J26150" s="4" t="s">
        <v>23</v>
      </c>
    </row>
    <row r="26151" spans="1:10" x14ac:dyDescent="0.25">
      <c r="A26151">
        <v>2726738</v>
      </c>
      <c r="B26151" t="s">
        <v>10394</v>
      </c>
      <c r="C26151" t="s">
        <v>59</v>
      </c>
      <c r="D26151" t="s">
        <v>8</v>
      </c>
      <c r="E26151" s="4">
        <v>7.9</v>
      </c>
      <c r="F26151" s="4">
        <v>10.9</v>
      </c>
      <c r="G26151" s="4">
        <v>10.199999999999999</v>
      </c>
      <c r="H26151" s="4">
        <v>5.9</v>
      </c>
      <c r="I26151" s="4">
        <v>6.7</v>
      </c>
      <c r="J26151" s="4">
        <v>8.1</v>
      </c>
    </row>
    <row r="26152" spans="1:10" x14ac:dyDescent="0.25">
      <c r="A26152">
        <v>2726738</v>
      </c>
      <c r="B26152" t="s">
        <v>10394</v>
      </c>
      <c r="C26152" t="s">
        <v>59</v>
      </c>
      <c r="D26152" t="s">
        <v>9</v>
      </c>
      <c r="E26152" s="4">
        <v>0</v>
      </c>
      <c r="F26152" s="4">
        <v>4</v>
      </c>
      <c r="G26152" s="4">
        <v>4.0999999999999996</v>
      </c>
      <c r="H26152" s="4">
        <v>0</v>
      </c>
      <c r="I26152" s="4">
        <v>0.6</v>
      </c>
      <c r="J26152" s="4">
        <v>2</v>
      </c>
    </row>
    <row r="26153" spans="1:10" x14ac:dyDescent="0.25">
      <c r="A26153">
        <v>2726738</v>
      </c>
      <c r="B26153" t="s">
        <v>10394</v>
      </c>
      <c r="C26153" t="s">
        <v>59</v>
      </c>
      <c r="D26153" t="s">
        <v>10</v>
      </c>
      <c r="E26153" s="4">
        <v>7.9</v>
      </c>
      <c r="F26153" s="4">
        <v>6.8</v>
      </c>
      <c r="G26153" s="4">
        <v>6</v>
      </c>
      <c r="H26153" s="4">
        <v>5.9</v>
      </c>
      <c r="I26153" s="4">
        <v>6.1</v>
      </c>
      <c r="J26153" s="4">
        <v>6.1</v>
      </c>
    </row>
    <row r="26154" spans="1:10" x14ac:dyDescent="0.25">
      <c r="A26154">
        <v>2726990</v>
      </c>
      <c r="B26154" t="s">
        <v>10395</v>
      </c>
      <c r="C26154" t="s">
        <v>59</v>
      </c>
      <c r="D26154" t="s">
        <v>6</v>
      </c>
      <c r="E26154" s="4" t="s">
        <v>23</v>
      </c>
      <c r="F26154" s="4" t="s">
        <v>23</v>
      </c>
      <c r="G26154" s="4" t="s">
        <v>23</v>
      </c>
      <c r="H26154" s="4" t="s">
        <v>23</v>
      </c>
      <c r="I26154" s="4" t="s">
        <v>23</v>
      </c>
      <c r="J26154" s="4" t="s">
        <v>23</v>
      </c>
    </row>
    <row r="26155" spans="1:10" x14ac:dyDescent="0.25">
      <c r="A26155">
        <v>2726990</v>
      </c>
      <c r="B26155" t="s">
        <v>10395</v>
      </c>
      <c r="C26155" t="s">
        <v>59</v>
      </c>
      <c r="D26155" t="s">
        <v>8</v>
      </c>
      <c r="E26155" s="4">
        <v>8.3000000000000007</v>
      </c>
      <c r="F26155" s="4">
        <v>7.9</v>
      </c>
      <c r="G26155" s="4">
        <v>6.7</v>
      </c>
      <c r="H26155" s="4">
        <v>6.4</v>
      </c>
      <c r="I26155" s="4">
        <v>6.4</v>
      </c>
      <c r="J26155" s="4">
        <v>6.9</v>
      </c>
    </row>
    <row r="26156" spans="1:10" x14ac:dyDescent="0.25">
      <c r="A26156">
        <v>2726990</v>
      </c>
      <c r="B26156" t="s">
        <v>10395</v>
      </c>
      <c r="C26156" t="s">
        <v>59</v>
      </c>
      <c r="D26156" t="s">
        <v>9</v>
      </c>
      <c r="E26156" s="4">
        <v>0</v>
      </c>
      <c r="F26156" s="4">
        <v>0</v>
      </c>
      <c r="G26156" s="4">
        <v>0</v>
      </c>
      <c r="H26156" s="4">
        <v>0</v>
      </c>
      <c r="I26156" s="4">
        <v>0</v>
      </c>
      <c r="J26156" s="4">
        <v>0</v>
      </c>
    </row>
    <row r="26157" spans="1:10" x14ac:dyDescent="0.25">
      <c r="A26157">
        <v>2726990</v>
      </c>
      <c r="B26157" t="s">
        <v>10395</v>
      </c>
      <c r="C26157" t="s">
        <v>59</v>
      </c>
      <c r="D26157" t="s">
        <v>10</v>
      </c>
      <c r="E26157" s="4">
        <v>8.3000000000000007</v>
      </c>
      <c r="F26157" s="4">
        <v>7.9</v>
      </c>
      <c r="G26157" s="4">
        <v>6.7</v>
      </c>
      <c r="H26157" s="4">
        <v>6.4</v>
      </c>
      <c r="I26157" s="4">
        <v>6.4</v>
      </c>
      <c r="J26157" s="4">
        <v>6.9</v>
      </c>
    </row>
    <row r="26158" spans="1:10" x14ac:dyDescent="0.25">
      <c r="A26158">
        <v>2727530</v>
      </c>
      <c r="B26158" t="s">
        <v>10103</v>
      </c>
      <c r="C26158" t="s">
        <v>59</v>
      </c>
      <c r="D26158" t="s">
        <v>6</v>
      </c>
      <c r="E26158" s="4" t="s">
        <v>23</v>
      </c>
      <c r="F26158" s="4" t="s">
        <v>23</v>
      </c>
      <c r="G26158" s="4" t="s">
        <v>23</v>
      </c>
      <c r="H26158" s="4" t="s">
        <v>23</v>
      </c>
      <c r="I26158" s="4" t="s">
        <v>23</v>
      </c>
      <c r="J26158" s="4" t="s">
        <v>23</v>
      </c>
    </row>
    <row r="26159" spans="1:10" x14ac:dyDescent="0.25">
      <c r="A26159">
        <v>2727530</v>
      </c>
      <c r="B26159" t="s">
        <v>10103</v>
      </c>
      <c r="C26159" t="s">
        <v>59</v>
      </c>
      <c r="D26159" t="s">
        <v>8</v>
      </c>
      <c r="E26159" s="4">
        <v>10.9</v>
      </c>
      <c r="F26159" s="4">
        <v>11.9</v>
      </c>
      <c r="G26159" s="4">
        <v>11.1</v>
      </c>
      <c r="H26159" s="4">
        <v>8.6999999999999993</v>
      </c>
      <c r="I26159" s="4">
        <v>8.8000000000000007</v>
      </c>
      <c r="J26159" s="4">
        <v>9.1</v>
      </c>
    </row>
    <row r="26160" spans="1:10" x14ac:dyDescent="0.25">
      <c r="A26160">
        <v>2727530</v>
      </c>
      <c r="B26160" t="s">
        <v>10103</v>
      </c>
      <c r="C26160" t="s">
        <v>59</v>
      </c>
      <c r="D26160" t="s">
        <v>9</v>
      </c>
      <c r="E26160" s="4">
        <v>0</v>
      </c>
      <c r="F26160" s="4">
        <v>1.2</v>
      </c>
      <c r="G26160" s="4">
        <v>1.8</v>
      </c>
      <c r="H26160" s="4">
        <v>0</v>
      </c>
      <c r="I26160" s="4">
        <v>0</v>
      </c>
      <c r="J26160" s="4">
        <v>0</v>
      </c>
    </row>
    <row r="26161" spans="1:10" x14ac:dyDescent="0.25">
      <c r="A26161">
        <v>2727530</v>
      </c>
      <c r="B26161" t="s">
        <v>10103</v>
      </c>
      <c r="C26161" t="s">
        <v>59</v>
      </c>
      <c r="D26161" t="s">
        <v>10</v>
      </c>
      <c r="E26161" s="4">
        <v>10.9</v>
      </c>
      <c r="F26161" s="4">
        <v>10.7</v>
      </c>
      <c r="G26161" s="4">
        <v>9.4</v>
      </c>
      <c r="H26161" s="4">
        <v>8.6999999999999993</v>
      </c>
      <c r="I26161" s="4">
        <v>8.8000000000000007</v>
      </c>
      <c r="J26161" s="4">
        <v>9.1</v>
      </c>
    </row>
    <row r="26162" spans="1:10" x14ac:dyDescent="0.25">
      <c r="A26162">
        <v>2727746</v>
      </c>
      <c r="B26162" t="s">
        <v>10396</v>
      </c>
      <c r="C26162" t="s">
        <v>59</v>
      </c>
      <c r="D26162" t="s">
        <v>6</v>
      </c>
      <c r="E26162" s="4" t="s">
        <v>23</v>
      </c>
      <c r="F26162" s="4" t="s">
        <v>23</v>
      </c>
      <c r="G26162" s="4" t="s">
        <v>16</v>
      </c>
      <c r="H26162" s="4" t="s">
        <v>23</v>
      </c>
      <c r="I26162" s="4" t="s">
        <v>16</v>
      </c>
      <c r="J26162" s="4" t="s">
        <v>23</v>
      </c>
    </row>
    <row r="26163" spans="1:10" x14ac:dyDescent="0.25">
      <c r="A26163">
        <v>2727746</v>
      </c>
      <c r="B26163" t="s">
        <v>10396</v>
      </c>
      <c r="C26163" t="s">
        <v>59</v>
      </c>
      <c r="D26163" t="s">
        <v>8</v>
      </c>
      <c r="E26163" s="4">
        <v>12.9</v>
      </c>
      <c r="F26163" s="4">
        <v>15.8</v>
      </c>
      <c r="G26163" s="4">
        <v>18.399999999999999</v>
      </c>
      <c r="H26163" s="4">
        <v>15.2</v>
      </c>
      <c r="I26163" s="4">
        <v>16.899999999999999</v>
      </c>
      <c r="J26163" s="4">
        <v>16</v>
      </c>
    </row>
    <row r="26164" spans="1:10" x14ac:dyDescent="0.25">
      <c r="A26164">
        <v>2727746</v>
      </c>
      <c r="B26164" t="s">
        <v>10396</v>
      </c>
      <c r="C26164" t="s">
        <v>59</v>
      </c>
      <c r="D26164" t="s">
        <v>9</v>
      </c>
      <c r="E26164" s="4">
        <v>4.0999999999999996</v>
      </c>
      <c r="F26164" s="4">
        <v>8.1999999999999993</v>
      </c>
      <c r="G26164" s="4">
        <v>12</v>
      </c>
      <c r="H26164" s="4">
        <v>8.9</v>
      </c>
      <c r="I26164" s="4">
        <v>9.4</v>
      </c>
      <c r="J26164" s="4">
        <v>8.9</v>
      </c>
    </row>
    <row r="26165" spans="1:10" x14ac:dyDescent="0.25">
      <c r="A26165">
        <v>2727746</v>
      </c>
      <c r="B26165" t="s">
        <v>10396</v>
      </c>
      <c r="C26165" t="s">
        <v>59</v>
      </c>
      <c r="D26165" t="s">
        <v>10</v>
      </c>
      <c r="E26165" s="4">
        <v>8.8000000000000007</v>
      </c>
      <c r="F26165" s="4">
        <v>7.5</v>
      </c>
      <c r="G26165" s="4">
        <v>6.4</v>
      </c>
      <c r="H26165" s="4">
        <v>6.4</v>
      </c>
      <c r="I26165" s="4">
        <v>7.5</v>
      </c>
      <c r="J26165" s="4">
        <v>7.1</v>
      </c>
    </row>
    <row r="26166" spans="1:10" x14ac:dyDescent="0.25">
      <c r="A26166">
        <v>2727872</v>
      </c>
      <c r="B26166" t="s">
        <v>10397</v>
      </c>
      <c r="C26166" t="s">
        <v>59</v>
      </c>
      <c r="D26166" t="s">
        <v>6</v>
      </c>
      <c r="E26166" s="4" t="s">
        <v>7</v>
      </c>
      <c r="F26166" s="4" t="s">
        <v>13</v>
      </c>
      <c r="G26166" s="4" t="s">
        <v>13</v>
      </c>
      <c r="H26166" s="4" t="s">
        <v>13</v>
      </c>
      <c r="I26166" s="4" t="s">
        <v>16</v>
      </c>
      <c r="J26166" s="4" t="s">
        <v>13</v>
      </c>
    </row>
    <row r="26167" spans="1:10" x14ac:dyDescent="0.25">
      <c r="A26167">
        <v>2727872</v>
      </c>
      <c r="B26167" t="s">
        <v>10397</v>
      </c>
      <c r="C26167" t="s">
        <v>59</v>
      </c>
      <c r="D26167" t="s">
        <v>8</v>
      </c>
      <c r="E26167" s="4">
        <v>28.3</v>
      </c>
      <c r="F26167" s="4">
        <v>23</v>
      </c>
      <c r="G26167" s="4">
        <v>22.8</v>
      </c>
      <c r="H26167" s="4">
        <v>23.1</v>
      </c>
      <c r="I26167" s="4">
        <v>18.2</v>
      </c>
      <c r="J26167" s="4">
        <v>22</v>
      </c>
    </row>
    <row r="26168" spans="1:10" x14ac:dyDescent="0.25">
      <c r="A26168">
        <v>2727872</v>
      </c>
      <c r="B26168" t="s">
        <v>10397</v>
      </c>
      <c r="C26168" t="s">
        <v>59</v>
      </c>
      <c r="D26168" t="s">
        <v>9</v>
      </c>
      <c r="E26168" s="4">
        <v>21</v>
      </c>
      <c r="F26168" s="4">
        <v>17.5</v>
      </c>
      <c r="G26168" s="4">
        <v>16.8</v>
      </c>
      <c r="H26168" s="4">
        <v>15.5</v>
      </c>
      <c r="I26168" s="4">
        <v>10.9</v>
      </c>
      <c r="J26168" s="4">
        <v>14.6</v>
      </c>
    </row>
    <row r="26169" spans="1:10" x14ac:dyDescent="0.25">
      <c r="A26169">
        <v>2727872</v>
      </c>
      <c r="B26169" t="s">
        <v>10397</v>
      </c>
      <c r="C26169" t="s">
        <v>59</v>
      </c>
      <c r="D26169" t="s">
        <v>10</v>
      </c>
      <c r="E26169" s="4">
        <v>7.3</v>
      </c>
      <c r="F26169" s="4">
        <v>5.5</v>
      </c>
      <c r="G26169" s="4">
        <v>6</v>
      </c>
      <c r="H26169" s="4">
        <v>7.7</v>
      </c>
      <c r="I26169" s="4">
        <v>7.2</v>
      </c>
      <c r="J26169" s="4">
        <v>7.4</v>
      </c>
    </row>
    <row r="26170" spans="1:10" x14ac:dyDescent="0.25">
      <c r="A26170">
        <v>2728682</v>
      </c>
      <c r="B26170" t="s">
        <v>10398</v>
      </c>
      <c r="C26170" t="s">
        <v>59</v>
      </c>
      <c r="D26170" t="s">
        <v>6</v>
      </c>
      <c r="E26170" s="4" t="s">
        <v>23</v>
      </c>
      <c r="F26170" s="4" t="s">
        <v>23</v>
      </c>
      <c r="G26170" s="4" t="s">
        <v>23</v>
      </c>
      <c r="H26170" s="4" t="s">
        <v>23</v>
      </c>
      <c r="I26170" s="4" t="s">
        <v>23</v>
      </c>
      <c r="J26170" s="4" t="s">
        <v>23</v>
      </c>
    </row>
    <row r="26171" spans="1:10" x14ac:dyDescent="0.25">
      <c r="A26171">
        <v>2728682</v>
      </c>
      <c r="B26171" t="s">
        <v>10398</v>
      </c>
      <c r="C26171" t="s">
        <v>59</v>
      </c>
      <c r="D26171" t="s">
        <v>8</v>
      </c>
      <c r="E26171" s="4">
        <v>11</v>
      </c>
      <c r="F26171" s="4">
        <v>10</v>
      </c>
      <c r="G26171" s="4">
        <v>8.6</v>
      </c>
      <c r="H26171" s="4">
        <v>8.5</v>
      </c>
      <c r="I26171" s="4">
        <v>7.7</v>
      </c>
      <c r="J26171" s="4">
        <v>6.2</v>
      </c>
    </row>
    <row r="26172" spans="1:10" x14ac:dyDescent="0.25">
      <c r="A26172">
        <v>2728682</v>
      </c>
      <c r="B26172" t="s">
        <v>10398</v>
      </c>
      <c r="C26172" t="s">
        <v>59</v>
      </c>
      <c r="D26172" t="s">
        <v>9</v>
      </c>
      <c r="E26172" s="4">
        <v>1.8</v>
      </c>
      <c r="F26172" s="4">
        <v>1</v>
      </c>
      <c r="G26172" s="4">
        <v>0</v>
      </c>
      <c r="H26172" s="4">
        <v>0</v>
      </c>
      <c r="I26172" s="4">
        <v>0</v>
      </c>
      <c r="J26172" s="4">
        <v>0</v>
      </c>
    </row>
    <row r="26173" spans="1:10" x14ac:dyDescent="0.25">
      <c r="A26173">
        <v>2728682</v>
      </c>
      <c r="B26173" t="s">
        <v>10398</v>
      </c>
      <c r="C26173" t="s">
        <v>59</v>
      </c>
      <c r="D26173" t="s">
        <v>10</v>
      </c>
      <c r="E26173" s="4">
        <v>9.1999999999999993</v>
      </c>
      <c r="F26173" s="4">
        <v>9</v>
      </c>
      <c r="G26173" s="4">
        <v>8.6</v>
      </c>
      <c r="H26173" s="4">
        <v>8.5</v>
      </c>
      <c r="I26173" s="4">
        <v>7.7</v>
      </c>
      <c r="J26173" s="4">
        <v>6.2</v>
      </c>
    </row>
    <row r="26174" spans="1:10" x14ac:dyDescent="0.25">
      <c r="A26174">
        <v>2728790</v>
      </c>
      <c r="B26174" t="s">
        <v>10399</v>
      </c>
      <c r="C26174" t="s">
        <v>59</v>
      </c>
      <c r="D26174" t="s">
        <v>6</v>
      </c>
      <c r="E26174" s="4" t="s">
        <v>23</v>
      </c>
      <c r="F26174" s="4" t="s">
        <v>23</v>
      </c>
      <c r="G26174" s="4" t="s">
        <v>23</v>
      </c>
      <c r="H26174" s="4" t="s">
        <v>23</v>
      </c>
      <c r="I26174" s="4" t="s">
        <v>16</v>
      </c>
      <c r="J26174" s="4" t="s">
        <v>16</v>
      </c>
    </row>
    <row r="26175" spans="1:10" x14ac:dyDescent="0.25">
      <c r="A26175">
        <v>2728790</v>
      </c>
      <c r="B26175" t="s">
        <v>10399</v>
      </c>
      <c r="C26175" t="s">
        <v>59</v>
      </c>
      <c r="D26175" t="s">
        <v>8</v>
      </c>
      <c r="E26175" s="4">
        <v>14.4</v>
      </c>
      <c r="F26175" s="4">
        <v>14.3</v>
      </c>
      <c r="G26175" s="4">
        <v>13.8</v>
      </c>
      <c r="H26175" s="4">
        <v>15.9</v>
      </c>
      <c r="I26175" s="4">
        <v>17.399999999999999</v>
      </c>
      <c r="J26175" s="4">
        <v>18.5</v>
      </c>
    </row>
    <row r="26176" spans="1:10" x14ac:dyDescent="0.25">
      <c r="A26176">
        <v>2728790</v>
      </c>
      <c r="B26176" t="s">
        <v>10399</v>
      </c>
      <c r="C26176" t="s">
        <v>59</v>
      </c>
      <c r="D26176" t="s">
        <v>9</v>
      </c>
      <c r="E26176" s="4">
        <v>0</v>
      </c>
      <c r="F26176" s="4">
        <v>0</v>
      </c>
      <c r="G26176" s="4">
        <v>1.6</v>
      </c>
      <c r="H26176" s="4">
        <v>4.0999999999999996</v>
      </c>
      <c r="I26176" s="4">
        <v>5.0999999999999996</v>
      </c>
      <c r="J26176" s="4">
        <v>6.2</v>
      </c>
    </row>
    <row r="26177" spans="1:10" x14ac:dyDescent="0.25">
      <c r="A26177">
        <v>2728790</v>
      </c>
      <c r="B26177" t="s">
        <v>10399</v>
      </c>
      <c r="C26177" t="s">
        <v>59</v>
      </c>
      <c r="D26177" t="s">
        <v>10</v>
      </c>
      <c r="E26177" s="4">
        <v>14.4</v>
      </c>
      <c r="F26177" s="4">
        <v>14.3</v>
      </c>
      <c r="G26177" s="4">
        <v>12.2</v>
      </c>
      <c r="H26177" s="4">
        <v>11.9</v>
      </c>
      <c r="I26177" s="4">
        <v>12.3</v>
      </c>
      <c r="J26177" s="4">
        <v>12.3</v>
      </c>
    </row>
    <row r="26178" spans="1:10" x14ac:dyDescent="0.25">
      <c r="A26178">
        <v>2729294</v>
      </c>
      <c r="B26178" t="s">
        <v>10400</v>
      </c>
      <c r="C26178" t="s">
        <v>59</v>
      </c>
      <c r="D26178" t="s">
        <v>6</v>
      </c>
      <c r="E26178" s="4" t="s">
        <v>16</v>
      </c>
      <c r="F26178" s="4" t="s">
        <v>16</v>
      </c>
      <c r="G26178" s="4" t="s">
        <v>16</v>
      </c>
      <c r="H26178" s="4" t="s">
        <v>23</v>
      </c>
      <c r="I26178" s="4" t="s">
        <v>16</v>
      </c>
      <c r="J26178" s="4" t="s">
        <v>23</v>
      </c>
    </row>
    <row r="26179" spans="1:10" x14ac:dyDescent="0.25">
      <c r="A26179">
        <v>2729294</v>
      </c>
      <c r="B26179" t="s">
        <v>10400</v>
      </c>
      <c r="C26179" t="s">
        <v>59</v>
      </c>
      <c r="D26179" t="s">
        <v>8</v>
      </c>
      <c r="E26179" s="4">
        <v>18.7</v>
      </c>
      <c r="F26179" s="4">
        <v>19.100000000000001</v>
      </c>
      <c r="G26179" s="4">
        <v>17.2</v>
      </c>
      <c r="H26179" s="4">
        <v>13.9</v>
      </c>
      <c r="I26179" s="4">
        <v>19.7</v>
      </c>
      <c r="J26179" s="4">
        <v>15.6</v>
      </c>
    </row>
    <row r="26180" spans="1:10" x14ac:dyDescent="0.25">
      <c r="A26180">
        <v>2729294</v>
      </c>
      <c r="B26180" t="s">
        <v>10400</v>
      </c>
      <c r="C26180" t="s">
        <v>59</v>
      </c>
      <c r="D26180" t="s">
        <v>9</v>
      </c>
      <c r="E26180" s="4">
        <v>5.0999999999999996</v>
      </c>
      <c r="F26180" s="4">
        <v>6.6</v>
      </c>
      <c r="G26180" s="4">
        <v>5.2</v>
      </c>
      <c r="H26180" s="4">
        <v>2.4</v>
      </c>
      <c r="I26180" s="4">
        <v>8.6</v>
      </c>
      <c r="J26180" s="4">
        <v>3.4</v>
      </c>
    </row>
    <row r="26181" spans="1:10" x14ac:dyDescent="0.25">
      <c r="A26181">
        <v>2729294</v>
      </c>
      <c r="B26181" t="s">
        <v>10400</v>
      </c>
      <c r="C26181" t="s">
        <v>59</v>
      </c>
      <c r="D26181" t="s">
        <v>10</v>
      </c>
      <c r="E26181" s="4">
        <v>13.6</v>
      </c>
      <c r="F26181" s="4">
        <v>12.6</v>
      </c>
      <c r="G26181" s="4">
        <v>12</v>
      </c>
      <c r="H26181" s="4">
        <v>11.5</v>
      </c>
      <c r="I26181" s="4">
        <v>11.1</v>
      </c>
      <c r="J26181" s="4">
        <v>12.1</v>
      </c>
    </row>
    <row r="26182" spans="1:10" x14ac:dyDescent="0.25">
      <c r="A26182">
        <v>2730140</v>
      </c>
      <c r="B26182" t="s">
        <v>10401</v>
      </c>
      <c r="C26182" t="s">
        <v>59</v>
      </c>
      <c r="D26182" t="s">
        <v>6</v>
      </c>
      <c r="E26182" s="4" t="s">
        <v>23</v>
      </c>
      <c r="F26182" s="4" t="s">
        <v>16</v>
      </c>
      <c r="G26182" s="4" t="s">
        <v>23</v>
      </c>
      <c r="H26182" s="4" t="s">
        <v>16</v>
      </c>
      <c r="I26182" s="4" t="s">
        <v>13</v>
      </c>
      <c r="J26182" s="4" t="s">
        <v>13</v>
      </c>
    </row>
    <row r="26183" spans="1:10" x14ac:dyDescent="0.25">
      <c r="A26183">
        <v>2730140</v>
      </c>
      <c r="B26183" t="s">
        <v>10401</v>
      </c>
      <c r="C26183" t="s">
        <v>59</v>
      </c>
      <c r="D26183" t="s">
        <v>8</v>
      </c>
      <c r="E26183" s="4">
        <v>12.9</v>
      </c>
      <c r="F26183" s="4">
        <v>19.100000000000001</v>
      </c>
      <c r="G26183" s="4">
        <v>15.7</v>
      </c>
      <c r="H26183" s="4">
        <v>18.600000000000001</v>
      </c>
      <c r="I26183" s="4">
        <v>21.9</v>
      </c>
      <c r="J26183" s="4">
        <v>25.8</v>
      </c>
    </row>
    <row r="26184" spans="1:10" x14ac:dyDescent="0.25">
      <c r="A26184">
        <v>2730140</v>
      </c>
      <c r="B26184" t="s">
        <v>10401</v>
      </c>
      <c r="C26184" t="s">
        <v>59</v>
      </c>
      <c r="D26184" t="s">
        <v>9</v>
      </c>
      <c r="E26184" s="4">
        <v>0</v>
      </c>
      <c r="F26184" s="4">
        <v>8.3000000000000007</v>
      </c>
      <c r="G26184" s="4">
        <v>5.2</v>
      </c>
      <c r="H26184" s="4">
        <v>9.1999999999999993</v>
      </c>
      <c r="I26184" s="4">
        <v>12.4</v>
      </c>
      <c r="J26184" s="4">
        <v>16.8</v>
      </c>
    </row>
    <row r="26185" spans="1:10" x14ac:dyDescent="0.25">
      <c r="A26185">
        <v>2730140</v>
      </c>
      <c r="B26185" t="s">
        <v>10401</v>
      </c>
      <c r="C26185" t="s">
        <v>59</v>
      </c>
      <c r="D26185" t="s">
        <v>10</v>
      </c>
      <c r="E26185" s="4">
        <v>12.9</v>
      </c>
      <c r="F26185" s="4">
        <v>10.8</v>
      </c>
      <c r="G26185" s="4">
        <v>10.5</v>
      </c>
      <c r="H26185" s="4">
        <v>9.4</v>
      </c>
      <c r="I26185" s="4">
        <v>9.5</v>
      </c>
      <c r="J26185" s="4">
        <v>9</v>
      </c>
    </row>
    <row r="26186" spans="1:10" x14ac:dyDescent="0.25">
      <c r="A26186">
        <v>2730284</v>
      </c>
      <c r="B26186" t="s">
        <v>10402</v>
      </c>
      <c r="C26186" t="s">
        <v>59</v>
      </c>
      <c r="D26186" t="s">
        <v>6</v>
      </c>
      <c r="E26186" s="4" t="s">
        <v>16</v>
      </c>
      <c r="F26186" s="4" t="s">
        <v>23</v>
      </c>
      <c r="G26186" s="4" t="s">
        <v>23</v>
      </c>
      <c r="H26186" s="4" t="s">
        <v>23</v>
      </c>
      <c r="I26186" s="4" t="s">
        <v>23</v>
      </c>
      <c r="J26186" s="4" t="s">
        <v>23</v>
      </c>
    </row>
    <row r="26187" spans="1:10" x14ac:dyDescent="0.25">
      <c r="A26187">
        <v>2730284</v>
      </c>
      <c r="B26187" t="s">
        <v>10402</v>
      </c>
      <c r="C26187" t="s">
        <v>59</v>
      </c>
      <c r="D26187" t="s">
        <v>8</v>
      </c>
      <c r="E26187" s="4">
        <v>17.5</v>
      </c>
      <c r="F26187" s="4">
        <v>14.3</v>
      </c>
      <c r="G26187" s="4">
        <v>15</v>
      </c>
      <c r="H26187" s="4">
        <v>11</v>
      </c>
      <c r="I26187" s="4">
        <v>9.6</v>
      </c>
      <c r="J26187" s="4">
        <v>8.3000000000000007</v>
      </c>
    </row>
    <row r="26188" spans="1:10" x14ac:dyDescent="0.25">
      <c r="A26188">
        <v>2730284</v>
      </c>
      <c r="B26188" t="s">
        <v>10402</v>
      </c>
      <c r="C26188" t="s">
        <v>59</v>
      </c>
      <c r="D26188" t="s">
        <v>9</v>
      </c>
      <c r="E26188" s="4">
        <v>6.7</v>
      </c>
      <c r="F26188" s="4">
        <v>4.0999999999999996</v>
      </c>
      <c r="G26188" s="4">
        <v>5.6</v>
      </c>
      <c r="H26188" s="4">
        <v>2.1</v>
      </c>
      <c r="I26188" s="4">
        <v>0</v>
      </c>
      <c r="J26188" s="4">
        <v>0</v>
      </c>
    </row>
    <row r="26189" spans="1:10" x14ac:dyDescent="0.25">
      <c r="A26189">
        <v>2730284</v>
      </c>
      <c r="B26189" t="s">
        <v>10402</v>
      </c>
      <c r="C26189" t="s">
        <v>59</v>
      </c>
      <c r="D26189" t="s">
        <v>10</v>
      </c>
      <c r="E26189" s="4">
        <v>10.8</v>
      </c>
      <c r="F26189" s="4">
        <v>10.199999999999999</v>
      </c>
      <c r="G26189" s="4">
        <v>9.4</v>
      </c>
      <c r="H26189" s="4">
        <v>8.9</v>
      </c>
      <c r="I26189" s="4">
        <v>9.6</v>
      </c>
      <c r="J26189" s="4">
        <v>8.3000000000000007</v>
      </c>
    </row>
    <row r="26190" spans="1:10" x14ac:dyDescent="0.25">
      <c r="A26190">
        <v>2730302</v>
      </c>
      <c r="B26190" t="s">
        <v>10403</v>
      </c>
      <c r="C26190" t="s">
        <v>59</v>
      </c>
      <c r="D26190" t="s">
        <v>6</v>
      </c>
      <c r="E26190" s="4" t="s">
        <v>23</v>
      </c>
      <c r="F26190" s="4" t="s">
        <v>23</v>
      </c>
      <c r="G26190" s="4" t="s">
        <v>23</v>
      </c>
      <c r="H26190" s="4" t="s">
        <v>23</v>
      </c>
      <c r="I26190" s="4" t="s">
        <v>23</v>
      </c>
      <c r="J26190" s="4" t="s">
        <v>23</v>
      </c>
    </row>
    <row r="26191" spans="1:10" x14ac:dyDescent="0.25">
      <c r="A26191">
        <v>2730302</v>
      </c>
      <c r="B26191" t="s">
        <v>10403</v>
      </c>
      <c r="C26191" t="s">
        <v>59</v>
      </c>
      <c r="D26191" t="s">
        <v>8</v>
      </c>
      <c r="E26191" s="4">
        <v>11.7</v>
      </c>
      <c r="F26191" s="4">
        <v>14.8</v>
      </c>
      <c r="G26191" s="4">
        <v>11.6</v>
      </c>
      <c r="H26191" s="4">
        <v>9.4</v>
      </c>
      <c r="I26191" s="4">
        <v>12.2</v>
      </c>
      <c r="J26191" s="4">
        <v>11.1</v>
      </c>
    </row>
    <row r="26192" spans="1:10" x14ac:dyDescent="0.25">
      <c r="A26192">
        <v>2730302</v>
      </c>
      <c r="B26192" t="s">
        <v>10403</v>
      </c>
      <c r="C26192" t="s">
        <v>59</v>
      </c>
      <c r="D26192" t="s">
        <v>9</v>
      </c>
      <c r="E26192" s="4">
        <v>0</v>
      </c>
      <c r="F26192" s="4">
        <v>2.6</v>
      </c>
      <c r="G26192" s="4">
        <v>0</v>
      </c>
      <c r="H26192" s="4">
        <v>0</v>
      </c>
      <c r="I26192" s="4">
        <v>0</v>
      </c>
      <c r="J26192" s="4">
        <v>0</v>
      </c>
    </row>
    <row r="26193" spans="1:10" x14ac:dyDescent="0.25">
      <c r="A26193">
        <v>2730302</v>
      </c>
      <c r="B26193" t="s">
        <v>10403</v>
      </c>
      <c r="C26193" t="s">
        <v>59</v>
      </c>
      <c r="D26193" t="s">
        <v>10</v>
      </c>
      <c r="E26193" s="4">
        <v>11.7</v>
      </c>
      <c r="F26193" s="4">
        <v>12.2</v>
      </c>
      <c r="G26193" s="4">
        <v>11.6</v>
      </c>
      <c r="H26193" s="4">
        <v>9.4</v>
      </c>
      <c r="I26193" s="4">
        <v>12.2</v>
      </c>
      <c r="J26193" s="4">
        <v>11.1</v>
      </c>
    </row>
    <row r="26194" spans="1:10" x14ac:dyDescent="0.25">
      <c r="A26194">
        <v>2730392</v>
      </c>
      <c r="B26194" t="s">
        <v>10404</v>
      </c>
      <c r="C26194" t="s">
        <v>59</v>
      </c>
      <c r="D26194" t="s">
        <v>6</v>
      </c>
      <c r="E26194" s="4" t="s">
        <v>23</v>
      </c>
      <c r="F26194" s="4" t="s">
        <v>23</v>
      </c>
      <c r="G26194" s="4" t="s">
        <v>23</v>
      </c>
      <c r="H26194" s="4" t="s">
        <v>23</v>
      </c>
      <c r="I26194" s="4" t="s">
        <v>23</v>
      </c>
      <c r="J26194" s="4" t="s">
        <v>23</v>
      </c>
    </row>
    <row r="26195" spans="1:10" x14ac:dyDescent="0.25">
      <c r="A26195">
        <v>2730392</v>
      </c>
      <c r="B26195" t="s">
        <v>10404</v>
      </c>
      <c r="C26195" t="s">
        <v>59</v>
      </c>
      <c r="D26195" t="s">
        <v>8</v>
      </c>
      <c r="E26195" s="4">
        <v>10</v>
      </c>
      <c r="F26195" s="4">
        <v>7.8</v>
      </c>
      <c r="G26195" s="4">
        <v>7.6</v>
      </c>
      <c r="H26195" s="4">
        <v>7.3</v>
      </c>
      <c r="I26195" s="4">
        <v>9</v>
      </c>
      <c r="J26195" s="4">
        <v>6.2</v>
      </c>
    </row>
    <row r="26196" spans="1:10" x14ac:dyDescent="0.25">
      <c r="A26196">
        <v>2730392</v>
      </c>
      <c r="B26196" t="s">
        <v>10404</v>
      </c>
      <c r="C26196" t="s">
        <v>59</v>
      </c>
      <c r="D26196" t="s">
        <v>9</v>
      </c>
      <c r="E26196" s="4">
        <v>2.1</v>
      </c>
      <c r="F26196" s="4">
        <v>0</v>
      </c>
      <c r="G26196" s="4">
        <v>1.2</v>
      </c>
      <c r="H26196" s="4">
        <v>0.7</v>
      </c>
      <c r="I26196" s="4">
        <v>1.8</v>
      </c>
      <c r="J26196" s="4">
        <v>0</v>
      </c>
    </row>
    <row r="26197" spans="1:10" x14ac:dyDescent="0.25">
      <c r="A26197">
        <v>2730392</v>
      </c>
      <c r="B26197" t="s">
        <v>10404</v>
      </c>
      <c r="C26197" t="s">
        <v>59</v>
      </c>
      <c r="D26197" t="s">
        <v>10</v>
      </c>
      <c r="E26197" s="4">
        <v>7.9</v>
      </c>
      <c r="F26197" s="4">
        <v>7.8</v>
      </c>
      <c r="G26197" s="4">
        <v>6.4</v>
      </c>
      <c r="H26197" s="4">
        <v>6.6</v>
      </c>
      <c r="I26197" s="4">
        <v>7.2</v>
      </c>
      <c r="J26197" s="4">
        <v>6.2</v>
      </c>
    </row>
    <row r="26198" spans="1:10" x14ac:dyDescent="0.25">
      <c r="A26198">
        <v>2730644</v>
      </c>
      <c r="B26198" t="s">
        <v>8914</v>
      </c>
      <c r="C26198" t="s">
        <v>59</v>
      </c>
      <c r="D26198" t="s">
        <v>6</v>
      </c>
      <c r="E26198" s="4" t="s">
        <v>16</v>
      </c>
      <c r="F26198" s="4" t="s">
        <v>16</v>
      </c>
      <c r="G26198" s="4" t="s">
        <v>13</v>
      </c>
      <c r="H26198" s="4" t="s">
        <v>16</v>
      </c>
      <c r="I26198" s="4" t="s">
        <v>13</v>
      </c>
      <c r="J26198" s="4" t="s">
        <v>16</v>
      </c>
    </row>
    <row r="26199" spans="1:10" x14ac:dyDescent="0.25">
      <c r="A26199">
        <v>2730644</v>
      </c>
      <c r="B26199" t="s">
        <v>8914</v>
      </c>
      <c r="C26199" t="s">
        <v>59</v>
      </c>
      <c r="D26199" t="s">
        <v>8</v>
      </c>
      <c r="E26199" s="4">
        <v>16.899999999999999</v>
      </c>
      <c r="F26199" s="4">
        <v>19.8</v>
      </c>
      <c r="G26199" s="4">
        <v>22</v>
      </c>
      <c r="H26199" s="4">
        <v>20.3</v>
      </c>
      <c r="I26199" s="4">
        <v>23.2</v>
      </c>
      <c r="J26199" s="4">
        <v>20.2</v>
      </c>
    </row>
    <row r="26200" spans="1:10" x14ac:dyDescent="0.25">
      <c r="A26200">
        <v>2730644</v>
      </c>
      <c r="B26200" t="s">
        <v>8914</v>
      </c>
      <c r="C26200" t="s">
        <v>59</v>
      </c>
      <c r="D26200" t="s">
        <v>9</v>
      </c>
      <c r="E26200" s="4">
        <v>5.8</v>
      </c>
      <c r="F26200" s="4">
        <v>8.6</v>
      </c>
      <c r="G26200" s="4">
        <v>11.5</v>
      </c>
      <c r="H26200" s="4">
        <v>10.9</v>
      </c>
      <c r="I26200" s="4">
        <v>13.8</v>
      </c>
      <c r="J26200" s="4">
        <v>10.6</v>
      </c>
    </row>
    <row r="26201" spans="1:10" x14ac:dyDescent="0.25">
      <c r="A26201">
        <v>2730644</v>
      </c>
      <c r="B26201" t="s">
        <v>8914</v>
      </c>
      <c r="C26201" t="s">
        <v>59</v>
      </c>
      <c r="D26201" t="s">
        <v>10</v>
      </c>
      <c r="E26201" s="4">
        <v>11.1</v>
      </c>
      <c r="F26201" s="4">
        <v>11.2</v>
      </c>
      <c r="G26201" s="4">
        <v>10.5</v>
      </c>
      <c r="H26201" s="4">
        <v>9.4</v>
      </c>
      <c r="I26201" s="4">
        <v>9.4</v>
      </c>
      <c r="J26201" s="4">
        <v>9.6</v>
      </c>
    </row>
    <row r="26202" spans="1:10" x14ac:dyDescent="0.25">
      <c r="A26202">
        <v>2730842</v>
      </c>
      <c r="B26202" t="s">
        <v>7839</v>
      </c>
      <c r="C26202" t="s">
        <v>59</v>
      </c>
      <c r="D26202" t="s">
        <v>6</v>
      </c>
      <c r="E26202" s="4" t="s">
        <v>23</v>
      </c>
      <c r="F26202" s="4" t="s">
        <v>23</v>
      </c>
      <c r="G26202" s="4" t="s">
        <v>23</v>
      </c>
      <c r="H26202" s="4" t="s">
        <v>23</v>
      </c>
      <c r="I26202" s="4" t="s">
        <v>23</v>
      </c>
      <c r="J26202" s="4" t="s">
        <v>23</v>
      </c>
    </row>
    <row r="26203" spans="1:10" x14ac:dyDescent="0.25">
      <c r="A26203">
        <v>2730842</v>
      </c>
      <c r="B26203" t="s">
        <v>7839</v>
      </c>
      <c r="C26203" t="s">
        <v>59</v>
      </c>
      <c r="D26203" t="s">
        <v>8</v>
      </c>
      <c r="E26203" s="4">
        <v>5.2</v>
      </c>
      <c r="F26203" s="4">
        <v>5.3</v>
      </c>
      <c r="G26203" s="4">
        <v>3.8</v>
      </c>
      <c r="H26203" s="4">
        <v>4.9000000000000004</v>
      </c>
      <c r="I26203" s="4">
        <v>7.2</v>
      </c>
      <c r="J26203" s="4">
        <v>7</v>
      </c>
    </row>
    <row r="26204" spans="1:10" x14ac:dyDescent="0.25">
      <c r="A26204">
        <v>2730842</v>
      </c>
      <c r="B26204" t="s">
        <v>7839</v>
      </c>
      <c r="C26204" t="s">
        <v>59</v>
      </c>
      <c r="D26204" t="s">
        <v>9</v>
      </c>
      <c r="E26204" s="4">
        <v>0</v>
      </c>
      <c r="F26204" s="4">
        <v>0</v>
      </c>
      <c r="G26204" s="4">
        <v>0</v>
      </c>
      <c r="H26204" s="4">
        <v>0</v>
      </c>
      <c r="I26204" s="4">
        <v>0</v>
      </c>
      <c r="J26204" s="4">
        <v>0</v>
      </c>
    </row>
    <row r="26205" spans="1:10" x14ac:dyDescent="0.25">
      <c r="A26205">
        <v>2730842</v>
      </c>
      <c r="B26205" t="s">
        <v>7839</v>
      </c>
      <c r="C26205" t="s">
        <v>59</v>
      </c>
      <c r="D26205" t="s">
        <v>10</v>
      </c>
      <c r="E26205" s="4">
        <v>5.2</v>
      </c>
      <c r="F26205" s="4">
        <v>5.3</v>
      </c>
      <c r="G26205" s="4">
        <v>3.8</v>
      </c>
      <c r="H26205" s="4">
        <v>4.9000000000000004</v>
      </c>
      <c r="I26205" s="4">
        <v>7.2</v>
      </c>
      <c r="J26205" s="4">
        <v>7</v>
      </c>
    </row>
    <row r="26206" spans="1:10" x14ac:dyDescent="0.25">
      <c r="A26206">
        <v>2731040</v>
      </c>
      <c r="B26206" t="s">
        <v>10405</v>
      </c>
      <c r="C26206" t="s">
        <v>59</v>
      </c>
      <c r="D26206" t="s">
        <v>6</v>
      </c>
      <c r="E26206" s="4" t="s">
        <v>16</v>
      </c>
      <c r="F26206" s="4" t="s">
        <v>16</v>
      </c>
      <c r="G26206" s="4" t="s">
        <v>16</v>
      </c>
      <c r="H26206" s="4" t="s">
        <v>16</v>
      </c>
      <c r="I26206" s="4" t="s">
        <v>16</v>
      </c>
      <c r="J26206" s="4" t="s">
        <v>16</v>
      </c>
    </row>
    <row r="26207" spans="1:10" x14ac:dyDescent="0.25">
      <c r="A26207">
        <v>2731040</v>
      </c>
      <c r="B26207" t="s">
        <v>10405</v>
      </c>
      <c r="C26207" t="s">
        <v>59</v>
      </c>
      <c r="D26207" t="s">
        <v>8</v>
      </c>
      <c r="E26207" s="4">
        <v>19.7</v>
      </c>
      <c r="F26207" s="4">
        <v>21.1</v>
      </c>
      <c r="G26207" s="4">
        <v>19.7</v>
      </c>
      <c r="H26207" s="4">
        <v>19.399999999999999</v>
      </c>
      <c r="I26207" s="4">
        <v>19</v>
      </c>
      <c r="J26207" s="4">
        <v>19.399999999999999</v>
      </c>
    </row>
    <row r="26208" spans="1:10" x14ac:dyDescent="0.25">
      <c r="A26208">
        <v>2731040</v>
      </c>
      <c r="B26208" t="s">
        <v>10405</v>
      </c>
      <c r="C26208" t="s">
        <v>59</v>
      </c>
      <c r="D26208" t="s">
        <v>9</v>
      </c>
      <c r="E26208" s="4">
        <v>5.5</v>
      </c>
      <c r="F26208" s="4">
        <v>8.3000000000000007</v>
      </c>
      <c r="G26208" s="4">
        <v>8.6999999999999993</v>
      </c>
      <c r="H26208" s="4">
        <v>8</v>
      </c>
      <c r="I26208" s="4">
        <v>6.9</v>
      </c>
      <c r="J26208" s="4">
        <v>6.8</v>
      </c>
    </row>
    <row r="26209" spans="1:10" x14ac:dyDescent="0.25">
      <c r="A26209">
        <v>2731040</v>
      </c>
      <c r="B26209" t="s">
        <v>10405</v>
      </c>
      <c r="C26209" t="s">
        <v>59</v>
      </c>
      <c r="D26209" t="s">
        <v>10</v>
      </c>
      <c r="E26209" s="4">
        <v>14.2</v>
      </c>
      <c r="F26209" s="4">
        <v>12.8</v>
      </c>
      <c r="G26209" s="4">
        <v>11</v>
      </c>
      <c r="H26209" s="4">
        <v>11.4</v>
      </c>
      <c r="I26209" s="4">
        <v>12.1</v>
      </c>
      <c r="J26209" s="4">
        <v>12.6</v>
      </c>
    </row>
    <row r="26210" spans="1:10" x14ac:dyDescent="0.25">
      <c r="A26210">
        <v>2731076</v>
      </c>
      <c r="B26210" t="s">
        <v>10406</v>
      </c>
      <c r="C26210" t="s">
        <v>59</v>
      </c>
      <c r="D26210" t="s">
        <v>6</v>
      </c>
      <c r="E26210" s="4" t="s">
        <v>23</v>
      </c>
      <c r="F26210" s="4" t="s">
        <v>23</v>
      </c>
      <c r="G26210" s="4" t="s">
        <v>23</v>
      </c>
      <c r="H26210" s="4" t="s">
        <v>23</v>
      </c>
      <c r="I26210" s="4" t="s">
        <v>23</v>
      </c>
      <c r="J26210" s="4" t="s">
        <v>23</v>
      </c>
    </row>
    <row r="26211" spans="1:10" x14ac:dyDescent="0.25">
      <c r="A26211">
        <v>2731076</v>
      </c>
      <c r="B26211" t="s">
        <v>10406</v>
      </c>
      <c r="C26211" t="s">
        <v>59</v>
      </c>
      <c r="D26211" t="s">
        <v>8</v>
      </c>
      <c r="E26211" s="4">
        <v>11.1</v>
      </c>
      <c r="F26211" s="4">
        <v>11.6</v>
      </c>
      <c r="G26211" s="4">
        <v>11.4</v>
      </c>
      <c r="H26211" s="4">
        <v>11.6</v>
      </c>
      <c r="I26211" s="4">
        <v>11.7</v>
      </c>
      <c r="J26211" s="4">
        <v>11.2</v>
      </c>
    </row>
    <row r="26212" spans="1:10" x14ac:dyDescent="0.25">
      <c r="A26212">
        <v>2731076</v>
      </c>
      <c r="B26212" t="s">
        <v>10406</v>
      </c>
      <c r="C26212" t="s">
        <v>59</v>
      </c>
      <c r="D26212" t="s">
        <v>9</v>
      </c>
      <c r="E26212" s="4">
        <v>1.6</v>
      </c>
      <c r="F26212" s="4">
        <v>2.2999999999999998</v>
      </c>
      <c r="G26212" s="4">
        <v>2.8</v>
      </c>
      <c r="H26212" s="4">
        <v>3.5</v>
      </c>
      <c r="I26212" s="4">
        <v>3.2</v>
      </c>
      <c r="J26212" s="4">
        <v>2.6</v>
      </c>
    </row>
    <row r="26213" spans="1:10" x14ac:dyDescent="0.25">
      <c r="A26213">
        <v>2731076</v>
      </c>
      <c r="B26213" t="s">
        <v>10406</v>
      </c>
      <c r="C26213" t="s">
        <v>59</v>
      </c>
      <c r="D26213" t="s">
        <v>10</v>
      </c>
      <c r="E26213" s="4">
        <v>9.5</v>
      </c>
      <c r="F26213" s="4">
        <v>9.3000000000000007</v>
      </c>
      <c r="G26213" s="4">
        <v>8.6</v>
      </c>
      <c r="H26213" s="4">
        <v>8.1</v>
      </c>
      <c r="I26213" s="4">
        <v>8.5</v>
      </c>
      <c r="J26213" s="4">
        <v>8.6999999999999993</v>
      </c>
    </row>
    <row r="26214" spans="1:10" x14ac:dyDescent="0.25">
      <c r="A26214">
        <v>2731328</v>
      </c>
      <c r="B26214" t="s">
        <v>10407</v>
      </c>
      <c r="C26214" t="s">
        <v>59</v>
      </c>
      <c r="D26214" t="s">
        <v>6</v>
      </c>
      <c r="E26214" s="4" t="s">
        <v>23</v>
      </c>
      <c r="F26214" s="4" t="s">
        <v>23</v>
      </c>
      <c r="G26214" s="4" t="s">
        <v>23</v>
      </c>
      <c r="H26214" s="4" t="s">
        <v>23</v>
      </c>
      <c r="I26214" s="4" t="s">
        <v>23</v>
      </c>
      <c r="J26214" s="4" t="s">
        <v>23</v>
      </c>
    </row>
    <row r="26215" spans="1:10" x14ac:dyDescent="0.25">
      <c r="A26215">
        <v>2731328</v>
      </c>
      <c r="B26215" t="s">
        <v>10407</v>
      </c>
      <c r="C26215" t="s">
        <v>59</v>
      </c>
      <c r="D26215" t="s">
        <v>8</v>
      </c>
      <c r="E26215" s="4">
        <v>14.1</v>
      </c>
      <c r="F26215" s="4">
        <v>12.2</v>
      </c>
      <c r="G26215" s="4">
        <v>10.5</v>
      </c>
      <c r="H26215" s="4">
        <v>9.5</v>
      </c>
      <c r="I26215" s="4">
        <v>10</v>
      </c>
      <c r="J26215" s="4">
        <v>10.8</v>
      </c>
    </row>
    <row r="26216" spans="1:10" x14ac:dyDescent="0.25">
      <c r="A26216">
        <v>2731328</v>
      </c>
      <c r="B26216" t="s">
        <v>10407</v>
      </c>
      <c r="C26216" t="s">
        <v>59</v>
      </c>
      <c r="D26216" t="s">
        <v>9</v>
      </c>
      <c r="E26216" s="4">
        <v>0</v>
      </c>
      <c r="F26216" s="4">
        <v>0</v>
      </c>
      <c r="G26216" s="4">
        <v>0</v>
      </c>
      <c r="H26216" s="4">
        <v>0</v>
      </c>
      <c r="I26216" s="4">
        <v>0</v>
      </c>
      <c r="J26216" s="4">
        <v>0</v>
      </c>
    </row>
    <row r="26217" spans="1:10" x14ac:dyDescent="0.25">
      <c r="A26217">
        <v>2731328</v>
      </c>
      <c r="B26217" t="s">
        <v>10407</v>
      </c>
      <c r="C26217" t="s">
        <v>59</v>
      </c>
      <c r="D26217" t="s">
        <v>10</v>
      </c>
      <c r="E26217" s="4">
        <v>14.1</v>
      </c>
      <c r="F26217" s="4">
        <v>12.2</v>
      </c>
      <c r="G26217" s="4">
        <v>10.5</v>
      </c>
      <c r="H26217" s="4">
        <v>9.5</v>
      </c>
      <c r="I26217" s="4">
        <v>10</v>
      </c>
      <c r="J26217" s="4">
        <v>10.8</v>
      </c>
    </row>
    <row r="26218" spans="1:10" x14ac:dyDescent="0.25">
      <c r="A26218">
        <v>2731562</v>
      </c>
      <c r="B26218" t="s">
        <v>4646</v>
      </c>
      <c r="C26218" t="s">
        <v>59</v>
      </c>
      <c r="D26218" t="s">
        <v>6</v>
      </c>
      <c r="E26218" s="4" t="s">
        <v>23</v>
      </c>
      <c r="F26218" s="4" t="s">
        <v>23</v>
      </c>
      <c r="G26218" s="4" t="s">
        <v>16</v>
      </c>
      <c r="H26218" s="4" t="s">
        <v>16</v>
      </c>
      <c r="I26218" s="4" t="s">
        <v>13</v>
      </c>
      <c r="J26218" s="4" t="s">
        <v>7</v>
      </c>
    </row>
    <row r="26219" spans="1:10" x14ac:dyDescent="0.25">
      <c r="A26219">
        <v>2731562</v>
      </c>
      <c r="B26219" t="s">
        <v>4646</v>
      </c>
      <c r="C26219" t="s">
        <v>59</v>
      </c>
      <c r="D26219" t="s">
        <v>8</v>
      </c>
      <c r="E26219" s="4">
        <v>12.8</v>
      </c>
      <c r="F26219" s="4">
        <v>15.2</v>
      </c>
      <c r="G26219" s="4">
        <v>16.899999999999999</v>
      </c>
      <c r="H26219" s="4">
        <v>21.7</v>
      </c>
      <c r="I26219" s="4">
        <v>24.5</v>
      </c>
      <c r="J26219" s="4">
        <v>28.8</v>
      </c>
    </row>
    <row r="26220" spans="1:10" x14ac:dyDescent="0.25">
      <c r="A26220">
        <v>2731562</v>
      </c>
      <c r="B26220" t="s">
        <v>4646</v>
      </c>
      <c r="C26220" t="s">
        <v>59</v>
      </c>
      <c r="D26220" t="s">
        <v>9</v>
      </c>
      <c r="E26220" s="4">
        <v>0.7</v>
      </c>
      <c r="F26220" s="4">
        <v>3</v>
      </c>
      <c r="G26220" s="4">
        <v>6.3</v>
      </c>
      <c r="H26220" s="4">
        <v>11.3</v>
      </c>
      <c r="I26220" s="4">
        <v>13.9</v>
      </c>
      <c r="J26220" s="4">
        <v>18.899999999999999</v>
      </c>
    </row>
    <row r="26221" spans="1:10" x14ac:dyDescent="0.25">
      <c r="A26221">
        <v>2731562</v>
      </c>
      <c r="B26221" t="s">
        <v>4646</v>
      </c>
      <c r="C26221" t="s">
        <v>59</v>
      </c>
      <c r="D26221" t="s">
        <v>10</v>
      </c>
      <c r="E26221" s="4">
        <v>12.1</v>
      </c>
      <c r="F26221" s="4">
        <v>12.2</v>
      </c>
      <c r="G26221" s="4">
        <v>10.6</v>
      </c>
      <c r="H26221" s="4">
        <v>10.3</v>
      </c>
      <c r="I26221" s="4">
        <v>10.6</v>
      </c>
      <c r="J26221" s="4">
        <v>9.9</v>
      </c>
    </row>
    <row r="26222" spans="1:10" x14ac:dyDescent="0.25">
      <c r="A26222">
        <v>2731706</v>
      </c>
      <c r="B26222" t="s">
        <v>10408</v>
      </c>
      <c r="C26222" t="s">
        <v>59</v>
      </c>
      <c r="D26222" t="s">
        <v>6</v>
      </c>
      <c r="E26222" s="4" t="s">
        <v>23</v>
      </c>
      <c r="F26222" s="4" t="s">
        <v>16</v>
      </c>
      <c r="G26222" s="4" t="s">
        <v>16</v>
      </c>
      <c r="H26222" s="4" t="s">
        <v>16</v>
      </c>
      <c r="I26222" s="4" t="s">
        <v>16</v>
      </c>
      <c r="J26222" s="4" t="s">
        <v>13</v>
      </c>
    </row>
    <row r="26223" spans="1:10" x14ac:dyDescent="0.25">
      <c r="A26223">
        <v>2731706</v>
      </c>
      <c r="B26223" t="s">
        <v>10408</v>
      </c>
      <c r="C26223" t="s">
        <v>59</v>
      </c>
      <c r="D26223" t="s">
        <v>8</v>
      </c>
      <c r="E26223" s="4">
        <v>12.1</v>
      </c>
      <c r="F26223" s="4">
        <v>18.399999999999999</v>
      </c>
      <c r="G26223" s="4">
        <v>21.4</v>
      </c>
      <c r="H26223" s="4">
        <v>20.8</v>
      </c>
      <c r="I26223" s="4">
        <v>20.399999999999999</v>
      </c>
      <c r="J26223" s="4">
        <v>23.5</v>
      </c>
    </row>
    <row r="26224" spans="1:10" x14ac:dyDescent="0.25">
      <c r="A26224">
        <v>2731706</v>
      </c>
      <c r="B26224" t="s">
        <v>10408</v>
      </c>
      <c r="C26224" t="s">
        <v>59</v>
      </c>
      <c r="D26224" t="s">
        <v>9</v>
      </c>
      <c r="E26224" s="4">
        <v>1.6</v>
      </c>
      <c r="F26224" s="4">
        <v>8.4</v>
      </c>
      <c r="G26224" s="4">
        <v>15.4</v>
      </c>
      <c r="H26224" s="4">
        <v>14.5</v>
      </c>
      <c r="I26224" s="4">
        <v>13</v>
      </c>
      <c r="J26224" s="4">
        <v>16.399999999999999</v>
      </c>
    </row>
    <row r="26225" spans="1:10" x14ac:dyDescent="0.25">
      <c r="A26225">
        <v>2731706</v>
      </c>
      <c r="B26225" t="s">
        <v>10408</v>
      </c>
      <c r="C26225" t="s">
        <v>59</v>
      </c>
      <c r="D26225" t="s">
        <v>10</v>
      </c>
      <c r="E26225" s="4">
        <v>10.5</v>
      </c>
      <c r="F26225" s="4">
        <v>10</v>
      </c>
      <c r="G26225" s="4">
        <v>6</v>
      </c>
      <c r="H26225" s="4">
        <v>6.4</v>
      </c>
      <c r="I26225" s="4">
        <v>7.4</v>
      </c>
      <c r="J26225" s="4">
        <v>7.1</v>
      </c>
    </row>
    <row r="26226" spans="1:10" x14ac:dyDescent="0.25">
      <c r="A26226">
        <v>2732174</v>
      </c>
      <c r="B26226" t="s">
        <v>10409</v>
      </c>
      <c r="C26226" t="s">
        <v>59</v>
      </c>
      <c r="D26226" t="s">
        <v>6</v>
      </c>
      <c r="E26226" s="4" t="s">
        <v>23</v>
      </c>
      <c r="F26226" s="4" t="s">
        <v>23</v>
      </c>
      <c r="G26226" s="4" t="s">
        <v>23</v>
      </c>
      <c r="H26226" s="4" t="s">
        <v>23</v>
      </c>
      <c r="I26226" s="4" t="s">
        <v>23</v>
      </c>
      <c r="J26226" s="4" t="s">
        <v>23</v>
      </c>
    </row>
    <row r="26227" spans="1:10" x14ac:dyDescent="0.25">
      <c r="A26227">
        <v>2732174</v>
      </c>
      <c r="B26227" t="s">
        <v>10409</v>
      </c>
      <c r="C26227" t="s">
        <v>59</v>
      </c>
      <c r="D26227" t="s">
        <v>8</v>
      </c>
      <c r="E26227" s="4">
        <v>10.1</v>
      </c>
      <c r="F26227" s="4">
        <v>12</v>
      </c>
      <c r="G26227" s="4">
        <v>8.4</v>
      </c>
      <c r="H26227" s="4">
        <v>7.8</v>
      </c>
      <c r="I26227" s="4">
        <v>8.6</v>
      </c>
      <c r="J26227" s="4">
        <v>7.5</v>
      </c>
    </row>
    <row r="26228" spans="1:10" x14ac:dyDescent="0.25">
      <c r="A26228">
        <v>2732174</v>
      </c>
      <c r="B26228" t="s">
        <v>10409</v>
      </c>
      <c r="C26228" t="s">
        <v>59</v>
      </c>
      <c r="D26228" t="s">
        <v>9</v>
      </c>
      <c r="E26228" s="4">
        <v>0</v>
      </c>
      <c r="F26228" s="4">
        <v>3.7</v>
      </c>
      <c r="G26228" s="4">
        <v>0</v>
      </c>
      <c r="H26228" s="4">
        <v>0</v>
      </c>
      <c r="I26228" s="4">
        <v>0</v>
      </c>
      <c r="J26228" s="4">
        <v>0</v>
      </c>
    </row>
    <row r="26229" spans="1:10" x14ac:dyDescent="0.25">
      <c r="A26229">
        <v>2732174</v>
      </c>
      <c r="B26229" t="s">
        <v>10409</v>
      </c>
      <c r="C26229" t="s">
        <v>59</v>
      </c>
      <c r="D26229" t="s">
        <v>10</v>
      </c>
      <c r="E26229" s="4">
        <v>10.1</v>
      </c>
      <c r="F26229" s="4">
        <v>8.3000000000000007</v>
      </c>
      <c r="G26229" s="4">
        <v>8.4</v>
      </c>
      <c r="H26229" s="4">
        <v>7.8</v>
      </c>
      <c r="I26229" s="4">
        <v>8.6</v>
      </c>
      <c r="J26229" s="4">
        <v>7.5</v>
      </c>
    </row>
    <row r="26230" spans="1:10" x14ac:dyDescent="0.25">
      <c r="A26230">
        <v>2732498</v>
      </c>
      <c r="B26230" t="s">
        <v>10410</v>
      </c>
      <c r="C26230" t="s">
        <v>59</v>
      </c>
      <c r="D26230" t="s">
        <v>6</v>
      </c>
      <c r="E26230" s="4" t="s">
        <v>23</v>
      </c>
      <c r="F26230" s="4" t="s">
        <v>23</v>
      </c>
      <c r="G26230" s="4" t="s">
        <v>23</v>
      </c>
      <c r="H26230" s="4" t="s">
        <v>23</v>
      </c>
      <c r="I26230" s="4" t="s">
        <v>23</v>
      </c>
      <c r="J26230" s="4" t="s">
        <v>23</v>
      </c>
    </row>
    <row r="26231" spans="1:10" x14ac:dyDescent="0.25">
      <c r="A26231">
        <v>2732498</v>
      </c>
      <c r="B26231" t="s">
        <v>10410</v>
      </c>
      <c r="C26231" t="s">
        <v>59</v>
      </c>
      <c r="D26231" t="s">
        <v>8</v>
      </c>
      <c r="E26231" s="4">
        <v>11.3</v>
      </c>
      <c r="F26231" s="4">
        <v>10.5</v>
      </c>
      <c r="G26231" s="4">
        <v>11.1</v>
      </c>
      <c r="H26231" s="4">
        <v>11.9</v>
      </c>
      <c r="I26231" s="4">
        <v>10</v>
      </c>
      <c r="J26231" s="4">
        <v>9.1999999999999993</v>
      </c>
    </row>
    <row r="26232" spans="1:10" x14ac:dyDescent="0.25">
      <c r="A26232">
        <v>2732498</v>
      </c>
      <c r="B26232" t="s">
        <v>10410</v>
      </c>
      <c r="C26232" t="s">
        <v>59</v>
      </c>
      <c r="D26232" t="s">
        <v>9</v>
      </c>
      <c r="E26232" s="4">
        <v>0</v>
      </c>
      <c r="F26232" s="4">
        <v>0</v>
      </c>
      <c r="G26232" s="4">
        <v>0</v>
      </c>
      <c r="H26232" s="4">
        <v>1.2</v>
      </c>
      <c r="I26232" s="4">
        <v>0</v>
      </c>
      <c r="J26232" s="4">
        <v>0</v>
      </c>
    </row>
    <row r="26233" spans="1:10" x14ac:dyDescent="0.25">
      <c r="A26233">
        <v>2732498</v>
      </c>
      <c r="B26233" t="s">
        <v>10410</v>
      </c>
      <c r="C26233" t="s">
        <v>59</v>
      </c>
      <c r="D26233" t="s">
        <v>10</v>
      </c>
      <c r="E26233" s="4">
        <v>11.3</v>
      </c>
      <c r="F26233" s="4">
        <v>10.5</v>
      </c>
      <c r="G26233" s="4">
        <v>11.1</v>
      </c>
      <c r="H26233" s="4">
        <v>10.6</v>
      </c>
      <c r="I26233" s="4">
        <v>10</v>
      </c>
      <c r="J26233" s="4">
        <v>9.1999999999999993</v>
      </c>
    </row>
    <row r="26234" spans="1:10" x14ac:dyDescent="0.25">
      <c r="A26234">
        <v>2732840</v>
      </c>
      <c r="B26234" t="s">
        <v>10411</v>
      </c>
      <c r="C26234" t="s">
        <v>59</v>
      </c>
      <c r="D26234" t="s">
        <v>6</v>
      </c>
      <c r="E26234" s="4" t="s">
        <v>23</v>
      </c>
      <c r="F26234" s="4" t="s">
        <v>23</v>
      </c>
      <c r="G26234" s="4" t="s">
        <v>23</v>
      </c>
      <c r="H26234" s="4" t="s">
        <v>23</v>
      </c>
      <c r="I26234" s="4" t="s">
        <v>23</v>
      </c>
      <c r="J26234" s="4" t="s">
        <v>23</v>
      </c>
    </row>
    <row r="26235" spans="1:10" x14ac:dyDescent="0.25">
      <c r="A26235">
        <v>2732840</v>
      </c>
      <c r="B26235" t="s">
        <v>10411</v>
      </c>
      <c r="C26235" t="s">
        <v>59</v>
      </c>
      <c r="D26235" t="s">
        <v>8</v>
      </c>
      <c r="E26235" s="4">
        <v>12.1</v>
      </c>
      <c r="F26235" s="4">
        <v>11.5</v>
      </c>
      <c r="G26235" s="4">
        <v>8.6</v>
      </c>
      <c r="H26235" s="4">
        <v>11.1</v>
      </c>
      <c r="I26235" s="4">
        <v>9.8000000000000007</v>
      </c>
      <c r="J26235" s="4">
        <v>7.4</v>
      </c>
    </row>
    <row r="26236" spans="1:10" x14ac:dyDescent="0.25">
      <c r="A26236">
        <v>2732840</v>
      </c>
      <c r="B26236" t="s">
        <v>10411</v>
      </c>
      <c r="C26236" t="s">
        <v>59</v>
      </c>
      <c r="D26236" t="s">
        <v>9</v>
      </c>
      <c r="E26236" s="4">
        <v>0</v>
      </c>
      <c r="F26236" s="4">
        <v>0</v>
      </c>
      <c r="G26236" s="4">
        <v>0</v>
      </c>
      <c r="H26236" s="4">
        <v>3.3</v>
      </c>
      <c r="I26236" s="4">
        <v>1.7</v>
      </c>
      <c r="J26236" s="4">
        <v>0</v>
      </c>
    </row>
    <row r="26237" spans="1:10" x14ac:dyDescent="0.25">
      <c r="A26237">
        <v>2732840</v>
      </c>
      <c r="B26237" t="s">
        <v>10411</v>
      </c>
      <c r="C26237" t="s">
        <v>59</v>
      </c>
      <c r="D26237" t="s">
        <v>10</v>
      </c>
      <c r="E26237" s="4">
        <v>12</v>
      </c>
      <c r="F26237" s="4">
        <v>11.5</v>
      </c>
      <c r="G26237" s="4">
        <v>8.6</v>
      </c>
      <c r="H26237" s="4">
        <v>7.8</v>
      </c>
      <c r="I26237" s="4">
        <v>8.1</v>
      </c>
      <c r="J26237" s="4">
        <v>7.4</v>
      </c>
    </row>
    <row r="26238" spans="1:10" x14ac:dyDescent="0.25">
      <c r="A26238">
        <v>2733866</v>
      </c>
      <c r="B26238" t="s">
        <v>10412</v>
      </c>
      <c r="C26238" t="s">
        <v>59</v>
      </c>
      <c r="D26238" t="s">
        <v>6</v>
      </c>
      <c r="E26238" s="4" t="s">
        <v>23</v>
      </c>
      <c r="F26238" s="4" t="s">
        <v>23</v>
      </c>
      <c r="G26238" s="4" t="s">
        <v>23</v>
      </c>
      <c r="H26238" s="4" t="s">
        <v>23</v>
      </c>
      <c r="I26238" s="4" t="s">
        <v>23</v>
      </c>
      <c r="J26238" s="4" t="s">
        <v>23</v>
      </c>
    </row>
    <row r="26239" spans="1:10" x14ac:dyDescent="0.25">
      <c r="A26239">
        <v>2733866</v>
      </c>
      <c r="B26239" t="s">
        <v>10412</v>
      </c>
      <c r="C26239" t="s">
        <v>59</v>
      </c>
      <c r="D26239" t="s">
        <v>8</v>
      </c>
      <c r="E26239" s="4">
        <v>9.3000000000000007</v>
      </c>
      <c r="F26239" s="4">
        <v>13.9</v>
      </c>
      <c r="G26239" s="4">
        <v>12.1</v>
      </c>
      <c r="H26239" s="4">
        <v>15.4</v>
      </c>
      <c r="I26239" s="4">
        <v>16.100000000000001</v>
      </c>
      <c r="J26239" s="4">
        <v>12.8</v>
      </c>
    </row>
    <row r="26240" spans="1:10" x14ac:dyDescent="0.25">
      <c r="A26240">
        <v>2733866</v>
      </c>
      <c r="B26240" t="s">
        <v>10412</v>
      </c>
      <c r="C26240" t="s">
        <v>59</v>
      </c>
      <c r="D26240" t="s">
        <v>9</v>
      </c>
      <c r="E26240" s="4">
        <v>2.5</v>
      </c>
      <c r="F26240" s="4">
        <v>6.9</v>
      </c>
      <c r="G26240" s="4">
        <v>5.6</v>
      </c>
      <c r="H26240" s="4">
        <v>9.1999999999999993</v>
      </c>
      <c r="I26240" s="4">
        <v>10</v>
      </c>
      <c r="J26240" s="4">
        <v>5.3</v>
      </c>
    </row>
    <row r="26241" spans="1:10" x14ac:dyDescent="0.25">
      <c r="A26241">
        <v>2733866</v>
      </c>
      <c r="B26241" t="s">
        <v>10412</v>
      </c>
      <c r="C26241" t="s">
        <v>59</v>
      </c>
      <c r="D26241" t="s">
        <v>10</v>
      </c>
      <c r="E26241" s="4">
        <v>6.8</v>
      </c>
      <c r="F26241" s="4">
        <v>7</v>
      </c>
      <c r="G26241" s="4">
        <v>6.5</v>
      </c>
      <c r="H26241" s="4">
        <v>6.2</v>
      </c>
      <c r="I26241" s="4">
        <v>6.1</v>
      </c>
      <c r="J26241" s="4">
        <v>7.5</v>
      </c>
    </row>
    <row r="26242" spans="1:10" x14ac:dyDescent="0.25">
      <c r="A26242">
        <v>2734172</v>
      </c>
      <c r="B26242" t="s">
        <v>4892</v>
      </c>
      <c r="C26242" t="s">
        <v>59</v>
      </c>
      <c r="D26242" t="s">
        <v>6</v>
      </c>
      <c r="E26242" s="4" t="s">
        <v>23</v>
      </c>
      <c r="F26242" s="4" t="s">
        <v>23</v>
      </c>
      <c r="G26242" s="4" t="s">
        <v>23</v>
      </c>
      <c r="H26242" s="4" t="s">
        <v>23</v>
      </c>
      <c r="I26242" s="4" t="s">
        <v>23</v>
      </c>
      <c r="J26242" s="4" t="s">
        <v>23</v>
      </c>
    </row>
    <row r="26243" spans="1:10" x14ac:dyDescent="0.25">
      <c r="A26243">
        <v>2734172</v>
      </c>
      <c r="B26243" t="s">
        <v>4892</v>
      </c>
      <c r="C26243" t="s">
        <v>59</v>
      </c>
      <c r="D26243" t="s">
        <v>8</v>
      </c>
      <c r="E26243" s="4">
        <v>12.3</v>
      </c>
      <c r="F26243" s="4">
        <v>15.3</v>
      </c>
      <c r="G26243" s="4">
        <v>16.3</v>
      </c>
      <c r="H26243" s="4">
        <v>12.4</v>
      </c>
      <c r="I26243" s="4">
        <v>11.2</v>
      </c>
      <c r="J26243" s="4">
        <v>7.9</v>
      </c>
    </row>
    <row r="26244" spans="1:10" x14ac:dyDescent="0.25">
      <c r="A26244">
        <v>2734172</v>
      </c>
      <c r="B26244" t="s">
        <v>4892</v>
      </c>
      <c r="C26244" t="s">
        <v>59</v>
      </c>
      <c r="D26244" t="s">
        <v>9</v>
      </c>
      <c r="E26244" s="4">
        <v>3</v>
      </c>
      <c r="F26244" s="4">
        <v>6.5</v>
      </c>
      <c r="G26244" s="4">
        <v>9.1999999999999993</v>
      </c>
      <c r="H26244" s="4">
        <v>4.0999999999999996</v>
      </c>
      <c r="I26244" s="4">
        <v>3</v>
      </c>
      <c r="J26244" s="4">
        <v>0</v>
      </c>
    </row>
    <row r="26245" spans="1:10" x14ac:dyDescent="0.25">
      <c r="A26245">
        <v>2734172</v>
      </c>
      <c r="B26245" t="s">
        <v>4892</v>
      </c>
      <c r="C26245" t="s">
        <v>59</v>
      </c>
      <c r="D26245" t="s">
        <v>10</v>
      </c>
      <c r="E26245" s="4">
        <v>9.3000000000000007</v>
      </c>
      <c r="F26245" s="4">
        <v>8.8000000000000007</v>
      </c>
      <c r="G26245" s="4">
        <v>7</v>
      </c>
      <c r="H26245" s="4">
        <v>8.3000000000000007</v>
      </c>
      <c r="I26245" s="4">
        <v>8.1999999999999993</v>
      </c>
      <c r="J26245" s="4">
        <v>7.9</v>
      </c>
    </row>
    <row r="26246" spans="1:10" x14ac:dyDescent="0.25">
      <c r="A26246">
        <v>2734190</v>
      </c>
      <c r="B26246" t="s">
        <v>10413</v>
      </c>
      <c r="C26246" t="s">
        <v>59</v>
      </c>
      <c r="D26246" t="s">
        <v>6</v>
      </c>
      <c r="E26246" s="4" t="s">
        <v>121</v>
      </c>
      <c r="F26246" s="4" t="s">
        <v>121</v>
      </c>
      <c r="G26246" s="4" t="s">
        <v>121</v>
      </c>
      <c r="H26246" s="4" t="s">
        <v>121</v>
      </c>
      <c r="I26246" s="4" t="s">
        <v>13</v>
      </c>
      <c r="J26246" s="4" t="s">
        <v>13</v>
      </c>
    </row>
    <row r="26247" spans="1:10" x14ac:dyDescent="0.25">
      <c r="A26247">
        <v>2734190</v>
      </c>
      <c r="B26247" t="s">
        <v>10413</v>
      </c>
      <c r="C26247" t="s">
        <v>59</v>
      </c>
      <c r="D26247" t="s">
        <v>8</v>
      </c>
      <c r="E26247" s="4">
        <v>38.700000000000003</v>
      </c>
      <c r="F26247" s="4">
        <v>41.1</v>
      </c>
      <c r="G26247" s="4">
        <v>41.2</v>
      </c>
      <c r="H26247" s="4">
        <v>34.700000000000003</v>
      </c>
      <c r="I26247" s="4">
        <v>26.4</v>
      </c>
      <c r="J26247" s="4">
        <v>25.4</v>
      </c>
    </row>
    <row r="26248" spans="1:10" x14ac:dyDescent="0.25">
      <c r="A26248">
        <v>2734190</v>
      </c>
      <c r="B26248" t="s">
        <v>10413</v>
      </c>
      <c r="C26248" t="s">
        <v>59</v>
      </c>
      <c r="D26248" t="s">
        <v>9</v>
      </c>
      <c r="E26248" s="4">
        <v>31.7</v>
      </c>
      <c r="F26248" s="4">
        <v>34.299999999999997</v>
      </c>
      <c r="G26248" s="4">
        <v>34.799999999999997</v>
      </c>
      <c r="H26248" s="4">
        <v>28.1</v>
      </c>
      <c r="I26248" s="4">
        <v>18.899999999999999</v>
      </c>
      <c r="J26248" s="4">
        <v>18.899999999999999</v>
      </c>
    </row>
    <row r="26249" spans="1:10" x14ac:dyDescent="0.25">
      <c r="A26249">
        <v>2734190</v>
      </c>
      <c r="B26249" t="s">
        <v>10413</v>
      </c>
      <c r="C26249" t="s">
        <v>59</v>
      </c>
      <c r="D26249" t="s">
        <v>10</v>
      </c>
      <c r="E26249" s="4">
        <v>7.1</v>
      </c>
      <c r="F26249" s="4">
        <v>6.8</v>
      </c>
      <c r="G26249" s="4">
        <v>6.4</v>
      </c>
      <c r="H26249" s="4">
        <v>6.6</v>
      </c>
      <c r="I26249" s="4">
        <v>7.5</v>
      </c>
      <c r="J26249" s="4">
        <v>6.5</v>
      </c>
    </row>
    <row r="26250" spans="1:10" x14ac:dyDescent="0.25">
      <c r="A26250">
        <v>2734244</v>
      </c>
      <c r="B26250" t="s">
        <v>10414</v>
      </c>
      <c r="C26250" t="s">
        <v>59</v>
      </c>
      <c r="D26250" t="s">
        <v>6</v>
      </c>
      <c r="E26250" s="4" t="s">
        <v>23</v>
      </c>
      <c r="F26250" s="4" t="s">
        <v>23</v>
      </c>
      <c r="G26250" s="4" t="s">
        <v>23</v>
      </c>
      <c r="H26250" s="4" t="s">
        <v>23</v>
      </c>
      <c r="I26250" s="4" t="s">
        <v>23</v>
      </c>
      <c r="J26250" s="4" t="s">
        <v>23</v>
      </c>
    </row>
    <row r="26251" spans="1:10" x14ac:dyDescent="0.25">
      <c r="A26251">
        <v>2734244</v>
      </c>
      <c r="B26251" t="s">
        <v>10414</v>
      </c>
      <c r="C26251" t="s">
        <v>59</v>
      </c>
      <c r="D26251" t="s">
        <v>8</v>
      </c>
      <c r="E26251" s="4">
        <v>5.8</v>
      </c>
      <c r="F26251" s="4">
        <v>5.5</v>
      </c>
      <c r="G26251" s="4">
        <v>5.3</v>
      </c>
      <c r="H26251" s="4">
        <v>4.2</v>
      </c>
      <c r="I26251" s="4">
        <v>4</v>
      </c>
      <c r="J26251" s="4">
        <v>5.0999999999999996</v>
      </c>
    </row>
    <row r="26252" spans="1:10" x14ac:dyDescent="0.25">
      <c r="A26252">
        <v>2734244</v>
      </c>
      <c r="B26252" t="s">
        <v>10414</v>
      </c>
      <c r="C26252" t="s">
        <v>59</v>
      </c>
      <c r="D26252" t="s">
        <v>9</v>
      </c>
      <c r="E26252" s="4">
        <v>0</v>
      </c>
      <c r="F26252" s="4">
        <v>0</v>
      </c>
      <c r="G26252" s="4">
        <v>0</v>
      </c>
      <c r="H26252" s="4">
        <v>0</v>
      </c>
      <c r="I26252" s="4">
        <v>0</v>
      </c>
      <c r="J26252" s="4">
        <v>0</v>
      </c>
    </row>
    <row r="26253" spans="1:10" x14ac:dyDescent="0.25">
      <c r="A26253">
        <v>2734244</v>
      </c>
      <c r="B26253" t="s">
        <v>10414</v>
      </c>
      <c r="C26253" t="s">
        <v>59</v>
      </c>
      <c r="D26253" t="s">
        <v>10</v>
      </c>
      <c r="E26253" s="4">
        <v>5.8</v>
      </c>
      <c r="F26253" s="4">
        <v>5.5</v>
      </c>
      <c r="G26253" s="4">
        <v>5.3</v>
      </c>
      <c r="H26253" s="4">
        <v>4.2</v>
      </c>
      <c r="I26253" s="4">
        <v>4</v>
      </c>
      <c r="J26253" s="4">
        <v>5.0999999999999996</v>
      </c>
    </row>
    <row r="26254" spans="1:10" x14ac:dyDescent="0.25">
      <c r="A26254">
        <v>2734316</v>
      </c>
      <c r="B26254" t="s">
        <v>10415</v>
      </c>
      <c r="C26254" t="s">
        <v>59</v>
      </c>
      <c r="D26254" t="s">
        <v>6</v>
      </c>
      <c r="E26254" s="4" t="s">
        <v>23</v>
      </c>
      <c r="F26254" s="4" t="s">
        <v>23</v>
      </c>
      <c r="G26254" s="4" t="s">
        <v>23</v>
      </c>
      <c r="H26254" s="4" t="s">
        <v>23</v>
      </c>
      <c r="I26254" s="4" t="s">
        <v>23</v>
      </c>
      <c r="J26254" s="4" t="s">
        <v>23</v>
      </c>
    </row>
    <row r="26255" spans="1:10" x14ac:dyDescent="0.25">
      <c r="A26255">
        <v>2734316</v>
      </c>
      <c r="B26255" t="s">
        <v>10415</v>
      </c>
      <c r="C26255" t="s">
        <v>59</v>
      </c>
      <c r="D26255" t="s">
        <v>8</v>
      </c>
      <c r="E26255" s="4">
        <v>12.4</v>
      </c>
      <c r="F26255" s="4">
        <v>11.7</v>
      </c>
      <c r="G26255" s="4">
        <v>9.1</v>
      </c>
      <c r="H26255" s="4">
        <v>10.6</v>
      </c>
      <c r="I26255" s="4">
        <v>9.8000000000000007</v>
      </c>
      <c r="J26255" s="4">
        <v>10.9</v>
      </c>
    </row>
    <row r="26256" spans="1:10" x14ac:dyDescent="0.25">
      <c r="A26256">
        <v>2734316</v>
      </c>
      <c r="B26256" t="s">
        <v>10415</v>
      </c>
      <c r="C26256" t="s">
        <v>59</v>
      </c>
      <c r="D26256" t="s">
        <v>9</v>
      </c>
      <c r="E26256" s="4">
        <v>0</v>
      </c>
      <c r="F26256" s="4">
        <v>0</v>
      </c>
      <c r="G26256" s="4">
        <v>0</v>
      </c>
      <c r="H26256" s="4">
        <v>0</v>
      </c>
      <c r="I26256" s="4">
        <v>0</v>
      </c>
      <c r="J26256" s="4">
        <v>0</v>
      </c>
    </row>
    <row r="26257" spans="1:10" x14ac:dyDescent="0.25">
      <c r="A26257">
        <v>2734316</v>
      </c>
      <c r="B26257" t="s">
        <v>10415</v>
      </c>
      <c r="C26257" t="s">
        <v>59</v>
      </c>
      <c r="D26257" t="s">
        <v>10</v>
      </c>
      <c r="E26257" s="4">
        <v>12.4</v>
      </c>
      <c r="F26257" s="4">
        <v>11.7</v>
      </c>
      <c r="G26257" s="4">
        <v>9.1</v>
      </c>
      <c r="H26257" s="4">
        <v>10.6</v>
      </c>
      <c r="I26257" s="4">
        <v>9.8000000000000007</v>
      </c>
      <c r="J26257" s="4">
        <v>10.9</v>
      </c>
    </row>
    <row r="26258" spans="1:10" x14ac:dyDescent="0.25">
      <c r="A26258">
        <v>2734622</v>
      </c>
      <c r="B26258" t="s">
        <v>6917</v>
      </c>
      <c r="C26258" t="s">
        <v>59</v>
      </c>
      <c r="D26258" t="s">
        <v>6</v>
      </c>
      <c r="E26258" s="4" t="s">
        <v>13</v>
      </c>
      <c r="F26258" s="4" t="s">
        <v>13</v>
      </c>
      <c r="G26258" s="4" t="s">
        <v>13</v>
      </c>
      <c r="H26258" s="4" t="s">
        <v>16</v>
      </c>
      <c r="I26258" s="4" t="s">
        <v>16</v>
      </c>
      <c r="J26258" s="4" t="s">
        <v>16</v>
      </c>
    </row>
    <row r="26259" spans="1:10" x14ac:dyDescent="0.25">
      <c r="A26259">
        <v>2734622</v>
      </c>
      <c r="B26259" t="s">
        <v>6917</v>
      </c>
      <c r="C26259" t="s">
        <v>59</v>
      </c>
      <c r="D26259" t="s">
        <v>8</v>
      </c>
      <c r="E26259" s="4">
        <v>23.7</v>
      </c>
      <c r="F26259" s="4">
        <v>25</v>
      </c>
      <c r="G26259" s="4">
        <v>25.9</v>
      </c>
      <c r="H26259" s="4">
        <v>20.399999999999999</v>
      </c>
      <c r="I26259" s="4">
        <v>21.6</v>
      </c>
      <c r="J26259" s="4">
        <v>21.7</v>
      </c>
    </row>
    <row r="26260" spans="1:10" x14ac:dyDescent="0.25">
      <c r="A26260">
        <v>2734622</v>
      </c>
      <c r="B26260" t="s">
        <v>6917</v>
      </c>
      <c r="C26260" t="s">
        <v>59</v>
      </c>
      <c r="D26260" t="s">
        <v>9</v>
      </c>
      <c r="E26260" s="4">
        <v>17</v>
      </c>
      <c r="F26260" s="4">
        <v>19.7</v>
      </c>
      <c r="G26260" s="4">
        <v>19.7</v>
      </c>
      <c r="H26260" s="4">
        <v>14.9</v>
      </c>
      <c r="I26260" s="4">
        <v>16.8</v>
      </c>
      <c r="J26260" s="4">
        <v>17.600000000000001</v>
      </c>
    </row>
    <row r="26261" spans="1:10" x14ac:dyDescent="0.25">
      <c r="A26261">
        <v>2734622</v>
      </c>
      <c r="B26261" t="s">
        <v>6917</v>
      </c>
      <c r="C26261" t="s">
        <v>59</v>
      </c>
      <c r="D26261" t="s">
        <v>10</v>
      </c>
      <c r="E26261" s="4">
        <v>6.7</v>
      </c>
      <c r="F26261" s="4">
        <v>5.3</v>
      </c>
      <c r="G26261" s="4">
        <v>6.2</v>
      </c>
      <c r="H26261" s="4">
        <v>5.6</v>
      </c>
      <c r="I26261" s="4">
        <v>4.7</v>
      </c>
      <c r="J26261" s="4">
        <v>4.0999999999999996</v>
      </c>
    </row>
    <row r="26262" spans="1:10" x14ac:dyDescent="0.25">
      <c r="A26262">
        <v>2735180</v>
      </c>
      <c r="B26262" t="s">
        <v>10416</v>
      </c>
      <c r="C26262" t="s">
        <v>59</v>
      </c>
      <c r="D26262" t="s">
        <v>6</v>
      </c>
      <c r="E26262" s="4" t="s">
        <v>23</v>
      </c>
      <c r="F26262" s="4" t="s">
        <v>23</v>
      </c>
      <c r="G26262" s="4" t="s">
        <v>23</v>
      </c>
      <c r="H26262" s="4" t="s">
        <v>23</v>
      </c>
      <c r="I26262" s="4" t="s">
        <v>23</v>
      </c>
      <c r="J26262" s="4" t="s">
        <v>23</v>
      </c>
    </row>
    <row r="26263" spans="1:10" x14ac:dyDescent="0.25">
      <c r="A26263">
        <v>2735180</v>
      </c>
      <c r="B26263" t="s">
        <v>10416</v>
      </c>
      <c r="C26263" t="s">
        <v>59</v>
      </c>
      <c r="D26263" t="s">
        <v>8</v>
      </c>
      <c r="E26263" s="4">
        <v>7.4</v>
      </c>
      <c r="F26263" s="4">
        <v>6.7</v>
      </c>
      <c r="G26263" s="4">
        <v>6.3</v>
      </c>
      <c r="H26263" s="4">
        <v>6.4</v>
      </c>
      <c r="I26263" s="4">
        <v>6.3</v>
      </c>
      <c r="J26263" s="4">
        <v>6.4</v>
      </c>
    </row>
    <row r="26264" spans="1:10" x14ac:dyDescent="0.25">
      <c r="A26264">
        <v>2735180</v>
      </c>
      <c r="B26264" t="s">
        <v>10416</v>
      </c>
      <c r="C26264" t="s">
        <v>59</v>
      </c>
      <c r="D26264" t="s">
        <v>9</v>
      </c>
      <c r="E26264" s="4">
        <v>0</v>
      </c>
      <c r="F26264" s="4">
        <v>0</v>
      </c>
      <c r="G26264" s="4">
        <v>0</v>
      </c>
      <c r="H26264" s="4">
        <v>0</v>
      </c>
      <c r="I26264" s="4">
        <v>0</v>
      </c>
      <c r="J26264" s="4">
        <v>0</v>
      </c>
    </row>
    <row r="26265" spans="1:10" x14ac:dyDescent="0.25">
      <c r="A26265">
        <v>2735180</v>
      </c>
      <c r="B26265" t="s">
        <v>10416</v>
      </c>
      <c r="C26265" t="s">
        <v>59</v>
      </c>
      <c r="D26265" t="s">
        <v>10</v>
      </c>
      <c r="E26265" s="4">
        <v>7.4</v>
      </c>
      <c r="F26265" s="4">
        <v>6.7</v>
      </c>
      <c r="G26265" s="4">
        <v>6.3</v>
      </c>
      <c r="H26265" s="4">
        <v>6.4</v>
      </c>
      <c r="I26265" s="4">
        <v>6.3</v>
      </c>
      <c r="J26265" s="4">
        <v>6.4</v>
      </c>
    </row>
    <row r="26266" spans="1:10" x14ac:dyDescent="0.25">
      <c r="A26266">
        <v>2735738</v>
      </c>
      <c r="B26266" t="s">
        <v>10417</v>
      </c>
      <c r="C26266" t="s">
        <v>59</v>
      </c>
      <c r="D26266" t="s">
        <v>6</v>
      </c>
      <c r="E26266" s="4" t="s">
        <v>16</v>
      </c>
      <c r="F26266" s="4" t="s">
        <v>16</v>
      </c>
      <c r="G26266" s="4" t="s">
        <v>16</v>
      </c>
      <c r="H26266" s="4" t="s">
        <v>16</v>
      </c>
      <c r="I26266" s="4" t="s">
        <v>16</v>
      </c>
      <c r="J26266" s="4" t="s">
        <v>13</v>
      </c>
    </row>
    <row r="26267" spans="1:10" x14ac:dyDescent="0.25">
      <c r="A26267">
        <v>2735738</v>
      </c>
      <c r="B26267" t="s">
        <v>10417</v>
      </c>
      <c r="C26267" t="s">
        <v>59</v>
      </c>
      <c r="D26267" t="s">
        <v>8</v>
      </c>
      <c r="E26267" s="4">
        <v>21.2</v>
      </c>
      <c r="F26267" s="4">
        <v>18.100000000000001</v>
      </c>
      <c r="G26267" s="4">
        <v>20.100000000000001</v>
      </c>
      <c r="H26267" s="4">
        <v>16.899999999999999</v>
      </c>
      <c r="I26267" s="4">
        <v>18.899999999999999</v>
      </c>
      <c r="J26267" s="4">
        <v>23.6</v>
      </c>
    </row>
    <row r="26268" spans="1:10" x14ac:dyDescent="0.25">
      <c r="A26268">
        <v>2735738</v>
      </c>
      <c r="B26268" t="s">
        <v>10417</v>
      </c>
      <c r="C26268" t="s">
        <v>59</v>
      </c>
      <c r="D26268" t="s">
        <v>9</v>
      </c>
      <c r="E26268" s="4">
        <v>14.8</v>
      </c>
      <c r="F26268" s="4">
        <v>11.7</v>
      </c>
      <c r="G26268" s="4">
        <v>13.7</v>
      </c>
      <c r="H26268" s="4">
        <v>10.9</v>
      </c>
      <c r="I26268" s="4">
        <v>12.6</v>
      </c>
      <c r="J26268" s="4">
        <v>18</v>
      </c>
    </row>
    <row r="26269" spans="1:10" x14ac:dyDescent="0.25">
      <c r="A26269">
        <v>2735738</v>
      </c>
      <c r="B26269" t="s">
        <v>10417</v>
      </c>
      <c r="C26269" t="s">
        <v>59</v>
      </c>
      <c r="D26269" t="s">
        <v>10</v>
      </c>
      <c r="E26269" s="4">
        <v>6.4</v>
      </c>
      <c r="F26269" s="4">
        <v>6.4</v>
      </c>
      <c r="G26269" s="4">
        <v>6.3</v>
      </c>
      <c r="H26269" s="4">
        <v>6</v>
      </c>
      <c r="I26269" s="4">
        <v>6.3</v>
      </c>
      <c r="J26269" s="4">
        <v>5.6</v>
      </c>
    </row>
    <row r="26270" spans="1:10" x14ac:dyDescent="0.25">
      <c r="A26270">
        <v>2736134</v>
      </c>
      <c r="B26270" t="s">
        <v>10418</v>
      </c>
      <c r="C26270" t="s">
        <v>59</v>
      </c>
      <c r="D26270" t="s">
        <v>6</v>
      </c>
      <c r="E26270" s="4" t="s">
        <v>23</v>
      </c>
      <c r="F26270" s="4" t="s">
        <v>23</v>
      </c>
      <c r="G26270" s="4" t="s">
        <v>16</v>
      </c>
      <c r="H26270" s="4" t="s">
        <v>23</v>
      </c>
      <c r="I26270" s="4" t="s">
        <v>23</v>
      </c>
      <c r="J26270" s="4" t="s">
        <v>23</v>
      </c>
    </row>
    <row r="26271" spans="1:10" x14ac:dyDescent="0.25">
      <c r="A26271">
        <v>2736134</v>
      </c>
      <c r="B26271" t="s">
        <v>10418</v>
      </c>
      <c r="C26271" t="s">
        <v>59</v>
      </c>
      <c r="D26271" t="s">
        <v>8</v>
      </c>
      <c r="E26271" s="4">
        <v>15.4</v>
      </c>
      <c r="F26271" s="4">
        <v>14.6</v>
      </c>
      <c r="G26271" s="4">
        <v>17.2</v>
      </c>
      <c r="H26271" s="4">
        <v>14.1</v>
      </c>
      <c r="I26271" s="4">
        <v>13.6</v>
      </c>
      <c r="J26271" s="4">
        <v>13.6</v>
      </c>
    </row>
    <row r="26272" spans="1:10" x14ac:dyDescent="0.25">
      <c r="A26272">
        <v>2736134</v>
      </c>
      <c r="B26272" t="s">
        <v>10418</v>
      </c>
      <c r="C26272" t="s">
        <v>59</v>
      </c>
      <c r="D26272" t="s">
        <v>9</v>
      </c>
      <c r="E26272" s="4">
        <v>4.0999999999999996</v>
      </c>
      <c r="F26272" s="4">
        <v>3.8</v>
      </c>
      <c r="G26272" s="4">
        <v>8.6999999999999993</v>
      </c>
      <c r="H26272" s="4">
        <v>5.9</v>
      </c>
      <c r="I26272" s="4">
        <v>5.8</v>
      </c>
      <c r="J26272" s="4">
        <v>4.5999999999999996</v>
      </c>
    </row>
    <row r="26273" spans="1:10" x14ac:dyDescent="0.25">
      <c r="A26273">
        <v>2736134</v>
      </c>
      <c r="B26273" t="s">
        <v>10418</v>
      </c>
      <c r="C26273" t="s">
        <v>59</v>
      </c>
      <c r="D26273" t="s">
        <v>10</v>
      </c>
      <c r="E26273" s="4">
        <v>11.4</v>
      </c>
      <c r="F26273" s="4">
        <v>10.8</v>
      </c>
      <c r="G26273" s="4">
        <v>8.6</v>
      </c>
      <c r="H26273" s="4">
        <v>8.1999999999999993</v>
      </c>
      <c r="I26273" s="4">
        <v>7.9</v>
      </c>
      <c r="J26273" s="4">
        <v>9.1</v>
      </c>
    </row>
    <row r="26274" spans="1:10" x14ac:dyDescent="0.25">
      <c r="A26274">
        <v>2736746</v>
      </c>
      <c r="B26274" t="s">
        <v>10419</v>
      </c>
      <c r="C26274" t="s">
        <v>59</v>
      </c>
      <c r="D26274" t="s">
        <v>6</v>
      </c>
      <c r="E26274" s="4" t="s">
        <v>23</v>
      </c>
      <c r="F26274" s="4" t="s">
        <v>23</v>
      </c>
      <c r="G26274" s="4" t="s">
        <v>23</v>
      </c>
      <c r="H26274" s="4" t="s">
        <v>23</v>
      </c>
      <c r="I26274" s="4" t="s">
        <v>23</v>
      </c>
      <c r="J26274" s="4" t="s">
        <v>23</v>
      </c>
    </row>
    <row r="26275" spans="1:10" x14ac:dyDescent="0.25">
      <c r="A26275">
        <v>2736746</v>
      </c>
      <c r="B26275" t="s">
        <v>10419</v>
      </c>
      <c r="C26275" t="s">
        <v>59</v>
      </c>
      <c r="D26275" t="s">
        <v>8</v>
      </c>
      <c r="E26275" s="4">
        <v>11.7</v>
      </c>
      <c r="F26275" s="4">
        <v>12.5</v>
      </c>
      <c r="G26275" s="4">
        <v>12.1</v>
      </c>
      <c r="H26275" s="4">
        <v>11.4</v>
      </c>
      <c r="I26275" s="4">
        <v>11.8</v>
      </c>
      <c r="J26275" s="4">
        <v>11.8</v>
      </c>
    </row>
    <row r="26276" spans="1:10" x14ac:dyDescent="0.25">
      <c r="A26276">
        <v>2736746</v>
      </c>
      <c r="B26276" t="s">
        <v>10419</v>
      </c>
      <c r="C26276" t="s">
        <v>59</v>
      </c>
      <c r="D26276" t="s">
        <v>9</v>
      </c>
      <c r="E26276" s="4">
        <v>0</v>
      </c>
      <c r="F26276" s="4">
        <v>0</v>
      </c>
      <c r="G26276" s="4">
        <v>0</v>
      </c>
      <c r="H26276" s="4">
        <v>0</v>
      </c>
      <c r="I26276" s="4">
        <v>0</v>
      </c>
      <c r="J26276" s="4">
        <v>0</v>
      </c>
    </row>
    <row r="26277" spans="1:10" x14ac:dyDescent="0.25">
      <c r="A26277">
        <v>2736746</v>
      </c>
      <c r="B26277" t="s">
        <v>10419</v>
      </c>
      <c r="C26277" t="s">
        <v>59</v>
      </c>
      <c r="D26277" t="s">
        <v>10</v>
      </c>
      <c r="E26277" s="4">
        <v>11.7</v>
      </c>
      <c r="F26277" s="4">
        <v>12.5</v>
      </c>
      <c r="G26277" s="4">
        <v>12.1</v>
      </c>
      <c r="H26277" s="4">
        <v>11.4</v>
      </c>
      <c r="I26277" s="4">
        <v>11.8</v>
      </c>
      <c r="J26277" s="4">
        <v>11.8</v>
      </c>
    </row>
    <row r="26278" spans="1:10" x14ac:dyDescent="0.25">
      <c r="A26278">
        <v>2736728</v>
      </c>
      <c r="B26278" t="s">
        <v>10420</v>
      </c>
      <c r="C26278" t="s">
        <v>59</v>
      </c>
      <c r="D26278" t="s">
        <v>6</v>
      </c>
      <c r="E26278" s="4" t="s">
        <v>23</v>
      </c>
      <c r="F26278" s="4" t="s">
        <v>23</v>
      </c>
      <c r="G26278" s="4" t="s">
        <v>23</v>
      </c>
      <c r="H26278" s="4" t="s">
        <v>23</v>
      </c>
      <c r="I26278" s="4" t="s">
        <v>23</v>
      </c>
      <c r="J26278" s="4" t="s">
        <v>23</v>
      </c>
    </row>
    <row r="26279" spans="1:10" x14ac:dyDescent="0.25">
      <c r="A26279">
        <v>2736728</v>
      </c>
      <c r="B26279" t="s">
        <v>10420</v>
      </c>
      <c r="C26279" t="s">
        <v>59</v>
      </c>
      <c r="D26279" t="s">
        <v>8</v>
      </c>
      <c r="E26279" s="4">
        <v>9</v>
      </c>
      <c r="F26279" s="4">
        <v>10.1</v>
      </c>
      <c r="G26279" s="4">
        <v>8.5</v>
      </c>
      <c r="H26279" s="4">
        <v>8.9</v>
      </c>
      <c r="I26279" s="4">
        <v>9</v>
      </c>
      <c r="J26279" s="4">
        <v>9.1999999999999993</v>
      </c>
    </row>
    <row r="26280" spans="1:10" x14ac:dyDescent="0.25">
      <c r="A26280">
        <v>2736728</v>
      </c>
      <c r="B26280" t="s">
        <v>10420</v>
      </c>
      <c r="C26280" t="s">
        <v>59</v>
      </c>
      <c r="D26280" t="s">
        <v>9</v>
      </c>
      <c r="E26280" s="4">
        <v>0</v>
      </c>
      <c r="F26280" s="4">
        <v>0</v>
      </c>
      <c r="G26280" s="4">
        <v>0</v>
      </c>
      <c r="H26280" s="4">
        <v>0</v>
      </c>
      <c r="I26280" s="4">
        <v>0</v>
      </c>
      <c r="J26280" s="4">
        <v>0</v>
      </c>
    </row>
    <row r="26281" spans="1:10" x14ac:dyDescent="0.25">
      <c r="A26281">
        <v>2736728</v>
      </c>
      <c r="B26281" t="s">
        <v>10420</v>
      </c>
      <c r="C26281" t="s">
        <v>59</v>
      </c>
      <c r="D26281" t="s">
        <v>10</v>
      </c>
      <c r="E26281" s="4">
        <v>9</v>
      </c>
      <c r="F26281" s="4">
        <v>10.1</v>
      </c>
      <c r="G26281" s="4">
        <v>8.5</v>
      </c>
      <c r="H26281" s="4">
        <v>8.9</v>
      </c>
      <c r="I26281" s="4">
        <v>9</v>
      </c>
      <c r="J26281" s="4">
        <v>9.1999999999999993</v>
      </c>
    </row>
    <row r="26282" spans="1:10" x14ac:dyDescent="0.25">
      <c r="A26282">
        <v>2736800</v>
      </c>
      <c r="B26282" t="s">
        <v>7987</v>
      </c>
      <c r="C26282" t="s">
        <v>59</v>
      </c>
      <c r="D26282" t="s">
        <v>6</v>
      </c>
      <c r="E26282" s="4" t="s">
        <v>7</v>
      </c>
      <c r="F26282" s="4" t="s">
        <v>7</v>
      </c>
      <c r="G26282" s="4" t="s">
        <v>7</v>
      </c>
      <c r="H26282" s="4" t="s">
        <v>13</v>
      </c>
      <c r="I26282" s="4" t="s">
        <v>13</v>
      </c>
      <c r="J26282" s="4" t="s">
        <v>13</v>
      </c>
    </row>
    <row r="26283" spans="1:10" x14ac:dyDescent="0.25">
      <c r="A26283">
        <v>2736800</v>
      </c>
      <c r="B26283" t="s">
        <v>7987</v>
      </c>
      <c r="C26283" t="s">
        <v>59</v>
      </c>
      <c r="D26283" t="s">
        <v>8</v>
      </c>
      <c r="E26283" s="4">
        <v>27.2</v>
      </c>
      <c r="F26283" s="4">
        <v>29.8</v>
      </c>
      <c r="G26283" s="4">
        <v>27.7</v>
      </c>
      <c r="H26283" s="4">
        <v>26.2</v>
      </c>
      <c r="I26283" s="4">
        <v>25.5</v>
      </c>
      <c r="J26283" s="4">
        <v>25.2</v>
      </c>
    </row>
    <row r="26284" spans="1:10" x14ac:dyDescent="0.25">
      <c r="A26284">
        <v>2736800</v>
      </c>
      <c r="B26284" t="s">
        <v>7987</v>
      </c>
      <c r="C26284" t="s">
        <v>59</v>
      </c>
      <c r="D26284" t="s">
        <v>9</v>
      </c>
      <c r="E26284" s="4">
        <v>17.600000000000001</v>
      </c>
      <c r="F26284" s="4">
        <v>21.5</v>
      </c>
      <c r="G26284" s="4">
        <v>21.2</v>
      </c>
      <c r="H26284" s="4">
        <v>19.5</v>
      </c>
      <c r="I26284" s="4">
        <v>19.5</v>
      </c>
      <c r="J26284" s="4">
        <v>20.2</v>
      </c>
    </row>
    <row r="26285" spans="1:10" x14ac:dyDescent="0.25">
      <c r="A26285">
        <v>2736800</v>
      </c>
      <c r="B26285" t="s">
        <v>7987</v>
      </c>
      <c r="C26285" t="s">
        <v>59</v>
      </c>
      <c r="D26285" t="s">
        <v>10</v>
      </c>
      <c r="E26285" s="4">
        <v>9.6</v>
      </c>
      <c r="F26285" s="4">
        <v>8.3000000000000007</v>
      </c>
      <c r="G26285" s="4">
        <v>6.5</v>
      </c>
      <c r="H26285" s="4">
        <v>6.7</v>
      </c>
      <c r="I26285" s="4">
        <v>6.1</v>
      </c>
      <c r="J26285" s="4">
        <v>5</v>
      </c>
    </row>
    <row r="26286" spans="1:10" x14ac:dyDescent="0.25">
      <c r="A26286">
        <v>2736836</v>
      </c>
      <c r="B26286" t="s">
        <v>8309</v>
      </c>
      <c r="C26286" t="s">
        <v>59</v>
      </c>
      <c r="D26286" t="s">
        <v>6</v>
      </c>
      <c r="E26286" s="4" t="s">
        <v>23</v>
      </c>
      <c r="F26286" s="4" t="s">
        <v>23</v>
      </c>
      <c r="G26286" s="4" t="s">
        <v>23</v>
      </c>
      <c r="H26286" s="4" t="s">
        <v>23</v>
      </c>
      <c r="I26286" s="4" t="s">
        <v>23</v>
      </c>
      <c r="J26286" s="4" t="s">
        <v>23</v>
      </c>
    </row>
    <row r="26287" spans="1:10" x14ac:dyDescent="0.25">
      <c r="A26287">
        <v>2736836</v>
      </c>
      <c r="B26287" t="s">
        <v>8309</v>
      </c>
      <c r="C26287" t="s">
        <v>59</v>
      </c>
      <c r="D26287" t="s">
        <v>8</v>
      </c>
      <c r="E26287" s="4">
        <v>12.6</v>
      </c>
      <c r="F26287" s="4">
        <v>14.1</v>
      </c>
      <c r="G26287" s="4">
        <v>13.2</v>
      </c>
      <c r="H26287" s="4">
        <v>13.2</v>
      </c>
      <c r="I26287" s="4">
        <v>14.3</v>
      </c>
      <c r="J26287" s="4">
        <v>15.7</v>
      </c>
    </row>
    <row r="26288" spans="1:10" x14ac:dyDescent="0.25">
      <c r="A26288">
        <v>2736836</v>
      </c>
      <c r="B26288" t="s">
        <v>8309</v>
      </c>
      <c r="C26288" t="s">
        <v>59</v>
      </c>
      <c r="D26288" t="s">
        <v>9</v>
      </c>
      <c r="E26288" s="4">
        <v>0</v>
      </c>
      <c r="F26288" s="4">
        <v>0</v>
      </c>
      <c r="G26288" s="4">
        <v>0</v>
      </c>
      <c r="H26288" s="4">
        <v>0</v>
      </c>
      <c r="I26288" s="4">
        <v>0</v>
      </c>
      <c r="J26288" s="4">
        <v>0</v>
      </c>
    </row>
    <row r="26289" spans="1:10" x14ac:dyDescent="0.25">
      <c r="A26289">
        <v>2736836</v>
      </c>
      <c r="B26289" t="s">
        <v>8309</v>
      </c>
      <c r="C26289" t="s">
        <v>59</v>
      </c>
      <c r="D26289" t="s">
        <v>10</v>
      </c>
      <c r="E26289" s="4">
        <v>12.6</v>
      </c>
      <c r="F26289" s="4">
        <v>14.1</v>
      </c>
      <c r="G26289" s="4">
        <v>13.2</v>
      </c>
      <c r="H26289" s="4">
        <v>13.2</v>
      </c>
      <c r="I26289" s="4">
        <v>14.3</v>
      </c>
      <c r="J26289" s="4">
        <v>15.7</v>
      </c>
    </row>
    <row r="26290" spans="1:10" x14ac:dyDescent="0.25">
      <c r="A26290">
        <v>2737304</v>
      </c>
      <c r="B26290" t="s">
        <v>10421</v>
      </c>
      <c r="C26290" t="s">
        <v>59</v>
      </c>
      <c r="D26290" t="s">
        <v>6</v>
      </c>
      <c r="E26290" s="4" t="s">
        <v>23</v>
      </c>
      <c r="F26290" s="4" t="s">
        <v>23</v>
      </c>
      <c r="G26290" s="4" t="s">
        <v>23</v>
      </c>
      <c r="H26290" s="4" t="s">
        <v>23</v>
      </c>
      <c r="I26290" s="4" t="s">
        <v>23</v>
      </c>
      <c r="J26290" s="4" t="s">
        <v>23</v>
      </c>
    </row>
    <row r="26291" spans="1:10" x14ac:dyDescent="0.25">
      <c r="A26291">
        <v>2737304</v>
      </c>
      <c r="B26291" t="s">
        <v>10421</v>
      </c>
      <c r="C26291" t="s">
        <v>59</v>
      </c>
      <c r="D26291" t="s">
        <v>8</v>
      </c>
      <c r="E26291" s="4">
        <v>8.3000000000000007</v>
      </c>
      <c r="F26291" s="4">
        <v>9.4</v>
      </c>
      <c r="G26291" s="4">
        <v>8.6</v>
      </c>
      <c r="H26291" s="4">
        <v>7.4</v>
      </c>
      <c r="I26291" s="4">
        <v>8</v>
      </c>
      <c r="J26291" s="4">
        <v>8.9</v>
      </c>
    </row>
    <row r="26292" spans="1:10" x14ac:dyDescent="0.25">
      <c r="A26292">
        <v>2737304</v>
      </c>
      <c r="B26292" t="s">
        <v>10421</v>
      </c>
      <c r="C26292" t="s">
        <v>59</v>
      </c>
      <c r="D26292" t="s">
        <v>9</v>
      </c>
      <c r="E26292" s="4">
        <v>0</v>
      </c>
      <c r="F26292" s="4">
        <v>0</v>
      </c>
      <c r="G26292" s="4">
        <v>0</v>
      </c>
      <c r="H26292" s="4">
        <v>0</v>
      </c>
      <c r="I26292" s="4">
        <v>0</v>
      </c>
      <c r="J26292" s="4">
        <v>2.2000000000000002</v>
      </c>
    </row>
    <row r="26293" spans="1:10" x14ac:dyDescent="0.25">
      <c r="A26293">
        <v>2737304</v>
      </c>
      <c r="B26293" t="s">
        <v>10421</v>
      </c>
      <c r="C26293" t="s">
        <v>59</v>
      </c>
      <c r="D26293" t="s">
        <v>10</v>
      </c>
      <c r="E26293" s="4">
        <v>8.3000000000000007</v>
      </c>
      <c r="F26293" s="4">
        <v>9.4</v>
      </c>
      <c r="G26293" s="4">
        <v>8.6</v>
      </c>
      <c r="H26293" s="4">
        <v>7.4</v>
      </c>
      <c r="I26293" s="4">
        <v>8</v>
      </c>
      <c r="J26293" s="4">
        <v>6.7</v>
      </c>
    </row>
    <row r="26294" spans="1:10" x14ac:dyDescent="0.25">
      <c r="A26294">
        <v>2737322</v>
      </c>
      <c r="B26294" t="s">
        <v>10422</v>
      </c>
      <c r="C26294" t="s">
        <v>59</v>
      </c>
      <c r="D26294" t="s">
        <v>6</v>
      </c>
      <c r="E26294" s="4" t="s">
        <v>23</v>
      </c>
      <c r="F26294" s="4" t="s">
        <v>23</v>
      </c>
      <c r="G26294" s="4" t="s">
        <v>16</v>
      </c>
      <c r="H26294" s="4" t="s">
        <v>23</v>
      </c>
      <c r="I26294" s="4" t="s">
        <v>16</v>
      </c>
      <c r="J26294" s="4" t="s">
        <v>23</v>
      </c>
    </row>
    <row r="26295" spans="1:10" x14ac:dyDescent="0.25">
      <c r="A26295">
        <v>2737322</v>
      </c>
      <c r="B26295" t="s">
        <v>10422</v>
      </c>
      <c r="C26295" t="s">
        <v>59</v>
      </c>
      <c r="D26295" t="s">
        <v>8</v>
      </c>
      <c r="E26295" s="4">
        <v>12.8</v>
      </c>
      <c r="F26295" s="4">
        <v>15.8</v>
      </c>
      <c r="G26295" s="4">
        <v>17.7</v>
      </c>
      <c r="H26295" s="4">
        <v>15.1</v>
      </c>
      <c r="I26295" s="4">
        <v>17.7</v>
      </c>
      <c r="J26295" s="4">
        <v>16.100000000000001</v>
      </c>
    </row>
    <row r="26296" spans="1:10" x14ac:dyDescent="0.25">
      <c r="A26296">
        <v>2737322</v>
      </c>
      <c r="B26296" t="s">
        <v>10422</v>
      </c>
      <c r="C26296" t="s">
        <v>59</v>
      </c>
      <c r="D26296" t="s">
        <v>9</v>
      </c>
      <c r="E26296" s="4">
        <v>6.5</v>
      </c>
      <c r="F26296" s="4">
        <v>9.9</v>
      </c>
      <c r="G26296" s="4">
        <v>12.9</v>
      </c>
      <c r="H26296" s="4">
        <v>10.6</v>
      </c>
      <c r="I26296" s="4">
        <v>13</v>
      </c>
      <c r="J26296" s="4">
        <v>11.5</v>
      </c>
    </row>
    <row r="26297" spans="1:10" x14ac:dyDescent="0.25">
      <c r="A26297">
        <v>2737322</v>
      </c>
      <c r="B26297" t="s">
        <v>10422</v>
      </c>
      <c r="C26297" t="s">
        <v>59</v>
      </c>
      <c r="D26297" t="s">
        <v>10</v>
      </c>
      <c r="E26297" s="4">
        <v>6.2</v>
      </c>
      <c r="F26297" s="4">
        <v>5.8</v>
      </c>
      <c r="G26297" s="4">
        <v>4.8</v>
      </c>
      <c r="H26297" s="4">
        <v>4.5</v>
      </c>
      <c r="I26297" s="4">
        <v>4.7</v>
      </c>
      <c r="J26297" s="4">
        <v>4.5999999999999996</v>
      </c>
    </row>
    <row r="26298" spans="1:10" x14ac:dyDescent="0.25">
      <c r="A26298">
        <v>2737448</v>
      </c>
      <c r="B26298" t="s">
        <v>8316</v>
      </c>
      <c r="C26298" t="s">
        <v>59</v>
      </c>
      <c r="D26298" t="s">
        <v>6</v>
      </c>
      <c r="E26298" s="4" t="s">
        <v>23</v>
      </c>
      <c r="F26298" s="4" t="s">
        <v>23</v>
      </c>
      <c r="G26298" s="4" t="s">
        <v>23</v>
      </c>
      <c r="H26298" s="4" t="s">
        <v>23</v>
      </c>
      <c r="I26298" s="4" t="s">
        <v>23</v>
      </c>
      <c r="J26298" s="4" t="s">
        <v>23</v>
      </c>
    </row>
    <row r="26299" spans="1:10" x14ac:dyDescent="0.25">
      <c r="A26299">
        <v>2737448</v>
      </c>
      <c r="B26299" t="s">
        <v>8316</v>
      </c>
      <c r="C26299" t="s">
        <v>59</v>
      </c>
      <c r="D26299" t="s">
        <v>8</v>
      </c>
      <c r="E26299" s="4">
        <v>13.1</v>
      </c>
      <c r="F26299" s="4">
        <v>13.3</v>
      </c>
      <c r="G26299" s="4">
        <v>13.6</v>
      </c>
      <c r="H26299" s="4">
        <v>12.8</v>
      </c>
      <c r="I26299" s="4">
        <v>14</v>
      </c>
      <c r="J26299" s="4">
        <v>15.1</v>
      </c>
    </row>
    <row r="26300" spans="1:10" x14ac:dyDescent="0.25">
      <c r="A26300">
        <v>2737448</v>
      </c>
      <c r="B26300" t="s">
        <v>8316</v>
      </c>
      <c r="C26300" t="s">
        <v>59</v>
      </c>
      <c r="D26300" t="s">
        <v>9</v>
      </c>
      <c r="E26300" s="4">
        <v>0</v>
      </c>
      <c r="F26300" s="4">
        <v>0</v>
      </c>
      <c r="G26300" s="4">
        <v>0.9</v>
      </c>
      <c r="H26300" s="4">
        <v>2.1</v>
      </c>
      <c r="I26300" s="4">
        <v>4.3</v>
      </c>
      <c r="J26300" s="4">
        <v>4.4000000000000004</v>
      </c>
    </row>
    <row r="26301" spans="1:10" x14ac:dyDescent="0.25">
      <c r="A26301">
        <v>2737448</v>
      </c>
      <c r="B26301" t="s">
        <v>8316</v>
      </c>
      <c r="C26301" t="s">
        <v>59</v>
      </c>
      <c r="D26301" t="s">
        <v>10</v>
      </c>
      <c r="E26301" s="4">
        <v>13.1</v>
      </c>
      <c r="F26301" s="4">
        <v>13.3</v>
      </c>
      <c r="G26301" s="4">
        <v>12.7</v>
      </c>
      <c r="H26301" s="4">
        <v>10.7</v>
      </c>
      <c r="I26301" s="4">
        <v>9.6</v>
      </c>
      <c r="J26301" s="4">
        <v>10.8</v>
      </c>
    </row>
    <row r="26302" spans="1:10" x14ac:dyDescent="0.25">
      <c r="A26302">
        <v>2737502</v>
      </c>
      <c r="B26302" t="s">
        <v>10423</v>
      </c>
      <c r="C26302" t="s">
        <v>59</v>
      </c>
      <c r="D26302" t="s">
        <v>6</v>
      </c>
      <c r="E26302" s="4" t="s">
        <v>16</v>
      </c>
      <c r="F26302" s="4" t="s">
        <v>13</v>
      </c>
      <c r="G26302" s="4" t="s">
        <v>16</v>
      </c>
      <c r="H26302" s="4" t="s">
        <v>23</v>
      </c>
      <c r="I26302" s="4" t="s">
        <v>16</v>
      </c>
      <c r="J26302" s="4" t="s">
        <v>16</v>
      </c>
    </row>
    <row r="26303" spans="1:10" x14ac:dyDescent="0.25">
      <c r="A26303">
        <v>2737502</v>
      </c>
      <c r="B26303" t="s">
        <v>10423</v>
      </c>
      <c r="C26303" t="s">
        <v>59</v>
      </c>
      <c r="D26303" t="s">
        <v>8</v>
      </c>
      <c r="E26303" s="4">
        <v>19.5</v>
      </c>
      <c r="F26303" s="4">
        <v>21.9</v>
      </c>
      <c r="G26303" s="4">
        <v>20.6</v>
      </c>
      <c r="H26303" s="4">
        <v>16.5</v>
      </c>
      <c r="I26303" s="4">
        <v>19.3</v>
      </c>
      <c r="J26303" s="4">
        <v>16.8</v>
      </c>
    </row>
    <row r="26304" spans="1:10" x14ac:dyDescent="0.25">
      <c r="A26304">
        <v>2737502</v>
      </c>
      <c r="B26304" t="s">
        <v>10423</v>
      </c>
      <c r="C26304" t="s">
        <v>59</v>
      </c>
      <c r="D26304" t="s">
        <v>9</v>
      </c>
      <c r="E26304" s="4">
        <v>10</v>
      </c>
      <c r="F26304" s="4">
        <v>13.6</v>
      </c>
      <c r="G26304" s="4">
        <v>12.6</v>
      </c>
      <c r="H26304" s="4">
        <v>8.4</v>
      </c>
      <c r="I26304" s="4">
        <v>11.2</v>
      </c>
      <c r="J26304" s="4">
        <v>7.7</v>
      </c>
    </row>
    <row r="26305" spans="1:10" x14ac:dyDescent="0.25">
      <c r="A26305">
        <v>2737502</v>
      </c>
      <c r="B26305" t="s">
        <v>10423</v>
      </c>
      <c r="C26305" t="s">
        <v>59</v>
      </c>
      <c r="D26305" t="s">
        <v>10</v>
      </c>
      <c r="E26305" s="4">
        <v>9.5</v>
      </c>
      <c r="F26305" s="4">
        <v>8.3000000000000007</v>
      </c>
      <c r="G26305" s="4">
        <v>8.1</v>
      </c>
      <c r="H26305" s="4">
        <v>8.1</v>
      </c>
      <c r="I26305" s="4">
        <v>8.1</v>
      </c>
      <c r="J26305" s="4">
        <v>9.1</v>
      </c>
    </row>
    <row r="26306" spans="1:10" x14ac:dyDescent="0.25">
      <c r="A26306">
        <v>2737556</v>
      </c>
      <c r="B26306" t="s">
        <v>10424</v>
      </c>
      <c r="C26306" t="s">
        <v>59</v>
      </c>
      <c r="D26306" t="s">
        <v>6</v>
      </c>
      <c r="E26306" s="4" t="s">
        <v>23</v>
      </c>
      <c r="F26306" s="4" t="s">
        <v>13</v>
      </c>
      <c r="G26306" s="4" t="s">
        <v>13</v>
      </c>
      <c r="H26306" s="4" t="s">
        <v>7</v>
      </c>
      <c r="I26306" s="4" t="s">
        <v>7</v>
      </c>
      <c r="J26306" s="4" t="s">
        <v>7</v>
      </c>
    </row>
    <row r="26307" spans="1:10" x14ac:dyDescent="0.25">
      <c r="A26307">
        <v>2737556</v>
      </c>
      <c r="B26307" t="s">
        <v>10424</v>
      </c>
      <c r="C26307" t="s">
        <v>59</v>
      </c>
      <c r="D26307" t="s">
        <v>8</v>
      </c>
      <c r="E26307" s="4">
        <v>16.399999999999999</v>
      </c>
      <c r="F26307" s="4">
        <v>22.1</v>
      </c>
      <c r="G26307" s="4">
        <v>22.3</v>
      </c>
      <c r="H26307" s="4">
        <v>26.7</v>
      </c>
      <c r="I26307" s="4">
        <v>29.9</v>
      </c>
      <c r="J26307" s="4">
        <v>29.8</v>
      </c>
    </row>
    <row r="26308" spans="1:10" x14ac:dyDescent="0.25">
      <c r="A26308">
        <v>2737556</v>
      </c>
      <c r="B26308" t="s">
        <v>10424</v>
      </c>
      <c r="C26308" t="s">
        <v>59</v>
      </c>
      <c r="D26308" t="s">
        <v>9</v>
      </c>
      <c r="E26308" s="4">
        <v>3.9</v>
      </c>
      <c r="F26308" s="4">
        <v>9.8000000000000007</v>
      </c>
      <c r="G26308" s="4">
        <v>10.8</v>
      </c>
      <c r="H26308" s="4">
        <v>15.7</v>
      </c>
      <c r="I26308" s="4">
        <v>20.399999999999999</v>
      </c>
      <c r="J26308" s="4">
        <v>20.3</v>
      </c>
    </row>
    <row r="26309" spans="1:10" x14ac:dyDescent="0.25">
      <c r="A26309">
        <v>2737556</v>
      </c>
      <c r="B26309" t="s">
        <v>10424</v>
      </c>
      <c r="C26309" t="s">
        <v>59</v>
      </c>
      <c r="D26309" t="s">
        <v>10</v>
      </c>
      <c r="E26309" s="4">
        <v>12.5</v>
      </c>
      <c r="F26309" s="4">
        <v>12.3</v>
      </c>
      <c r="G26309" s="4">
        <v>11.5</v>
      </c>
      <c r="H26309" s="4">
        <v>11</v>
      </c>
      <c r="I26309" s="4">
        <v>9.5</v>
      </c>
      <c r="J26309" s="4">
        <v>9.5</v>
      </c>
    </row>
    <row r="26310" spans="1:10" x14ac:dyDescent="0.25">
      <c r="A26310">
        <v>2738006</v>
      </c>
      <c r="B26310" t="s">
        <v>10425</v>
      </c>
      <c r="C26310" t="s">
        <v>59</v>
      </c>
      <c r="D26310" t="s">
        <v>6</v>
      </c>
      <c r="E26310" s="4" t="s">
        <v>23</v>
      </c>
      <c r="F26310" s="4" t="s">
        <v>23</v>
      </c>
      <c r="G26310" s="4" t="s">
        <v>23</v>
      </c>
      <c r="H26310" s="4" t="s">
        <v>23</v>
      </c>
      <c r="I26310" s="4" t="s">
        <v>23</v>
      </c>
      <c r="J26310" s="4" t="s">
        <v>23</v>
      </c>
    </row>
    <row r="26311" spans="1:10" x14ac:dyDescent="0.25">
      <c r="A26311">
        <v>2738006</v>
      </c>
      <c r="B26311" t="s">
        <v>10425</v>
      </c>
      <c r="C26311" t="s">
        <v>59</v>
      </c>
      <c r="D26311" t="s">
        <v>8</v>
      </c>
      <c r="E26311" s="4">
        <v>8.6</v>
      </c>
      <c r="F26311" s="4">
        <v>9.9</v>
      </c>
      <c r="G26311" s="4">
        <v>7.6</v>
      </c>
      <c r="H26311" s="4">
        <v>7.9</v>
      </c>
      <c r="I26311" s="4">
        <v>11.7</v>
      </c>
      <c r="J26311" s="4">
        <v>7.3</v>
      </c>
    </row>
    <row r="26312" spans="1:10" x14ac:dyDescent="0.25">
      <c r="A26312">
        <v>2738006</v>
      </c>
      <c r="B26312" t="s">
        <v>10425</v>
      </c>
      <c r="C26312" t="s">
        <v>59</v>
      </c>
      <c r="D26312" t="s">
        <v>9</v>
      </c>
      <c r="E26312" s="4">
        <v>0</v>
      </c>
      <c r="F26312" s="4">
        <v>0</v>
      </c>
      <c r="G26312" s="4">
        <v>0.4</v>
      </c>
      <c r="H26312" s="4">
        <v>0</v>
      </c>
      <c r="I26312" s="4">
        <v>5.7</v>
      </c>
      <c r="J26312" s="4">
        <v>0.6</v>
      </c>
    </row>
    <row r="26313" spans="1:10" x14ac:dyDescent="0.25">
      <c r="A26313">
        <v>2738006</v>
      </c>
      <c r="B26313" t="s">
        <v>10425</v>
      </c>
      <c r="C26313" t="s">
        <v>59</v>
      </c>
      <c r="D26313" t="s">
        <v>10</v>
      </c>
      <c r="E26313" s="4">
        <v>8.6</v>
      </c>
      <c r="F26313" s="4">
        <v>9.9</v>
      </c>
      <c r="G26313" s="4">
        <v>7.2</v>
      </c>
      <c r="H26313" s="4">
        <v>7.9</v>
      </c>
      <c r="I26313" s="4">
        <v>6</v>
      </c>
      <c r="J26313" s="4">
        <v>6.7</v>
      </c>
    </row>
    <row r="26314" spans="1:10" x14ac:dyDescent="0.25">
      <c r="A26314">
        <v>2738060</v>
      </c>
      <c r="B26314" t="s">
        <v>10426</v>
      </c>
      <c r="C26314" t="s">
        <v>59</v>
      </c>
      <c r="D26314" t="s">
        <v>6</v>
      </c>
      <c r="E26314" s="4" t="s">
        <v>16</v>
      </c>
      <c r="F26314" s="4" t="s">
        <v>13</v>
      </c>
      <c r="G26314" s="4" t="s">
        <v>7</v>
      </c>
      <c r="H26314" s="4" t="s">
        <v>121</v>
      </c>
      <c r="I26314" s="4" t="s">
        <v>121</v>
      </c>
      <c r="J26314" s="4" t="s">
        <v>121</v>
      </c>
    </row>
    <row r="26315" spans="1:10" x14ac:dyDescent="0.25">
      <c r="A26315">
        <v>2738060</v>
      </c>
      <c r="B26315" t="s">
        <v>10426</v>
      </c>
      <c r="C26315" t="s">
        <v>59</v>
      </c>
      <c r="D26315" t="s">
        <v>8</v>
      </c>
      <c r="E26315" s="4">
        <v>21.3</v>
      </c>
      <c r="F26315" s="4">
        <v>25.5</v>
      </c>
      <c r="G26315" s="4">
        <v>27.9</v>
      </c>
      <c r="H26315" s="4">
        <v>34.4</v>
      </c>
      <c r="I26315" s="4">
        <v>37.700000000000003</v>
      </c>
      <c r="J26315" s="4">
        <v>34.799999999999997</v>
      </c>
    </row>
    <row r="26316" spans="1:10" x14ac:dyDescent="0.25">
      <c r="A26316">
        <v>2738060</v>
      </c>
      <c r="B26316" t="s">
        <v>10426</v>
      </c>
      <c r="C26316" t="s">
        <v>59</v>
      </c>
      <c r="D26316" t="s">
        <v>9</v>
      </c>
      <c r="E26316" s="4">
        <v>6.7</v>
      </c>
      <c r="F26316" s="4">
        <v>11.4</v>
      </c>
      <c r="G26316" s="4">
        <v>15.2</v>
      </c>
      <c r="H26316" s="4">
        <v>24</v>
      </c>
      <c r="I26316" s="4">
        <v>27.2</v>
      </c>
      <c r="J26316" s="4">
        <v>22.5</v>
      </c>
    </row>
    <row r="26317" spans="1:10" x14ac:dyDescent="0.25">
      <c r="A26317">
        <v>2738060</v>
      </c>
      <c r="B26317" t="s">
        <v>10426</v>
      </c>
      <c r="C26317" t="s">
        <v>59</v>
      </c>
      <c r="D26317" t="s">
        <v>10</v>
      </c>
      <c r="E26317" s="4">
        <v>14.6</v>
      </c>
      <c r="F26317" s="4">
        <v>14</v>
      </c>
      <c r="G26317" s="4">
        <v>12.7</v>
      </c>
      <c r="H26317" s="4">
        <v>10.4</v>
      </c>
      <c r="I26317" s="4">
        <v>10.5</v>
      </c>
      <c r="J26317" s="4">
        <v>12.3</v>
      </c>
    </row>
    <row r="26318" spans="1:10" x14ac:dyDescent="0.25">
      <c r="A26318">
        <v>2738150</v>
      </c>
      <c r="B26318" t="s">
        <v>10427</v>
      </c>
      <c r="C26318" t="s">
        <v>59</v>
      </c>
      <c r="D26318" t="s">
        <v>6</v>
      </c>
      <c r="E26318" s="4" t="s">
        <v>23</v>
      </c>
      <c r="F26318" s="4" t="s">
        <v>23</v>
      </c>
      <c r="G26318" s="4" t="s">
        <v>23</v>
      </c>
      <c r="H26318" s="4" t="s">
        <v>23</v>
      </c>
      <c r="I26318" s="4" t="s">
        <v>23</v>
      </c>
      <c r="J26318" s="4" t="s">
        <v>23</v>
      </c>
    </row>
    <row r="26319" spans="1:10" x14ac:dyDescent="0.25">
      <c r="A26319">
        <v>2738150</v>
      </c>
      <c r="B26319" t="s">
        <v>10427</v>
      </c>
      <c r="C26319" t="s">
        <v>59</v>
      </c>
      <c r="D26319" t="s">
        <v>8</v>
      </c>
      <c r="E26319" s="4">
        <v>9.4</v>
      </c>
      <c r="F26319" s="4">
        <v>8.6999999999999993</v>
      </c>
      <c r="G26319" s="4">
        <v>8.1999999999999993</v>
      </c>
      <c r="H26319" s="4">
        <v>8.3000000000000007</v>
      </c>
      <c r="I26319" s="4">
        <v>8.1</v>
      </c>
      <c r="J26319" s="4">
        <v>7.6</v>
      </c>
    </row>
    <row r="26320" spans="1:10" x14ac:dyDescent="0.25">
      <c r="A26320">
        <v>2738150</v>
      </c>
      <c r="B26320" t="s">
        <v>10427</v>
      </c>
      <c r="C26320" t="s">
        <v>59</v>
      </c>
      <c r="D26320" t="s">
        <v>9</v>
      </c>
      <c r="E26320" s="4">
        <v>0</v>
      </c>
      <c r="F26320" s="4">
        <v>0</v>
      </c>
      <c r="G26320" s="4">
        <v>0</v>
      </c>
      <c r="H26320" s="4">
        <v>0</v>
      </c>
      <c r="I26320" s="4">
        <v>0</v>
      </c>
      <c r="J26320" s="4">
        <v>0</v>
      </c>
    </row>
    <row r="26321" spans="1:10" x14ac:dyDescent="0.25">
      <c r="A26321">
        <v>2738150</v>
      </c>
      <c r="B26321" t="s">
        <v>10427</v>
      </c>
      <c r="C26321" t="s">
        <v>59</v>
      </c>
      <c r="D26321" t="s">
        <v>10</v>
      </c>
      <c r="E26321" s="4">
        <v>9.4</v>
      </c>
      <c r="F26321" s="4">
        <v>8.6999999999999993</v>
      </c>
      <c r="G26321" s="4">
        <v>8.1999999999999993</v>
      </c>
      <c r="H26321" s="4">
        <v>8.3000000000000007</v>
      </c>
      <c r="I26321" s="4">
        <v>8.1</v>
      </c>
      <c r="J26321" s="4">
        <v>7.6</v>
      </c>
    </row>
    <row r="26322" spans="1:10" x14ac:dyDescent="0.25">
      <c r="A26322">
        <v>2738564</v>
      </c>
      <c r="B26322" t="s">
        <v>4667</v>
      </c>
      <c r="C26322" t="s">
        <v>59</v>
      </c>
      <c r="D26322" t="s">
        <v>6</v>
      </c>
      <c r="E26322" s="4" t="s">
        <v>23</v>
      </c>
      <c r="F26322" s="4" t="s">
        <v>23</v>
      </c>
      <c r="G26322" s="4" t="s">
        <v>23</v>
      </c>
      <c r="H26322" s="4" t="s">
        <v>16</v>
      </c>
      <c r="I26322" s="4" t="s">
        <v>16</v>
      </c>
      <c r="J26322" s="4" t="s">
        <v>23</v>
      </c>
    </row>
    <row r="26323" spans="1:10" x14ac:dyDescent="0.25">
      <c r="A26323">
        <v>2738564</v>
      </c>
      <c r="B26323" t="s">
        <v>4667</v>
      </c>
      <c r="C26323" t="s">
        <v>59</v>
      </c>
      <c r="D26323" t="s">
        <v>8</v>
      </c>
      <c r="E26323" s="4">
        <v>15.9</v>
      </c>
      <c r="F26323" s="4">
        <v>14.9</v>
      </c>
      <c r="G26323" s="4">
        <v>15</v>
      </c>
      <c r="H26323" s="4">
        <v>17.8</v>
      </c>
      <c r="I26323" s="4">
        <v>18.2</v>
      </c>
      <c r="J26323" s="4">
        <v>14.7</v>
      </c>
    </row>
    <row r="26324" spans="1:10" x14ac:dyDescent="0.25">
      <c r="A26324">
        <v>2738564</v>
      </c>
      <c r="B26324" t="s">
        <v>4667</v>
      </c>
      <c r="C26324" t="s">
        <v>59</v>
      </c>
      <c r="D26324" t="s">
        <v>9</v>
      </c>
      <c r="E26324" s="4">
        <v>3</v>
      </c>
      <c r="F26324" s="4">
        <v>3.3</v>
      </c>
      <c r="G26324" s="4">
        <v>5.0999999999999996</v>
      </c>
      <c r="H26324" s="4">
        <v>7.3</v>
      </c>
      <c r="I26324" s="4">
        <v>9.8000000000000007</v>
      </c>
      <c r="J26324" s="4">
        <v>6.6</v>
      </c>
    </row>
    <row r="26325" spans="1:10" x14ac:dyDescent="0.25">
      <c r="A26325">
        <v>2738564</v>
      </c>
      <c r="B26325" t="s">
        <v>4667</v>
      </c>
      <c r="C26325" t="s">
        <v>59</v>
      </c>
      <c r="D26325" t="s">
        <v>10</v>
      </c>
      <c r="E26325" s="4">
        <v>12.9</v>
      </c>
      <c r="F26325" s="4">
        <v>11.6</v>
      </c>
      <c r="G26325" s="4">
        <v>9.9</v>
      </c>
      <c r="H26325" s="4">
        <v>10.5</v>
      </c>
      <c r="I26325" s="4">
        <v>8.3000000000000007</v>
      </c>
      <c r="J26325" s="4">
        <v>8.1</v>
      </c>
    </row>
    <row r="26326" spans="1:10" x14ac:dyDescent="0.25">
      <c r="A26326">
        <v>2739230</v>
      </c>
      <c r="B26326" t="s">
        <v>10428</v>
      </c>
      <c r="C26326" t="s">
        <v>59</v>
      </c>
      <c r="D26326" t="s">
        <v>6</v>
      </c>
      <c r="E26326" s="4" t="s">
        <v>121</v>
      </c>
      <c r="F26326" s="4" t="s">
        <v>7</v>
      </c>
      <c r="G26326" s="4" t="s">
        <v>121</v>
      </c>
      <c r="H26326" s="4" t="s">
        <v>13</v>
      </c>
      <c r="I26326" s="4" t="s">
        <v>13</v>
      </c>
      <c r="J26326" s="4" t="s">
        <v>13</v>
      </c>
    </row>
    <row r="26327" spans="1:10" x14ac:dyDescent="0.25">
      <c r="A26327">
        <v>2739230</v>
      </c>
      <c r="B26327" t="s">
        <v>10428</v>
      </c>
      <c r="C26327" t="s">
        <v>59</v>
      </c>
      <c r="D26327" t="s">
        <v>8</v>
      </c>
      <c r="E26327" s="4">
        <v>36.799999999999997</v>
      </c>
      <c r="F26327" s="4">
        <v>32</v>
      </c>
      <c r="G26327" s="4">
        <v>33</v>
      </c>
      <c r="H26327" s="4">
        <v>24.5</v>
      </c>
      <c r="I26327" s="4">
        <v>21.8</v>
      </c>
      <c r="J26327" s="4">
        <v>23.3</v>
      </c>
    </row>
    <row r="26328" spans="1:10" x14ac:dyDescent="0.25">
      <c r="A26328">
        <v>2739230</v>
      </c>
      <c r="B26328" t="s">
        <v>10428</v>
      </c>
      <c r="C26328" t="s">
        <v>59</v>
      </c>
      <c r="D26328" t="s">
        <v>9</v>
      </c>
      <c r="E26328" s="4">
        <v>27.2</v>
      </c>
      <c r="F26328" s="4">
        <v>23</v>
      </c>
      <c r="G26328" s="4">
        <v>26.9</v>
      </c>
      <c r="H26328" s="4">
        <v>17.399999999999999</v>
      </c>
      <c r="I26328" s="4">
        <v>14.8</v>
      </c>
      <c r="J26328" s="4">
        <v>17.2</v>
      </c>
    </row>
    <row r="26329" spans="1:10" x14ac:dyDescent="0.25">
      <c r="A26329">
        <v>2739230</v>
      </c>
      <c r="B26329" t="s">
        <v>10428</v>
      </c>
      <c r="C26329" t="s">
        <v>59</v>
      </c>
      <c r="D26329" t="s">
        <v>10</v>
      </c>
      <c r="E26329" s="4">
        <v>9.6</v>
      </c>
      <c r="F26329" s="4">
        <v>9</v>
      </c>
      <c r="G26329" s="4">
        <v>6.2</v>
      </c>
      <c r="H26329" s="4">
        <v>7.1</v>
      </c>
      <c r="I26329" s="4">
        <v>7</v>
      </c>
      <c r="J26329" s="4">
        <v>6.2</v>
      </c>
    </row>
    <row r="26330" spans="1:10" x14ac:dyDescent="0.25">
      <c r="A26330">
        <v>2739266</v>
      </c>
      <c r="B26330" t="s">
        <v>4668</v>
      </c>
      <c r="C26330" t="s">
        <v>59</v>
      </c>
      <c r="D26330" t="s">
        <v>6</v>
      </c>
      <c r="E26330" s="4" t="s">
        <v>16</v>
      </c>
      <c r="F26330" s="4" t="s">
        <v>16</v>
      </c>
      <c r="G26330" s="4" t="s">
        <v>16</v>
      </c>
      <c r="H26330" s="4" t="s">
        <v>23</v>
      </c>
      <c r="I26330" s="4" t="s">
        <v>13</v>
      </c>
      <c r="J26330" s="4" t="s">
        <v>13</v>
      </c>
    </row>
    <row r="26331" spans="1:10" x14ac:dyDescent="0.25">
      <c r="A26331">
        <v>2739266</v>
      </c>
      <c r="B26331" t="s">
        <v>4668</v>
      </c>
      <c r="C26331" t="s">
        <v>59</v>
      </c>
      <c r="D26331" t="s">
        <v>8</v>
      </c>
      <c r="E26331" s="4">
        <v>21.4</v>
      </c>
      <c r="F26331" s="4">
        <v>19.399999999999999</v>
      </c>
      <c r="G26331" s="4">
        <v>20.8</v>
      </c>
      <c r="H26331" s="4">
        <v>13.4</v>
      </c>
      <c r="I26331" s="4">
        <v>21.8</v>
      </c>
      <c r="J26331" s="4">
        <v>23.5</v>
      </c>
    </row>
    <row r="26332" spans="1:10" x14ac:dyDescent="0.25">
      <c r="A26332">
        <v>2739266</v>
      </c>
      <c r="B26332" t="s">
        <v>4668</v>
      </c>
      <c r="C26332" t="s">
        <v>59</v>
      </c>
      <c r="D26332" t="s">
        <v>9</v>
      </c>
      <c r="E26332" s="4">
        <v>12.5</v>
      </c>
      <c r="F26332" s="4">
        <v>9.9</v>
      </c>
      <c r="G26332" s="4">
        <v>11.8</v>
      </c>
      <c r="H26332" s="4">
        <v>5.3</v>
      </c>
      <c r="I26332" s="4">
        <v>16.8</v>
      </c>
      <c r="J26332" s="4">
        <v>17.899999999999999</v>
      </c>
    </row>
    <row r="26333" spans="1:10" x14ac:dyDescent="0.25">
      <c r="A26333">
        <v>2739266</v>
      </c>
      <c r="B26333" t="s">
        <v>4668</v>
      </c>
      <c r="C26333" t="s">
        <v>59</v>
      </c>
      <c r="D26333" t="s">
        <v>10</v>
      </c>
      <c r="E26333" s="4">
        <v>8.9</v>
      </c>
      <c r="F26333" s="4">
        <v>9.5</v>
      </c>
      <c r="G26333" s="4">
        <v>9</v>
      </c>
      <c r="H26333" s="4">
        <v>8.1</v>
      </c>
      <c r="I26333" s="4">
        <v>5</v>
      </c>
      <c r="J26333" s="4">
        <v>5.5</v>
      </c>
    </row>
    <row r="26334" spans="1:10" x14ac:dyDescent="0.25">
      <c r="A26334">
        <v>2739428</v>
      </c>
      <c r="B26334" t="s">
        <v>10429</v>
      </c>
      <c r="C26334" t="s">
        <v>59</v>
      </c>
      <c r="D26334" t="s">
        <v>6</v>
      </c>
      <c r="E26334" s="4" t="s">
        <v>23</v>
      </c>
      <c r="F26334" s="4" t="s">
        <v>23</v>
      </c>
      <c r="G26334" s="4" t="s">
        <v>23</v>
      </c>
      <c r="H26334" s="4" t="s">
        <v>23</v>
      </c>
      <c r="I26334" s="4" t="s">
        <v>23</v>
      </c>
      <c r="J26334" s="4" t="s">
        <v>23</v>
      </c>
    </row>
    <row r="26335" spans="1:10" x14ac:dyDescent="0.25">
      <c r="A26335">
        <v>2739428</v>
      </c>
      <c r="B26335" t="s">
        <v>10429</v>
      </c>
      <c r="C26335" t="s">
        <v>59</v>
      </c>
      <c r="D26335" t="s">
        <v>8</v>
      </c>
      <c r="E26335" s="4">
        <v>6.9</v>
      </c>
      <c r="F26335" s="4">
        <v>6.7</v>
      </c>
      <c r="G26335" s="4">
        <v>6.8</v>
      </c>
      <c r="H26335" s="4">
        <v>6.2</v>
      </c>
      <c r="I26335" s="4">
        <v>7.2</v>
      </c>
      <c r="J26335" s="4">
        <v>7.2</v>
      </c>
    </row>
    <row r="26336" spans="1:10" x14ac:dyDescent="0.25">
      <c r="A26336">
        <v>2739428</v>
      </c>
      <c r="B26336" t="s">
        <v>10429</v>
      </c>
      <c r="C26336" t="s">
        <v>59</v>
      </c>
      <c r="D26336" t="s">
        <v>9</v>
      </c>
      <c r="E26336" s="4">
        <v>0</v>
      </c>
      <c r="F26336" s="4">
        <v>0</v>
      </c>
      <c r="G26336" s="4">
        <v>0.4</v>
      </c>
      <c r="H26336" s="4">
        <v>0</v>
      </c>
      <c r="I26336" s="4">
        <v>0</v>
      </c>
      <c r="J26336" s="4">
        <v>0</v>
      </c>
    </row>
    <row r="26337" spans="1:10" x14ac:dyDescent="0.25">
      <c r="A26337">
        <v>2739428</v>
      </c>
      <c r="B26337" t="s">
        <v>10429</v>
      </c>
      <c r="C26337" t="s">
        <v>59</v>
      </c>
      <c r="D26337" t="s">
        <v>10</v>
      </c>
      <c r="E26337" s="4">
        <v>6.9</v>
      </c>
      <c r="F26337" s="4">
        <v>6.7</v>
      </c>
      <c r="G26337" s="4">
        <v>6.4</v>
      </c>
      <c r="H26337" s="4">
        <v>6.2</v>
      </c>
      <c r="I26337" s="4">
        <v>7.2</v>
      </c>
      <c r="J26337" s="4">
        <v>7.2</v>
      </c>
    </row>
    <row r="26338" spans="1:10" x14ac:dyDescent="0.25">
      <c r="A26338">
        <v>2739878</v>
      </c>
      <c r="B26338" t="s">
        <v>10430</v>
      </c>
      <c r="C26338" t="s">
        <v>59</v>
      </c>
      <c r="D26338" t="s">
        <v>6</v>
      </c>
      <c r="E26338" s="4" t="s">
        <v>121</v>
      </c>
      <c r="F26338" s="4" t="s">
        <v>121</v>
      </c>
      <c r="G26338" s="4" t="s">
        <v>121</v>
      </c>
      <c r="H26338" s="4" t="s">
        <v>121</v>
      </c>
      <c r="I26338" s="4" t="s">
        <v>121</v>
      </c>
      <c r="J26338" s="4" t="s">
        <v>121</v>
      </c>
    </row>
    <row r="26339" spans="1:10" x14ac:dyDescent="0.25">
      <c r="A26339">
        <v>2739878</v>
      </c>
      <c r="B26339" t="s">
        <v>10430</v>
      </c>
      <c r="C26339" t="s">
        <v>59</v>
      </c>
      <c r="D26339" t="s">
        <v>8</v>
      </c>
      <c r="E26339" s="4">
        <v>33.799999999999997</v>
      </c>
      <c r="F26339" s="4">
        <v>36.200000000000003</v>
      </c>
      <c r="G26339" s="4">
        <v>34.799999999999997</v>
      </c>
      <c r="H26339" s="4">
        <v>35.200000000000003</v>
      </c>
      <c r="I26339" s="4">
        <v>35.5</v>
      </c>
      <c r="J26339" s="4">
        <v>34</v>
      </c>
    </row>
    <row r="26340" spans="1:10" x14ac:dyDescent="0.25">
      <c r="A26340">
        <v>2739878</v>
      </c>
      <c r="B26340" t="s">
        <v>10430</v>
      </c>
      <c r="C26340" t="s">
        <v>59</v>
      </c>
      <c r="D26340" t="s">
        <v>9</v>
      </c>
      <c r="E26340" s="4">
        <v>23.8</v>
      </c>
      <c r="F26340" s="4">
        <v>27.1</v>
      </c>
      <c r="G26340" s="4">
        <v>26.6</v>
      </c>
      <c r="H26340" s="4">
        <v>27.5</v>
      </c>
      <c r="I26340" s="4">
        <v>27.6</v>
      </c>
      <c r="J26340" s="4">
        <v>25.8</v>
      </c>
    </row>
    <row r="26341" spans="1:10" x14ac:dyDescent="0.25">
      <c r="A26341">
        <v>2739878</v>
      </c>
      <c r="B26341" t="s">
        <v>10430</v>
      </c>
      <c r="C26341" t="s">
        <v>59</v>
      </c>
      <c r="D26341" t="s">
        <v>10</v>
      </c>
      <c r="E26341" s="4">
        <v>10</v>
      </c>
      <c r="F26341" s="4">
        <v>9.1</v>
      </c>
      <c r="G26341" s="4">
        <v>8.1999999999999993</v>
      </c>
      <c r="H26341" s="4">
        <v>7.7</v>
      </c>
      <c r="I26341" s="4">
        <v>7.9</v>
      </c>
      <c r="J26341" s="4">
        <v>8.3000000000000007</v>
      </c>
    </row>
    <row r="26342" spans="1:10" x14ac:dyDescent="0.25">
      <c r="A26342">
        <v>2740166</v>
      </c>
      <c r="B26342" t="s">
        <v>10431</v>
      </c>
      <c r="C26342" t="s">
        <v>59</v>
      </c>
      <c r="D26342" t="s">
        <v>6</v>
      </c>
      <c r="E26342" s="4" t="s">
        <v>23</v>
      </c>
      <c r="F26342" s="4" t="s">
        <v>23</v>
      </c>
      <c r="G26342" s="4" t="s">
        <v>23</v>
      </c>
      <c r="H26342" s="4" t="s">
        <v>23</v>
      </c>
      <c r="I26342" s="4" t="s">
        <v>23</v>
      </c>
      <c r="J26342" s="4" t="s">
        <v>23</v>
      </c>
    </row>
    <row r="26343" spans="1:10" x14ac:dyDescent="0.25">
      <c r="A26343">
        <v>2740166</v>
      </c>
      <c r="B26343" t="s">
        <v>10431</v>
      </c>
      <c r="C26343" t="s">
        <v>59</v>
      </c>
      <c r="D26343" t="s">
        <v>8</v>
      </c>
      <c r="E26343" s="4">
        <v>7</v>
      </c>
      <c r="F26343" s="4">
        <v>7.8</v>
      </c>
      <c r="G26343" s="4">
        <v>6.4</v>
      </c>
      <c r="H26343" s="4">
        <v>5.7</v>
      </c>
      <c r="I26343" s="4">
        <v>5.7</v>
      </c>
      <c r="J26343" s="4">
        <v>5.7</v>
      </c>
    </row>
    <row r="26344" spans="1:10" x14ac:dyDescent="0.25">
      <c r="A26344">
        <v>2740166</v>
      </c>
      <c r="B26344" t="s">
        <v>10431</v>
      </c>
      <c r="C26344" t="s">
        <v>59</v>
      </c>
      <c r="D26344" t="s">
        <v>9</v>
      </c>
      <c r="E26344" s="4">
        <v>0</v>
      </c>
      <c r="F26344" s="4">
        <v>0.9</v>
      </c>
      <c r="G26344" s="4">
        <v>0.4</v>
      </c>
      <c r="H26344" s="4">
        <v>0</v>
      </c>
      <c r="I26344" s="4">
        <v>0</v>
      </c>
      <c r="J26344" s="4">
        <v>0</v>
      </c>
    </row>
    <row r="26345" spans="1:10" x14ac:dyDescent="0.25">
      <c r="A26345">
        <v>2740166</v>
      </c>
      <c r="B26345" t="s">
        <v>10431</v>
      </c>
      <c r="C26345" t="s">
        <v>59</v>
      </c>
      <c r="D26345" t="s">
        <v>10</v>
      </c>
      <c r="E26345" s="4">
        <v>7</v>
      </c>
      <c r="F26345" s="4">
        <v>6.9</v>
      </c>
      <c r="G26345" s="4">
        <v>6</v>
      </c>
      <c r="H26345" s="4">
        <v>5.7</v>
      </c>
      <c r="I26345" s="4">
        <v>5.7</v>
      </c>
      <c r="J26345" s="4">
        <v>5.7</v>
      </c>
    </row>
    <row r="26346" spans="1:10" x14ac:dyDescent="0.25">
      <c r="A26346">
        <v>2740220</v>
      </c>
      <c r="B26346" t="s">
        <v>10432</v>
      </c>
      <c r="C26346" t="s">
        <v>59</v>
      </c>
      <c r="D26346" t="s">
        <v>6</v>
      </c>
      <c r="E26346" s="4" t="s">
        <v>23</v>
      </c>
      <c r="F26346" s="4" t="s">
        <v>23</v>
      </c>
      <c r="G26346" s="4" t="s">
        <v>23</v>
      </c>
      <c r="H26346" s="4" t="s">
        <v>23</v>
      </c>
      <c r="I26346" s="4" t="s">
        <v>23</v>
      </c>
      <c r="J26346" s="4" t="s">
        <v>13</v>
      </c>
    </row>
    <row r="26347" spans="1:10" x14ac:dyDescent="0.25">
      <c r="A26347">
        <v>2740220</v>
      </c>
      <c r="B26347" t="s">
        <v>10432</v>
      </c>
      <c r="C26347" t="s">
        <v>59</v>
      </c>
      <c r="D26347" t="s">
        <v>8</v>
      </c>
      <c r="E26347" s="4">
        <v>10</v>
      </c>
      <c r="F26347" s="4">
        <v>11</v>
      </c>
      <c r="G26347" s="4">
        <v>10.3</v>
      </c>
      <c r="H26347" s="4">
        <v>9.6999999999999993</v>
      </c>
      <c r="I26347" s="4">
        <v>12.6</v>
      </c>
      <c r="J26347" s="4">
        <v>24.9</v>
      </c>
    </row>
    <row r="26348" spans="1:10" x14ac:dyDescent="0.25">
      <c r="A26348">
        <v>2740220</v>
      </c>
      <c r="B26348" t="s">
        <v>10432</v>
      </c>
      <c r="C26348" t="s">
        <v>59</v>
      </c>
      <c r="D26348" t="s">
        <v>9</v>
      </c>
      <c r="E26348" s="4">
        <v>1.7</v>
      </c>
      <c r="F26348" s="4">
        <v>2.5</v>
      </c>
      <c r="G26348" s="4">
        <v>3.3</v>
      </c>
      <c r="H26348" s="4">
        <v>4</v>
      </c>
      <c r="I26348" s="4">
        <v>7.1</v>
      </c>
      <c r="J26348" s="4">
        <v>19.7</v>
      </c>
    </row>
    <row r="26349" spans="1:10" x14ac:dyDescent="0.25">
      <c r="A26349">
        <v>2740220</v>
      </c>
      <c r="B26349" t="s">
        <v>10432</v>
      </c>
      <c r="C26349" t="s">
        <v>59</v>
      </c>
      <c r="D26349" t="s">
        <v>10</v>
      </c>
      <c r="E26349" s="4">
        <v>8.3000000000000007</v>
      </c>
      <c r="F26349" s="4">
        <v>8.5</v>
      </c>
      <c r="G26349" s="4">
        <v>7</v>
      </c>
      <c r="H26349" s="4">
        <v>5.7</v>
      </c>
      <c r="I26349" s="4">
        <v>5.5</v>
      </c>
      <c r="J26349" s="4">
        <v>5.2</v>
      </c>
    </row>
    <row r="26350" spans="1:10" x14ac:dyDescent="0.25">
      <c r="A26350">
        <v>2740256</v>
      </c>
      <c r="B26350" t="s">
        <v>10433</v>
      </c>
      <c r="C26350" t="s">
        <v>59</v>
      </c>
      <c r="D26350" t="s">
        <v>6</v>
      </c>
      <c r="E26350" s="4" t="s">
        <v>23</v>
      </c>
      <c r="F26350" s="4" t="s">
        <v>23</v>
      </c>
      <c r="G26350" s="4" t="s">
        <v>23</v>
      </c>
      <c r="H26350" s="4" t="s">
        <v>23</v>
      </c>
      <c r="I26350" s="4" t="s">
        <v>23</v>
      </c>
      <c r="J26350" s="4" t="s">
        <v>23</v>
      </c>
    </row>
    <row r="26351" spans="1:10" x14ac:dyDescent="0.25">
      <c r="A26351">
        <v>2740256</v>
      </c>
      <c r="B26351" t="s">
        <v>10433</v>
      </c>
      <c r="C26351" t="s">
        <v>59</v>
      </c>
      <c r="D26351" t="s">
        <v>8</v>
      </c>
      <c r="E26351" s="4">
        <v>5.2</v>
      </c>
      <c r="F26351" s="4">
        <v>5.3</v>
      </c>
      <c r="G26351" s="4">
        <v>3.8</v>
      </c>
      <c r="H26351" s="4">
        <v>4.9000000000000004</v>
      </c>
      <c r="I26351" s="4">
        <v>7.2</v>
      </c>
      <c r="J26351" s="4">
        <v>7</v>
      </c>
    </row>
    <row r="26352" spans="1:10" x14ac:dyDescent="0.25">
      <c r="A26352">
        <v>2740256</v>
      </c>
      <c r="B26352" t="s">
        <v>10433</v>
      </c>
      <c r="C26352" t="s">
        <v>59</v>
      </c>
      <c r="D26352" t="s">
        <v>9</v>
      </c>
      <c r="E26352" s="4">
        <v>0</v>
      </c>
      <c r="F26352" s="4">
        <v>0</v>
      </c>
      <c r="G26352" s="4">
        <v>0</v>
      </c>
      <c r="H26352" s="4">
        <v>0</v>
      </c>
      <c r="I26352" s="4">
        <v>0</v>
      </c>
      <c r="J26352" s="4">
        <v>0</v>
      </c>
    </row>
    <row r="26353" spans="1:10" x14ac:dyDescent="0.25">
      <c r="A26353">
        <v>2740256</v>
      </c>
      <c r="B26353" t="s">
        <v>10433</v>
      </c>
      <c r="C26353" t="s">
        <v>59</v>
      </c>
      <c r="D26353" t="s">
        <v>10</v>
      </c>
      <c r="E26353" s="4">
        <v>5.2</v>
      </c>
      <c r="F26353" s="4">
        <v>5.3</v>
      </c>
      <c r="G26353" s="4">
        <v>3.8</v>
      </c>
      <c r="H26353" s="4">
        <v>4.9000000000000004</v>
      </c>
      <c r="I26353" s="4">
        <v>7.2</v>
      </c>
      <c r="J26353" s="4">
        <v>7</v>
      </c>
    </row>
    <row r="26354" spans="1:10" x14ac:dyDescent="0.25">
      <c r="A26354">
        <v>2740310</v>
      </c>
      <c r="B26354" t="s">
        <v>10434</v>
      </c>
      <c r="C26354" t="s">
        <v>59</v>
      </c>
      <c r="D26354" t="s">
        <v>6</v>
      </c>
      <c r="E26354" s="4" t="s">
        <v>23</v>
      </c>
      <c r="F26354" s="4" t="s">
        <v>23</v>
      </c>
      <c r="G26354" s="4" t="s">
        <v>23</v>
      </c>
      <c r="H26354" s="4" t="s">
        <v>23</v>
      </c>
      <c r="I26354" s="4" t="s">
        <v>23</v>
      </c>
      <c r="J26354" s="4" t="s">
        <v>23</v>
      </c>
    </row>
    <row r="26355" spans="1:10" x14ac:dyDescent="0.25">
      <c r="A26355">
        <v>2740310</v>
      </c>
      <c r="B26355" t="s">
        <v>10434</v>
      </c>
      <c r="C26355" t="s">
        <v>59</v>
      </c>
      <c r="D26355" t="s">
        <v>8</v>
      </c>
      <c r="E26355" s="4">
        <v>8.9</v>
      </c>
      <c r="F26355" s="4">
        <v>9.8000000000000007</v>
      </c>
      <c r="G26355" s="4">
        <v>8.3000000000000007</v>
      </c>
      <c r="H26355" s="4">
        <v>8.6</v>
      </c>
      <c r="I26355" s="4">
        <v>8.9</v>
      </c>
      <c r="J26355" s="4">
        <v>12.4</v>
      </c>
    </row>
    <row r="26356" spans="1:10" x14ac:dyDescent="0.25">
      <c r="A26356">
        <v>2740310</v>
      </c>
      <c r="B26356" t="s">
        <v>10434</v>
      </c>
      <c r="C26356" t="s">
        <v>59</v>
      </c>
      <c r="D26356" t="s">
        <v>9</v>
      </c>
      <c r="E26356" s="4">
        <v>0</v>
      </c>
      <c r="F26356" s="4">
        <v>0</v>
      </c>
      <c r="G26356" s="4">
        <v>0</v>
      </c>
      <c r="H26356" s="4">
        <v>0</v>
      </c>
      <c r="I26356" s="4">
        <v>0.2</v>
      </c>
      <c r="J26356" s="4">
        <v>4.8</v>
      </c>
    </row>
    <row r="26357" spans="1:10" x14ac:dyDescent="0.25">
      <c r="A26357">
        <v>2740310</v>
      </c>
      <c r="B26357" t="s">
        <v>10434</v>
      </c>
      <c r="C26357" t="s">
        <v>59</v>
      </c>
      <c r="D26357" t="s">
        <v>10</v>
      </c>
      <c r="E26357" s="4">
        <v>8.9</v>
      </c>
      <c r="F26357" s="4">
        <v>9.8000000000000007</v>
      </c>
      <c r="G26357" s="4">
        <v>8.3000000000000007</v>
      </c>
      <c r="H26357" s="4">
        <v>8.6</v>
      </c>
      <c r="I26357" s="4">
        <v>8.8000000000000007</v>
      </c>
      <c r="J26357" s="4">
        <v>7.6</v>
      </c>
    </row>
    <row r="26358" spans="1:10" x14ac:dyDescent="0.25">
      <c r="A26358">
        <v>2740382</v>
      </c>
      <c r="B26358" t="s">
        <v>10435</v>
      </c>
      <c r="C26358" t="s">
        <v>59</v>
      </c>
      <c r="D26358" t="s">
        <v>6</v>
      </c>
      <c r="E26358" s="4" t="s">
        <v>23</v>
      </c>
      <c r="F26358" s="4" t="s">
        <v>23</v>
      </c>
      <c r="G26358" s="4" t="s">
        <v>23</v>
      </c>
      <c r="H26358" s="4" t="s">
        <v>23</v>
      </c>
      <c r="I26358" s="4" t="s">
        <v>23</v>
      </c>
      <c r="J26358" s="4" t="s">
        <v>23</v>
      </c>
    </row>
    <row r="26359" spans="1:10" x14ac:dyDescent="0.25">
      <c r="A26359">
        <v>2740382</v>
      </c>
      <c r="B26359" t="s">
        <v>10435</v>
      </c>
      <c r="C26359" t="s">
        <v>59</v>
      </c>
      <c r="D26359" t="s">
        <v>8</v>
      </c>
      <c r="E26359" s="4">
        <v>13.2</v>
      </c>
      <c r="F26359" s="4">
        <v>14.7</v>
      </c>
      <c r="G26359" s="4">
        <v>14.3</v>
      </c>
      <c r="H26359" s="4">
        <v>13.3</v>
      </c>
      <c r="I26359" s="4">
        <v>12.7</v>
      </c>
      <c r="J26359" s="4">
        <v>11.9</v>
      </c>
    </row>
    <row r="26360" spans="1:10" x14ac:dyDescent="0.25">
      <c r="A26360">
        <v>2740382</v>
      </c>
      <c r="B26360" t="s">
        <v>10435</v>
      </c>
      <c r="C26360" t="s">
        <v>59</v>
      </c>
      <c r="D26360" t="s">
        <v>9</v>
      </c>
      <c r="E26360" s="4">
        <v>2</v>
      </c>
      <c r="F26360" s="4">
        <v>3.2</v>
      </c>
      <c r="G26360" s="4">
        <v>4.2</v>
      </c>
      <c r="H26360" s="4">
        <v>4.0999999999999996</v>
      </c>
      <c r="I26360" s="4">
        <v>3.2</v>
      </c>
      <c r="J26360" s="4">
        <v>1.6</v>
      </c>
    </row>
    <row r="26361" spans="1:10" x14ac:dyDescent="0.25">
      <c r="A26361">
        <v>2740382</v>
      </c>
      <c r="B26361" t="s">
        <v>10435</v>
      </c>
      <c r="C26361" t="s">
        <v>59</v>
      </c>
      <c r="D26361" t="s">
        <v>10</v>
      </c>
      <c r="E26361" s="4">
        <v>11.2</v>
      </c>
      <c r="F26361" s="4">
        <v>11.5</v>
      </c>
      <c r="G26361" s="4">
        <v>10.1</v>
      </c>
      <c r="H26361" s="4">
        <v>9.1999999999999993</v>
      </c>
      <c r="I26361" s="4">
        <v>9.5</v>
      </c>
      <c r="J26361" s="4">
        <v>10.3</v>
      </c>
    </row>
    <row r="26362" spans="1:10" x14ac:dyDescent="0.25">
      <c r="A26362">
        <v>2740688</v>
      </c>
      <c r="B26362" t="s">
        <v>4909</v>
      </c>
      <c r="C26362" t="s">
        <v>59</v>
      </c>
      <c r="D26362" t="s">
        <v>6</v>
      </c>
      <c r="E26362" s="4" t="s">
        <v>7</v>
      </c>
      <c r="F26362" s="4" t="s">
        <v>7</v>
      </c>
      <c r="G26362" s="4" t="s">
        <v>7</v>
      </c>
      <c r="H26362" s="4" t="s">
        <v>7</v>
      </c>
      <c r="I26362" s="4" t="s">
        <v>7</v>
      </c>
      <c r="J26362" s="4" t="s">
        <v>7</v>
      </c>
    </row>
    <row r="26363" spans="1:10" x14ac:dyDescent="0.25">
      <c r="A26363">
        <v>2740688</v>
      </c>
      <c r="B26363" t="s">
        <v>4909</v>
      </c>
      <c r="C26363" t="s">
        <v>59</v>
      </c>
      <c r="D26363" t="s">
        <v>8</v>
      </c>
      <c r="E26363" s="4">
        <v>29.6</v>
      </c>
      <c r="F26363" s="4">
        <v>30.9</v>
      </c>
      <c r="G26363" s="4">
        <v>30.3</v>
      </c>
      <c r="H26363" s="4">
        <v>30.6</v>
      </c>
      <c r="I26363" s="4">
        <v>26.9</v>
      </c>
      <c r="J26363" s="4">
        <v>26.6</v>
      </c>
    </row>
    <row r="26364" spans="1:10" x14ac:dyDescent="0.25">
      <c r="A26364">
        <v>2740688</v>
      </c>
      <c r="B26364" t="s">
        <v>4909</v>
      </c>
      <c r="C26364" t="s">
        <v>59</v>
      </c>
      <c r="D26364" t="s">
        <v>9</v>
      </c>
      <c r="E26364" s="4">
        <v>20.8</v>
      </c>
      <c r="F26364" s="4">
        <v>22.4</v>
      </c>
      <c r="G26364" s="4">
        <v>22.4</v>
      </c>
      <c r="H26364" s="4">
        <v>22.9</v>
      </c>
      <c r="I26364" s="4">
        <v>19.600000000000001</v>
      </c>
      <c r="J26364" s="4">
        <v>18</v>
      </c>
    </row>
    <row r="26365" spans="1:10" x14ac:dyDescent="0.25">
      <c r="A26365">
        <v>2740688</v>
      </c>
      <c r="B26365" t="s">
        <v>4909</v>
      </c>
      <c r="C26365" t="s">
        <v>59</v>
      </c>
      <c r="D26365" t="s">
        <v>10</v>
      </c>
      <c r="E26365" s="4">
        <v>8.8000000000000007</v>
      </c>
      <c r="F26365" s="4">
        <v>8.5</v>
      </c>
      <c r="G26365" s="4">
        <v>7.9</v>
      </c>
      <c r="H26365" s="4">
        <v>7.6</v>
      </c>
      <c r="I26365" s="4">
        <v>7.3</v>
      </c>
      <c r="J26365" s="4">
        <v>8.6</v>
      </c>
    </row>
    <row r="26366" spans="1:10" x14ac:dyDescent="0.25">
      <c r="A26366">
        <v>2741138</v>
      </c>
      <c r="B26366" t="s">
        <v>10436</v>
      </c>
      <c r="C26366" t="s">
        <v>59</v>
      </c>
      <c r="D26366" t="s">
        <v>6</v>
      </c>
      <c r="E26366" s="4" t="s">
        <v>23</v>
      </c>
      <c r="F26366" s="4" t="s">
        <v>23</v>
      </c>
      <c r="G26366" s="4" t="s">
        <v>23</v>
      </c>
      <c r="H26366" s="4" t="s">
        <v>23</v>
      </c>
      <c r="I26366" s="4" t="s">
        <v>23</v>
      </c>
      <c r="J26366" s="4" t="s">
        <v>23</v>
      </c>
    </row>
    <row r="26367" spans="1:10" x14ac:dyDescent="0.25">
      <c r="A26367">
        <v>2741138</v>
      </c>
      <c r="B26367" t="s">
        <v>10436</v>
      </c>
      <c r="C26367" t="s">
        <v>59</v>
      </c>
      <c r="D26367" t="s">
        <v>8</v>
      </c>
      <c r="E26367" s="4">
        <v>8.3000000000000007</v>
      </c>
      <c r="F26367" s="4">
        <v>8.5</v>
      </c>
      <c r="G26367" s="4">
        <v>5.6</v>
      </c>
      <c r="H26367" s="4">
        <v>7</v>
      </c>
      <c r="I26367" s="4">
        <v>8</v>
      </c>
      <c r="J26367" s="4">
        <v>6.3</v>
      </c>
    </row>
    <row r="26368" spans="1:10" x14ac:dyDescent="0.25">
      <c r="A26368">
        <v>2741138</v>
      </c>
      <c r="B26368" t="s">
        <v>10436</v>
      </c>
      <c r="C26368" t="s">
        <v>59</v>
      </c>
      <c r="D26368" t="s">
        <v>9</v>
      </c>
      <c r="E26368" s="4">
        <v>0</v>
      </c>
      <c r="F26368" s="4">
        <v>0</v>
      </c>
      <c r="G26368" s="4">
        <v>0</v>
      </c>
      <c r="H26368" s="4">
        <v>0</v>
      </c>
      <c r="I26368" s="4">
        <v>0</v>
      </c>
      <c r="J26368" s="4">
        <v>0</v>
      </c>
    </row>
    <row r="26369" spans="1:10" x14ac:dyDescent="0.25">
      <c r="A26369">
        <v>2741138</v>
      </c>
      <c r="B26369" t="s">
        <v>10436</v>
      </c>
      <c r="C26369" t="s">
        <v>59</v>
      </c>
      <c r="D26369" t="s">
        <v>10</v>
      </c>
      <c r="E26369" s="4">
        <v>8.3000000000000007</v>
      </c>
      <c r="F26369" s="4">
        <v>8.5</v>
      </c>
      <c r="G26369" s="4">
        <v>5.6</v>
      </c>
      <c r="H26369" s="4">
        <v>7</v>
      </c>
      <c r="I26369" s="4">
        <v>8</v>
      </c>
      <c r="J26369" s="4">
        <v>6.3</v>
      </c>
    </row>
    <row r="26370" spans="1:10" x14ac:dyDescent="0.25">
      <c r="A26370">
        <v>2741480</v>
      </c>
      <c r="B26370" t="s">
        <v>10437</v>
      </c>
      <c r="C26370" t="s">
        <v>59</v>
      </c>
      <c r="D26370" t="s">
        <v>6</v>
      </c>
      <c r="E26370" s="4" t="s">
        <v>23</v>
      </c>
      <c r="F26370" s="4" t="s">
        <v>23</v>
      </c>
      <c r="G26370" s="4" t="s">
        <v>23</v>
      </c>
      <c r="H26370" s="4" t="s">
        <v>23</v>
      </c>
      <c r="I26370" s="4" t="s">
        <v>23</v>
      </c>
      <c r="J26370" s="4" t="s">
        <v>23</v>
      </c>
    </row>
    <row r="26371" spans="1:10" x14ac:dyDescent="0.25">
      <c r="A26371">
        <v>2741480</v>
      </c>
      <c r="B26371" t="s">
        <v>10437</v>
      </c>
      <c r="C26371" t="s">
        <v>59</v>
      </c>
      <c r="D26371" t="s">
        <v>8</v>
      </c>
      <c r="E26371" s="4">
        <v>3.7</v>
      </c>
      <c r="F26371" s="4">
        <v>3.3</v>
      </c>
      <c r="G26371" s="4">
        <v>3.6</v>
      </c>
      <c r="H26371" s="4">
        <v>4.4000000000000004</v>
      </c>
      <c r="I26371" s="4">
        <v>3.9</v>
      </c>
      <c r="J26371" s="4">
        <v>2.5</v>
      </c>
    </row>
    <row r="26372" spans="1:10" x14ac:dyDescent="0.25">
      <c r="A26372">
        <v>2741480</v>
      </c>
      <c r="B26372" t="s">
        <v>10437</v>
      </c>
      <c r="C26372" t="s">
        <v>59</v>
      </c>
      <c r="D26372" t="s">
        <v>9</v>
      </c>
      <c r="E26372" s="4">
        <v>0</v>
      </c>
      <c r="F26372" s="4">
        <v>0</v>
      </c>
      <c r="G26372" s="4">
        <v>0</v>
      </c>
      <c r="H26372" s="4">
        <v>0</v>
      </c>
      <c r="I26372" s="4">
        <v>0</v>
      </c>
      <c r="J26372" s="4">
        <v>0</v>
      </c>
    </row>
    <row r="26373" spans="1:10" x14ac:dyDescent="0.25">
      <c r="A26373">
        <v>2741480</v>
      </c>
      <c r="B26373" t="s">
        <v>10437</v>
      </c>
      <c r="C26373" t="s">
        <v>59</v>
      </c>
      <c r="D26373" t="s">
        <v>10</v>
      </c>
      <c r="E26373" s="4">
        <v>3.7</v>
      </c>
      <c r="F26373" s="4">
        <v>3.3</v>
      </c>
      <c r="G26373" s="4">
        <v>3.6</v>
      </c>
      <c r="H26373" s="4">
        <v>4.4000000000000004</v>
      </c>
      <c r="I26373" s="4">
        <v>3.9</v>
      </c>
      <c r="J26373" s="4">
        <v>2.5</v>
      </c>
    </row>
    <row r="26374" spans="1:10" x14ac:dyDescent="0.25">
      <c r="A26374">
        <v>2741570</v>
      </c>
      <c r="B26374" t="s">
        <v>9482</v>
      </c>
      <c r="C26374" t="s">
        <v>59</v>
      </c>
      <c r="D26374" t="s">
        <v>6</v>
      </c>
      <c r="E26374" s="4" t="s">
        <v>23</v>
      </c>
      <c r="F26374" s="4" t="s">
        <v>16</v>
      </c>
      <c r="G26374" s="4" t="s">
        <v>7</v>
      </c>
      <c r="H26374" s="4" t="s">
        <v>7</v>
      </c>
      <c r="I26374" s="4" t="s">
        <v>13</v>
      </c>
      <c r="J26374" s="4" t="s">
        <v>13</v>
      </c>
    </row>
    <row r="26375" spans="1:10" x14ac:dyDescent="0.25">
      <c r="A26375">
        <v>2741570</v>
      </c>
      <c r="B26375" t="s">
        <v>9482</v>
      </c>
      <c r="C26375" t="s">
        <v>59</v>
      </c>
      <c r="D26375" t="s">
        <v>8</v>
      </c>
      <c r="E26375" s="4">
        <v>15.6</v>
      </c>
      <c r="F26375" s="4">
        <v>17.5</v>
      </c>
      <c r="G26375" s="4">
        <v>27.6</v>
      </c>
      <c r="H26375" s="4">
        <v>27.3</v>
      </c>
      <c r="I26375" s="4">
        <v>25.4</v>
      </c>
      <c r="J26375" s="4">
        <v>25.3</v>
      </c>
    </row>
    <row r="26376" spans="1:10" x14ac:dyDescent="0.25">
      <c r="A26376">
        <v>2741570</v>
      </c>
      <c r="B26376" t="s">
        <v>9482</v>
      </c>
      <c r="C26376" t="s">
        <v>59</v>
      </c>
      <c r="D26376" t="s">
        <v>9</v>
      </c>
      <c r="E26376" s="4">
        <v>6.9</v>
      </c>
      <c r="F26376" s="4">
        <v>7.6</v>
      </c>
      <c r="G26376" s="4">
        <v>21.1</v>
      </c>
      <c r="H26376" s="4">
        <v>21.5</v>
      </c>
      <c r="I26376" s="4">
        <v>19.2</v>
      </c>
      <c r="J26376" s="4">
        <v>20</v>
      </c>
    </row>
    <row r="26377" spans="1:10" x14ac:dyDescent="0.25">
      <c r="A26377">
        <v>2741570</v>
      </c>
      <c r="B26377" t="s">
        <v>9482</v>
      </c>
      <c r="C26377" t="s">
        <v>59</v>
      </c>
      <c r="D26377" t="s">
        <v>10</v>
      </c>
      <c r="E26377" s="4">
        <v>8.8000000000000007</v>
      </c>
      <c r="F26377" s="4">
        <v>9.9</v>
      </c>
      <c r="G26377" s="4">
        <v>6.4</v>
      </c>
      <c r="H26377" s="4">
        <v>5.8</v>
      </c>
      <c r="I26377" s="4">
        <v>6.1</v>
      </c>
      <c r="J26377" s="4">
        <v>5.3</v>
      </c>
    </row>
    <row r="26378" spans="1:10" x14ac:dyDescent="0.25">
      <c r="A26378">
        <v>2741696</v>
      </c>
      <c r="B26378" t="s">
        <v>10438</v>
      </c>
      <c r="C26378" t="s">
        <v>59</v>
      </c>
      <c r="D26378" t="s">
        <v>6</v>
      </c>
      <c r="E26378" s="4" t="s">
        <v>23</v>
      </c>
      <c r="F26378" s="4" t="s">
        <v>23</v>
      </c>
      <c r="G26378" s="4" t="s">
        <v>23</v>
      </c>
      <c r="H26378" s="4" t="s">
        <v>23</v>
      </c>
      <c r="I26378" s="4" t="s">
        <v>23</v>
      </c>
      <c r="J26378" s="4" t="s">
        <v>23</v>
      </c>
    </row>
    <row r="26379" spans="1:10" x14ac:dyDescent="0.25">
      <c r="A26379">
        <v>2741696</v>
      </c>
      <c r="B26379" t="s">
        <v>10438</v>
      </c>
      <c r="C26379" t="s">
        <v>59</v>
      </c>
      <c r="D26379" t="s">
        <v>8</v>
      </c>
      <c r="E26379" s="4">
        <v>7.3</v>
      </c>
      <c r="F26379" s="4">
        <v>6.7</v>
      </c>
      <c r="G26379" s="4">
        <v>6.9</v>
      </c>
      <c r="H26379" s="4">
        <v>10</v>
      </c>
      <c r="I26379" s="4">
        <v>9.9</v>
      </c>
      <c r="J26379" s="4">
        <v>6.1</v>
      </c>
    </row>
    <row r="26380" spans="1:10" x14ac:dyDescent="0.25">
      <c r="A26380">
        <v>2741696</v>
      </c>
      <c r="B26380" t="s">
        <v>10438</v>
      </c>
      <c r="C26380" t="s">
        <v>59</v>
      </c>
      <c r="D26380" t="s">
        <v>9</v>
      </c>
      <c r="E26380" s="4">
        <v>0</v>
      </c>
      <c r="F26380" s="4">
        <v>1</v>
      </c>
      <c r="G26380" s="4">
        <v>1.8</v>
      </c>
      <c r="H26380" s="4">
        <v>5.0999999999999996</v>
      </c>
      <c r="I26380" s="4">
        <v>5.6</v>
      </c>
      <c r="J26380" s="4">
        <v>2.2999999999999998</v>
      </c>
    </row>
    <row r="26381" spans="1:10" x14ac:dyDescent="0.25">
      <c r="A26381">
        <v>2741696</v>
      </c>
      <c r="B26381" t="s">
        <v>10438</v>
      </c>
      <c r="C26381" t="s">
        <v>59</v>
      </c>
      <c r="D26381" t="s">
        <v>10</v>
      </c>
      <c r="E26381" s="4">
        <v>7.3</v>
      </c>
      <c r="F26381" s="4">
        <v>5.6</v>
      </c>
      <c r="G26381" s="4">
        <v>5.0999999999999996</v>
      </c>
      <c r="H26381" s="4">
        <v>4.9000000000000004</v>
      </c>
      <c r="I26381" s="4">
        <v>4.3</v>
      </c>
      <c r="J26381" s="4">
        <v>3.9</v>
      </c>
    </row>
    <row r="26382" spans="1:10" x14ac:dyDescent="0.25">
      <c r="A26382">
        <v>2742110</v>
      </c>
      <c r="B26382" t="s">
        <v>10439</v>
      </c>
      <c r="C26382" t="s">
        <v>59</v>
      </c>
      <c r="D26382" t="s">
        <v>6</v>
      </c>
      <c r="E26382" s="4" t="s">
        <v>16</v>
      </c>
      <c r="F26382" s="4" t="s">
        <v>13</v>
      </c>
      <c r="G26382" s="4" t="s">
        <v>16</v>
      </c>
      <c r="H26382" s="4" t="s">
        <v>13</v>
      </c>
      <c r="I26382" s="4" t="s">
        <v>13</v>
      </c>
      <c r="J26382" s="4" t="s">
        <v>13</v>
      </c>
    </row>
    <row r="26383" spans="1:10" x14ac:dyDescent="0.25">
      <c r="A26383">
        <v>2742110</v>
      </c>
      <c r="B26383" t="s">
        <v>10439</v>
      </c>
      <c r="C26383" t="s">
        <v>59</v>
      </c>
      <c r="D26383" t="s">
        <v>8</v>
      </c>
      <c r="E26383" s="4">
        <v>17.3</v>
      </c>
      <c r="F26383" s="4">
        <v>21.9</v>
      </c>
      <c r="G26383" s="4">
        <v>18</v>
      </c>
      <c r="H26383" s="4">
        <v>24.1</v>
      </c>
      <c r="I26383" s="4">
        <v>25.4</v>
      </c>
      <c r="J26383" s="4">
        <v>25.4</v>
      </c>
    </row>
    <row r="26384" spans="1:10" x14ac:dyDescent="0.25">
      <c r="A26384">
        <v>2742110</v>
      </c>
      <c r="B26384" t="s">
        <v>10439</v>
      </c>
      <c r="C26384" t="s">
        <v>59</v>
      </c>
      <c r="D26384" t="s">
        <v>9</v>
      </c>
      <c r="E26384" s="4">
        <v>2.4</v>
      </c>
      <c r="F26384" s="4">
        <v>6</v>
      </c>
      <c r="G26384" s="4">
        <v>4.2</v>
      </c>
      <c r="H26384" s="4">
        <v>11.3</v>
      </c>
      <c r="I26384" s="4">
        <v>13.8</v>
      </c>
      <c r="J26384" s="4">
        <v>15.2</v>
      </c>
    </row>
    <row r="26385" spans="1:10" x14ac:dyDescent="0.25">
      <c r="A26385">
        <v>2742110</v>
      </c>
      <c r="B26385" t="s">
        <v>10439</v>
      </c>
      <c r="C26385" t="s">
        <v>59</v>
      </c>
      <c r="D26385" t="s">
        <v>10</v>
      </c>
      <c r="E26385" s="4">
        <v>15</v>
      </c>
      <c r="F26385" s="4">
        <v>15.9</v>
      </c>
      <c r="G26385" s="4">
        <v>13.8</v>
      </c>
      <c r="H26385" s="4">
        <v>12.8</v>
      </c>
      <c r="I26385" s="4">
        <v>11.6</v>
      </c>
      <c r="J26385" s="4">
        <v>10.199999999999999</v>
      </c>
    </row>
    <row r="26386" spans="1:10" x14ac:dyDescent="0.25">
      <c r="A26386">
        <v>2743000</v>
      </c>
      <c r="B26386" t="s">
        <v>8940</v>
      </c>
      <c r="C26386" t="s">
        <v>59</v>
      </c>
      <c r="D26386" t="s">
        <v>6</v>
      </c>
      <c r="E26386" s="4" t="s">
        <v>7</v>
      </c>
      <c r="F26386" s="4" t="s">
        <v>7</v>
      </c>
      <c r="G26386" s="4" t="s">
        <v>7</v>
      </c>
      <c r="H26386" s="4" t="s">
        <v>7</v>
      </c>
      <c r="I26386" s="4" t="s">
        <v>7</v>
      </c>
      <c r="J26386" s="4" t="s">
        <v>7</v>
      </c>
    </row>
    <row r="26387" spans="1:10" x14ac:dyDescent="0.25">
      <c r="A26387">
        <v>2743000</v>
      </c>
      <c r="B26387" t="s">
        <v>8940</v>
      </c>
      <c r="C26387" t="s">
        <v>59</v>
      </c>
      <c r="D26387" t="s">
        <v>8</v>
      </c>
      <c r="E26387" s="4">
        <v>27.8</v>
      </c>
      <c r="F26387" s="4">
        <v>28.5</v>
      </c>
      <c r="G26387" s="4">
        <v>29.6</v>
      </c>
      <c r="H26387" s="4">
        <v>29.5</v>
      </c>
      <c r="I26387" s="4">
        <v>30.5</v>
      </c>
      <c r="J26387" s="4">
        <v>29.8</v>
      </c>
    </row>
    <row r="26388" spans="1:10" x14ac:dyDescent="0.25">
      <c r="A26388">
        <v>2743000</v>
      </c>
      <c r="B26388" t="s">
        <v>8940</v>
      </c>
      <c r="C26388" t="s">
        <v>59</v>
      </c>
      <c r="D26388" t="s">
        <v>9</v>
      </c>
      <c r="E26388" s="4">
        <v>17.600000000000001</v>
      </c>
      <c r="F26388" s="4">
        <v>18.8</v>
      </c>
      <c r="G26388" s="4">
        <v>21.3</v>
      </c>
      <c r="H26388" s="4">
        <v>21.6</v>
      </c>
      <c r="I26388" s="4">
        <v>22.5</v>
      </c>
      <c r="J26388" s="4">
        <v>21.3</v>
      </c>
    </row>
    <row r="26389" spans="1:10" x14ac:dyDescent="0.25">
      <c r="A26389">
        <v>2743000</v>
      </c>
      <c r="B26389" t="s">
        <v>8940</v>
      </c>
      <c r="C26389" t="s">
        <v>59</v>
      </c>
      <c r="D26389" t="s">
        <v>10</v>
      </c>
      <c r="E26389" s="4">
        <v>10.199999999999999</v>
      </c>
      <c r="F26389" s="4">
        <v>9.6999999999999993</v>
      </c>
      <c r="G26389" s="4">
        <v>8.4</v>
      </c>
      <c r="H26389" s="4">
        <v>7.9</v>
      </c>
      <c r="I26389" s="4">
        <v>8</v>
      </c>
      <c r="J26389" s="4">
        <v>8.5</v>
      </c>
    </row>
    <row r="26390" spans="1:10" x14ac:dyDescent="0.25">
      <c r="A26390">
        <v>2743126</v>
      </c>
      <c r="B26390" t="s">
        <v>10440</v>
      </c>
      <c r="C26390" t="s">
        <v>59</v>
      </c>
      <c r="D26390" t="s">
        <v>6</v>
      </c>
      <c r="E26390" s="4" t="s">
        <v>13</v>
      </c>
      <c r="F26390" s="4" t="s">
        <v>16</v>
      </c>
      <c r="G26390" s="4" t="s">
        <v>23</v>
      </c>
      <c r="H26390" s="4" t="s">
        <v>16900</v>
      </c>
      <c r="I26390" s="4" t="s">
        <v>16900</v>
      </c>
      <c r="J26390" s="4" t="s">
        <v>23</v>
      </c>
    </row>
    <row r="26391" spans="1:10" x14ac:dyDescent="0.25">
      <c r="A26391">
        <v>2743126</v>
      </c>
      <c r="B26391" t="s">
        <v>10440</v>
      </c>
      <c r="C26391" t="s">
        <v>59</v>
      </c>
      <c r="D26391" t="s">
        <v>8</v>
      </c>
      <c r="E26391" s="4">
        <v>22.6</v>
      </c>
      <c r="F26391" s="4">
        <v>18.3</v>
      </c>
      <c r="G26391" s="4">
        <v>16.399999999999999</v>
      </c>
      <c r="H26391" s="4" t="s">
        <v>16900</v>
      </c>
      <c r="I26391" s="4" t="s">
        <v>16900</v>
      </c>
      <c r="J26391" s="4">
        <v>15.2</v>
      </c>
    </row>
    <row r="26392" spans="1:10" x14ac:dyDescent="0.25">
      <c r="A26392">
        <v>2743126</v>
      </c>
      <c r="B26392" t="s">
        <v>10440</v>
      </c>
      <c r="C26392" t="s">
        <v>59</v>
      </c>
      <c r="D26392" t="s">
        <v>9</v>
      </c>
      <c r="E26392" s="4">
        <v>16.7</v>
      </c>
      <c r="F26392" s="4">
        <v>12.8</v>
      </c>
      <c r="G26392" s="4">
        <v>10.9</v>
      </c>
      <c r="H26392" s="4" t="s">
        <v>16900</v>
      </c>
      <c r="I26392" s="4" t="s">
        <v>16900</v>
      </c>
      <c r="J26392" s="4">
        <v>8.6</v>
      </c>
    </row>
    <row r="26393" spans="1:10" x14ac:dyDescent="0.25">
      <c r="A26393">
        <v>2743126</v>
      </c>
      <c r="B26393" t="s">
        <v>10440</v>
      </c>
      <c r="C26393" t="s">
        <v>59</v>
      </c>
      <c r="D26393" t="s">
        <v>10</v>
      </c>
      <c r="E26393" s="4">
        <v>6</v>
      </c>
      <c r="F26393" s="4">
        <v>5.6</v>
      </c>
      <c r="G26393" s="4">
        <v>5.5</v>
      </c>
      <c r="H26393" s="4" t="s">
        <v>16900</v>
      </c>
      <c r="I26393" s="4" t="s">
        <v>16900</v>
      </c>
      <c r="J26393" s="4">
        <v>6.6</v>
      </c>
    </row>
    <row r="26394" spans="1:10" x14ac:dyDescent="0.25">
      <c r="A26394">
        <v>2743252</v>
      </c>
      <c r="B26394" t="s">
        <v>10441</v>
      </c>
      <c r="C26394" t="s">
        <v>59</v>
      </c>
      <c r="D26394" t="s">
        <v>6</v>
      </c>
      <c r="E26394" s="4" t="s">
        <v>23</v>
      </c>
      <c r="F26394" s="4" t="s">
        <v>23</v>
      </c>
      <c r="G26394" s="4" t="s">
        <v>23</v>
      </c>
      <c r="H26394" s="4" t="s">
        <v>23</v>
      </c>
      <c r="I26394" s="4" t="s">
        <v>23</v>
      </c>
      <c r="J26394" s="4" t="s">
        <v>23</v>
      </c>
    </row>
    <row r="26395" spans="1:10" x14ac:dyDescent="0.25">
      <c r="A26395">
        <v>2743252</v>
      </c>
      <c r="B26395" t="s">
        <v>10441</v>
      </c>
      <c r="C26395" t="s">
        <v>59</v>
      </c>
      <c r="D26395" t="s">
        <v>8</v>
      </c>
      <c r="E26395" s="4">
        <v>6.5</v>
      </c>
      <c r="F26395" s="4">
        <v>5.9</v>
      </c>
      <c r="G26395" s="4">
        <v>5.4</v>
      </c>
      <c r="H26395" s="4">
        <v>5.5</v>
      </c>
      <c r="I26395" s="4">
        <v>5.8</v>
      </c>
      <c r="J26395" s="4">
        <v>6</v>
      </c>
    </row>
    <row r="26396" spans="1:10" x14ac:dyDescent="0.25">
      <c r="A26396">
        <v>2743252</v>
      </c>
      <c r="B26396" t="s">
        <v>10441</v>
      </c>
      <c r="C26396" t="s">
        <v>59</v>
      </c>
      <c r="D26396" t="s">
        <v>9</v>
      </c>
      <c r="E26396" s="4">
        <v>0</v>
      </c>
      <c r="F26396" s="4">
        <v>0</v>
      </c>
      <c r="G26396" s="4">
        <v>0</v>
      </c>
      <c r="H26396" s="4">
        <v>0</v>
      </c>
      <c r="I26396" s="4">
        <v>0</v>
      </c>
      <c r="J26396" s="4">
        <v>0</v>
      </c>
    </row>
    <row r="26397" spans="1:10" x14ac:dyDescent="0.25">
      <c r="A26397">
        <v>2743252</v>
      </c>
      <c r="B26397" t="s">
        <v>10441</v>
      </c>
      <c r="C26397" t="s">
        <v>59</v>
      </c>
      <c r="D26397" t="s">
        <v>10</v>
      </c>
      <c r="E26397" s="4">
        <v>6.5</v>
      </c>
      <c r="F26397" s="4">
        <v>5.9</v>
      </c>
      <c r="G26397" s="4">
        <v>5.4</v>
      </c>
      <c r="H26397" s="4">
        <v>5.5</v>
      </c>
      <c r="I26397" s="4">
        <v>5.8</v>
      </c>
      <c r="J26397" s="4">
        <v>6</v>
      </c>
    </row>
    <row r="26398" spans="1:10" x14ac:dyDescent="0.25">
      <c r="A26398">
        <v>2743306</v>
      </c>
      <c r="B26398" t="s">
        <v>10442</v>
      </c>
      <c r="C26398" t="s">
        <v>59</v>
      </c>
      <c r="D26398" t="s">
        <v>6</v>
      </c>
      <c r="E26398" s="4" t="s">
        <v>23</v>
      </c>
      <c r="F26398" s="4" t="s">
        <v>23</v>
      </c>
      <c r="G26398" s="4" t="s">
        <v>23</v>
      </c>
      <c r="H26398" s="4" t="s">
        <v>23</v>
      </c>
      <c r="I26398" s="4" t="s">
        <v>23</v>
      </c>
      <c r="J26398" s="4" t="s">
        <v>23</v>
      </c>
    </row>
    <row r="26399" spans="1:10" x14ac:dyDescent="0.25">
      <c r="A26399">
        <v>2743306</v>
      </c>
      <c r="B26399" t="s">
        <v>10442</v>
      </c>
      <c r="C26399" t="s">
        <v>59</v>
      </c>
      <c r="D26399" t="s">
        <v>8</v>
      </c>
      <c r="E26399" s="4">
        <v>7.8</v>
      </c>
      <c r="F26399" s="4">
        <v>7.3</v>
      </c>
      <c r="G26399" s="4">
        <v>6.3</v>
      </c>
      <c r="H26399" s="4">
        <v>5.8</v>
      </c>
      <c r="I26399" s="4">
        <v>4.7</v>
      </c>
      <c r="J26399" s="4">
        <v>4.2</v>
      </c>
    </row>
    <row r="26400" spans="1:10" x14ac:dyDescent="0.25">
      <c r="A26400">
        <v>2743306</v>
      </c>
      <c r="B26400" t="s">
        <v>10442</v>
      </c>
      <c r="C26400" t="s">
        <v>59</v>
      </c>
      <c r="D26400" t="s">
        <v>9</v>
      </c>
      <c r="E26400" s="4">
        <v>0</v>
      </c>
      <c r="F26400" s="4">
        <v>0</v>
      </c>
      <c r="G26400" s="4">
        <v>0</v>
      </c>
      <c r="H26400" s="4">
        <v>0</v>
      </c>
      <c r="I26400" s="4">
        <v>0</v>
      </c>
      <c r="J26400" s="4">
        <v>0</v>
      </c>
    </row>
    <row r="26401" spans="1:10" x14ac:dyDescent="0.25">
      <c r="A26401">
        <v>2743306</v>
      </c>
      <c r="B26401" t="s">
        <v>10442</v>
      </c>
      <c r="C26401" t="s">
        <v>59</v>
      </c>
      <c r="D26401" t="s">
        <v>10</v>
      </c>
      <c r="E26401" s="4">
        <v>7.8</v>
      </c>
      <c r="F26401" s="4">
        <v>7.3</v>
      </c>
      <c r="G26401" s="4">
        <v>6.3</v>
      </c>
      <c r="H26401" s="4">
        <v>5.8</v>
      </c>
      <c r="I26401" s="4">
        <v>4.7</v>
      </c>
      <c r="J26401" s="4">
        <v>4.2</v>
      </c>
    </row>
    <row r="26402" spans="1:10" x14ac:dyDescent="0.25">
      <c r="A26402">
        <v>2743720</v>
      </c>
      <c r="B26402" t="s">
        <v>10443</v>
      </c>
      <c r="C26402" t="s">
        <v>59</v>
      </c>
      <c r="D26402" t="s">
        <v>6</v>
      </c>
      <c r="E26402" s="4" t="s">
        <v>23</v>
      </c>
      <c r="F26402" s="4" t="s">
        <v>23</v>
      </c>
      <c r="G26402" s="4" t="s">
        <v>23</v>
      </c>
      <c r="H26402" s="4" t="s">
        <v>13</v>
      </c>
      <c r="I26402" s="4" t="s">
        <v>16</v>
      </c>
      <c r="J26402" s="4" t="s">
        <v>16</v>
      </c>
    </row>
    <row r="26403" spans="1:10" x14ac:dyDescent="0.25">
      <c r="A26403">
        <v>2743720</v>
      </c>
      <c r="B26403" t="s">
        <v>10443</v>
      </c>
      <c r="C26403" t="s">
        <v>59</v>
      </c>
      <c r="D26403" t="s">
        <v>8</v>
      </c>
      <c r="E26403" s="4">
        <v>15.8</v>
      </c>
      <c r="F26403" s="4">
        <v>13.6</v>
      </c>
      <c r="G26403" s="4">
        <v>15.3</v>
      </c>
      <c r="H26403" s="4">
        <v>22.1</v>
      </c>
      <c r="I26403" s="4">
        <v>19.7</v>
      </c>
      <c r="J26403" s="4">
        <v>20.399999999999999</v>
      </c>
    </row>
    <row r="26404" spans="1:10" x14ac:dyDescent="0.25">
      <c r="A26404">
        <v>2743720</v>
      </c>
      <c r="B26404" t="s">
        <v>10443</v>
      </c>
      <c r="C26404" t="s">
        <v>59</v>
      </c>
      <c r="D26404" t="s">
        <v>9</v>
      </c>
      <c r="E26404" s="4">
        <v>3.4</v>
      </c>
      <c r="F26404" s="4">
        <v>2.6</v>
      </c>
      <c r="G26404" s="4">
        <v>3.1</v>
      </c>
      <c r="H26404" s="4">
        <v>9.6999999999999993</v>
      </c>
      <c r="I26404" s="4">
        <v>8.1</v>
      </c>
      <c r="J26404" s="4">
        <v>8.4</v>
      </c>
    </row>
    <row r="26405" spans="1:10" x14ac:dyDescent="0.25">
      <c r="A26405">
        <v>2743720</v>
      </c>
      <c r="B26405" t="s">
        <v>10443</v>
      </c>
      <c r="C26405" t="s">
        <v>59</v>
      </c>
      <c r="D26405" t="s">
        <v>10</v>
      </c>
      <c r="E26405" s="4">
        <v>12.3</v>
      </c>
      <c r="F26405" s="4">
        <v>11</v>
      </c>
      <c r="G26405" s="4">
        <v>12.2</v>
      </c>
      <c r="H26405" s="4">
        <v>12.4</v>
      </c>
      <c r="I26405" s="4">
        <v>11.5</v>
      </c>
      <c r="J26405" s="4">
        <v>12</v>
      </c>
    </row>
    <row r="26406" spans="1:10" x14ac:dyDescent="0.25">
      <c r="A26406">
        <v>2743738</v>
      </c>
      <c r="B26406" t="s">
        <v>4682</v>
      </c>
      <c r="C26406" t="s">
        <v>59</v>
      </c>
      <c r="D26406" t="s">
        <v>6</v>
      </c>
      <c r="E26406" s="4" t="s">
        <v>7</v>
      </c>
      <c r="F26406" s="4" t="s">
        <v>7</v>
      </c>
      <c r="G26406" s="4" t="s">
        <v>16</v>
      </c>
      <c r="H26406" s="4" t="s">
        <v>13</v>
      </c>
      <c r="I26406" s="4" t="s">
        <v>13</v>
      </c>
      <c r="J26406" s="4" t="s">
        <v>16</v>
      </c>
    </row>
    <row r="26407" spans="1:10" x14ac:dyDescent="0.25">
      <c r="A26407">
        <v>2743738</v>
      </c>
      <c r="B26407" t="s">
        <v>4682</v>
      </c>
      <c r="C26407" t="s">
        <v>59</v>
      </c>
      <c r="D26407" t="s">
        <v>8</v>
      </c>
      <c r="E26407" s="4">
        <v>26.6</v>
      </c>
      <c r="F26407" s="4">
        <v>27.7</v>
      </c>
      <c r="G26407" s="4">
        <v>20.399999999999999</v>
      </c>
      <c r="H26407" s="4">
        <v>24.4</v>
      </c>
      <c r="I26407" s="4">
        <v>23</v>
      </c>
      <c r="J26407" s="4">
        <v>19.399999999999999</v>
      </c>
    </row>
    <row r="26408" spans="1:10" x14ac:dyDescent="0.25">
      <c r="A26408">
        <v>2743738</v>
      </c>
      <c r="B26408" t="s">
        <v>4682</v>
      </c>
      <c r="C26408" t="s">
        <v>59</v>
      </c>
      <c r="D26408" t="s">
        <v>9</v>
      </c>
      <c r="E26408" s="4">
        <v>15.2</v>
      </c>
      <c r="F26408" s="4">
        <v>19.399999999999999</v>
      </c>
      <c r="G26408" s="4">
        <v>12.7</v>
      </c>
      <c r="H26408" s="4">
        <v>18.2</v>
      </c>
      <c r="I26408" s="4">
        <v>15.4</v>
      </c>
      <c r="J26408" s="4">
        <v>11.9</v>
      </c>
    </row>
    <row r="26409" spans="1:10" x14ac:dyDescent="0.25">
      <c r="A26409">
        <v>2743738</v>
      </c>
      <c r="B26409" t="s">
        <v>4682</v>
      </c>
      <c r="C26409" t="s">
        <v>59</v>
      </c>
      <c r="D26409" t="s">
        <v>10</v>
      </c>
      <c r="E26409" s="4">
        <v>11.4</v>
      </c>
      <c r="F26409" s="4">
        <v>8.4</v>
      </c>
      <c r="G26409" s="4">
        <v>7.7</v>
      </c>
      <c r="H26409" s="4">
        <v>6.2</v>
      </c>
      <c r="I26409" s="4">
        <v>7.6</v>
      </c>
      <c r="J26409" s="4">
        <v>7.5</v>
      </c>
    </row>
    <row r="26410" spans="1:10" x14ac:dyDescent="0.25">
      <c r="A26410">
        <v>2743774</v>
      </c>
      <c r="B26410" t="s">
        <v>4918</v>
      </c>
      <c r="C26410" t="s">
        <v>59</v>
      </c>
      <c r="D26410" t="s">
        <v>6</v>
      </c>
      <c r="E26410" s="4" t="s">
        <v>23</v>
      </c>
      <c r="F26410" s="4" t="s">
        <v>23</v>
      </c>
      <c r="G26410" s="4" t="s">
        <v>23</v>
      </c>
      <c r="H26410" s="4" t="s">
        <v>23</v>
      </c>
      <c r="I26410" s="4" t="s">
        <v>23</v>
      </c>
      <c r="J26410" s="4" t="s">
        <v>23</v>
      </c>
    </row>
    <row r="26411" spans="1:10" x14ac:dyDescent="0.25">
      <c r="A26411">
        <v>2743774</v>
      </c>
      <c r="B26411" t="s">
        <v>4918</v>
      </c>
      <c r="C26411" t="s">
        <v>59</v>
      </c>
      <c r="D26411" t="s">
        <v>8</v>
      </c>
      <c r="E26411" s="4">
        <v>12.1</v>
      </c>
      <c r="F26411" s="4">
        <v>12.1</v>
      </c>
      <c r="G26411" s="4">
        <v>11.6</v>
      </c>
      <c r="H26411" s="4">
        <v>9.5</v>
      </c>
      <c r="I26411" s="4">
        <v>10</v>
      </c>
      <c r="J26411" s="4">
        <v>9.6</v>
      </c>
    </row>
    <row r="26412" spans="1:10" x14ac:dyDescent="0.25">
      <c r="A26412">
        <v>2743774</v>
      </c>
      <c r="B26412" t="s">
        <v>4918</v>
      </c>
      <c r="C26412" t="s">
        <v>59</v>
      </c>
      <c r="D26412" t="s">
        <v>9</v>
      </c>
      <c r="E26412" s="4">
        <v>1</v>
      </c>
      <c r="F26412" s="4">
        <v>1.4</v>
      </c>
      <c r="G26412" s="4">
        <v>2</v>
      </c>
      <c r="H26412" s="4">
        <v>0.1</v>
      </c>
      <c r="I26412" s="4">
        <v>0</v>
      </c>
      <c r="J26412" s="4">
        <v>0</v>
      </c>
    </row>
    <row r="26413" spans="1:10" x14ac:dyDescent="0.25">
      <c r="A26413">
        <v>2743774</v>
      </c>
      <c r="B26413" t="s">
        <v>4918</v>
      </c>
      <c r="C26413" t="s">
        <v>59</v>
      </c>
      <c r="D26413" t="s">
        <v>10</v>
      </c>
      <c r="E26413" s="4">
        <v>11.1</v>
      </c>
      <c r="F26413" s="4">
        <v>10.6</v>
      </c>
      <c r="G26413" s="4">
        <v>9.6</v>
      </c>
      <c r="H26413" s="4">
        <v>9.4</v>
      </c>
      <c r="I26413" s="4">
        <v>10</v>
      </c>
      <c r="J26413" s="4">
        <v>9.6</v>
      </c>
    </row>
    <row r="26414" spans="1:10" x14ac:dyDescent="0.25">
      <c r="A26414">
        <v>2743810</v>
      </c>
      <c r="B26414" t="s">
        <v>6324</v>
      </c>
      <c r="C26414" t="s">
        <v>59</v>
      </c>
      <c r="D26414" t="s">
        <v>6</v>
      </c>
      <c r="E26414" s="4" t="s">
        <v>23</v>
      </c>
      <c r="F26414" s="4" t="s">
        <v>23</v>
      </c>
      <c r="G26414" s="4" t="s">
        <v>23</v>
      </c>
      <c r="H26414" s="4" t="s">
        <v>23</v>
      </c>
      <c r="I26414" s="4" t="s">
        <v>23</v>
      </c>
      <c r="J26414" s="4" t="s">
        <v>23</v>
      </c>
    </row>
    <row r="26415" spans="1:10" x14ac:dyDescent="0.25">
      <c r="A26415">
        <v>2743810</v>
      </c>
      <c r="B26415" t="s">
        <v>6324</v>
      </c>
      <c r="C26415" t="s">
        <v>59</v>
      </c>
      <c r="D26415" t="s">
        <v>8</v>
      </c>
      <c r="E26415" s="4">
        <v>12.3</v>
      </c>
      <c r="F26415" s="4">
        <v>11.7</v>
      </c>
      <c r="G26415" s="4">
        <v>11.1</v>
      </c>
      <c r="H26415" s="4">
        <v>14.3</v>
      </c>
      <c r="I26415" s="4">
        <v>12.7</v>
      </c>
      <c r="J26415" s="4">
        <v>11.4</v>
      </c>
    </row>
    <row r="26416" spans="1:10" x14ac:dyDescent="0.25">
      <c r="A26416">
        <v>2743810</v>
      </c>
      <c r="B26416" t="s">
        <v>6324</v>
      </c>
      <c r="C26416" t="s">
        <v>59</v>
      </c>
      <c r="D26416" t="s">
        <v>9</v>
      </c>
      <c r="E26416" s="4">
        <v>0</v>
      </c>
      <c r="F26416" s="4">
        <v>0</v>
      </c>
      <c r="G26416" s="4">
        <v>0</v>
      </c>
      <c r="H26416" s="4">
        <v>3.4</v>
      </c>
      <c r="I26416" s="4">
        <v>0.1</v>
      </c>
      <c r="J26416" s="4">
        <v>0</v>
      </c>
    </row>
    <row r="26417" spans="1:10" x14ac:dyDescent="0.25">
      <c r="A26417">
        <v>2743810</v>
      </c>
      <c r="B26417" t="s">
        <v>6324</v>
      </c>
      <c r="C26417" t="s">
        <v>59</v>
      </c>
      <c r="D26417" t="s">
        <v>10</v>
      </c>
      <c r="E26417" s="4">
        <v>12.3</v>
      </c>
      <c r="F26417" s="4">
        <v>11.7</v>
      </c>
      <c r="G26417" s="4">
        <v>11.1</v>
      </c>
      <c r="H26417" s="4">
        <v>10.9</v>
      </c>
      <c r="I26417" s="4">
        <v>12.6</v>
      </c>
      <c r="J26417" s="4">
        <v>11.4</v>
      </c>
    </row>
    <row r="26418" spans="1:10" x14ac:dyDescent="0.25">
      <c r="A26418">
        <v>2743864</v>
      </c>
      <c r="B26418" t="s">
        <v>10444</v>
      </c>
      <c r="C26418" t="s">
        <v>59</v>
      </c>
      <c r="D26418" t="s">
        <v>6</v>
      </c>
      <c r="E26418" s="4" t="s">
        <v>16</v>
      </c>
      <c r="F26418" s="4" t="s">
        <v>13</v>
      </c>
      <c r="G26418" s="4" t="s">
        <v>13</v>
      </c>
      <c r="H26418" s="4" t="s">
        <v>13</v>
      </c>
      <c r="I26418" s="4" t="s">
        <v>13</v>
      </c>
      <c r="J26418" s="4" t="s">
        <v>13</v>
      </c>
    </row>
    <row r="26419" spans="1:10" x14ac:dyDescent="0.25">
      <c r="A26419">
        <v>2743864</v>
      </c>
      <c r="B26419" t="s">
        <v>10444</v>
      </c>
      <c r="C26419" t="s">
        <v>59</v>
      </c>
      <c r="D26419" t="s">
        <v>8</v>
      </c>
      <c r="E26419" s="4">
        <v>21.1</v>
      </c>
      <c r="F26419" s="4">
        <v>24.2</v>
      </c>
      <c r="G26419" s="4">
        <v>24.3</v>
      </c>
      <c r="H26419" s="4">
        <v>24</v>
      </c>
      <c r="I26419" s="4">
        <v>24.4</v>
      </c>
      <c r="J26419" s="4">
        <v>24.5</v>
      </c>
    </row>
    <row r="26420" spans="1:10" x14ac:dyDescent="0.25">
      <c r="A26420">
        <v>2743864</v>
      </c>
      <c r="B26420" t="s">
        <v>10444</v>
      </c>
      <c r="C26420" t="s">
        <v>59</v>
      </c>
      <c r="D26420" t="s">
        <v>9</v>
      </c>
      <c r="E26420" s="4">
        <v>9.6</v>
      </c>
      <c r="F26420" s="4">
        <v>13.5</v>
      </c>
      <c r="G26420" s="4">
        <v>14.7</v>
      </c>
      <c r="H26420" s="4">
        <v>15.1</v>
      </c>
      <c r="I26420" s="4">
        <v>15.1</v>
      </c>
      <c r="J26420" s="4">
        <v>14.7</v>
      </c>
    </row>
    <row r="26421" spans="1:10" x14ac:dyDescent="0.25">
      <c r="A26421">
        <v>2743864</v>
      </c>
      <c r="B26421" t="s">
        <v>10444</v>
      </c>
      <c r="C26421" t="s">
        <v>59</v>
      </c>
      <c r="D26421" t="s">
        <v>10</v>
      </c>
      <c r="E26421" s="4">
        <v>11.5</v>
      </c>
      <c r="F26421" s="4">
        <v>10.7</v>
      </c>
      <c r="G26421" s="4">
        <v>9.6</v>
      </c>
      <c r="H26421" s="4">
        <v>8.8000000000000007</v>
      </c>
      <c r="I26421" s="4">
        <v>9.3000000000000007</v>
      </c>
      <c r="J26421" s="4">
        <v>9.8000000000000007</v>
      </c>
    </row>
    <row r="26422" spans="1:10" x14ac:dyDescent="0.25">
      <c r="A26422">
        <v>2743954</v>
      </c>
      <c r="B26422" t="s">
        <v>10445</v>
      </c>
      <c r="C26422" t="s">
        <v>59</v>
      </c>
      <c r="D26422" t="s">
        <v>6</v>
      </c>
      <c r="E26422" s="4" t="s">
        <v>7</v>
      </c>
      <c r="F26422" s="4" t="s">
        <v>7</v>
      </c>
      <c r="G26422" s="4" t="s">
        <v>7</v>
      </c>
      <c r="H26422" s="4" t="s">
        <v>7</v>
      </c>
      <c r="I26422" s="4" t="s">
        <v>7</v>
      </c>
      <c r="J26422" s="4" t="s">
        <v>121</v>
      </c>
    </row>
    <row r="26423" spans="1:10" x14ac:dyDescent="0.25">
      <c r="A26423">
        <v>2743954</v>
      </c>
      <c r="B26423" t="s">
        <v>10445</v>
      </c>
      <c r="C26423" t="s">
        <v>59</v>
      </c>
      <c r="D26423" t="s">
        <v>8</v>
      </c>
      <c r="E26423" s="4">
        <v>30.7</v>
      </c>
      <c r="F26423" s="4">
        <v>30.1</v>
      </c>
      <c r="G26423" s="4">
        <v>27</v>
      </c>
      <c r="H26423" s="4">
        <v>28.3</v>
      </c>
      <c r="I26423" s="4">
        <v>30.7</v>
      </c>
      <c r="J26423" s="4">
        <v>50</v>
      </c>
    </row>
    <row r="26424" spans="1:10" x14ac:dyDescent="0.25">
      <c r="A26424">
        <v>2743954</v>
      </c>
      <c r="B26424" t="s">
        <v>10445</v>
      </c>
      <c r="C26424" t="s">
        <v>59</v>
      </c>
      <c r="D26424" t="s">
        <v>9</v>
      </c>
      <c r="E26424" s="4">
        <v>22.5</v>
      </c>
      <c r="F26424" s="4">
        <v>21.4</v>
      </c>
      <c r="G26424" s="4">
        <v>19.399999999999999</v>
      </c>
      <c r="H26424" s="4">
        <v>21.5</v>
      </c>
      <c r="I26424" s="4">
        <v>23.8</v>
      </c>
      <c r="J26424" s="4">
        <v>45.6</v>
      </c>
    </row>
    <row r="26425" spans="1:10" x14ac:dyDescent="0.25">
      <c r="A26425">
        <v>2743954</v>
      </c>
      <c r="B26425" t="s">
        <v>10445</v>
      </c>
      <c r="C26425" t="s">
        <v>59</v>
      </c>
      <c r="D26425" t="s">
        <v>10</v>
      </c>
      <c r="E26425" s="4">
        <v>8.1999999999999993</v>
      </c>
      <c r="F26425" s="4">
        <v>8.6</v>
      </c>
      <c r="G26425" s="4">
        <v>7.6</v>
      </c>
      <c r="H26425" s="4">
        <v>6.8</v>
      </c>
      <c r="I26425" s="4">
        <v>6.9</v>
      </c>
      <c r="J26425" s="4">
        <v>4.4000000000000004</v>
      </c>
    </row>
    <row r="26426" spans="1:10" x14ac:dyDescent="0.25">
      <c r="A26426">
        <v>2744044</v>
      </c>
      <c r="B26426" t="s">
        <v>10446</v>
      </c>
      <c r="C26426" t="s">
        <v>59</v>
      </c>
      <c r="D26426" t="s">
        <v>6</v>
      </c>
      <c r="E26426" s="4" t="s">
        <v>13</v>
      </c>
      <c r="F26426" s="4" t="s">
        <v>7</v>
      </c>
      <c r="G26426" s="4" t="s">
        <v>13</v>
      </c>
      <c r="H26426" s="4" t="s">
        <v>13</v>
      </c>
      <c r="I26426" s="4" t="s">
        <v>7</v>
      </c>
      <c r="J26426" s="4" t="s">
        <v>13</v>
      </c>
    </row>
    <row r="26427" spans="1:10" x14ac:dyDescent="0.25">
      <c r="A26427">
        <v>2744044</v>
      </c>
      <c r="B26427" t="s">
        <v>10446</v>
      </c>
      <c r="C26427" t="s">
        <v>59</v>
      </c>
      <c r="D26427" t="s">
        <v>8</v>
      </c>
      <c r="E26427" s="4">
        <v>23.2</v>
      </c>
      <c r="F26427" s="4">
        <v>27.5</v>
      </c>
      <c r="G26427" s="4">
        <v>23.7</v>
      </c>
      <c r="H26427" s="4">
        <v>25.6</v>
      </c>
      <c r="I26427" s="4">
        <v>28.8</v>
      </c>
      <c r="J26427" s="4">
        <v>25.1</v>
      </c>
    </row>
    <row r="26428" spans="1:10" x14ac:dyDescent="0.25">
      <c r="A26428">
        <v>2744044</v>
      </c>
      <c r="B26428" t="s">
        <v>10446</v>
      </c>
      <c r="C26428" t="s">
        <v>59</v>
      </c>
      <c r="D26428" t="s">
        <v>9</v>
      </c>
      <c r="E26428" s="4">
        <v>10.1</v>
      </c>
      <c r="F26428" s="4">
        <v>14.5</v>
      </c>
      <c r="G26428" s="4">
        <v>10.5</v>
      </c>
      <c r="H26428" s="4">
        <v>14</v>
      </c>
      <c r="I26428" s="4">
        <v>18.600000000000001</v>
      </c>
      <c r="J26428" s="4">
        <v>14.8</v>
      </c>
    </row>
    <row r="26429" spans="1:10" x14ac:dyDescent="0.25">
      <c r="A26429">
        <v>2744044</v>
      </c>
      <c r="B26429" t="s">
        <v>10446</v>
      </c>
      <c r="C26429" t="s">
        <v>59</v>
      </c>
      <c r="D26429" t="s">
        <v>10</v>
      </c>
      <c r="E26429" s="4">
        <v>13.1</v>
      </c>
      <c r="F26429" s="4">
        <v>13</v>
      </c>
      <c r="G26429" s="4">
        <v>13.3</v>
      </c>
      <c r="H26429" s="4">
        <v>11.6</v>
      </c>
      <c r="I26429" s="4">
        <v>10.199999999999999</v>
      </c>
      <c r="J26429" s="4">
        <v>10.199999999999999</v>
      </c>
    </row>
    <row r="26430" spans="1:10" x14ac:dyDescent="0.25">
      <c r="A26430">
        <v>2744242</v>
      </c>
      <c r="B26430" t="s">
        <v>8361</v>
      </c>
      <c r="C26430" t="s">
        <v>59</v>
      </c>
      <c r="D26430" t="s">
        <v>6</v>
      </c>
      <c r="E26430" s="4" t="s">
        <v>121</v>
      </c>
      <c r="F26430" s="4" t="s">
        <v>121</v>
      </c>
      <c r="G26430" s="4" t="s">
        <v>7</v>
      </c>
      <c r="H26430" s="4" t="s">
        <v>7</v>
      </c>
      <c r="I26430" s="4" t="s">
        <v>13</v>
      </c>
      <c r="J26430" s="4" t="s">
        <v>13</v>
      </c>
    </row>
    <row r="26431" spans="1:10" x14ac:dyDescent="0.25">
      <c r="A26431">
        <v>2744242</v>
      </c>
      <c r="B26431" t="s">
        <v>8361</v>
      </c>
      <c r="C26431" t="s">
        <v>59</v>
      </c>
      <c r="D26431" t="s">
        <v>8</v>
      </c>
      <c r="E26431" s="4">
        <v>35.799999999999997</v>
      </c>
      <c r="F26431" s="4">
        <v>34</v>
      </c>
      <c r="G26431" s="4">
        <v>31.9</v>
      </c>
      <c r="H26431" s="4">
        <v>32.1</v>
      </c>
      <c r="I26431" s="4">
        <v>24.9</v>
      </c>
      <c r="J26431" s="4">
        <v>22.2</v>
      </c>
    </row>
    <row r="26432" spans="1:10" x14ac:dyDescent="0.25">
      <c r="A26432">
        <v>2744242</v>
      </c>
      <c r="B26432" t="s">
        <v>8361</v>
      </c>
      <c r="C26432" t="s">
        <v>59</v>
      </c>
      <c r="D26432" t="s">
        <v>9</v>
      </c>
      <c r="E26432" s="4">
        <v>29.8</v>
      </c>
      <c r="F26432" s="4">
        <v>27.6</v>
      </c>
      <c r="G26432" s="4">
        <v>26.5</v>
      </c>
      <c r="H26432" s="4">
        <v>26.7</v>
      </c>
      <c r="I26432" s="4">
        <v>17.8</v>
      </c>
      <c r="J26432" s="4">
        <v>14.6</v>
      </c>
    </row>
    <row r="26433" spans="1:10" x14ac:dyDescent="0.25">
      <c r="A26433">
        <v>2744242</v>
      </c>
      <c r="B26433" t="s">
        <v>8361</v>
      </c>
      <c r="C26433" t="s">
        <v>59</v>
      </c>
      <c r="D26433" t="s">
        <v>10</v>
      </c>
      <c r="E26433" s="4">
        <v>5.9</v>
      </c>
      <c r="F26433" s="4">
        <v>6.4</v>
      </c>
      <c r="G26433" s="4">
        <v>5.4</v>
      </c>
      <c r="H26433" s="4">
        <v>5.4</v>
      </c>
      <c r="I26433" s="4">
        <v>7.1</v>
      </c>
      <c r="J26433" s="4">
        <v>7.7</v>
      </c>
    </row>
    <row r="26434" spans="1:10" x14ac:dyDescent="0.25">
      <c r="A26434">
        <v>2744476</v>
      </c>
      <c r="B26434" t="s">
        <v>10447</v>
      </c>
      <c r="C26434" t="s">
        <v>59</v>
      </c>
      <c r="D26434" t="s">
        <v>6</v>
      </c>
      <c r="E26434" s="4" t="s">
        <v>23</v>
      </c>
      <c r="F26434" s="4" t="s">
        <v>23</v>
      </c>
      <c r="G26434" s="4" t="s">
        <v>23</v>
      </c>
      <c r="H26434" s="4" t="s">
        <v>23</v>
      </c>
      <c r="I26434" s="4" t="s">
        <v>23</v>
      </c>
      <c r="J26434" s="4" t="s">
        <v>23</v>
      </c>
    </row>
    <row r="26435" spans="1:10" x14ac:dyDescent="0.25">
      <c r="A26435">
        <v>2744476</v>
      </c>
      <c r="B26435" t="s">
        <v>10447</v>
      </c>
      <c r="C26435" t="s">
        <v>59</v>
      </c>
      <c r="D26435" t="s">
        <v>8</v>
      </c>
      <c r="E26435" s="4">
        <v>8.6999999999999993</v>
      </c>
      <c r="F26435" s="4">
        <v>8.6</v>
      </c>
      <c r="G26435" s="4">
        <v>5.9</v>
      </c>
      <c r="H26435" s="4">
        <v>6.8</v>
      </c>
      <c r="I26435" s="4">
        <v>7.6</v>
      </c>
      <c r="J26435" s="4">
        <v>7.4</v>
      </c>
    </row>
    <row r="26436" spans="1:10" x14ac:dyDescent="0.25">
      <c r="A26436">
        <v>2744476</v>
      </c>
      <c r="B26436" t="s">
        <v>10447</v>
      </c>
      <c r="C26436" t="s">
        <v>59</v>
      </c>
      <c r="D26436" t="s">
        <v>9</v>
      </c>
      <c r="E26436" s="4">
        <v>0</v>
      </c>
      <c r="F26436" s="4">
        <v>0</v>
      </c>
      <c r="G26436" s="4">
        <v>0</v>
      </c>
      <c r="H26436" s="4">
        <v>0</v>
      </c>
      <c r="I26436" s="4">
        <v>0</v>
      </c>
      <c r="J26436" s="4">
        <v>0</v>
      </c>
    </row>
    <row r="26437" spans="1:10" x14ac:dyDescent="0.25">
      <c r="A26437">
        <v>2744476</v>
      </c>
      <c r="B26437" t="s">
        <v>10447</v>
      </c>
      <c r="C26437" t="s">
        <v>59</v>
      </c>
      <c r="D26437" t="s">
        <v>10</v>
      </c>
      <c r="E26437" s="4">
        <v>8.6999999999999993</v>
      </c>
      <c r="F26437" s="4">
        <v>8.6</v>
      </c>
      <c r="G26437" s="4">
        <v>5.9</v>
      </c>
      <c r="H26437" s="4">
        <v>6.8</v>
      </c>
      <c r="I26437" s="4">
        <v>7.6</v>
      </c>
      <c r="J26437" s="4">
        <v>7.4</v>
      </c>
    </row>
    <row r="26438" spans="1:10" x14ac:dyDescent="0.25">
      <c r="A26438">
        <v>2744530</v>
      </c>
      <c r="B26438" t="s">
        <v>10448</v>
      </c>
      <c r="C26438" t="s">
        <v>59</v>
      </c>
      <c r="D26438" t="s">
        <v>6</v>
      </c>
      <c r="E26438" s="4" t="s">
        <v>23</v>
      </c>
      <c r="F26438" s="4" t="s">
        <v>23</v>
      </c>
      <c r="G26438" s="4" t="s">
        <v>23</v>
      </c>
      <c r="H26438" s="4" t="s">
        <v>23</v>
      </c>
      <c r="I26438" s="4" t="s">
        <v>23</v>
      </c>
      <c r="J26438" s="4" t="s">
        <v>23</v>
      </c>
    </row>
    <row r="26439" spans="1:10" x14ac:dyDescent="0.25">
      <c r="A26439">
        <v>2744530</v>
      </c>
      <c r="B26439" t="s">
        <v>10448</v>
      </c>
      <c r="C26439" t="s">
        <v>59</v>
      </c>
      <c r="D26439" t="s">
        <v>8</v>
      </c>
      <c r="E26439" s="4">
        <v>13.9</v>
      </c>
      <c r="F26439" s="4">
        <v>12.8</v>
      </c>
      <c r="G26439" s="4">
        <v>11</v>
      </c>
      <c r="H26439" s="4">
        <v>10.6</v>
      </c>
      <c r="I26439" s="4">
        <v>10.1</v>
      </c>
      <c r="J26439" s="4">
        <v>9.9</v>
      </c>
    </row>
    <row r="26440" spans="1:10" x14ac:dyDescent="0.25">
      <c r="A26440">
        <v>2744530</v>
      </c>
      <c r="B26440" t="s">
        <v>10448</v>
      </c>
      <c r="C26440" t="s">
        <v>59</v>
      </c>
      <c r="D26440" t="s">
        <v>9</v>
      </c>
      <c r="E26440" s="4">
        <v>0</v>
      </c>
      <c r="F26440" s="4">
        <v>0</v>
      </c>
      <c r="G26440" s="4">
        <v>0</v>
      </c>
      <c r="H26440" s="4">
        <v>0</v>
      </c>
      <c r="I26440" s="4">
        <v>0</v>
      </c>
      <c r="J26440" s="4">
        <v>0</v>
      </c>
    </row>
    <row r="26441" spans="1:10" x14ac:dyDescent="0.25">
      <c r="A26441">
        <v>2744530</v>
      </c>
      <c r="B26441" t="s">
        <v>10448</v>
      </c>
      <c r="C26441" t="s">
        <v>59</v>
      </c>
      <c r="D26441" t="s">
        <v>10</v>
      </c>
      <c r="E26441" s="4">
        <v>13.9</v>
      </c>
      <c r="F26441" s="4">
        <v>12.8</v>
      </c>
      <c r="G26441" s="4">
        <v>11</v>
      </c>
      <c r="H26441" s="4">
        <v>10.6</v>
      </c>
      <c r="I26441" s="4">
        <v>10.1</v>
      </c>
      <c r="J26441" s="4">
        <v>9.9</v>
      </c>
    </row>
    <row r="26442" spans="1:10" x14ac:dyDescent="0.25">
      <c r="A26442">
        <v>2744548</v>
      </c>
      <c r="B26442" t="s">
        <v>10449</v>
      </c>
      <c r="C26442" t="s">
        <v>59</v>
      </c>
      <c r="D26442" t="s">
        <v>6</v>
      </c>
      <c r="E26442" s="4" t="s">
        <v>23</v>
      </c>
      <c r="F26442" s="4" t="s">
        <v>23</v>
      </c>
      <c r="G26442" s="4" t="s">
        <v>23</v>
      </c>
      <c r="H26442" s="4" t="s">
        <v>23</v>
      </c>
      <c r="I26442" s="4" t="s">
        <v>23</v>
      </c>
      <c r="J26442" s="4" t="s">
        <v>23</v>
      </c>
    </row>
    <row r="26443" spans="1:10" x14ac:dyDescent="0.25">
      <c r="A26443">
        <v>2744548</v>
      </c>
      <c r="B26443" t="s">
        <v>10449</v>
      </c>
      <c r="C26443" t="s">
        <v>59</v>
      </c>
      <c r="D26443" t="s">
        <v>8</v>
      </c>
      <c r="E26443" s="4">
        <v>12</v>
      </c>
      <c r="F26443" s="4">
        <v>15.3</v>
      </c>
      <c r="G26443" s="4">
        <v>13.7</v>
      </c>
      <c r="H26443" s="4">
        <v>10.7</v>
      </c>
      <c r="I26443" s="4">
        <v>10.6</v>
      </c>
      <c r="J26443" s="4">
        <v>13</v>
      </c>
    </row>
    <row r="26444" spans="1:10" x14ac:dyDescent="0.25">
      <c r="A26444">
        <v>2744548</v>
      </c>
      <c r="B26444" t="s">
        <v>10449</v>
      </c>
      <c r="C26444" t="s">
        <v>59</v>
      </c>
      <c r="D26444" t="s">
        <v>9</v>
      </c>
      <c r="E26444" s="4">
        <v>0</v>
      </c>
      <c r="F26444" s="4">
        <v>3.9</v>
      </c>
      <c r="G26444" s="4">
        <v>3.7</v>
      </c>
      <c r="H26444" s="4">
        <v>0.7</v>
      </c>
      <c r="I26444" s="4">
        <v>0.7</v>
      </c>
      <c r="J26444" s="4">
        <v>1.2</v>
      </c>
    </row>
    <row r="26445" spans="1:10" x14ac:dyDescent="0.25">
      <c r="A26445">
        <v>2744548</v>
      </c>
      <c r="B26445" t="s">
        <v>10449</v>
      </c>
      <c r="C26445" t="s">
        <v>59</v>
      </c>
      <c r="D26445" t="s">
        <v>10</v>
      </c>
      <c r="E26445" s="4">
        <v>12</v>
      </c>
      <c r="F26445" s="4">
        <v>11.4</v>
      </c>
      <c r="G26445" s="4">
        <v>10</v>
      </c>
      <c r="H26445" s="4">
        <v>10</v>
      </c>
      <c r="I26445" s="4">
        <v>9.9</v>
      </c>
      <c r="J26445" s="4">
        <v>11.8</v>
      </c>
    </row>
    <row r="26446" spans="1:10" x14ac:dyDescent="0.25">
      <c r="A26446">
        <v>2744566</v>
      </c>
      <c r="B26446" t="s">
        <v>10450</v>
      </c>
      <c r="C26446" t="s">
        <v>59</v>
      </c>
      <c r="D26446" t="s">
        <v>6</v>
      </c>
      <c r="E26446" s="4" t="s">
        <v>13</v>
      </c>
      <c r="F26446" s="4" t="s">
        <v>16</v>
      </c>
      <c r="G26446" s="4" t="s">
        <v>23</v>
      </c>
      <c r="H26446" s="4" t="s">
        <v>23</v>
      </c>
      <c r="I26446" s="4" t="s">
        <v>16</v>
      </c>
      <c r="J26446" s="4" t="s">
        <v>23</v>
      </c>
    </row>
    <row r="26447" spans="1:10" x14ac:dyDescent="0.25">
      <c r="A26447">
        <v>2744566</v>
      </c>
      <c r="B26447" t="s">
        <v>10450</v>
      </c>
      <c r="C26447" t="s">
        <v>59</v>
      </c>
      <c r="D26447" t="s">
        <v>8</v>
      </c>
      <c r="E26447" s="4">
        <v>23.7</v>
      </c>
      <c r="F26447" s="4">
        <v>18.600000000000001</v>
      </c>
      <c r="G26447" s="4">
        <v>12.1</v>
      </c>
      <c r="H26447" s="4">
        <v>9.3000000000000007</v>
      </c>
      <c r="I26447" s="4">
        <v>17</v>
      </c>
      <c r="J26447" s="4">
        <v>9.1999999999999993</v>
      </c>
    </row>
    <row r="26448" spans="1:10" x14ac:dyDescent="0.25">
      <c r="A26448">
        <v>2744566</v>
      </c>
      <c r="B26448" t="s">
        <v>10450</v>
      </c>
      <c r="C26448" t="s">
        <v>59</v>
      </c>
      <c r="D26448" t="s">
        <v>9</v>
      </c>
      <c r="E26448" s="4">
        <v>13.4</v>
      </c>
      <c r="F26448" s="4">
        <v>6.9</v>
      </c>
      <c r="G26448" s="4">
        <v>0.8</v>
      </c>
      <c r="H26448" s="4">
        <v>1</v>
      </c>
      <c r="I26448" s="4">
        <v>9.5</v>
      </c>
      <c r="J26448" s="4">
        <v>0.4</v>
      </c>
    </row>
    <row r="26449" spans="1:10" x14ac:dyDescent="0.25">
      <c r="A26449">
        <v>2744566</v>
      </c>
      <c r="B26449" t="s">
        <v>10450</v>
      </c>
      <c r="C26449" t="s">
        <v>59</v>
      </c>
      <c r="D26449" t="s">
        <v>10</v>
      </c>
      <c r="E26449" s="4">
        <v>10.3</v>
      </c>
      <c r="F26449" s="4">
        <v>11.7</v>
      </c>
      <c r="G26449" s="4">
        <v>11.3</v>
      </c>
      <c r="H26449" s="4">
        <v>8.1999999999999993</v>
      </c>
      <c r="I26449" s="4">
        <v>7.4</v>
      </c>
      <c r="J26449" s="4">
        <v>8.8000000000000007</v>
      </c>
    </row>
    <row r="26450" spans="1:10" x14ac:dyDescent="0.25">
      <c r="A26450">
        <v>2745430</v>
      </c>
      <c r="B26450" t="s">
        <v>10451</v>
      </c>
      <c r="C26450" t="s">
        <v>59</v>
      </c>
      <c r="D26450" t="s">
        <v>6</v>
      </c>
      <c r="E26450" s="4" t="s">
        <v>23</v>
      </c>
      <c r="F26450" s="4" t="s">
        <v>23</v>
      </c>
      <c r="G26450" s="4" t="s">
        <v>23</v>
      </c>
      <c r="H26450" s="4" t="s">
        <v>23</v>
      </c>
      <c r="I26450" s="4" t="s">
        <v>23</v>
      </c>
      <c r="J26450" s="4" t="s">
        <v>23</v>
      </c>
    </row>
    <row r="26451" spans="1:10" x14ac:dyDescent="0.25">
      <c r="A26451">
        <v>2745430</v>
      </c>
      <c r="B26451" t="s">
        <v>10451</v>
      </c>
      <c r="C26451" t="s">
        <v>59</v>
      </c>
      <c r="D26451" t="s">
        <v>8</v>
      </c>
      <c r="E26451" s="4">
        <v>8.6</v>
      </c>
      <c r="F26451" s="4">
        <v>8.6999999999999993</v>
      </c>
      <c r="G26451" s="4">
        <v>7.7</v>
      </c>
      <c r="H26451" s="4">
        <v>10.1</v>
      </c>
      <c r="I26451" s="4">
        <v>8.5</v>
      </c>
      <c r="J26451" s="4">
        <v>8.6</v>
      </c>
    </row>
    <row r="26452" spans="1:10" x14ac:dyDescent="0.25">
      <c r="A26452">
        <v>2745430</v>
      </c>
      <c r="B26452" t="s">
        <v>10451</v>
      </c>
      <c r="C26452" t="s">
        <v>59</v>
      </c>
      <c r="D26452" t="s">
        <v>9</v>
      </c>
      <c r="E26452" s="4">
        <v>0</v>
      </c>
      <c r="F26452" s="4">
        <v>0</v>
      </c>
      <c r="G26452" s="4">
        <v>0</v>
      </c>
      <c r="H26452" s="4">
        <v>2.5</v>
      </c>
      <c r="I26452" s="4">
        <v>0</v>
      </c>
      <c r="J26452" s="4">
        <v>0.2</v>
      </c>
    </row>
    <row r="26453" spans="1:10" x14ac:dyDescent="0.25">
      <c r="A26453">
        <v>2745430</v>
      </c>
      <c r="B26453" t="s">
        <v>10451</v>
      </c>
      <c r="C26453" t="s">
        <v>59</v>
      </c>
      <c r="D26453" t="s">
        <v>10</v>
      </c>
      <c r="E26453" s="4">
        <v>8.6</v>
      </c>
      <c r="F26453" s="4">
        <v>8.6999999999999993</v>
      </c>
      <c r="G26453" s="4">
        <v>7.7</v>
      </c>
      <c r="H26453" s="4">
        <v>7.6</v>
      </c>
      <c r="I26453" s="4">
        <v>8.5</v>
      </c>
      <c r="J26453" s="4">
        <v>8.4</v>
      </c>
    </row>
    <row r="26454" spans="1:10" x14ac:dyDescent="0.25">
      <c r="A26454">
        <v>2745628</v>
      </c>
      <c r="B26454" t="s">
        <v>4694</v>
      </c>
      <c r="C26454" t="s">
        <v>59</v>
      </c>
      <c r="D26454" t="s">
        <v>6</v>
      </c>
      <c r="E26454" s="4" t="s">
        <v>16</v>
      </c>
      <c r="F26454" s="4" t="s">
        <v>16</v>
      </c>
      <c r="G26454" s="4" t="s">
        <v>16</v>
      </c>
      <c r="H26454" s="4" t="s">
        <v>13</v>
      </c>
      <c r="I26454" s="4" t="s">
        <v>13</v>
      </c>
      <c r="J26454" s="4" t="s">
        <v>13</v>
      </c>
    </row>
    <row r="26455" spans="1:10" x14ac:dyDescent="0.25">
      <c r="A26455">
        <v>2745628</v>
      </c>
      <c r="B26455" t="s">
        <v>4694</v>
      </c>
      <c r="C26455" t="s">
        <v>59</v>
      </c>
      <c r="D26455" t="s">
        <v>8</v>
      </c>
      <c r="E26455" s="4">
        <v>18.899999999999999</v>
      </c>
      <c r="F26455" s="4">
        <v>20.2</v>
      </c>
      <c r="G26455" s="4">
        <v>18.7</v>
      </c>
      <c r="H26455" s="4">
        <v>23.4</v>
      </c>
      <c r="I26455" s="4">
        <v>24.1</v>
      </c>
      <c r="J26455" s="4">
        <v>24.5</v>
      </c>
    </row>
    <row r="26456" spans="1:10" x14ac:dyDescent="0.25">
      <c r="A26456">
        <v>2745628</v>
      </c>
      <c r="B26456" t="s">
        <v>4694</v>
      </c>
      <c r="C26456" t="s">
        <v>59</v>
      </c>
      <c r="D26456" t="s">
        <v>9</v>
      </c>
      <c r="E26456" s="4">
        <v>7.2</v>
      </c>
      <c r="F26456" s="4">
        <v>9.8000000000000007</v>
      </c>
      <c r="G26456" s="4">
        <v>9.6999999999999993</v>
      </c>
      <c r="H26456" s="4">
        <v>15.4</v>
      </c>
      <c r="I26456" s="4">
        <v>14.7</v>
      </c>
      <c r="J26456" s="4">
        <v>14.1</v>
      </c>
    </row>
    <row r="26457" spans="1:10" x14ac:dyDescent="0.25">
      <c r="A26457">
        <v>2745628</v>
      </c>
      <c r="B26457" t="s">
        <v>4694</v>
      </c>
      <c r="C26457" t="s">
        <v>59</v>
      </c>
      <c r="D26457" t="s">
        <v>10</v>
      </c>
      <c r="E26457" s="4">
        <v>11.7</v>
      </c>
      <c r="F26457" s="4">
        <v>10.4</v>
      </c>
      <c r="G26457" s="4">
        <v>8.9</v>
      </c>
      <c r="H26457" s="4">
        <v>8</v>
      </c>
      <c r="I26457" s="4">
        <v>9.4</v>
      </c>
      <c r="J26457" s="4">
        <v>10.4</v>
      </c>
    </row>
    <row r="26458" spans="1:10" x14ac:dyDescent="0.25">
      <c r="A26458">
        <v>2745808</v>
      </c>
      <c r="B26458" t="s">
        <v>10452</v>
      </c>
      <c r="C26458" t="s">
        <v>59</v>
      </c>
      <c r="D26458" t="s">
        <v>6</v>
      </c>
      <c r="E26458" s="4" t="s">
        <v>23</v>
      </c>
      <c r="F26458" s="4" t="s">
        <v>23</v>
      </c>
      <c r="G26458" s="4" t="s">
        <v>23</v>
      </c>
      <c r="H26458" s="4" t="s">
        <v>23</v>
      </c>
      <c r="I26458" s="4" t="s">
        <v>23</v>
      </c>
      <c r="J26458" s="4" t="s">
        <v>23</v>
      </c>
    </row>
    <row r="26459" spans="1:10" x14ac:dyDescent="0.25">
      <c r="A26459">
        <v>2745808</v>
      </c>
      <c r="B26459" t="s">
        <v>10452</v>
      </c>
      <c r="C26459" t="s">
        <v>59</v>
      </c>
      <c r="D26459" t="s">
        <v>8</v>
      </c>
      <c r="E26459" s="4">
        <v>10.5</v>
      </c>
      <c r="F26459" s="4">
        <v>14.2</v>
      </c>
      <c r="G26459" s="4">
        <v>13.5</v>
      </c>
      <c r="H26459" s="4">
        <v>7.8</v>
      </c>
      <c r="I26459" s="4">
        <v>7</v>
      </c>
      <c r="J26459" s="4">
        <v>5.9</v>
      </c>
    </row>
    <row r="26460" spans="1:10" x14ac:dyDescent="0.25">
      <c r="A26460">
        <v>2745808</v>
      </c>
      <c r="B26460" t="s">
        <v>10452</v>
      </c>
      <c r="C26460" t="s">
        <v>59</v>
      </c>
      <c r="D26460" t="s">
        <v>9</v>
      </c>
      <c r="E26460" s="4">
        <v>1.6</v>
      </c>
      <c r="F26460" s="4">
        <v>5.8</v>
      </c>
      <c r="G26460" s="4">
        <v>5.9</v>
      </c>
      <c r="H26460" s="4">
        <v>1.1000000000000001</v>
      </c>
      <c r="I26460" s="4">
        <v>0.8</v>
      </c>
      <c r="J26460" s="4">
        <v>0</v>
      </c>
    </row>
    <row r="26461" spans="1:10" x14ac:dyDescent="0.25">
      <c r="A26461">
        <v>2745808</v>
      </c>
      <c r="B26461" t="s">
        <v>10452</v>
      </c>
      <c r="C26461" t="s">
        <v>59</v>
      </c>
      <c r="D26461" t="s">
        <v>10</v>
      </c>
      <c r="E26461" s="4">
        <v>8.9</v>
      </c>
      <c r="F26461" s="4">
        <v>8.4</v>
      </c>
      <c r="G26461" s="4">
        <v>7.6</v>
      </c>
      <c r="H26461" s="4">
        <v>6.6</v>
      </c>
      <c r="I26461" s="4">
        <v>6.2</v>
      </c>
      <c r="J26461" s="4">
        <v>5.9</v>
      </c>
    </row>
    <row r="26462" spans="1:10" x14ac:dyDescent="0.25">
      <c r="A26462">
        <v>2746042</v>
      </c>
      <c r="B26462" t="s">
        <v>10453</v>
      </c>
      <c r="C26462" t="s">
        <v>59</v>
      </c>
      <c r="D26462" t="s">
        <v>6</v>
      </c>
      <c r="E26462" s="4" t="s">
        <v>23</v>
      </c>
      <c r="F26462" s="4" t="s">
        <v>23</v>
      </c>
      <c r="G26462" s="4" t="s">
        <v>23</v>
      </c>
      <c r="H26462" s="4" t="s">
        <v>23</v>
      </c>
      <c r="I26462" s="4" t="s">
        <v>23</v>
      </c>
      <c r="J26462" s="4" t="s">
        <v>23</v>
      </c>
    </row>
    <row r="26463" spans="1:10" x14ac:dyDescent="0.25">
      <c r="A26463">
        <v>2746042</v>
      </c>
      <c r="B26463" t="s">
        <v>10453</v>
      </c>
      <c r="C26463" t="s">
        <v>59</v>
      </c>
      <c r="D26463" t="s">
        <v>8</v>
      </c>
      <c r="E26463" s="4">
        <v>11.9</v>
      </c>
      <c r="F26463" s="4">
        <v>12.3</v>
      </c>
      <c r="G26463" s="4">
        <v>11.9</v>
      </c>
      <c r="H26463" s="4">
        <v>15</v>
      </c>
      <c r="I26463" s="4">
        <v>14.2</v>
      </c>
      <c r="J26463" s="4">
        <v>15.1</v>
      </c>
    </row>
    <row r="26464" spans="1:10" x14ac:dyDescent="0.25">
      <c r="A26464">
        <v>2746042</v>
      </c>
      <c r="B26464" t="s">
        <v>10453</v>
      </c>
      <c r="C26464" t="s">
        <v>59</v>
      </c>
      <c r="D26464" t="s">
        <v>9</v>
      </c>
      <c r="E26464" s="4">
        <v>3.5</v>
      </c>
      <c r="F26464" s="4">
        <v>4.7</v>
      </c>
      <c r="G26464" s="4">
        <v>4.5</v>
      </c>
      <c r="H26464" s="4">
        <v>8.8000000000000007</v>
      </c>
      <c r="I26464" s="4">
        <v>7.8</v>
      </c>
      <c r="J26464" s="4">
        <v>7.7</v>
      </c>
    </row>
    <row r="26465" spans="1:10" x14ac:dyDescent="0.25">
      <c r="A26465">
        <v>2746042</v>
      </c>
      <c r="B26465" t="s">
        <v>10453</v>
      </c>
      <c r="C26465" t="s">
        <v>59</v>
      </c>
      <c r="D26465" t="s">
        <v>10</v>
      </c>
      <c r="E26465" s="4">
        <v>8.4</v>
      </c>
      <c r="F26465" s="4">
        <v>7.7</v>
      </c>
      <c r="G26465" s="4">
        <v>7.4</v>
      </c>
      <c r="H26465" s="4">
        <v>6.1</v>
      </c>
      <c r="I26465" s="4">
        <v>6.4</v>
      </c>
      <c r="J26465" s="4">
        <v>7.3</v>
      </c>
    </row>
    <row r="26466" spans="1:10" x14ac:dyDescent="0.25">
      <c r="A26466">
        <v>2745790</v>
      </c>
      <c r="B26466" t="s">
        <v>4925</v>
      </c>
      <c r="C26466" t="s">
        <v>59</v>
      </c>
      <c r="D26466" t="s">
        <v>6</v>
      </c>
      <c r="E26466" s="4" t="s">
        <v>23</v>
      </c>
      <c r="F26466" s="4" t="s">
        <v>16</v>
      </c>
      <c r="G26466" s="4" t="s">
        <v>23</v>
      </c>
      <c r="H26466" s="4" t="s">
        <v>23</v>
      </c>
      <c r="I26466" s="4" t="s">
        <v>16</v>
      </c>
      <c r="J26466" s="4" t="s">
        <v>23</v>
      </c>
    </row>
    <row r="26467" spans="1:10" x14ac:dyDescent="0.25">
      <c r="A26467">
        <v>2745790</v>
      </c>
      <c r="B26467" t="s">
        <v>4925</v>
      </c>
      <c r="C26467" t="s">
        <v>59</v>
      </c>
      <c r="D26467" t="s">
        <v>8</v>
      </c>
      <c r="E26467" s="4">
        <v>13.2</v>
      </c>
      <c r="F26467" s="4">
        <v>17</v>
      </c>
      <c r="G26467" s="4">
        <v>11.1</v>
      </c>
      <c r="H26467" s="4">
        <v>14.2</v>
      </c>
      <c r="I26467" s="4">
        <v>17.8</v>
      </c>
      <c r="J26467" s="4">
        <v>10.7</v>
      </c>
    </row>
    <row r="26468" spans="1:10" x14ac:dyDescent="0.25">
      <c r="A26468">
        <v>2745790</v>
      </c>
      <c r="B26468" t="s">
        <v>4925</v>
      </c>
      <c r="C26468" t="s">
        <v>59</v>
      </c>
      <c r="D26468" t="s">
        <v>9</v>
      </c>
      <c r="E26468" s="4">
        <v>0</v>
      </c>
      <c r="F26468" s="4">
        <v>3.6</v>
      </c>
      <c r="G26468" s="4">
        <v>0.1</v>
      </c>
      <c r="H26468" s="4">
        <v>5.4</v>
      </c>
      <c r="I26468" s="4">
        <v>7.6</v>
      </c>
      <c r="J26468" s="4">
        <v>0</v>
      </c>
    </row>
    <row r="26469" spans="1:10" x14ac:dyDescent="0.25">
      <c r="A26469">
        <v>2745790</v>
      </c>
      <c r="B26469" t="s">
        <v>4925</v>
      </c>
      <c r="C26469" t="s">
        <v>59</v>
      </c>
      <c r="D26469" t="s">
        <v>10</v>
      </c>
      <c r="E26469" s="4">
        <v>13.2</v>
      </c>
      <c r="F26469" s="4">
        <v>13.3</v>
      </c>
      <c r="G26469" s="4">
        <v>11</v>
      </c>
      <c r="H26469" s="4">
        <v>8.8000000000000007</v>
      </c>
      <c r="I26469" s="4">
        <v>10.1</v>
      </c>
      <c r="J26469" s="4">
        <v>10.7</v>
      </c>
    </row>
    <row r="26470" spans="1:10" x14ac:dyDescent="0.25">
      <c r="A26470">
        <v>2746348</v>
      </c>
      <c r="B26470" t="s">
        <v>10454</v>
      </c>
      <c r="C26470" t="s">
        <v>59</v>
      </c>
      <c r="D26470" t="s">
        <v>6</v>
      </c>
      <c r="E26470" s="4" t="s">
        <v>23</v>
      </c>
      <c r="F26470" s="4" t="s">
        <v>23</v>
      </c>
      <c r="G26470" s="4" t="s">
        <v>23</v>
      </c>
      <c r="H26470" s="4" t="s">
        <v>23</v>
      </c>
      <c r="I26470" s="4" t="s">
        <v>23</v>
      </c>
      <c r="J26470" s="4" t="s">
        <v>23</v>
      </c>
    </row>
    <row r="26471" spans="1:10" x14ac:dyDescent="0.25">
      <c r="A26471">
        <v>2746348</v>
      </c>
      <c r="B26471" t="s">
        <v>10454</v>
      </c>
      <c r="C26471" t="s">
        <v>59</v>
      </c>
      <c r="D26471" t="s">
        <v>8</v>
      </c>
      <c r="E26471" s="4">
        <v>6.8</v>
      </c>
      <c r="F26471" s="4">
        <v>4</v>
      </c>
      <c r="G26471" s="4">
        <v>4.5999999999999996</v>
      </c>
      <c r="H26471" s="4">
        <v>4.4000000000000004</v>
      </c>
      <c r="I26471" s="4">
        <v>4</v>
      </c>
      <c r="J26471" s="4">
        <v>5.0999999999999996</v>
      </c>
    </row>
    <row r="26472" spans="1:10" x14ac:dyDescent="0.25">
      <c r="A26472">
        <v>2746348</v>
      </c>
      <c r="B26472" t="s">
        <v>10454</v>
      </c>
      <c r="C26472" t="s">
        <v>59</v>
      </c>
      <c r="D26472" t="s">
        <v>9</v>
      </c>
      <c r="E26472" s="4">
        <v>0</v>
      </c>
      <c r="F26472" s="4">
        <v>0</v>
      </c>
      <c r="G26472" s="4">
        <v>0</v>
      </c>
      <c r="H26472" s="4">
        <v>0</v>
      </c>
      <c r="I26472" s="4">
        <v>0</v>
      </c>
      <c r="J26472" s="4">
        <v>0</v>
      </c>
    </row>
    <row r="26473" spans="1:10" x14ac:dyDescent="0.25">
      <c r="A26473">
        <v>2746348</v>
      </c>
      <c r="B26473" t="s">
        <v>10454</v>
      </c>
      <c r="C26473" t="s">
        <v>59</v>
      </c>
      <c r="D26473" t="s">
        <v>10</v>
      </c>
      <c r="E26473" s="4">
        <v>6.8</v>
      </c>
      <c r="F26473" s="4">
        <v>4</v>
      </c>
      <c r="G26473" s="4">
        <v>4.5999999999999996</v>
      </c>
      <c r="H26473" s="4">
        <v>4.4000000000000004</v>
      </c>
      <c r="I26473" s="4">
        <v>4</v>
      </c>
      <c r="J26473" s="4">
        <v>5.0999999999999996</v>
      </c>
    </row>
    <row r="26474" spans="1:10" x14ac:dyDescent="0.25">
      <c r="A26474">
        <v>2746798</v>
      </c>
      <c r="B26474" t="s">
        <v>10455</v>
      </c>
      <c r="C26474" t="s">
        <v>59</v>
      </c>
      <c r="D26474" t="s">
        <v>6</v>
      </c>
      <c r="E26474" s="4" t="s">
        <v>23</v>
      </c>
      <c r="F26474" s="4" t="s">
        <v>23</v>
      </c>
      <c r="G26474" s="4" t="s">
        <v>23</v>
      </c>
      <c r="H26474" s="4" t="s">
        <v>23</v>
      </c>
      <c r="I26474" s="4" t="s">
        <v>23</v>
      </c>
      <c r="J26474" s="4" t="s">
        <v>23</v>
      </c>
    </row>
    <row r="26475" spans="1:10" x14ac:dyDescent="0.25">
      <c r="A26475">
        <v>2746798</v>
      </c>
      <c r="B26475" t="s">
        <v>10455</v>
      </c>
      <c r="C26475" t="s">
        <v>59</v>
      </c>
      <c r="D26475" t="s">
        <v>8</v>
      </c>
      <c r="E26475" s="4">
        <v>12.3</v>
      </c>
      <c r="F26475" s="4">
        <v>14.2</v>
      </c>
      <c r="G26475" s="4">
        <v>15</v>
      </c>
      <c r="H26475" s="4">
        <v>11.7</v>
      </c>
      <c r="I26475" s="4">
        <v>10.4</v>
      </c>
      <c r="J26475" s="4">
        <v>10.199999999999999</v>
      </c>
    </row>
    <row r="26476" spans="1:10" x14ac:dyDescent="0.25">
      <c r="A26476">
        <v>2746798</v>
      </c>
      <c r="B26476" t="s">
        <v>10455</v>
      </c>
      <c r="C26476" t="s">
        <v>59</v>
      </c>
      <c r="D26476" t="s">
        <v>9</v>
      </c>
      <c r="E26476" s="4">
        <v>1.4</v>
      </c>
      <c r="F26476" s="4">
        <v>4.0999999999999996</v>
      </c>
      <c r="G26476" s="4">
        <v>5.5</v>
      </c>
      <c r="H26476" s="4">
        <v>3.2</v>
      </c>
      <c r="I26476" s="4">
        <v>2.1</v>
      </c>
      <c r="J26476" s="4">
        <v>1</v>
      </c>
    </row>
    <row r="26477" spans="1:10" x14ac:dyDescent="0.25">
      <c r="A26477">
        <v>2746798</v>
      </c>
      <c r="B26477" t="s">
        <v>10455</v>
      </c>
      <c r="C26477" t="s">
        <v>59</v>
      </c>
      <c r="D26477" t="s">
        <v>10</v>
      </c>
      <c r="E26477" s="4">
        <v>10.8</v>
      </c>
      <c r="F26477" s="4">
        <v>10.1</v>
      </c>
      <c r="G26477" s="4">
        <v>9.4</v>
      </c>
      <c r="H26477" s="4">
        <v>8.5</v>
      </c>
      <c r="I26477" s="4">
        <v>8.3000000000000007</v>
      </c>
      <c r="J26477" s="4">
        <v>9.1999999999999993</v>
      </c>
    </row>
    <row r="26478" spans="1:10" x14ac:dyDescent="0.25">
      <c r="A26478">
        <v>2747068</v>
      </c>
      <c r="B26478" t="s">
        <v>10456</v>
      </c>
      <c r="C26478" t="s">
        <v>59</v>
      </c>
      <c r="D26478" t="s">
        <v>6</v>
      </c>
      <c r="E26478" s="4" t="s">
        <v>23</v>
      </c>
      <c r="F26478" s="4" t="s">
        <v>23</v>
      </c>
      <c r="G26478" s="4" t="s">
        <v>23</v>
      </c>
      <c r="H26478" s="4" t="s">
        <v>23</v>
      </c>
      <c r="I26478" s="4" t="s">
        <v>23</v>
      </c>
      <c r="J26478" s="4" t="s">
        <v>23</v>
      </c>
    </row>
    <row r="26479" spans="1:10" x14ac:dyDescent="0.25">
      <c r="A26479">
        <v>2747068</v>
      </c>
      <c r="B26479" t="s">
        <v>10456</v>
      </c>
      <c r="C26479" t="s">
        <v>59</v>
      </c>
      <c r="D26479" t="s">
        <v>8</v>
      </c>
      <c r="E26479" s="4">
        <v>13.6</v>
      </c>
      <c r="F26479" s="4">
        <v>12.8</v>
      </c>
      <c r="G26479" s="4">
        <v>10.4</v>
      </c>
      <c r="H26479" s="4">
        <v>12.6</v>
      </c>
      <c r="I26479" s="4">
        <v>16.3</v>
      </c>
      <c r="J26479" s="4">
        <v>13.9</v>
      </c>
    </row>
    <row r="26480" spans="1:10" x14ac:dyDescent="0.25">
      <c r="A26480">
        <v>2747068</v>
      </c>
      <c r="B26480" t="s">
        <v>10456</v>
      </c>
      <c r="C26480" t="s">
        <v>59</v>
      </c>
      <c r="D26480" t="s">
        <v>9</v>
      </c>
      <c r="E26480" s="4">
        <v>4.7</v>
      </c>
      <c r="F26480" s="4">
        <v>4.8</v>
      </c>
      <c r="G26480" s="4">
        <v>2.8</v>
      </c>
      <c r="H26480" s="4">
        <v>5</v>
      </c>
      <c r="I26480" s="4">
        <v>8.3000000000000007</v>
      </c>
      <c r="J26480" s="4">
        <v>6.2</v>
      </c>
    </row>
    <row r="26481" spans="1:10" x14ac:dyDescent="0.25">
      <c r="A26481">
        <v>2747068</v>
      </c>
      <c r="B26481" t="s">
        <v>10456</v>
      </c>
      <c r="C26481" t="s">
        <v>59</v>
      </c>
      <c r="D26481" t="s">
        <v>10</v>
      </c>
      <c r="E26481" s="4">
        <v>9</v>
      </c>
      <c r="F26481" s="4">
        <v>7.9</v>
      </c>
      <c r="G26481" s="4">
        <v>7.6</v>
      </c>
      <c r="H26481" s="4">
        <v>7.6</v>
      </c>
      <c r="I26481" s="4">
        <v>8</v>
      </c>
      <c r="J26481" s="4">
        <v>7.8</v>
      </c>
    </row>
    <row r="26482" spans="1:10" x14ac:dyDescent="0.25">
      <c r="A26482">
        <v>2747104</v>
      </c>
      <c r="B26482" t="s">
        <v>10457</v>
      </c>
      <c r="C26482" t="s">
        <v>59</v>
      </c>
      <c r="D26482" t="s">
        <v>6</v>
      </c>
      <c r="E26482" s="4" t="s">
        <v>23</v>
      </c>
      <c r="F26482" s="4" t="s">
        <v>23</v>
      </c>
      <c r="G26482" s="4" t="s">
        <v>23</v>
      </c>
      <c r="H26482" s="4" t="s">
        <v>23</v>
      </c>
      <c r="I26482" s="4" t="s">
        <v>23</v>
      </c>
      <c r="J26482" s="4" t="s">
        <v>23</v>
      </c>
    </row>
    <row r="26483" spans="1:10" x14ac:dyDescent="0.25">
      <c r="A26483">
        <v>2747104</v>
      </c>
      <c r="B26483" t="s">
        <v>10457</v>
      </c>
      <c r="C26483" t="s">
        <v>59</v>
      </c>
      <c r="D26483" t="s">
        <v>8</v>
      </c>
      <c r="E26483" s="4">
        <v>14.6</v>
      </c>
      <c r="F26483" s="4">
        <v>14.8</v>
      </c>
      <c r="G26483" s="4">
        <v>4.5</v>
      </c>
      <c r="H26483" s="4">
        <v>1.6</v>
      </c>
      <c r="I26483" s="4">
        <v>2.1</v>
      </c>
      <c r="J26483" s="4">
        <v>2.6</v>
      </c>
    </row>
    <row r="26484" spans="1:10" x14ac:dyDescent="0.25">
      <c r="A26484">
        <v>2747104</v>
      </c>
      <c r="B26484" t="s">
        <v>10457</v>
      </c>
      <c r="C26484" t="s">
        <v>59</v>
      </c>
      <c r="D26484" t="s">
        <v>9</v>
      </c>
      <c r="E26484" s="4">
        <v>13.6</v>
      </c>
      <c r="F26484" s="4">
        <v>13.9</v>
      </c>
      <c r="G26484" s="4">
        <v>3</v>
      </c>
      <c r="H26484" s="4">
        <v>0</v>
      </c>
      <c r="I26484" s="4">
        <v>0</v>
      </c>
      <c r="J26484" s="4">
        <v>0</v>
      </c>
    </row>
    <row r="26485" spans="1:10" x14ac:dyDescent="0.25">
      <c r="A26485">
        <v>2747104</v>
      </c>
      <c r="B26485" t="s">
        <v>10457</v>
      </c>
      <c r="C26485" t="s">
        <v>59</v>
      </c>
      <c r="D26485" t="s">
        <v>10</v>
      </c>
      <c r="E26485" s="4">
        <v>1</v>
      </c>
      <c r="F26485" s="4">
        <v>0.9</v>
      </c>
      <c r="G26485" s="4">
        <v>1.5</v>
      </c>
      <c r="H26485" s="4">
        <v>1.6</v>
      </c>
      <c r="I26485" s="4">
        <v>2.1</v>
      </c>
      <c r="J26485" s="4">
        <v>2.6</v>
      </c>
    </row>
    <row r="26486" spans="1:10" x14ac:dyDescent="0.25">
      <c r="A26486">
        <v>2747221</v>
      </c>
      <c r="B26486" t="s">
        <v>10458</v>
      </c>
      <c r="C26486" t="s">
        <v>59</v>
      </c>
      <c r="D26486" t="s">
        <v>6</v>
      </c>
      <c r="E26486" s="4" t="s">
        <v>16</v>
      </c>
      <c r="F26486" s="4" t="s">
        <v>16</v>
      </c>
      <c r="G26486" s="4" t="s">
        <v>23</v>
      </c>
      <c r="H26486" s="4" t="s">
        <v>23</v>
      </c>
      <c r="I26486" s="4" t="s">
        <v>23</v>
      </c>
      <c r="J26486" s="4" t="s">
        <v>23</v>
      </c>
    </row>
    <row r="26487" spans="1:10" x14ac:dyDescent="0.25">
      <c r="A26487">
        <v>2747221</v>
      </c>
      <c r="B26487" t="s">
        <v>10458</v>
      </c>
      <c r="C26487" t="s">
        <v>59</v>
      </c>
      <c r="D26487" t="s">
        <v>8</v>
      </c>
      <c r="E26487" s="4">
        <v>18.2</v>
      </c>
      <c r="F26487" s="4">
        <v>17.600000000000001</v>
      </c>
      <c r="G26487" s="4">
        <v>12.4</v>
      </c>
      <c r="H26487" s="4">
        <v>9.5</v>
      </c>
      <c r="I26487" s="4">
        <v>10.7</v>
      </c>
      <c r="J26487" s="4">
        <v>12.6</v>
      </c>
    </row>
    <row r="26488" spans="1:10" x14ac:dyDescent="0.25">
      <c r="A26488">
        <v>2747221</v>
      </c>
      <c r="B26488" t="s">
        <v>10458</v>
      </c>
      <c r="C26488" t="s">
        <v>59</v>
      </c>
      <c r="D26488" t="s">
        <v>9</v>
      </c>
      <c r="E26488" s="4">
        <v>7</v>
      </c>
      <c r="F26488" s="4">
        <v>7.4</v>
      </c>
      <c r="G26488" s="4">
        <v>2.8</v>
      </c>
      <c r="H26488" s="4">
        <v>0.2</v>
      </c>
      <c r="I26488" s="4">
        <v>1.8</v>
      </c>
      <c r="J26488" s="4">
        <v>2.6</v>
      </c>
    </row>
    <row r="26489" spans="1:10" x14ac:dyDescent="0.25">
      <c r="A26489">
        <v>2747221</v>
      </c>
      <c r="B26489" t="s">
        <v>10458</v>
      </c>
      <c r="C26489" t="s">
        <v>59</v>
      </c>
      <c r="D26489" t="s">
        <v>10</v>
      </c>
      <c r="E26489" s="4">
        <v>11.2</v>
      </c>
      <c r="F26489" s="4">
        <v>10.199999999999999</v>
      </c>
      <c r="G26489" s="4">
        <v>9.6</v>
      </c>
      <c r="H26489" s="4">
        <v>9.4</v>
      </c>
      <c r="I26489" s="4">
        <v>8.9</v>
      </c>
      <c r="J26489" s="4">
        <v>10</v>
      </c>
    </row>
    <row r="26490" spans="1:10" x14ac:dyDescent="0.25">
      <c r="A26490">
        <v>2746924</v>
      </c>
      <c r="B26490" t="s">
        <v>10459</v>
      </c>
      <c r="C26490" t="s">
        <v>59</v>
      </c>
      <c r="D26490" t="s">
        <v>6</v>
      </c>
      <c r="E26490" s="4" t="s">
        <v>7</v>
      </c>
      <c r="F26490" s="4" t="s">
        <v>121</v>
      </c>
      <c r="G26490" s="4" t="s">
        <v>7</v>
      </c>
      <c r="H26490" s="4" t="s">
        <v>7</v>
      </c>
      <c r="I26490" s="4" t="s">
        <v>7</v>
      </c>
      <c r="J26490" s="4" t="s">
        <v>7</v>
      </c>
    </row>
    <row r="26491" spans="1:10" x14ac:dyDescent="0.25">
      <c r="A26491">
        <v>2746924</v>
      </c>
      <c r="B26491" t="s">
        <v>10459</v>
      </c>
      <c r="C26491" t="s">
        <v>59</v>
      </c>
      <c r="D26491" t="s">
        <v>8</v>
      </c>
      <c r="E26491" s="4">
        <v>31.5</v>
      </c>
      <c r="F26491" s="4">
        <v>33</v>
      </c>
      <c r="G26491" s="4">
        <v>30.3</v>
      </c>
      <c r="H26491" s="4">
        <v>28</v>
      </c>
      <c r="I26491" s="4">
        <v>29.2</v>
      </c>
      <c r="J26491" s="4">
        <v>29.1</v>
      </c>
    </row>
    <row r="26492" spans="1:10" x14ac:dyDescent="0.25">
      <c r="A26492">
        <v>2746924</v>
      </c>
      <c r="B26492" t="s">
        <v>10459</v>
      </c>
      <c r="C26492" t="s">
        <v>59</v>
      </c>
      <c r="D26492" t="s">
        <v>9</v>
      </c>
      <c r="E26492" s="4">
        <v>23.2</v>
      </c>
      <c r="F26492" s="4">
        <v>24.9</v>
      </c>
      <c r="G26492" s="4">
        <v>23.2</v>
      </c>
      <c r="H26492" s="4">
        <v>20.8</v>
      </c>
      <c r="I26492" s="4">
        <v>22.1</v>
      </c>
      <c r="J26492" s="4">
        <v>22.6</v>
      </c>
    </row>
    <row r="26493" spans="1:10" x14ac:dyDescent="0.25">
      <c r="A26493">
        <v>2746924</v>
      </c>
      <c r="B26493" t="s">
        <v>10459</v>
      </c>
      <c r="C26493" t="s">
        <v>59</v>
      </c>
      <c r="D26493" t="s">
        <v>10</v>
      </c>
      <c r="E26493" s="4">
        <v>8.3000000000000007</v>
      </c>
      <c r="F26493" s="4">
        <v>8.1</v>
      </c>
      <c r="G26493" s="4">
        <v>7.1</v>
      </c>
      <c r="H26493" s="4">
        <v>7.2</v>
      </c>
      <c r="I26493" s="4">
        <v>7.1</v>
      </c>
      <c r="J26493" s="4">
        <v>6.5</v>
      </c>
    </row>
    <row r="26494" spans="1:10" x14ac:dyDescent="0.25">
      <c r="A26494">
        <v>2747520</v>
      </c>
      <c r="B26494" t="s">
        <v>10460</v>
      </c>
      <c r="C26494" t="s">
        <v>59</v>
      </c>
      <c r="D26494" t="s">
        <v>6</v>
      </c>
      <c r="E26494" s="4" t="s">
        <v>23</v>
      </c>
      <c r="F26494" s="4" t="s">
        <v>23</v>
      </c>
      <c r="G26494" s="4" t="s">
        <v>23</v>
      </c>
      <c r="H26494" s="4" t="s">
        <v>23</v>
      </c>
      <c r="I26494" s="4" t="s">
        <v>23</v>
      </c>
      <c r="J26494" s="4" t="s">
        <v>23</v>
      </c>
    </row>
    <row r="26495" spans="1:10" x14ac:dyDescent="0.25">
      <c r="A26495">
        <v>2747520</v>
      </c>
      <c r="B26495" t="s">
        <v>10460</v>
      </c>
      <c r="C26495" t="s">
        <v>59</v>
      </c>
      <c r="D26495" t="s">
        <v>8</v>
      </c>
      <c r="E26495" s="4">
        <v>12.1</v>
      </c>
      <c r="F26495" s="4">
        <v>15.2</v>
      </c>
      <c r="G26495" s="4">
        <v>11.1</v>
      </c>
      <c r="H26495" s="4">
        <v>9</v>
      </c>
      <c r="I26495" s="4">
        <v>13.8</v>
      </c>
      <c r="J26495" s="4">
        <v>10.8</v>
      </c>
    </row>
    <row r="26496" spans="1:10" x14ac:dyDescent="0.25">
      <c r="A26496">
        <v>2747520</v>
      </c>
      <c r="B26496" t="s">
        <v>10460</v>
      </c>
      <c r="C26496" t="s">
        <v>59</v>
      </c>
      <c r="D26496" t="s">
        <v>9</v>
      </c>
      <c r="E26496" s="4">
        <v>0</v>
      </c>
      <c r="F26496" s="4">
        <v>4</v>
      </c>
      <c r="G26496" s="4">
        <v>1.9</v>
      </c>
      <c r="H26496" s="4">
        <v>1.6</v>
      </c>
      <c r="I26496" s="4">
        <v>7.7</v>
      </c>
      <c r="J26496" s="4">
        <v>3.7</v>
      </c>
    </row>
    <row r="26497" spans="1:10" x14ac:dyDescent="0.25">
      <c r="A26497">
        <v>2747520</v>
      </c>
      <c r="B26497" t="s">
        <v>10460</v>
      </c>
      <c r="C26497" t="s">
        <v>59</v>
      </c>
      <c r="D26497" t="s">
        <v>10</v>
      </c>
      <c r="E26497" s="4">
        <v>12.1</v>
      </c>
      <c r="F26497" s="4">
        <v>11.2</v>
      </c>
      <c r="G26497" s="4">
        <v>9.1999999999999993</v>
      </c>
      <c r="H26497" s="4">
        <v>7.3</v>
      </c>
      <c r="I26497" s="4">
        <v>6.1</v>
      </c>
      <c r="J26497" s="4">
        <v>7.1</v>
      </c>
    </row>
    <row r="26498" spans="1:10" x14ac:dyDescent="0.25">
      <c r="A26498">
        <v>2747536</v>
      </c>
      <c r="B26498" t="s">
        <v>10461</v>
      </c>
      <c r="C26498" t="s">
        <v>59</v>
      </c>
      <c r="D26498" t="s">
        <v>6</v>
      </c>
      <c r="E26498" s="4" t="s">
        <v>23</v>
      </c>
      <c r="F26498" s="4" t="s">
        <v>23</v>
      </c>
      <c r="G26498" s="4" t="s">
        <v>23</v>
      </c>
      <c r="H26498" s="4" t="s">
        <v>23</v>
      </c>
      <c r="I26498" s="4" t="s">
        <v>23</v>
      </c>
      <c r="J26498" s="4" t="s">
        <v>23</v>
      </c>
    </row>
    <row r="26499" spans="1:10" x14ac:dyDescent="0.25">
      <c r="A26499">
        <v>2747536</v>
      </c>
      <c r="B26499" t="s">
        <v>10461</v>
      </c>
      <c r="C26499" t="s">
        <v>59</v>
      </c>
      <c r="D26499" t="s">
        <v>8</v>
      </c>
      <c r="E26499" s="4">
        <v>15.4</v>
      </c>
      <c r="F26499" s="4">
        <v>16.2</v>
      </c>
      <c r="G26499" s="4">
        <v>7.1</v>
      </c>
      <c r="H26499" s="4">
        <v>7.4</v>
      </c>
      <c r="I26499" s="4">
        <v>7.3</v>
      </c>
      <c r="J26499" s="4">
        <v>7.3</v>
      </c>
    </row>
    <row r="26500" spans="1:10" x14ac:dyDescent="0.25">
      <c r="A26500">
        <v>2747536</v>
      </c>
      <c r="B26500" t="s">
        <v>10461</v>
      </c>
      <c r="C26500" t="s">
        <v>59</v>
      </c>
      <c r="D26500" t="s">
        <v>9</v>
      </c>
      <c r="E26500" s="4">
        <v>7.9</v>
      </c>
      <c r="F26500" s="4">
        <v>10.1</v>
      </c>
      <c r="G26500" s="4">
        <v>0</v>
      </c>
      <c r="H26500" s="4">
        <v>0</v>
      </c>
      <c r="I26500" s="4">
        <v>0</v>
      </c>
      <c r="J26500" s="4">
        <v>0</v>
      </c>
    </row>
    <row r="26501" spans="1:10" x14ac:dyDescent="0.25">
      <c r="A26501">
        <v>2747536</v>
      </c>
      <c r="B26501" t="s">
        <v>10461</v>
      </c>
      <c r="C26501" t="s">
        <v>59</v>
      </c>
      <c r="D26501" t="s">
        <v>10</v>
      </c>
      <c r="E26501" s="4">
        <v>7.5</v>
      </c>
      <c r="F26501" s="4">
        <v>6.1</v>
      </c>
      <c r="G26501" s="4">
        <v>7.1</v>
      </c>
      <c r="H26501" s="4">
        <v>7.4</v>
      </c>
      <c r="I26501" s="4">
        <v>7.3</v>
      </c>
      <c r="J26501" s="4">
        <v>7.3</v>
      </c>
    </row>
    <row r="26502" spans="1:10" x14ac:dyDescent="0.25">
      <c r="A26502">
        <v>2747690</v>
      </c>
      <c r="B26502" t="s">
        <v>9098</v>
      </c>
      <c r="C26502" t="s">
        <v>59</v>
      </c>
      <c r="D26502" t="s">
        <v>6</v>
      </c>
      <c r="E26502" s="4" t="s">
        <v>23</v>
      </c>
      <c r="F26502" s="4" t="s">
        <v>23</v>
      </c>
      <c r="G26502" s="4" t="s">
        <v>23</v>
      </c>
      <c r="H26502" s="4" t="s">
        <v>23</v>
      </c>
      <c r="I26502" s="4" t="s">
        <v>23</v>
      </c>
      <c r="J26502" s="4" t="s">
        <v>23</v>
      </c>
    </row>
    <row r="26503" spans="1:10" x14ac:dyDescent="0.25">
      <c r="A26503">
        <v>2747690</v>
      </c>
      <c r="B26503" t="s">
        <v>9098</v>
      </c>
      <c r="C26503" t="s">
        <v>59</v>
      </c>
      <c r="D26503" t="s">
        <v>8</v>
      </c>
      <c r="E26503" s="4">
        <v>7.4</v>
      </c>
      <c r="F26503" s="4">
        <v>7</v>
      </c>
      <c r="G26503" s="4">
        <v>6</v>
      </c>
      <c r="H26503" s="4">
        <v>6.7</v>
      </c>
      <c r="I26503" s="4">
        <v>6</v>
      </c>
      <c r="J26503" s="4">
        <v>6.6</v>
      </c>
    </row>
    <row r="26504" spans="1:10" x14ac:dyDescent="0.25">
      <c r="A26504">
        <v>2747690</v>
      </c>
      <c r="B26504" t="s">
        <v>9098</v>
      </c>
      <c r="C26504" t="s">
        <v>59</v>
      </c>
      <c r="D26504" t="s">
        <v>9</v>
      </c>
      <c r="E26504" s="4">
        <v>0</v>
      </c>
      <c r="F26504" s="4">
        <v>0</v>
      </c>
      <c r="G26504" s="4">
        <v>0</v>
      </c>
      <c r="H26504" s="4">
        <v>0</v>
      </c>
      <c r="I26504" s="4">
        <v>0</v>
      </c>
      <c r="J26504" s="4">
        <v>0</v>
      </c>
    </row>
    <row r="26505" spans="1:10" x14ac:dyDescent="0.25">
      <c r="A26505">
        <v>2747690</v>
      </c>
      <c r="B26505" t="s">
        <v>9098</v>
      </c>
      <c r="C26505" t="s">
        <v>59</v>
      </c>
      <c r="D26505" t="s">
        <v>10</v>
      </c>
      <c r="E26505" s="4">
        <v>7.4</v>
      </c>
      <c r="F26505" s="4">
        <v>7</v>
      </c>
      <c r="G26505" s="4">
        <v>6</v>
      </c>
      <c r="H26505" s="4">
        <v>6.7</v>
      </c>
      <c r="I26505" s="4">
        <v>6</v>
      </c>
      <c r="J26505" s="4">
        <v>6.6</v>
      </c>
    </row>
    <row r="26506" spans="1:10" x14ac:dyDescent="0.25">
      <c r="A26506">
        <v>2747914</v>
      </c>
      <c r="B26506" t="s">
        <v>10462</v>
      </c>
      <c r="C26506" t="s">
        <v>59</v>
      </c>
      <c r="D26506" t="s">
        <v>6</v>
      </c>
      <c r="E26506" s="4" t="s">
        <v>23</v>
      </c>
      <c r="F26506" s="4" t="s">
        <v>7</v>
      </c>
      <c r="G26506" s="4" t="s">
        <v>16</v>
      </c>
      <c r="H26506" s="4" t="s">
        <v>23</v>
      </c>
      <c r="I26506" s="4" t="s">
        <v>16</v>
      </c>
      <c r="J26506" s="4" t="s">
        <v>23</v>
      </c>
    </row>
    <row r="26507" spans="1:10" x14ac:dyDescent="0.25">
      <c r="A26507">
        <v>2747914</v>
      </c>
      <c r="B26507" t="s">
        <v>10462</v>
      </c>
      <c r="C26507" t="s">
        <v>59</v>
      </c>
      <c r="D26507" t="s">
        <v>8</v>
      </c>
      <c r="E26507" s="4">
        <v>14.1</v>
      </c>
      <c r="F26507" s="4">
        <v>26.5</v>
      </c>
      <c r="G26507" s="4">
        <v>18.600000000000001</v>
      </c>
      <c r="H26507" s="4">
        <v>14.5</v>
      </c>
      <c r="I26507" s="4">
        <v>16.7</v>
      </c>
      <c r="J26507" s="4">
        <v>12.1</v>
      </c>
    </row>
    <row r="26508" spans="1:10" x14ac:dyDescent="0.25">
      <c r="A26508">
        <v>2747914</v>
      </c>
      <c r="B26508" t="s">
        <v>10462</v>
      </c>
      <c r="C26508" t="s">
        <v>59</v>
      </c>
      <c r="D26508" t="s">
        <v>9</v>
      </c>
      <c r="E26508" s="4">
        <v>7.5</v>
      </c>
      <c r="F26508" s="4">
        <v>20.100000000000001</v>
      </c>
      <c r="G26508" s="4">
        <v>12.9</v>
      </c>
      <c r="H26508" s="4">
        <v>8.3000000000000007</v>
      </c>
      <c r="I26508" s="4">
        <v>10.8</v>
      </c>
      <c r="J26508" s="4">
        <v>5</v>
      </c>
    </row>
    <row r="26509" spans="1:10" x14ac:dyDescent="0.25">
      <c r="A26509">
        <v>2747914</v>
      </c>
      <c r="B26509" t="s">
        <v>10462</v>
      </c>
      <c r="C26509" t="s">
        <v>59</v>
      </c>
      <c r="D26509" t="s">
        <v>10</v>
      </c>
      <c r="E26509" s="4">
        <v>6.6</v>
      </c>
      <c r="F26509" s="4">
        <v>6.4</v>
      </c>
      <c r="G26509" s="4">
        <v>5.7</v>
      </c>
      <c r="H26509" s="4">
        <v>6.1</v>
      </c>
      <c r="I26509" s="4">
        <v>5.9</v>
      </c>
      <c r="J26509" s="4">
        <v>7</v>
      </c>
    </row>
    <row r="26510" spans="1:10" x14ac:dyDescent="0.25">
      <c r="A26510">
        <v>2747680</v>
      </c>
      <c r="B26510" t="s">
        <v>5813</v>
      </c>
      <c r="C26510" t="s">
        <v>59</v>
      </c>
      <c r="D26510" t="s">
        <v>6</v>
      </c>
      <c r="E26510" s="4" t="s">
        <v>23</v>
      </c>
      <c r="F26510" s="4" t="s">
        <v>23</v>
      </c>
      <c r="G26510" s="4" t="s">
        <v>23</v>
      </c>
      <c r="H26510" s="4" t="s">
        <v>23</v>
      </c>
      <c r="I26510" s="4" t="s">
        <v>23</v>
      </c>
      <c r="J26510" s="4" t="s">
        <v>23</v>
      </c>
    </row>
    <row r="26511" spans="1:10" x14ac:dyDescent="0.25">
      <c r="A26511">
        <v>2747680</v>
      </c>
      <c r="B26511" t="s">
        <v>5813</v>
      </c>
      <c r="C26511" t="s">
        <v>59</v>
      </c>
      <c r="D26511" t="s">
        <v>8</v>
      </c>
      <c r="E26511" s="4">
        <v>10.4</v>
      </c>
      <c r="F26511" s="4">
        <v>10</v>
      </c>
      <c r="G26511" s="4">
        <v>8.8000000000000007</v>
      </c>
      <c r="H26511" s="4">
        <v>8.5</v>
      </c>
      <c r="I26511" s="4">
        <v>8</v>
      </c>
      <c r="J26511" s="4">
        <v>8.6</v>
      </c>
    </row>
    <row r="26512" spans="1:10" x14ac:dyDescent="0.25">
      <c r="A26512">
        <v>2747680</v>
      </c>
      <c r="B26512" t="s">
        <v>5813</v>
      </c>
      <c r="C26512" t="s">
        <v>59</v>
      </c>
      <c r="D26512" t="s">
        <v>9</v>
      </c>
      <c r="E26512" s="4">
        <v>0</v>
      </c>
      <c r="F26512" s="4">
        <v>0</v>
      </c>
      <c r="G26512" s="4">
        <v>0</v>
      </c>
      <c r="H26512" s="4">
        <v>0</v>
      </c>
      <c r="I26512" s="4">
        <v>0</v>
      </c>
      <c r="J26512" s="4">
        <v>0</v>
      </c>
    </row>
    <row r="26513" spans="1:10" x14ac:dyDescent="0.25">
      <c r="A26513">
        <v>2747680</v>
      </c>
      <c r="B26513" t="s">
        <v>5813</v>
      </c>
      <c r="C26513" t="s">
        <v>59</v>
      </c>
      <c r="D26513" t="s">
        <v>10</v>
      </c>
      <c r="E26513" s="4">
        <v>10.4</v>
      </c>
      <c r="F26513" s="4">
        <v>10</v>
      </c>
      <c r="G26513" s="4">
        <v>8.8000000000000007</v>
      </c>
      <c r="H26513" s="4">
        <v>8.5</v>
      </c>
      <c r="I26513" s="4">
        <v>8</v>
      </c>
      <c r="J26513" s="4">
        <v>8.6</v>
      </c>
    </row>
    <row r="26514" spans="1:10" x14ac:dyDescent="0.25">
      <c r="A26514">
        <v>2747923</v>
      </c>
      <c r="B26514" t="s">
        <v>10463</v>
      </c>
      <c r="C26514" t="s">
        <v>59</v>
      </c>
      <c r="D26514" t="s">
        <v>6</v>
      </c>
      <c r="E26514" s="4" t="s">
        <v>16900</v>
      </c>
      <c r="F26514" s="4" t="s">
        <v>16900</v>
      </c>
      <c r="G26514" s="4" t="s">
        <v>23</v>
      </c>
      <c r="H26514" s="4" t="s">
        <v>23</v>
      </c>
      <c r="I26514" s="4" t="s">
        <v>23</v>
      </c>
      <c r="J26514" s="4" t="s">
        <v>16900</v>
      </c>
    </row>
    <row r="26515" spans="1:10" x14ac:dyDescent="0.25">
      <c r="A26515">
        <v>2747923</v>
      </c>
      <c r="B26515" t="s">
        <v>10463</v>
      </c>
      <c r="C26515" t="s">
        <v>59</v>
      </c>
      <c r="D26515" t="s">
        <v>8</v>
      </c>
      <c r="E26515" s="4" t="s">
        <v>16900</v>
      </c>
      <c r="F26515" s="4" t="s">
        <v>16900</v>
      </c>
      <c r="G26515" s="4">
        <v>8.5</v>
      </c>
      <c r="H26515" s="4">
        <v>9.6999999999999993</v>
      </c>
      <c r="I26515" s="4">
        <v>9.8000000000000007</v>
      </c>
      <c r="J26515" s="4" t="s">
        <v>16900</v>
      </c>
    </row>
    <row r="26516" spans="1:10" x14ac:dyDescent="0.25">
      <c r="A26516">
        <v>2747923</v>
      </c>
      <c r="B26516" t="s">
        <v>10463</v>
      </c>
      <c r="C26516" t="s">
        <v>59</v>
      </c>
      <c r="D26516" t="s">
        <v>9</v>
      </c>
      <c r="E26516" s="4" t="s">
        <v>16900</v>
      </c>
      <c r="F26516" s="4" t="s">
        <v>16900</v>
      </c>
      <c r="G26516" s="4">
        <v>0</v>
      </c>
      <c r="H26516" s="4">
        <v>0</v>
      </c>
      <c r="I26516" s="4">
        <v>0</v>
      </c>
      <c r="J26516" s="4" t="s">
        <v>16900</v>
      </c>
    </row>
    <row r="26517" spans="1:10" x14ac:dyDescent="0.25">
      <c r="A26517">
        <v>2747923</v>
      </c>
      <c r="B26517" t="s">
        <v>10463</v>
      </c>
      <c r="C26517" t="s">
        <v>59</v>
      </c>
      <c r="D26517" t="s">
        <v>10</v>
      </c>
      <c r="E26517" s="4" t="s">
        <v>16900</v>
      </c>
      <c r="F26517" s="4" t="s">
        <v>16900</v>
      </c>
      <c r="G26517" s="4">
        <v>8.5</v>
      </c>
      <c r="H26517" s="4">
        <v>9.6999999999999993</v>
      </c>
      <c r="I26517" s="4">
        <v>9.8000000000000007</v>
      </c>
      <c r="J26517" s="4" t="s">
        <v>16900</v>
      </c>
    </row>
    <row r="26518" spans="1:10" x14ac:dyDescent="0.25">
      <c r="A26518">
        <v>2748256</v>
      </c>
      <c r="B26518" t="s">
        <v>10464</v>
      </c>
      <c r="C26518" t="s">
        <v>59</v>
      </c>
      <c r="D26518" t="s">
        <v>6</v>
      </c>
      <c r="E26518" s="4" t="s">
        <v>16</v>
      </c>
      <c r="F26518" s="4" t="s">
        <v>16</v>
      </c>
      <c r="G26518" s="4" t="s">
        <v>16</v>
      </c>
      <c r="H26518" s="4" t="s">
        <v>13</v>
      </c>
      <c r="I26518" s="4" t="s">
        <v>16</v>
      </c>
      <c r="J26518" s="4" t="s">
        <v>23</v>
      </c>
    </row>
    <row r="26519" spans="1:10" x14ac:dyDescent="0.25">
      <c r="A26519">
        <v>2748256</v>
      </c>
      <c r="B26519" t="s">
        <v>10464</v>
      </c>
      <c r="C26519" t="s">
        <v>59</v>
      </c>
      <c r="D26519" t="s">
        <v>8</v>
      </c>
      <c r="E26519" s="4">
        <v>19.399999999999999</v>
      </c>
      <c r="F26519" s="4">
        <v>20.100000000000001</v>
      </c>
      <c r="G26519" s="4">
        <v>18.5</v>
      </c>
      <c r="H26519" s="4">
        <v>23.2</v>
      </c>
      <c r="I26519" s="4">
        <v>20.7</v>
      </c>
      <c r="J26519" s="4">
        <v>14.8</v>
      </c>
    </row>
    <row r="26520" spans="1:10" x14ac:dyDescent="0.25">
      <c r="A26520">
        <v>2748256</v>
      </c>
      <c r="B26520" t="s">
        <v>10464</v>
      </c>
      <c r="C26520" t="s">
        <v>59</v>
      </c>
      <c r="D26520" t="s">
        <v>9</v>
      </c>
      <c r="E26520" s="4">
        <v>9.1</v>
      </c>
      <c r="F26520" s="4">
        <v>9.1</v>
      </c>
      <c r="G26520" s="4">
        <v>9.3000000000000007</v>
      </c>
      <c r="H26520" s="4">
        <v>13.9</v>
      </c>
      <c r="I26520" s="4">
        <v>11.3</v>
      </c>
      <c r="J26520" s="4">
        <v>3.2</v>
      </c>
    </row>
    <row r="26521" spans="1:10" x14ac:dyDescent="0.25">
      <c r="A26521">
        <v>2748256</v>
      </c>
      <c r="B26521" t="s">
        <v>10464</v>
      </c>
      <c r="C26521" t="s">
        <v>59</v>
      </c>
      <c r="D26521" t="s">
        <v>10</v>
      </c>
      <c r="E26521" s="4">
        <v>10.4</v>
      </c>
      <c r="F26521" s="4">
        <v>10.9</v>
      </c>
      <c r="G26521" s="4">
        <v>9.1</v>
      </c>
      <c r="H26521" s="4">
        <v>9.3000000000000007</v>
      </c>
      <c r="I26521" s="4">
        <v>9.4</v>
      </c>
      <c r="J26521" s="4">
        <v>11.6</v>
      </c>
    </row>
    <row r="26522" spans="1:10" x14ac:dyDescent="0.25">
      <c r="A26522">
        <v>2748580</v>
      </c>
      <c r="B26522" t="s">
        <v>10465</v>
      </c>
      <c r="C26522" t="s">
        <v>59</v>
      </c>
      <c r="D26522" t="s">
        <v>6</v>
      </c>
      <c r="E26522" s="4" t="s">
        <v>23</v>
      </c>
      <c r="F26522" s="4" t="s">
        <v>23</v>
      </c>
      <c r="G26522" s="4" t="s">
        <v>23</v>
      </c>
      <c r="H26522" s="4" t="s">
        <v>23</v>
      </c>
      <c r="I26522" s="4" t="s">
        <v>23</v>
      </c>
      <c r="J26522" s="4" t="s">
        <v>23</v>
      </c>
    </row>
    <row r="26523" spans="1:10" x14ac:dyDescent="0.25">
      <c r="A26523">
        <v>2748580</v>
      </c>
      <c r="B26523" t="s">
        <v>10465</v>
      </c>
      <c r="C26523" t="s">
        <v>59</v>
      </c>
      <c r="D26523" t="s">
        <v>8</v>
      </c>
      <c r="E26523" s="4">
        <v>9.6</v>
      </c>
      <c r="F26523" s="4">
        <v>9</v>
      </c>
      <c r="G26523" s="4">
        <v>10</v>
      </c>
      <c r="H26523" s="4">
        <v>4.9000000000000004</v>
      </c>
      <c r="I26523" s="4">
        <v>4.5</v>
      </c>
      <c r="J26523" s="4">
        <v>4</v>
      </c>
    </row>
    <row r="26524" spans="1:10" x14ac:dyDescent="0.25">
      <c r="A26524">
        <v>2748580</v>
      </c>
      <c r="B26524" t="s">
        <v>10465</v>
      </c>
      <c r="C26524" t="s">
        <v>59</v>
      </c>
      <c r="D26524" t="s">
        <v>9</v>
      </c>
      <c r="E26524" s="4">
        <v>3.9</v>
      </c>
      <c r="F26524" s="4">
        <v>3.4</v>
      </c>
      <c r="G26524" s="4">
        <v>5.8</v>
      </c>
      <c r="H26524" s="4">
        <v>0</v>
      </c>
      <c r="I26524" s="4">
        <v>0</v>
      </c>
      <c r="J26524" s="4">
        <v>0</v>
      </c>
    </row>
    <row r="26525" spans="1:10" x14ac:dyDescent="0.25">
      <c r="A26525">
        <v>2748580</v>
      </c>
      <c r="B26525" t="s">
        <v>10465</v>
      </c>
      <c r="C26525" t="s">
        <v>59</v>
      </c>
      <c r="D26525" t="s">
        <v>10</v>
      </c>
      <c r="E26525" s="4">
        <v>5.7</v>
      </c>
      <c r="F26525" s="4">
        <v>5.5</v>
      </c>
      <c r="G26525" s="4">
        <v>4.2</v>
      </c>
      <c r="H26525" s="4">
        <v>4.9000000000000004</v>
      </c>
      <c r="I26525" s="4">
        <v>4.5</v>
      </c>
      <c r="J26525" s="4">
        <v>4</v>
      </c>
    </row>
    <row r="26526" spans="1:10" x14ac:dyDescent="0.25">
      <c r="A26526">
        <v>2748598</v>
      </c>
      <c r="B26526" t="s">
        <v>10466</v>
      </c>
      <c r="C26526" t="s">
        <v>59</v>
      </c>
      <c r="D26526" t="s">
        <v>6</v>
      </c>
      <c r="E26526" s="4" t="s">
        <v>23</v>
      </c>
      <c r="F26526" s="4" t="s">
        <v>23</v>
      </c>
      <c r="G26526" s="4" t="s">
        <v>23</v>
      </c>
      <c r="H26526" s="4" t="s">
        <v>23</v>
      </c>
      <c r="I26526" s="4" t="s">
        <v>23</v>
      </c>
      <c r="J26526" s="4" t="s">
        <v>23</v>
      </c>
    </row>
    <row r="26527" spans="1:10" x14ac:dyDescent="0.25">
      <c r="A26527">
        <v>2748598</v>
      </c>
      <c r="B26527" t="s">
        <v>10466</v>
      </c>
      <c r="C26527" t="s">
        <v>59</v>
      </c>
      <c r="D26527" t="s">
        <v>8</v>
      </c>
      <c r="E26527" s="4">
        <v>5.2</v>
      </c>
      <c r="F26527" s="4">
        <v>4.8</v>
      </c>
      <c r="G26527" s="4">
        <v>4.8</v>
      </c>
      <c r="H26527" s="4">
        <v>5.0999999999999996</v>
      </c>
      <c r="I26527" s="4">
        <v>5.9</v>
      </c>
      <c r="J26527" s="4">
        <v>5.0999999999999996</v>
      </c>
    </row>
    <row r="26528" spans="1:10" x14ac:dyDescent="0.25">
      <c r="A26528">
        <v>2748598</v>
      </c>
      <c r="B26528" t="s">
        <v>10466</v>
      </c>
      <c r="C26528" t="s">
        <v>59</v>
      </c>
      <c r="D26528" t="s">
        <v>9</v>
      </c>
      <c r="E26528" s="4">
        <v>0</v>
      </c>
      <c r="F26528" s="4">
        <v>0</v>
      </c>
      <c r="G26528" s="4">
        <v>0</v>
      </c>
      <c r="H26528" s="4">
        <v>0</v>
      </c>
      <c r="I26528" s="4">
        <v>0</v>
      </c>
      <c r="J26528" s="4">
        <v>0</v>
      </c>
    </row>
    <row r="26529" spans="1:10" x14ac:dyDescent="0.25">
      <c r="A26529">
        <v>2748598</v>
      </c>
      <c r="B26529" t="s">
        <v>10466</v>
      </c>
      <c r="C26529" t="s">
        <v>59</v>
      </c>
      <c r="D26529" t="s">
        <v>10</v>
      </c>
      <c r="E26529" s="4">
        <v>5.2</v>
      </c>
      <c r="F26529" s="4">
        <v>4.8</v>
      </c>
      <c r="G26529" s="4">
        <v>4.8</v>
      </c>
      <c r="H26529" s="4">
        <v>5.0999999999999996</v>
      </c>
      <c r="I26529" s="4">
        <v>5.9</v>
      </c>
      <c r="J26529" s="4">
        <v>5.0999999999999996</v>
      </c>
    </row>
    <row r="26530" spans="1:10" x14ac:dyDescent="0.25">
      <c r="A26530">
        <v>2748706</v>
      </c>
      <c r="B26530" t="s">
        <v>10467</v>
      </c>
      <c r="C26530" t="s">
        <v>59</v>
      </c>
      <c r="D26530" t="s">
        <v>6</v>
      </c>
      <c r="E26530" s="4" t="s">
        <v>13</v>
      </c>
      <c r="F26530" s="4" t="s">
        <v>16</v>
      </c>
      <c r="G26530" s="4" t="s">
        <v>16</v>
      </c>
      <c r="H26530" s="4" t="s">
        <v>13</v>
      </c>
      <c r="I26530" s="4" t="s">
        <v>7</v>
      </c>
      <c r="J26530" s="4" t="s">
        <v>7</v>
      </c>
    </row>
    <row r="26531" spans="1:10" x14ac:dyDescent="0.25">
      <c r="A26531">
        <v>2748706</v>
      </c>
      <c r="B26531" t="s">
        <v>10467</v>
      </c>
      <c r="C26531" t="s">
        <v>59</v>
      </c>
      <c r="D26531" t="s">
        <v>8</v>
      </c>
      <c r="E26531" s="4">
        <v>24.6</v>
      </c>
      <c r="F26531" s="4">
        <v>20.100000000000001</v>
      </c>
      <c r="G26531" s="4">
        <v>19.5</v>
      </c>
      <c r="H26531" s="4">
        <v>23.6</v>
      </c>
      <c r="I26531" s="4">
        <v>26.6</v>
      </c>
      <c r="J26531" s="4">
        <v>31.5</v>
      </c>
    </row>
    <row r="26532" spans="1:10" x14ac:dyDescent="0.25">
      <c r="A26532">
        <v>2748706</v>
      </c>
      <c r="B26532" t="s">
        <v>10467</v>
      </c>
      <c r="C26532" t="s">
        <v>59</v>
      </c>
      <c r="D26532" t="s">
        <v>9</v>
      </c>
      <c r="E26532" s="4">
        <v>13.6</v>
      </c>
      <c r="F26532" s="4">
        <v>9.5</v>
      </c>
      <c r="G26532" s="4">
        <v>10.8</v>
      </c>
      <c r="H26532" s="4">
        <v>16.8</v>
      </c>
      <c r="I26532" s="4">
        <v>21.1</v>
      </c>
      <c r="J26532" s="4">
        <v>26.9</v>
      </c>
    </row>
    <row r="26533" spans="1:10" x14ac:dyDescent="0.25">
      <c r="A26533">
        <v>2748706</v>
      </c>
      <c r="B26533" t="s">
        <v>10467</v>
      </c>
      <c r="C26533" t="s">
        <v>59</v>
      </c>
      <c r="D26533" t="s">
        <v>10</v>
      </c>
      <c r="E26533" s="4">
        <v>10.9</v>
      </c>
      <c r="F26533" s="4">
        <v>10.6</v>
      </c>
      <c r="G26533" s="4">
        <v>8.6</v>
      </c>
      <c r="H26533" s="4">
        <v>6.7</v>
      </c>
      <c r="I26533" s="4">
        <v>5.5</v>
      </c>
      <c r="J26533" s="4">
        <v>4.5999999999999996</v>
      </c>
    </row>
    <row r="26534" spans="1:10" x14ac:dyDescent="0.25">
      <c r="A26534">
        <v>2748796</v>
      </c>
      <c r="B26534" t="s">
        <v>10468</v>
      </c>
      <c r="C26534" t="s">
        <v>59</v>
      </c>
      <c r="D26534" t="s">
        <v>6</v>
      </c>
      <c r="E26534" s="4" t="s">
        <v>23</v>
      </c>
      <c r="F26534" s="4" t="s">
        <v>23</v>
      </c>
      <c r="G26534" s="4" t="s">
        <v>23</v>
      </c>
      <c r="H26534" s="4" t="s">
        <v>23</v>
      </c>
      <c r="I26534" s="4" t="s">
        <v>23</v>
      </c>
      <c r="J26534" s="4" t="s">
        <v>23</v>
      </c>
    </row>
    <row r="26535" spans="1:10" x14ac:dyDescent="0.25">
      <c r="A26535">
        <v>2748796</v>
      </c>
      <c r="B26535" t="s">
        <v>10468</v>
      </c>
      <c r="C26535" t="s">
        <v>59</v>
      </c>
      <c r="D26535" t="s">
        <v>8</v>
      </c>
      <c r="E26535" s="4">
        <v>10.8</v>
      </c>
      <c r="F26535" s="4">
        <v>11.1</v>
      </c>
      <c r="G26535" s="4">
        <v>10</v>
      </c>
      <c r="H26535" s="4">
        <v>15.1</v>
      </c>
      <c r="I26535" s="4">
        <v>14.2</v>
      </c>
      <c r="J26535" s="4">
        <v>14.1</v>
      </c>
    </row>
    <row r="26536" spans="1:10" x14ac:dyDescent="0.25">
      <c r="A26536">
        <v>2748796</v>
      </c>
      <c r="B26536" t="s">
        <v>10468</v>
      </c>
      <c r="C26536" t="s">
        <v>59</v>
      </c>
      <c r="D26536" t="s">
        <v>9</v>
      </c>
      <c r="E26536" s="4">
        <v>0</v>
      </c>
      <c r="F26536" s="4">
        <v>1.2</v>
      </c>
      <c r="G26536" s="4">
        <v>0.1</v>
      </c>
      <c r="H26536" s="4">
        <v>7.5</v>
      </c>
      <c r="I26536" s="4">
        <v>5</v>
      </c>
      <c r="J26536" s="4">
        <v>5.0999999999999996</v>
      </c>
    </row>
    <row r="26537" spans="1:10" x14ac:dyDescent="0.25">
      <c r="A26537">
        <v>2748796</v>
      </c>
      <c r="B26537" t="s">
        <v>10468</v>
      </c>
      <c r="C26537" t="s">
        <v>59</v>
      </c>
      <c r="D26537" t="s">
        <v>10</v>
      </c>
      <c r="E26537" s="4">
        <v>10.8</v>
      </c>
      <c r="F26537" s="4">
        <v>9.9</v>
      </c>
      <c r="G26537" s="4">
        <v>9.9</v>
      </c>
      <c r="H26537" s="4">
        <v>7.6</v>
      </c>
      <c r="I26537" s="4">
        <v>9.1999999999999993</v>
      </c>
      <c r="J26537" s="4">
        <v>9</v>
      </c>
    </row>
    <row r="26538" spans="1:10" x14ac:dyDescent="0.25">
      <c r="A26538">
        <v>2749012</v>
      </c>
      <c r="B26538" t="s">
        <v>10469</v>
      </c>
      <c r="C26538" t="s">
        <v>59</v>
      </c>
      <c r="D26538" t="s">
        <v>6</v>
      </c>
      <c r="E26538" s="4" t="s">
        <v>23</v>
      </c>
      <c r="F26538" s="4" t="s">
        <v>16</v>
      </c>
      <c r="G26538" s="4" t="s">
        <v>16</v>
      </c>
      <c r="H26538" s="4" t="s">
        <v>23</v>
      </c>
      <c r="I26538" s="4" t="s">
        <v>16</v>
      </c>
      <c r="J26538" s="4" t="s">
        <v>16</v>
      </c>
    </row>
    <row r="26539" spans="1:10" x14ac:dyDescent="0.25">
      <c r="A26539">
        <v>2749012</v>
      </c>
      <c r="B26539" t="s">
        <v>10469</v>
      </c>
      <c r="C26539" t="s">
        <v>59</v>
      </c>
      <c r="D26539" t="s">
        <v>8</v>
      </c>
      <c r="E26539" s="4">
        <v>16.2</v>
      </c>
      <c r="F26539" s="4">
        <v>19.5</v>
      </c>
      <c r="G26539" s="4">
        <v>20.100000000000001</v>
      </c>
      <c r="H26539" s="4">
        <v>11.8</v>
      </c>
      <c r="I26539" s="4">
        <v>20</v>
      </c>
      <c r="J26539" s="4">
        <v>17.8</v>
      </c>
    </row>
    <row r="26540" spans="1:10" x14ac:dyDescent="0.25">
      <c r="A26540">
        <v>2749012</v>
      </c>
      <c r="B26540" t="s">
        <v>10469</v>
      </c>
      <c r="C26540" t="s">
        <v>59</v>
      </c>
      <c r="D26540" t="s">
        <v>9</v>
      </c>
      <c r="E26540" s="4">
        <v>6.5</v>
      </c>
      <c r="F26540" s="4">
        <v>10.7</v>
      </c>
      <c r="G26540" s="4">
        <v>9.8000000000000007</v>
      </c>
      <c r="H26540" s="4">
        <v>0.2</v>
      </c>
      <c r="I26540" s="4">
        <v>9.5</v>
      </c>
      <c r="J26540" s="4">
        <v>6.9</v>
      </c>
    </row>
    <row r="26541" spans="1:10" x14ac:dyDescent="0.25">
      <c r="A26541">
        <v>2749012</v>
      </c>
      <c r="B26541" t="s">
        <v>10469</v>
      </c>
      <c r="C26541" t="s">
        <v>59</v>
      </c>
      <c r="D26541" t="s">
        <v>10</v>
      </c>
      <c r="E26541" s="4">
        <v>9.6999999999999993</v>
      </c>
      <c r="F26541" s="4">
        <v>8.8000000000000007</v>
      </c>
      <c r="G26541" s="4">
        <v>10.3</v>
      </c>
      <c r="H26541" s="4">
        <v>11.6</v>
      </c>
      <c r="I26541" s="4">
        <v>10.5</v>
      </c>
      <c r="J26541" s="4">
        <v>11</v>
      </c>
    </row>
    <row r="26542" spans="1:10" x14ac:dyDescent="0.25">
      <c r="A26542">
        <v>2749138</v>
      </c>
      <c r="B26542" t="s">
        <v>10202</v>
      </c>
      <c r="C26542" t="s">
        <v>59</v>
      </c>
      <c r="D26542" t="s">
        <v>6</v>
      </c>
      <c r="E26542" s="4" t="s">
        <v>23</v>
      </c>
      <c r="F26542" s="4" t="s">
        <v>23</v>
      </c>
      <c r="G26542" s="4" t="s">
        <v>23</v>
      </c>
      <c r="H26542" s="4" t="s">
        <v>23</v>
      </c>
      <c r="I26542" s="4" t="s">
        <v>23</v>
      </c>
      <c r="J26542" s="4" t="s">
        <v>23</v>
      </c>
    </row>
    <row r="26543" spans="1:10" x14ac:dyDescent="0.25">
      <c r="A26543">
        <v>2749138</v>
      </c>
      <c r="B26543" t="s">
        <v>10202</v>
      </c>
      <c r="C26543" t="s">
        <v>59</v>
      </c>
      <c r="D26543" t="s">
        <v>8</v>
      </c>
      <c r="E26543" s="4">
        <v>8</v>
      </c>
      <c r="F26543" s="4">
        <v>8.6</v>
      </c>
      <c r="G26543" s="4">
        <v>6.9</v>
      </c>
      <c r="H26543" s="4">
        <v>6.3</v>
      </c>
      <c r="I26543" s="4">
        <v>7.6</v>
      </c>
      <c r="J26543" s="4">
        <v>6.6</v>
      </c>
    </row>
    <row r="26544" spans="1:10" x14ac:dyDescent="0.25">
      <c r="A26544">
        <v>2749138</v>
      </c>
      <c r="B26544" t="s">
        <v>10202</v>
      </c>
      <c r="C26544" t="s">
        <v>59</v>
      </c>
      <c r="D26544" t="s">
        <v>9</v>
      </c>
      <c r="E26544" s="4">
        <v>0</v>
      </c>
      <c r="F26544" s="4">
        <v>0</v>
      </c>
      <c r="G26544" s="4">
        <v>0</v>
      </c>
      <c r="H26544" s="4">
        <v>0</v>
      </c>
      <c r="I26544" s="4">
        <v>1.6</v>
      </c>
      <c r="J26544" s="4">
        <v>0</v>
      </c>
    </row>
    <row r="26545" spans="1:10" x14ac:dyDescent="0.25">
      <c r="A26545">
        <v>2749138</v>
      </c>
      <c r="B26545" t="s">
        <v>10202</v>
      </c>
      <c r="C26545" t="s">
        <v>59</v>
      </c>
      <c r="D26545" t="s">
        <v>10</v>
      </c>
      <c r="E26545" s="4">
        <v>8</v>
      </c>
      <c r="F26545" s="4">
        <v>8.6</v>
      </c>
      <c r="G26545" s="4">
        <v>6.9</v>
      </c>
      <c r="H26545" s="4">
        <v>6.3</v>
      </c>
      <c r="I26545" s="4">
        <v>6</v>
      </c>
      <c r="J26545" s="4">
        <v>6.6</v>
      </c>
    </row>
    <row r="26546" spans="1:10" x14ac:dyDescent="0.25">
      <c r="A26546">
        <v>2749300</v>
      </c>
      <c r="B26546" t="s">
        <v>10470</v>
      </c>
      <c r="C26546" t="s">
        <v>59</v>
      </c>
      <c r="D26546" t="s">
        <v>6</v>
      </c>
      <c r="E26546" s="4" t="s">
        <v>23</v>
      </c>
      <c r="F26546" s="4" t="s">
        <v>16</v>
      </c>
      <c r="G26546" s="4" t="s">
        <v>23</v>
      </c>
      <c r="H26546" s="4" t="s">
        <v>16</v>
      </c>
      <c r="I26546" s="4" t="s">
        <v>23</v>
      </c>
      <c r="J26546" s="4" t="s">
        <v>23</v>
      </c>
    </row>
    <row r="26547" spans="1:10" x14ac:dyDescent="0.25">
      <c r="A26547">
        <v>2749300</v>
      </c>
      <c r="B26547" t="s">
        <v>10470</v>
      </c>
      <c r="C26547" t="s">
        <v>59</v>
      </c>
      <c r="D26547" t="s">
        <v>8</v>
      </c>
      <c r="E26547" s="4">
        <v>15.2</v>
      </c>
      <c r="F26547" s="4">
        <v>17.7</v>
      </c>
      <c r="G26547" s="4">
        <v>15.5</v>
      </c>
      <c r="H26547" s="4">
        <v>16.600000000000001</v>
      </c>
      <c r="I26547" s="4">
        <v>15.8</v>
      </c>
      <c r="J26547" s="4">
        <v>14.9</v>
      </c>
    </row>
    <row r="26548" spans="1:10" x14ac:dyDescent="0.25">
      <c r="A26548">
        <v>2749300</v>
      </c>
      <c r="B26548" t="s">
        <v>10470</v>
      </c>
      <c r="C26548" t="s">
        <v>59</v>
      </c>
      <c r="D26548" t="s">
        <v>9</v>
      </c>
      <c r="E26548" s="4">
        <v>4.2</v>
      </c>
      <c r="F26548" s="4">
        <v>7.4</v>
      </c>
      <c r="G26548" s="4">
        <v>6.3</v>
      </c>
      <c r="H26548" s="4">
        <v>8</v>
      </c>
      <c r="I26548" s="4">
        <v>7</v>
      </c>
      <c r="J26548" s="4">
        <v>5.2</v>
      </c>
    </row>
    <row r="26549" spans="1:10" x14ac:dyDescent="0.25">
      <c r="A26549">
        <v>2749300</v>
      </c>
      <c r="B26549" t="s">
        <v>10470</v>
      </c>
      <c r="C26549" t="s">
        <v>59</v>
      </c>
      <c r="D26549" t="s">
        <v>10</v>
      </c>
      <c r="E26549" s="4">
        <v>11</v>
      </c>
      <c r="F26549" s="4">
        <v>10.3</v>
      </c>
      <c r="G26549" s="4">
        <v>9.1999999999999993</v>
      </c>
      <c r="H26549" s="4">
        <v>8.6</v>
      </c>
      <c r="I26549" s="4">
        <v>8.8000000000000007</v>
      </c>
      <c r="J26549" s="4">
        <v>9.6999999999999993</v>
      </c>
    </row>
    <row r="26550" spans="1:10" x14ac:dyDescent="0.25">
      <c r="A26550">
        <v>2749768</v>
      </c>
      <c r="B26550" t="s">
        <v>10471</v>
      </c>
      <c r="C26550" t="s">
        <v>59</v>
      </c>
      <c r="D26550" t="s">
        <v>6</v>
      </c>
      <c r="E26550" s="4" t="s">
        <v>13</v>
      </c>
      <c r="F26550" s="4" t="s">
        <v>13</v>
      </c>
      <c r="G26550" s="4" t="s">
        <v>7</v>
      </c>
      <c r="H26550" s="4" t="s">
        <v>13</v>
      </c>
      <c r="I26550" s="4" t="s">
        <v>16</v>
      </c>
      <c r="J26550" s="4" t="s">
        <v>16</v>
      </c>
    </row>
    <row r="26551" spans="1:10" x14ac:dyDescent="0.25">
      <c r="A26551">
        <v>2749768</v>
      </c>
      <c r="B26551" t="s">
        <v>10471</v>
      </c>
      <c r="C26551" t="s">
        <v>59</v>
      </c>
      <c r="D26551" t="s">
        <v>8</v>
      </c>
      <c r="E26551" s="4">
        <v>23.1</v>
      </c>
      <c r="F26551" s="4">
        <v>23.9</v>
      </c>
      <c r="G26551" s="4">
        <v>29.2</v>
      </c>
      <c r="H26551" s="4">
        <v>22.8</v>
      </c>
      <c r="I26551" s="4">
        <v>16.600000000000001</v>
      </c>
      <c r="J26551" s="4">
        <v>16.7</v>
      </c>
    </row>
    <row r="26552" spans="1:10" x14ac:dyDescent="0.25">
      <c r="A26552">
        <v>2749768</v>
      </c>
      <c r="B26552" t="s">
        <v>10471</v>
      </c>
      <c r="C26552" t="s">
        <v>59</v>
      </c>
      <c r="D26552" t="s">
        <v>9</v>
      </c>
      <c r="E26552" s="4">
        <v>7.5</v>
      </c>
      <c r="F26552" s="4">
        <v>12.2</v>
      </c>
      <c r="G26552" s="4">
        <v>17.7</v>
      </c>
      <c r="H26552" s="4">
        <v>10.5</v>
      </c>
      <c r="I26552" s="4">
        <v>3.8</v>
      </c>
      <c r="J26552" s="4">
        <v>3</v>
      </c>
    </row>
    <row r="26553" spans="1:10" x14ac:dyDescent="0.25">
      <c r="A26553">
        <v>2749768</v>
      </c>
      <c r="B26553" t="s">
        <v>10471</v>
      </c>
      <c r="C26553" t="s">
        <v>59</v>
      </c>
      <c r="D26553" t="s">
        <v>10</v>
      </c>
      <c r="E26553" s="4">
        <v>15.5</v>
      </c>
      <c r="F26553" s="4">
        <v>11.6</v>
      </c>
      <c r="G26553" s="4">
        <v>11.5</v>
      </c>
      <c r="H26553" s="4">
        <v>12.4</v>
      </c>
      <c r="I26553" s="4">
        <v>12.9</v>
      </c>
      <c r="J26553" s="4">
        <v>13.6</v>
      </c>
    </row>
    <row r="26554" spans="1:10" x14ac:dyDescent="0.25">
      <c r="A26554">
        <v>2749966</v>
      </c>
      <c r="B26554" t="s">
        <v>10472</v>
      </c>
      <c r="C26554" t="s">
        <v>59</v>
      </c>
      <c r="D26554" t="s">
        <v>6</v>
      </c>
      <c r="E26554" s="4" t="s">
        <v>23</v>
      </c>
      <c r="F26554" s="4" t="s">
        <v>23</v>
      </c>
      <c r="G26554" s="4" t="s">
        <v>23</v>
      </c>
      <c r="H26554" s="4" t="s">
        <v>23</v>
      </c>
      <c r="I26554" s="4" t="s">
        <v>23</v>
      </c>
      <c r="J26554" s="4" t="s">
        <v>23</v>
      </c>
    </row>
    <row r="26555" spans="1:10" x14ac:dyDescent="0.25">
      <c r="A26555">
        <v>2749966</v>
      </c>
      <c r="B26555" t="s">
        <v>10472</v>
      </c>
      <c r="C26555" t="s">
        <v>59</v>
      </c>
      <c r="D26555" t="s">
        <v>8</v>
      </c>
      <c r="E26555" s="4">
        <v>12.7</v>
      </c>
      <c r="F26555" s="4">
        <v>10.3</v>
      </c>
      <c r="G26555" s="4">
        <v>8.1999999999999993</v>
      </c>
      <c r="H26555" s="4">
        <v>7.7</v>
      </c>
      <c r="I26555" s="4">
        <v>8.6999999999999993</v>
      </c>
      <c r="J26555" s="4">
        <v>11.9</v>
      </c>
    </row>
    <row r="26556" spans="1:10" x14ac:dyDescent="0.25">
      <c r="A26556">
        <v>2749966</v>
      </c>
      <c r="B26556" t="s">
        <v>10472</v>
      </c>
      <c r="C26556" t="s">
        <v>59</v>
      </c>
      <c r="D26556" t="s">
        <v>9</v>
      </c>
      <c r="E26556" s="4">
        <v>0</v>
      </c>
      <c r="F26556" s="4">
        <v>0</v>
      </c>
      <c r="G26556" s="4">
        <v>0</v>
      </c>
      <c r="H26556" s="4">
        <v>0</v>
      </c>
      <c r="I26556" s="4">
        <v>1.8</v>
      </c>
      <c r="J26556" s="4">
        <v>5.8</v>
      </c>
    </row>
    <row r="26557" spans="1:10" x14ac:dyDescent="0.25">
      <c r="A26557">
        <v>2749966</v>
      </c>
      <c r="B26557" t="s">
        <v>10472</v>
      </c>
      <c r="C26557" t="s">
        <v>59</v>
      </c>
      <c r="D26557" t="s">
        <v>10</v>
      </c>
      <c r="E26557" s="4">
        <v>12.7</v>
      </c>
      <c r="F26557" s="4">
        <v>10.3</v>
      </c>
      <c r="G26557" s="4">
        <v>8.1999999999999993</v>
      </c>
      <c r="H26557" s="4">
        <v>7.7</v>
      </c>
      <c r="I26557" s="4">
        <v>6.9</v>
      </c>
      <c r="J26557" s="4">
        <v>6.2</v>
      </c>
    </row>
    <row r="26558" spans="1:10" x14ac:dyDescent="0.25">
      <c r="A26558">
        <v>2750164</v>
      </c>
      <c r="B26558" t="s">
        <v>10473</v>
      </c>
      <c r="C26558" t="s">
        <v>59</v>
      </c>
      <c r="D26558" t="s">
        <v>6</v>
      </c>
      <c r="E26558" s="4" t="s">
        <v>23</v>
      </c>
      <c r="F26558" s="4" t="s">
        <v>16</v>
      </c>
      <c r="G26558" s="4" t="s">
        <v>16</v>
      </c>
      <c r="H26558" s="4" t="s">
        <v>23</v>
      </c>
      <c r="I26558" s="4" t="s">
        <v>23</v>
      </c>
      <c r="J26558" s="4" t="s">
        <v>23</v>
      </c>
    </row>
    <row r="26559" spans="1:10" x14ac:dyDescent="0.25">
      <c r="A26559">
        <v>2750164</v>
      </c>
      <c r="B26559" t="s">
        <v>10473</v>
      </c>
      <c r="C26559" t="s">
        <v>59</v>
      </c>
      <c r="D26559" t="s">
        <v>8</v>
      </c>
      <c r="E26559" s="4">
        <v>13.7</v>
      </c>
      <c r="F26559" s="4">
        <v>19.399999999999999</v>
      </c>
      <c r="G26559" s="4">
        <v>18.8</v>
      </c>
      <c r="H26559" s="4">
        <v>13.9</v>
      </c>
      <c r="I26559" s="4">
        <v>14.8</v>
      </c>
      <c r="J26559" s="4">
        <v>11.9</v>
      </c>
    </row>
    <row r="26560" spans="1:10" x14ac:dyDescent="0.25">
      <c r="A26560">
        <v>2750164</v>
      </c>
      <c r="B26560" t="s">
        <v>10473</v>
      </c>
      <c r="C26560" t="s">
        <v>59</v>
      </c>
      <c r="D26560" t="s">
        <v>9</v>
      </c>
      <c r="E26560" s="4">
        <v>2.7</v>
      </c>
      <c r="F26560" s="4">
        <v>10.8</v>
      </c>
      <c r="G26560" s="4">
        <v>12.3</v>
      </c>
      <c r="H26560" s="4">
        <v>6.4</v>
      </c>
      <c r="I26560" s="4">
        <v>7.9</v>
      </c>
      <c r="J26560" s="4">
        <v>4.5999999999999996</v>
      </c>
    </row>
    <row r="26561" spans="1:10" x14ac:dyDescent="0.25">
      <c r="A26561">
        <v>2750164</v>
      </c>
      <c r="B26561" t="s">
        <v>10473</v>
      </c>
      <c r="C26561" t="s">
        <v>59</v>
      </c>
      <c r="D26561" t="s">
        <v>10</v>
      </c>
      <c r="E26561" s="4">
        <v>11</v>
      </c>
      <c r="F26561" s="4">
        <v>8.6</v>
      </c>
      <c r="G26561" s="4">
        <v>6.6</v>
      </c>
      <c r="H26561" s="4">
        <v>7.5</v>
      </c>
      <c r="I26561" s="4">
        <v>6.9</v>
      </c>
      <c r="J26561" s="4">
        <v>7.3</v>
      </c>
    </row>
    <row r="26562" spans="1:10" x14ac:dyDescent="0.25">
      <c r="A26562">
        <v>2750416</v>
      </c>
      <c r="B26562" t="s">
        <v>10474</v>
      </c>
      <c r="C26562" t="s">
        <v>59</v>
      </c>
      <c r="D26562" t="s">
        <v>6</v>
      </c>
      <c r="E26562" s="4" t="s">
        <v>23</v>
      </c>
      <c r="F26562" s="4" t="s">
        <v>23</v>
      </c>
      <c r="G26562" s="4" t="s">
        <v>23</v>
      </c>
      <c r="H26562" s="4" t="s">
        <v>23</v>
      </c>
      <c r="I26562" s="4" t="s">
        <v>23</v>
      </c>
      <c r="J26562" s="4" t="s">
        <v>23</v>
      </c>
    </row>
    <row r="26563" spans="1:10" x14ac:dyDescent="0.25">
      <c r="A26563">
        <v>2750416</v>
      </c>
      <c r="B26563" t="s">
        <v>10474</v>
      </c>
      <c r="C26563" t="s">
        <v>59</v>
      </c>
      <c r="D26563" t="s">
        <v>8</v>
      </c>
      <c r="E26563" s="4">
        <v>12.2</v>
      </c>
      <c r="F26563" s="4">
        <v>8.4</v>
      </c>
      <c r="G26563" s="4">
        <v>12.4</v>
      </c>
      <c r="H26563" s="4">
        <v>8</v>
      </c>
      <c r="I26563" s="4">
        <v>7.8</v>
      </c>
      <c r="J26563" s="4">
        <v>9.6</v>
      </c>
    </row>
    <row r="26564" spans="1:10" x14ac:dyDescent="0.25">
      <c r="A26564">
        <v>2750416</v>
      </c>
      <c r="B26564" t="s">
        <v>10474</v>
      </c>
      <c r="C26564" t="s">
        <v>59</v>
      </c>
      <c r="D26564" t="s">
        <v>9</v>
      </c>
      <c r="E26564" s="4">
        <v>3.1</v>
      </c>
      <c r="F26564" s="4">
        <v>0</v>
      </c>
      <c r="G26564" s="4">
        <v>4.5999999999999996</v>
      </c>
      <c r="H26564" s="4">
        <v>0</v>
      </c>
      <c r="I26564" s="4">
        <v>0</v>
      </c>
      <c r="J26564" s="4">
        <v>0</v>
      </c>
    </row>
    <row r="26565" spans="1:10" x14ac:dyDescent="0.25">
      <c r="A26565">
        <v>2750416</v>
      </c>
      <c r="B26565" t="s">
        <v>10474</v>
      </c>
      <c r="C26565" t="s">
        <v>59</v>
      </c>
      <c r="D26565" t="s">
        <v>10</v>
      </c>
      <c r="E26565" s="4">
        <v>9.1999999999999993</v>
      </c>
      <c r="F26565" s="4">
        <v>8.4</v>
      </c>
      <c r="G26565" s="4">
        <v>7.7</v>
      </c>
      <c r="H26565" s="4">
        <v>8</v>
      </c>
      <c r="I26565" s="4">
        <v>7.8</v>
      </c>
      <c r="J26565" s="4">
        <v>9.6</v>
      </c>
    </row>
    <row r="26566" spans="1:10" x14ac:dyDescent="0.25">
      <c r="A26566">
        <v>2750470</v>
      </c>
      <c r="B26566" t="s">
        <v>10475</v>
      </c>
      <c r="C26566" t="s">
        <v>59</v>
      </c>
      <c r="D26566" t="s">
        <v>6</v>
      </c>
      <c r="E26566" s="4" t="s">
        <v>23</v>
      </c>
      <c r="F26566" s="4" t="s">
        <v>23</v>
      </c>
      <c r="G26566" s="4" t="s">
        <v>121</v>
      </c>
      <c r="H26566" s="4" t="s">
        <v>121</v>
      </c>
      <c r="I26566" s="4" t="s">
        <v>121</v>
      </c>
      <c r="J26566" s="4" t="s">
        <v>16</v>
      </c>
    </row>
    <row r="26567" spans="1:10" x14ac:dyDescent="0.25">
      <c r="A26567">
        <v>2750470</v>
      </c>
      <c r="B26567" t="s">
        <v>10475</v>
      </c>
      <c r="C26567" t="s">
        <v>59</v>
      </c>
      <c r="D26567" t="s">
        <v>8</v>
      </c>
      <c r="E26567" s="4">
        <v>14</v>
      </c>
      <c r="F26567" s="4">
        <v>15.8</v>
      </c>
      <c r="G26567" s="4">
        <v>39.799999999999997</v>
      </c>
      <c r="H26567" s="4">
        <v>41.1</v>
      </c>
      <c r="I26567" s="4">
        <v>36.200000000000003</v>
      </c>
      <c r="J26567" s="4">
        <v>18.2</v>
      </c>
    </row>
    <row r="26568" spans="1:10" x14ac:dyDescent="0.25">
      <c r="A26568">
        <v>2750470</v>
      </c>
      <c r="B26568" t="s">
        <v>10475</v>
      </c>
      <c r="C26568" t="s">
        <v>59</v>
      </c>
      <c r="D26568" t="s">
        <v>9</v>
      </c>
      <c r="E26568" s="4">
        <v>0</v>
      </c>
      <c r="F26568" s="4">
        <v>3.2</v>
      </c>
      <c r="G26568" s="4">
        <v>30.7</v>
      </c>
      <c r="H26568" s="4">
        <v>32</v>
      </c>
      <c r="I26568" s="4">
        <v>27.8</v>
      </c>
      <c r="J26568" s="4">
        <v>6.3</v>
      </c>
    </row>
    <row r="26569" spans="1:10" x14ac:dyDescent="0.25">
      <c r="A26569">
        <v>2750470</v>
      </c>
      <c r="B26569" t="s">
        <v>10475</v>
      </c>
      <c r="C26569" t="s">
        <v>59</v>
      </c>
      <c r="D26569" t="s">
        <v>10</v>
      </c>
      <c r="E26569" s="4">
        <v>14</v>
      </c>
      <c r="F26569" s="4">
        <v>12.6</v>
      </c>
      <c r="G26569" s="4">
        <v>9.1</v>
      </c>
      <c r="H26569" s="4">
        <v>9.1</v>
      </c>
      <c r="I26569" s="4">
        <v>8.4</v>
      </c>
      <c r="J26569" s="4">
        <v>11.9</v>
      </c>
    </row>
    <row r="26570" spans="1:10" x14ac:dyDescent="0.25">
      <c r="A26570">
        <v>2750776</v>
      </c>
      <c r="B26570" t="s">
        <v>10476</v>
      </c>
      <c r="C26570" t="s">
        <v>59</v>
      </c>
      <c r="D26570" t="s">
        <v>6</v>
      </c>
      <c r="E26570" s="4" t="s">
        <v>23</v>
      </c>
      <c r="F26570" s="4" t="s">
        <v>23</v>
      </c>
      <c r="G26570" s="4" t="s">
        <v>23</v>
      </c>
      <c r="H26570" s="4" t="s">
        <v>23</v>
      </c>
      <c r="I26570" s="4" t="s">
        <v>23</v>
      </c>
      <c r="J26570" s="4" t="s">
        <v>23</v>
      </c>
    </row>
    <row r="26571" spans="1:10" x14ac:dyDescent="0.25">
      <c r="A26571">
        <v>2750776</v>
      </c>
      <c r="B26571" t="s">
        <v>10476</v>
      </c>
      <c r="C26571" t="s">
        <v>59</v>
      </c>
      <c r="D26571" t="s">
        <v>8</v>
      </c>
      <c r="E26571" s="4">
        <v>13.1</v>
      </c>
      <c r="F26571" s="4">
        <v>15.1</v>
      </c>
      <c r="G26571" s="4">
        <v>9.4</v>
      </c>
      <c r="H26571" s="4">
        <v>7.6</v>
      </c>
      <c r="I26571" s="4">
        <v>7.4</v>
      </c>
      <c r="J26571" s="4">
        <v>6.9</v>
      </c>
    </row>
    <row r="26572" spans="1:10" x14ac:dyDescent="0.25">
      <c r="A26572">
        <v>2750776</v>
      </c>
      <c r="B26572" t="s">
        <v>10476</v>
      </c>
      <c r="C26572" t="s">
        <v>59</v>
      </c>
      <c r="D26572" t="s">
        <v>9</v>
      </c>
      <c r="E26572" s="4">
        <v>1.9</v>
      </c>
      <c r="F26572" s="4">
        <v>6.5</v>
      </c>
      <c r="G26572" s="4">
        <v>1.7</v>
      </c>
      <c r="H26572" s="4">
        <v>0.7</v>
      </c>
      <c r="I26572" s="4">
        <v>0</v>
      </c>
      <c r="J26572" s="4">
        <v>0</v>
      </c>
    </row>
    <row r="26573" spans="1:10" x14ac:dyDescent="0.25">
      <c r="A26573">
        <v>2750776</v>
      </c>
      <c r="B26573" t="s">
        <v>10476</v>
      </c>
      <c r="C26573" t="s">
        <v>59</v>
      </c>
      <c r="D26573" t="s">
        <v>10</v>
      </c>
      <c r="E26573" s="4">
        <v>11.2</v>
      </c>
      <c r="F26573" s="4">
        <v>8.6</v>
      </c>
      <c r="G26573" s="4">
        <v>7.7</v>
      </c>
      <c r="H26573" s="4">
        <v>7</v>
      </c>
      <c r="I26573" s="4">
        <v>7.4</v>
      </c>
      <c r="J26573" s="4">
        <v>6.9</v>
      </c>
    </row>
    <row r="26574" spans="1:10" x14ac:dyDescent="0.25">
      <c r="A26574">
        <v>2751064</v>
      </c>
      <c r="B26574" t="s">
        <v>10477</v>
      </c>
      <c r="C26574" t="s">
        <v>59</v>
      </c>
      <c r="D26574" t="s">
        <v>6</v>
      </c>
      <c r="E26574" s="4" t="s">
        <v>121</v>
      </c>
      <c r="F26574" s="4" t="s">
        <v>121</v>
      </c>
      <c r="G26574" s="4" t="s">
        <v>121</v>
      </c>
      <c r="H26574" s="4" t="s">
        <v>121</v>
      </c>
      <c r="I26574" s="4" t="s">
        <v>7</v>
      </c>
      <c r="J26574" s="4" t="s">
        <v>7</v>
      </c>
    </row>
    <row r="26575" spans="1:10" x14ac:dyDescent="0.25">
      <c r="A26575">
        <v>2751064</v>
      </c>
      <c r="B26575" t="s">
        <v>10477</v>
      </c>
      <c r="C26575" t="s">
        <v>59</v>
      </c>
      <c r="D26575" t="s">
        <v>8</v>
      </c>
      <c r="E26575" s="4">
        <v>36.4</v>
      </c>
      <c r="F26575" s="4">
        <v>35.9</v>
      </c>
      <c r="G26575" s="4">
        <v>34.700000000000003</v>
      </c>
      <c r="H26575" s="4">
        <v>35.299999999999997</v>
      </c>
      <c r="I26575" s="4">
        <v>31.8</v>
      </c>
      <c r="J26575" s="4">
        <v>31.5</v>
      </c>
    </row>
    <row r="26576" spans="1:10" x14ac:dyDescent="0.25">
      <c r="A26576">
        <v>2751064</v>
      </c>
      <c r="B26576" t="s">
        <v>10477</v>
      </c>
      <c r="C26576" t="s">
        <v>59</v>
      </c>
      <c r="D26576" t="s">
        <v>9</v>
      </c>
      <c r="E26576" s="4">
        <v>23.5</v>
      </c>
      <c r="F26576" s="4">
        <v>23.7</v>
      </c>
      <c r="G26576" s="4">
        <v>25.1</v>
      </c>
      <c r="H26576" s="4">
        <v>27.2</v>
      </c>
      <c r="I26576" s="4">
        <v>21.2</v>
      </c>
      <c r="J26576" s="4">
        <v>21.6</v>
      </c>
    </row>
    <row r="26577" spans="1:10" x14ac:dyDescent="0.25">
      <c r="A26577">
        <v>2751064</v>
      </c>
      <c r="B26577" t="s">
        <v>10477</v>
      </c>
      <c r="C26577" t="s">
        <v>59</v>
      </c>
      <c r="D26577" t="s">
        <v>10</v>
      </c>
      <c r="E26577" s="4">
        <v>12.9</v>
      </c>
      <c r="F26577" s="4">
        <v>12.2</v>
      </c>
      <c r="G26577" s="4">
        <v>9.6</v>
      </c>
      <c r="H26577" s="4">
        <v>8.1</v>
      </c>
      <c r="I26577" s="4">
        <v>10.6</v>
      </c>
      <c r="J26577" s="4">
        <v>9.9</v>
      </c>
    </row>
    <row r="26578" spans="1:10" x14ac:dyDescent="0.25">
      <c r="A26578">
        <v>2751136</v>
      </c>
      <c r="B26578" t="s">
        <v>10478</v>
      </c>
      <c r="C26578" t="s">
        <v>59</v>
      </c>
      <c r="D26578" t="s">
        <v>6</v>
      </c>
      <c r="E26578" s="4" t="s">
        <v>23</v>
      </c>
      <c r="F26578" s="4" t="s">
        <v>23</v>
      </c>
      <c r="G26578" s="4" t="s">
        <v>23</v>
      </c>
      <c r="H26578" s="4" t="s">
        <v>23</v>
      </c>
      <c r="I26578" s="4" t="s">
        <v>23</v>
      </c>
      <c r="J26578" s="4" t="s">
        <v>23</v>
      </c>
    </row>
    <row r="26579" spans="1:10" x14ac:dyDescent="0.25">
      <c r="A26579">
        <v>2751136</v>
      </c>
      <c r="B26579" t="s">
        <v>10478</v>
      </c>
      <c r="C26579" t="s">
        <v>59</v>
      </c>
      <c r="D26579" t="s">
        <v>8</v>
      </c>
      <c r="E26579" s="4">
        <v>7.8</v>
      </c>
      <c r="F26579" s="4">
        <v>8.6</v>
      </c>
      <c r="G26579" s="4">
        <v>7.4</v>
      </c>
      <c r="H26579" s="4">
        <v>10.6</v>
      </c>
      <c r="I26579" s="4">
        <v>9.4</v>
      </c>
      <c r="J26579" s="4">
        <v>7.9</v>
      </c>
    </row>
    <row r="26580" spans="1:10" x14ac:dyDescent="0.25">
      <c r="A26580">
        <v>2751136</v>
      </c>
      <c r="B26580" t="s">
        <v>10478</v>
      </c>
      <c r="C26580" t="s">
        <v>59</v>
      </c>
      <c r="D26580" t="s">
        <v>9</v>
      </c>
      <c r="E26580" s="4">
        <v>0</v>
      </c>
      <c r="F26580" s="4">
        <v>0</v>
      </c>
      <c r="G26580" s="4">
        <v>0.1</v>
      </c>
      <c r="H26580" s="4">
        <v>4.7</v>
      </c>
      <c r="I26580" s="4">
        <v>2.5</v>
      </c>
      <c r="J26580" s="4">
        <v>1.3</v>
      </c>
    </row>
    <row r="26581" spans="1:10" x14ac:dyDescent="0.25">
      <c r="A26581">
        <v>2751136</v>
      </c>
      <c r="B26581" t="s">
        <v>10478</v>
      </c>
      <c r="C26581" t="s">
        <v>59</v>
      </c>
      <c r="D26581" t="s">
        <v>10</v>
      </c>
      <c r="E26581" s="4">
        <v>7.8</v>
      </c>
      <c r="F26581" s="4">
        <v>8.6</v>
      </c>
      <c r="G26581" s="4">
        <v>7.4</v>
      </c>
      <c r="H26581" s="4">
        <v>6</v>
      </c>
      <c r="I26581" s="4">
        <v>6.9</v>
      </c>
      <c r="J26581" s="4">
        <v>6.6</v>
      </c>
    </row>
    <row r="26582" spans="1:10" x14ac:dyDescent="0.25">
      <c r="A26582">
        <v>2751388</v>
      </c>
      <c r="B26582" t="s">
        <v>10479</v>
      </c>
      <c r="C26582" t="s">
        <v>59</v>
      </c>
      <c r="D26582" t="s">
        <v>6</v>
      </c>
      <c r="E26582" s="4" t="s">
        <v>16</v>
      </c>
      <c r="F26582" s="4" t="s">
        <v>16</v>
      </c>
      <c r="G26582" s="4" t="s">
        <v>23</v>
      </c>
      <c r="H26582" s="4" t="s">
        <v>23</v>
      </c>
      <c r="I26582" s="4" t="s">
        <v>16</v>
      </c>
      <c r="J26582" s="4" t="s">
        <v>16</v>
      </c>
    </row>
    <row r="26583" spans="1:10" x14ac:dyDescent="0.25">
      <c r="A26583">
        <v>2751388</v>
      </c>
      <c r="B26583" t="s">
        <v>10479</v>
      </c>
      <c r="C26583" t="s">
        <v>59</v>
      </c>
      <c r="D26583" t="s">
        <v>8</v>
      </c>
      <c r="E26583" s="4">
        <v>16.899999999999999</v>
      </c>
      <c r="F26583" s="4">
        <v>21.3</v>
      </c>
      <c r="G26583" s="4">
        <v>15.3</v>
      </c>
      <c r="H26583" s="4">
        <v>16</v>
      </c>
      <c r="I26583" s="4">
        <v>17.899999999999999</v>
      </c>
      <c r="J26583" s="4">
        <v>19.7</v>
      </c>
    </row>
    <row r="26584" spans="1:10" x14ac:dyDescent="0.25">
      <c r="A26584">
        <v>2751388</v>
      </c>
      <c r="B26584" t="s">
        <v>10479</v>
      </c>
      <c r="C26584" t="s">
        <v>59</v>
      </c>
      <c r="D26584" t="s">
        <v>9</v>
      </c>
      <c r="E26584" s="4">
        <v>2.4</v>
      </c>
      <c r="F26584" s="4">
        <v>9.3000000000000007</v>
      </c>
      <c r="G26584" s="4">
        <v>4</v>
      </c>
      <c r="H26584" s="4">
        <v>4.8</v>
      </c>
      <c r="I26584" s="4">
        <v>7.6</v>
      </c>
      <c r="J26584" s="4">
        <v>10.8</v>
      </c>
    </row>
    <row r="26585" spans="1:10" x14ac:dyDescent="0.25">
      <c r="A26585">
        <v>2751388</v>
      </c>
      <c r="B26585" t="s">
        <v>10479</v>
      </c>
      <c r="C26585" t="s">
        <v>59</v>
      </c>
      <c r="D26585" t="s">
        <v>10</v>
      </c>
      <c r="E26585" s="4">
        <v>14.5</v>
      </c>
      <c r="F26585" s="4">
        <v>12</v>
      </c>
      <c r="G26585" s="4">
        <v>11.3</v>
      </c>
      <c r="H26585" s="4">
        <v>11.2</v>
      </c>
      <c r="I26585" s="4">
        <v>10.3</v>
      </c>
      <c r="J26585" s="4">
        <v>8.8000000000000007</v>
      </c>
    </row>
    <row r="26586" spans="1:10" x14ac:dyDescent="0.25">
      <c r="A26586">
        <v>2751424</v>
      </c>
      <c r="B26586" t="s">
        <v>10480</v>
      </c>
      <c r="C26586" t="s">
        <v>59</v>
      </c>
      <c r="D26586" t="s">
        <v>6</v>
      </c>
      <c r="E26586" s="4" t="s">
        <v>23</v>
      </c>
      <c r="F26586" s="4" t="s">
        <v>23</v>
      </c>
      <c r="G26586" s="4" t="s">
        <v>23</v>
      </c>
      <c r="H26586" s="4" t="s">
        <v>23</v>
      </c>
      <c r="I26586" s="4" t="s">
        <v>23</v>
      </c>
      <c r="J26586" s="4" t="s">
        <v>23</v>
      </c>
    </row>
    <row r="26587" spans="1:10" x14ac:dyDescent="0.25">
      <c r="A26587">
        <v>2751424</v>
      </c>
      <c r="B26587" t="s">
        <v>10480</v>
      </c>
      <c r="C26587" t="s">
        <v>59</v>
      </c>
      <c r="D26587" t="s">
        <v>8</v>
      </c>
      <c r="E26587" s="4">
        <v>11.8</v>
      </c>
      <c r="F26587" s="4">
        <v>11.8</v>
      </c>
      <c r="G26587" s="4">
        <v>10.199999999999999</v>
      </c>
      <c r="H26587" s="4">
        <v>7.7</v>
      </c>
      <c r="I26587" s="4">
        <v>9.1999999999999993</v>
      </c>
      <c r="J26587" s="4">
        <v>8.3000000000000007</v>
      </c>
    </row>
    <row r="26588" spans="1:10" x14ac:dyDescent="0.25">
      <c r="A26588">
        <v>2751424</v>
      </c>
      <c r="B26588" t="s">
        <v>10480</v>
      </c>
      <c r="C26588" t="s">
        <v>59</v>
      </c>
      <c r="D26588" t="s">
        <v>9</v>
      </c>
      <c r="E26588" s="4">
        <v>0</v>
      </c>
      <c r="F26588" s="4">
        <v>0</v>
      </c>
      <c r="G26588" s="4">
        <v>0</v>
      </c>
      <c r="H26588" s="4">
        <v>0</v>
      </c>
      <c r="I26588" s="4">
        <v>0</v>
      </c>
      <c r="J26588" s="4">
        <v>0</v>
      </c>
    </row>
    <row r="26589" spans="1:10" x14ac:dyDescent="0.25">
      <c r="A26589">
        <v>2751424</v>
      </c>
      <c r="B26589" t="s">
        <v>10480</v>
      </c>
      <c r="C26589" t="s">
        <v>59</v>
      </c>
      <c r="D26589" t="s">
        <v>10</v>
      </c>
      <c r="E26589" s="4">
        <v>11.8</v>
      </c>
      <c r="F26589" s="4">
        <v>11.8</v>
      </c>
      <c r="G26589" s="4">
        <v>10.199999999999999</v>
      </c>
      <c r="H26589" s="4">
        <v>7.7</v>
      </c>
      <c r="I26589" s="4">
        <v>9.1999999999999993</v>
      </c>
      <c r="J26589" s="4">
        <v>8.3000000000000007</v>
      </c>
    </row>
    <row r="26590" spans="1:10" x14ac:dyDescent="0.25">
      <c r="A26590">
        <v>2751730</v>
      </c>
      <c r="B26590" t="s">
        <v>8788</v>
      </c>
      <c r="C26590" t="s">
        <v>59</v>
      </c>
      <c r="D26590" t="s">
        <v>6</v>
      </c>
      <c r="E26590" s="4" t="s">
        <v>23</v>
      </c>
      <c r="F26590" s="4" t="s">
        <v>23</v>
      </c>
      <c r="G26590" s="4" t="s">
        <v>23</v>
      </c>
      <c r="H26590" s="4" t="s">
        <v>23</v>
      </c>
      <c r="I26590" s="4" t="s">
        <v>23</v>
      </c>
      <c r="J26590" s="4" t="s">
        <v>23</v>
      </c>
    </row>
    <row r="26591" spans="1:10" x14ac:dyDescent="0.25">
      <c r="A26591">
        <v>2751730</v>
      </c>
      <c r="B26591" t="s">
        <v>8788</v>
      </c>
      <c r="C26591" t="s">
        <v>59</v>
      </c>
      <c r="D26591" t="s">
        <v>8</v>
      </c>
      <c r="E26591" s="4">
        <v>6.7</v>
      </c>
      <c r="F26591" s="4">
        <v>6.4</v>
      </c>
      <c r="G26591" s="4">
        <v>6.4</v>
      </c>
      <c r="H26591" s="4">
        <v>5.7</v>
      </c>
      <c r="I26591" s="4">
        <v>6.5</v>
      </c>
      <c r="J26591" s="4">
        <v>6.1</v>
      </c>
    </row>
    <row r="26592" spans="1:10" x14ac:dyDescent="0.25">
      <c r="A26592">
        <v>2751730</v>
      </c>
      <c r="B26592" t="s">
        <v>8788</v>
      </c>
      <c r="C26592" t="s">
        <v>59</v>
      </c>
      <c r="D26592" t="s">
        <v>9</v>
      </c>
      <c r="E26592" s="4">
        <v>0</v>
      </c>
      <c r="F26592" s="4">
        <v>0</v>
      </c>
      <c r="G26592" s="4">
        <v>0.7</v>
      </c>
      <c r="H26592" s="4">
        <v>0</v>
      </c>
      <c r="I26592" s="4">
        <v>0.7</v>
      </c>
      <c r="J26592" s="4">
        <v>0</v>
      </c>
    </row>
    <row r="26593" spans="1:10" x14ac:dyDescent="0.25">
      <c r="A26593">
        <v>2751730</v>
      </c>
      <c r="B26593" t="s">
        <v>8788</v>
      </c>
      <c r="C26593" t="s">
        <v>59</v>
      </c>
      <c r="D26593" t="s">
        <v>10</v>
      </c>
      <c r="E26593" s="4">
        <v>6.7</v>
      </c>
      <c r="F26593" s="4">
        <v>6.4</v>
      </c>
      <c r="G26593" s="4">
        <v>5.7</v>
      </c>
      <c r="H26593" s="4">
        <v>5.7</v>
      </c>
      <c r="I26593" s="4">
        <v>5.8</v>
      </c>
      <c r="J26593" s="4">
        <v>6.1</v>
      </c>
    </row>
    <row r="26594" spans="1:10" x14ac:dyDescent="0.25">
      <c r="A26594">
        <v>2752522</v>
      </c>
      <c r="B26594" t="s">
        <v>8449</v>
      </c>
      <c r="C26594" t="s">
        <v>59</v>
      </c>
      <c r="D26594" t="s">
        <v>6</v>
      </c>
      <c r="E26594" s="4" t="s">
        <v>16</v>
      </c>
      <c r="F26594" s="4" t="s">
        <v>16</v>
      </c>
      <c r="G26594" s="4" t="s">
        <v>16</v>
      </c>
      <c r="H26594" s="4" t="s">
        <v>16</v>
      </c>
      <c r="I26594" s="4" t="s">
        <v>7</v>
      </c>
      <c r="J26594" s="4" t="s">
        <v>7</v>
      </c>
    </row>
    <row r="26595" spans="1:10" x14ac:dyDescent="0.25">
      <c r="A26595">
        <v>2752522</v>
      </c>
      <c r="B26595" t="s">
        <v>8449</v>
      </c>
      <c r="C26595" t="s">
        <v>59</v>
      </c>
      <c r="D26595" t="s">
        <v>8</v>
      </c>
      <c r="E26595" s="4">
        <v>18.2</v>
      </c>
      <c r="F26595" s="4">
        <v>21.6</v>
      </c>
      <c r="G26595" s="4">
        <v>18.2</v>
      </c>
      <c r="H26595" s="4">
        <v>20.399999999999999</v>
      </c>
      <c r="I26595" s="4">
        <v>29.5</v>
      </c>
      <c r="J26595" s="4">
        <v>27.5</v>
      </c>
    </row>
    <row r="26596" spans="1:10" x14ac:dyDescent="0.25">
      <c r="A26596">
        <v>2752522</v>
      </c>
      <c r="B26596" t="s">
        <v>8449</v>
      </c>
      <c r="C26596" t="s">
        <v>59</v>
      </c>
      <c r="D26596" t="s">
        <v>9</v>
      </c>
      <c r="E26596" s="4">
        <v>4</v>
      </c>
      <c r="F26596" s="4">
        <v>6.8</v>
      </c>
      <c r="G26596" s="4">
        <v>6.5</v>
      </c>
      <c r="H26596" s="4">
        <v>11.6</v>
      </c>
      <c r="I26596" s="4">
        <v>18.3</v>
      </c>
      <c r="J26596" s="4">
        <v>17.2</v>
      </c>
    </row>
    <row r="26597" spans="1:10" x14ac:dyDescent="0.25">
      <c r="A26597">
        <v>2752522</v>
      </c>
      <c r="B26597" t="s">
        <v>8449</v>
      </c>
      <c r="C26597" t="s">
        <v>59</v>
      </c>
      <c r="D26597" t="s">
        <v>10</v>
      </c>
      <c r="E26597" s="4">
        <v>14.3</v>
      </c>
      <c r="F26597" s="4">
        <v>14.7</v>
      </c>
      <c r="G26597" s="4">
        <v>11.7</v>
      </c>
      <c r="H26597" s="4">
        <v>8.8000000000000007</v>
      </c>
      <c r="I26597" s="4">
        <v>11.2</v>
      </c>
      <c r="J26597" s="4">
        <v>10.3</v>
      </c>
    </row>
    <row r="26598" spans="1:10" x14ac:dyDescent="0.25">
      <c r="A26598">
        <v>2752594</v>
      </c>
      <c r="B26598" t="s">
        <v>10481</v>
      </c>
      <c r="C26598" t="s">
        <v>59</v>
      </c>
      <c r="D26598" t="s">
        <v>6</v>
      </c>
      <c r="E26598" s="4" t="s">
        <v>23</v>
      </c>
      <c r="F26598" s="4" t="s">
        <v>23</v>
      </c>
      <c r="G26598" s="4" t="s">
        <v>23</v>
      </c>
      <c r="H26598" s="4" t="s">
        <v>23</v>
      </c>
      <c r="I26598" s="4" t="s">
        <v>23</v>
      </c>
      <c r="J26598" s="4" t="s">
        <v>23</v>
      </c>
    </row>
    <row r="26599" spans="1:10" x14ac:dyDescent="0.25">
      <c r="A26599">
        <v>2752594</v>
      </c>
      <c r="B26599" t="s">
        <v>10481</v>
      </c>
      <c r="C26599" t="s">
        <v>59</v>
      </c>
      <c r="D26599" t="s">
        <v>8</v>
      </c>
      <c r="E26599" s="4">
        <v>8.6999999999999993</v>
      </c>
      <c r="F26599" s="4">
        <v>7.8</v>
      </c>
      <c r="G26599" s="4">
        <v>11.5</v>
      </c>
      <c r="H26599" s="4">
        <v>9</v>
      </c>
      <c r="I26599" s="4">
        <v>10.7</v>
      </c>
      <c r="J26599" s="4">
        <v>8</v>
      </c>
    </row>
    <row r="26600" spans="1:10" x14ac:dyDescent="0.25">
      <c r="A26600">
        <v>2752594</v>
      </c>
      <c r="B26600" t="s">
        <v>10481</v>
      </c>
      <c r="C26600" t="s">
        <v>59</v>
      </c>
      <c r="D26600" t="s">
        <v>9</v>
      </c>
      <c r="E26600" s="4">
        <v>0.4</v>
      </c>
      <c r="F26600" s="4">
        <v>0</v>
      </c>
      <c r="G26600" s="4">
        <v>4.7</v>
      </c>
      <c r="H26600" s="4">
        <v>2.5</v>
      </c>
      <c r="I26600" s="4">
        <v>4.5</v>
      </c>
      <c r="J26600" s="4">
        <v>1.8</v>
      </c>
    </row>
    <row r="26601" spans="1:10" x14ac:dyDescent="0.25">
      <c r="A26601">
        <v>2752594</v>
      </c>
      <c r="B26601" t="s">
        <v>10481</v>
      </c>
      <c r="C26601" t="s">
        <v>59</v>
      </c>
      <c r="D26601" t="s">
        <v>10</v>
      </c>
      <c r="E26601" s="4">
        <v>8.3000000000000007</v>
      </c>
      <c r="F26601" s="4">
        <v>7.8</v>
      </c>
      <c r="G26601" s="4">
        <v>6.9</v>
      </c>
      <c r="H26601" s="4">
        <v>6.5</v>
      </c>
      <c r="I26601" s="4">
        <v>6.2</v>
      </c>
      <c r="J26601" s="4">
        <v>6.2</v>
      </c>
    </row>
    <row r="26602" spans="1:10" x14ac:dyDescent="0.25">
      <c r="A26602">
        <v>2752630</v>
      </c>
      <c r="B26602" t="s">
        <v>10482</v>
      </c>
      <c r="C26602" t="s">
        <v>59</v>
      </c>
      <c r="D26602" t="s">
        <v>6</v>
      </c>
      <c r="E26602" s="4" t="s">
        <v>23</v>
      </c>
      <c r="F26602" s="4" t="s">
        <v>16</v>
      </c>
      <c r="G26602" s="4" t="s">
        <v>16</v>
      </c>
      <c r="H26602" s="4" t="s">
        <v>16</v>
      </c>
      <c r="I26602" s="4" t="s">
        <v>13</v>
      </c>
      <c r="J26602" s="4" t="s">
        <v>16</v>
      </c>
    </row>
    <row r="26603" spans="1:10" x14ac:dyDescent="0.25">
      <c r="A26603">
        <v>2752630</v>
      </c>
      <c r="B26603" t="s">
        <v>10482</v>
      </c>
      <c r="C26603" t="s">
        <v>59</v>
      </c>
      <c r="D26603" t="s">
        <v>8</v>
      </c>
      <c r="E26603" s="4">
        <v>14.9</v>
      </c>
      <c r="F26603" s="4">
        <v>18.100000000000001</v>
      </c>
      <c r="G26603" s="4">
        <v>18.600000000000001</v>
      </c>
      <c r="H26603" s="4">
        <v>16.899999999999999</v>
      </c>
      <c r="I26603" s="4">
        <v>22.9</v>
      </c>
      <c r="J26603" s="4">
        <v>18.899999999999999</v>
      </c>
    </row>
    <row r="26604" spans="1:10" x14ac:dyDescent="0.25">
      <c r="A26604">
        <v>2752630</v>
      </c>
      <c r="B26604" t="s">
        <v>10482</v>
      </c>
      <c r="C26604" t="s">
        <v>59</v>
      </c>
      <c r="D26604" t="s">
        <v>9</v>
      </c>
      <c r="E26604" s="4">
        <v>0</v>
      </c>
      <c r="F26604" s="4">
        <v>3.7</v>
      </c>
      <c r="G26604" s="4">
        <v>5.5</v>
      </c>
      <c r="H26604" s="4">
        <v>6.5</v>
      </c>
      <c r="I26604" s="4">
        <v>15.3</v>
      </c>
      <c r="J26604" s="4">
        <v>10.9</v>
      </c>
    </row>
    <row r="26605" spans="1:10" x14ac:dyDescent="0.25">
      <c r="A26605">
        <v>2752630</v>
      </c>
      <c r="B26605" t="s">
        <v>10482</v>
      </c>
      <c r="C26605" t="s">
        <v>59</v>
      </c>
      <c r="D26605" t="s">
        <v>10</v>
      </c>
      <c r="E26605" s="4">
        <v>14.9</v>
      </c>
      <c r="F26605" s="4">
        <v>14.3</v>
      </c>
      <c r="G26605" s="4">
        <v>13.2</v>
      </c>
      <c r="H26605" s="4">
        <v>10.4</v>
      </c>
      <c r="I26605" s="4">
        <v>7.6</v>
      </c>
      <c r="J26605" s="4">
        <v>8</v>
      </c>
    </row>
    <row r="26606" spans="1:10" x14ac:dyDescent="0.25">
      <c r="A26606">
        <v>2753026</v>
      </c>
      <c r="B26606" t="s">
        <v>10483</v>
      </c>
      <c r="C26606" t="s">
        <v>59</v>
      </c>
      <c r="D26606" t="s">
        <v>6</v>
      </c>
      <c r="E26606" s="4" t="s">
        <v>23</v>
      </c>
      <c r="F26606" s="4" t="s">
        <v>23</v>
      </c>
      <c r="G26606" s="4" t="s">
        <v>23</v>
      </c>
      <c r="H26606" s="4" t="s">
        <v>23</v>
      </c>
      <c r="I26606" s="4" t="s">
        <v>23</v>
      </c>
      <c r="J26606" s="4" t="s">
        <v>23</v>
      </c>
    </row>
    <row r="26607" spans="1:10" x14ac:dyDescent="0.25">
      <c r="A26607">
        <v>2753026</v>
      </c>
      <c r="B26607" t="s">
        <v>10483</v>
      </c>
      <c r="C26607" t="s">
        <v>59</v>
      </c>
      <c r="D26607" t="s">
        <v>8</v>
      </c>
      <c r="E26607" s="4">
        <v>8.8000000000000007</v>
      </c>
      <c r="F26607" s="4">
        <v>8.1999999999999993</v>
      </c>
      <c r="G26607" s="4">
        <v>7.7</v>
      </c>
      <c r="H26607" s="4">
        <v>7</v>
      </c>
      <c r="I26607" s="4">
        <v>7</v>
      </c>
      <c r="J26607" s="4">
        <v>8.1</v>
      </c>
    </row>
    <row r="26608" spans="1:10" x14ac:dyDescent="0.25">
      <c r="A26608">
        <v>2753026</v>
      </c>
      <c r="B26608" t="s">
        <v>10483</v>
      </c>
      <c r="C26608" t="s">
        <v>59</v>
      </c>
      <c r="D26608" t="s">
        <v>9</v>
      </c>
      <c r="E26608" s="4">
        <v>0</v>
      </c>
      <c r="F26608" s="4">
        <v>0</v>
      </c>
      <c r="G26608" s="4">
        <v>0</v>
      </c>
      <c r="H26608" s="4">
        <v>0</v>
      </c>
      <c r="I26608" s="4">
        <v>0</v>
      </c>
      <c r="J26608" s="4">
        <v>0</v>
      </c>
    </row>
    <row r="26609" spans="1:10" x14ac:dyDescent="0.25">
      <c r="A26609">
        <v>2753026</v>
      </c>
      <c r="B26609" t="s">
        <v>10483</v>
      </c>
      <c r="C26609" t="s">
        <v>59</v>
      </c>
      <c r="D26609" t="s">
        <v>10</v>
      </c>
      <c r="E26609" s="4">
        <v>8.8000000000000007</v>
      </c>
      <c r="F26609" s="4">
        <v>8.1999999999999993</v>
      </c>
      <c r="G26609" s="4">
        <v>7.7</v>
      </c>
      <c r="H26609" s="4">
        <v>7</v>
      </c>
      <c r="I26609" s="4">
        <v>7</v>
      </c>
      <c r="J26609" s="4">
        <v>8.1</v>
      </c>
    </row>
    <row r="26610" spans="1:10" x14ac:dyDescent="0.25">
      <c r="A26610">
        <v>2753458</v>
      </c>
      <c r="B26610" t="s">
        <v>5099</v>
      </c>
      <c r="C26610" t="s">
        <v>59</v>
      </c>
      <c r="D26610" t="s">
        <v>6</v>
      </c>
      <c r="E26610" s="4" t="s">
        <v>16900</v>
      </c>
      <c r="F26610" s="4" t="s">
        <v>16900</v>
      </c>
      <c r="G26610" s="4" t="s">
        <v>121</v>
      </c>
      <c r="H26610" s="4" t="s">
        <v>16900</v>
      </c>
      <c r="I26610" s="4" t="s">
        <v>16900</v>
      </c>
      <c r="J26610" s="4" t="s">
        <v>121</v>
      </c>
    </row>
    <row r="26611" spans="1:10" x14ac:dyDescent="0.25">
      <c r="A26611">
        <v>2753458</v>
      </c>
      <c r="B26611" t="s">
        <v>5099</v>
      </c>
      <c r="C26611" t="s">
        <v>59</v>
      </c>
      <c r="D26611" t="s">
        <v>8</v>
      </c>
      <c r="E26611" s="4" t="s">
        <v>16900</v>
      </c>
      <c r="F26611" s="4" t="s">
        <v>16900</v>
      </c>
      <c r="G26611" s="4">
        <v>67.5</v>
      </c>
      <c r="H26611" s="4" t="s">
        <v>16900</v>
      </c>
      <c r="I26611" s="4" t="s">
        <v>16900</v>
      </c>
      <c r="J26611" s="4">
        <v>61.6</v>
      </c>
    </row>
    <row r="26612" spans="1:10" x14ac:dyDescent="0.25">
      <c r="A26612">
        <v>2753458</v>
      </c>
      <c r="B26612" t="s">
        <v>5099</v>
      </c>
      <c r="C26612" t="s">
        <v>59</v>
      </c>
      <c r="D26612" t="s">
        <v>9</v>
      </c>
      <c r="E26612" s="4" t="s">
        <v>16900</v>
      </c>
      <c r="F26612" s="4" t="s">
        <v>16900</v>
      </c>
      <c r="G26612" s="4">
        <v>51.3</v>
      </c>
      <c r="H26612" s="4" t="s">
        <v>16900</v>
      </c>
      <c r="I26612" s="4" t="s">
        <v>16900</v>
      </c>
      <c r="J26612" s="4">
        <v>47.1</v>
      </c>
    </row>
    <row r="26613" spans="1:10" x14ac:dyDescent="0.25">
      <c r="A26613">
        <v>2753458</v>
      </c>
      <c r="B26613" t="s">
        <v>5099</v>
      </c>
      <c r="C26613" t="s">
        <v>59</v>
      </c>
      <c r="D26613" t="s">
        <v>10</v>
      </c>
      <c r="E26613" s="4" t="s">
        <v>16900</v>
      </c>
      <c r="F26613" s="4" t="s">
        <v>16900</v>
      </c>
      <c r="G26613" s="4">
        <v>16.2</v>
      </c>
      <c r="H26613" s="4" t="s">
        <v>16900</v>
      </c>
      <c r="I26613" s="4" t="s">
        <v>16900</v>
      </c>
      <c r="J26613" s="4">
        <v>14.5</v>
      </c>
    </row>
    <row r="26614" spans="1:10" x14ac:dyDescent="0.25">
      <c r="A26614">
        <v>2753476</v>
      </c>
      <c r="B26614" t="s">
        <v>10484</v>
      </c>
      <c r="C26614" t="s">
        <v>59</v>
      </c>
      <c r="D26614" t="s">
        <v>6</v>
      </c>
      <c r="E26614" s="4" t="s">
        <v>23</v>
      </c>
      <c r="F26614" s="4" t="s">
        <v>16</v>
      </c>
      <c r="G26614" s="4" t="s">
        <v>23</v>
      </c>
      <c r="H26614" s="4" t="s">
        <v>23</v>
      </c>
      <c r="I26614" s="4" t="s">
        <v>23</v>
      </c>
      <c r="J26614" s="4" t="s">
        <v>23</v>
      </c>
    </row>
    <row r="26615" spans="1:10" x14ac:dyDescent="0.25">
      <c r="A26615">
        <v>2753476</v>
      </c>
      <c r="B26615" t="s">
        <v>10484</v>
      </c>
      <c r="C26615" t="s">
        <v>59</v>
      </c>
      <c r="D26615" t="s">
        <v>8</v>
      </c>
      <c r="E26615" s="4">
        <v>15.2</v>
      </c>
      <c r="F26615" s="4">
        <v>16.8</v>
      </c>
      <c r="G26615" s="4">
        <v>13</v>
      </c>
      <c r="H26615" s="4">
        <v>11.1</v>
      </c>
      <c r="I26615" s="4">
        <v>8.6999999999999993</v>
      </c>
      <c r="J26615" s="4">
        <v>9.9</v>
      </c>
    </row>
    <row r="26616" spans="1:10" x14ac:dyDescent="0.25">
      <c r="A26616">
        <v>2753476</v>
      </c>
      <c r="B26616" t="s">
        <v>10484</v>
      </c>
      <c r="C26616" t="s">
        <v>59</v>
      </c>
      <c r="D26616" t="s">
        <v>9</v>
      </c>
      <c r="E26616" s="4">
        <v>4.5999999999999996</v>
      </c>
      <c r="F26616" s="4">
        <v>9.9</v>
      </c>
      <c r="G26616" s="4">
        <v>5.4</v>
      </c>
      <c r="H26616" s="4">
        <v>1.9</v>
      </c>
      <c r="I26616" s="4">
        <v>0.6</v>
      </c>
      <c r="J26616" s="4">
        <v>0</v>
      </c>
    </row>
    <row r="26617" spans="1:10" x14ac:dyDescent="0.25">
      <c r="A26617">
        <v>2753476</v>
      </c>
      <c r="B26617" t="s">
        <v>10484</v>
      </c>
      <c r="C26617" t="s">
        <v>59</v>
      </c>
      <c r="D26617" t="s">
        <v>10</v>
      </c>
      <c r="E26617" s="4">
        <v>10.5</v>
      </c>
      <c r="F26617" s="4">
        <v>6.9</v>
      </c>
      <c r="G26617" s="4">
        <v>7.6</v>
      </c>
      <c r="H26617" s="4">
        <v>9.1</v>
      </c>
      <c r="I26617" s="4">
        <v>8.1999999999999993</v>
      </c>
      <c r="J26617" s="4">
        <v>9.9</v>
      </c>
    </row>
    <row r="26618" spans="1:10" x14ac:dyDescent="0.25">
      <c r="A26618">
        <v>2753620</v>
      </c>
      <c r="B26618" t="s">
        <v>10485</v>
      </c>
      <c r="C26618" t="s">
        <v>59</v>
      </c>
      <c r="D26618" t="s">
        <v>6</v>
      </c>
      <c r="E26618" s="4" t="s">
        <v>23</v>
      </c>
      <c r="F26618" s="4" t="s">
        <v>23</v>
      </c>
      <c r="G26618" s="4" t="s">
        <v>23</v>
      </c>
      <c r="H26618" s="4" t="s">
        <v>23</v>
      </c>
      <c r="I26618" s="4" t="s">
        <v>23</v>
      </c>
      <c r="J26618" s="4" t="s">
        <v>23</v>
      </c>
    </row>
    <row r="26619" spans="1:10" x14ac:dyDescent="0.25">
      <c r="A26619">
        <v>2753620</v>
      </c>
      <c r="B26619" t="s">
        <v>10485</v>
      </c>
      <c r="C26619" t="s">
        <v>59</v>
      </c>
      <c r="D26619" t="s">
        <v>8</v>
      </c>
      <c r="E26619" s="4">
        <v>11.9</v>
      </c>
      <c r="F26619" s="4">
        <v>13.1</v>
      </c>
      <c r="G26619" s="4">
        <v>11.2</v>
      </c>
      <c r="H26619" s="4">
        <v>11.5</v>
      </c>
      <c r="I26619" s="4">
        <v>12.5</v>
      </c>
      <c r="J26619" s="4">
        <v>15.7</v>
      </c>
    </row>
    <row r="26620" spans="1:10" x14ac:dyDescent="0.25">
      <c r="A26620">
        <v>2753620</v>
      </c>
      <c r="B26620" t="s">
        <v>10485</v>
      </c>
      <c r="C26620" t="s">
        <v>59</v>
      </c>
      <c r="D26620" t="s">
        <v>9</v>
      </c>
      <c r="E26620" s="4">
        <v>0</v>
      </c>
      <c r="F26620" s="4">
        <v>0</v>
      </c>
      <c r="G26620" s="4">
        <v>0</v>
      </c>
      <c r="H26620" s="4">
        <v>2</v>
      </c>
      <c r="I26620" s="4">
        <v>1.6</v>
      </c>
      <c r="J26620" s="4">
        <v>5.3</v>
      </c>
    </row>
    <row r="26621" spans="1:10" x14ac:dyDescent="0.25">
      <c r="A26621">
        <v>2753620</v>
      </c>
      <c r="B26621" t="s">
        <v>10485</v>
      </c>
      <c r="C26621" t="s">
        <v>59</v>
      </c>
      <c r="D26621" t="s">
        <v>10</v>
      </c>
      <c r="E26621" s="4">
        <v>11.9</v>
      </c>
      <c r="F26621" s="4">
        <v>13.1</v>
      </c>
      <c r="G26621" s="4">
        <v>11.2</v>
      </c>
      <c r="H26621" s="4">
        <v>9.6</v>
      </c>
      <c r="I26621" s="4">
        <v>10.9</v>
      </c>
      <c r="J26621" s="4">
        <v>10.4</v>
      </c>
    </row>
    <row r="26622" spans="1:10" x14ac:dyDescent="0.25">
      <c r="A26622">
        <v>2753656</v>
      </c>
      <c r="B26622" t="s">
        <v>10486</v>
      </c>
      <c r="C26622" t="s">
        <v>59</v>
      </c>
      <c r="D26622" t="s">
        <v>6</v>
      </c>
      <c r="E26622" s="4" t="s">
        <v>16</v>
      </c>
      <c r="F26622" s="4" t="s">
        <v>23</v>
      </c>
      <c r="G26622" s="4" t="s">
        <v>23</v>
      </c>
      <c r="H26622" s="4" t="s">
        <v>23</v>
      </c>
      <c r="I26622" s="4" t="s">
        <v>16</v>
      </c>
      <c r="J26622" s="4" t="s">
        <v>16</v>
      </c>
    </row>
    <row r="26623" spans="1:10" x14ac:dyDescent="0.25">
      <c r="A26623">
        <v>2753656</v>
      </c>
      <c r="B26623" t="s">
        <v>10486</v>
      </c>
      <c r="C26623" t="s">
        <v>59</v>
      </c>
      <c r="D26623" t="s">
        <v>8</v>
      </c>
      <c r="E26623" s="4">
        <v>17.2</v>
      </c>
      <c r="F26623" s="4">
        <v>14</v>
      </c>
      <c r="G26623" s="4">
        <v>15.6</v>
      </c>
      <c r="H26623" s="4">
        <v>15.3</v>
      </c>
      <c r="I26623" s="4">
        <v>17</v>
      </c>
      <c r="J26623" s="4">
        <v>21.6</v>
      </c>
    </row>
    <row r="26624" spans="1:10" x14ac:dyDescent="0.25">
      <c r="A26624">
        <v>2753656</v>
      </c>
      <c r="B26624" t="s">
        <v>10486</v>
      </c>
      <c r="C26624" t="s">
        <v>59</v>
      </c>
      <c r="D26624" t="s">
        <v>9</v>
      </c>
      <c r="E26624" s="4">
        <v>3.1</v>
      </c>
      <c r="F26624" s="4">
        <v>1.1000000000000001</v>
      </c>
      <c r="G26624" s="4">
        <v>4.8</v>
      </c>
      <c r="H26624" s="4">
        <v>4.9000000000000004</v>
      </c>
      <c r="I26624" s="4">
        <v>7.7</v>
      </c>
      <c r="J26624" s="4">
        <v>12.3</v>
      </c>
    </row>
    <row r="26625" spans="1:10" x14ac:dyDescent="0.25">
      <c r="A26625">
        <v>2753656</v>
      </c>
      <c r="B26625" t="s">
        <v>10486</v>
      </c>
      <c r="C26625" t="s">
        <v>59</v>
      </c>
      <c r="D26625" t="s">
        <v>10</v>
      </c>
      <c r="E26625" s="4">
        <v>14.1</v>
      </c>
      <c r="F26625" s="4">
        <v>12.8</v>
      </c>
      <c r="G26625" s="4">
        <v>10.8</v>
      </c>
      <c r="H26625" s="4">
        <v>10.4</v>
      </c>
      <c r="I26625" s="4">
        <v>9.4</v>
      </c>
      <c r="J26625" s="4">
        <v>9.3000000000000007</v>
      </c>
    </row>
    <row r="26626" spans="1:10" x14ac:dyDescent="0.25">
      <c r="A26626">
        <v>2754060</v>
      </c>
      <c r="B26626" t="s">
        <v>10487</v>
      </c>
      <c r="C26626" t="s">
        <v>59</v>
      </c>
      <c r="D26626" t="s">
        <v>6</v>
      </c>
      <c r="E26626" s="4" t="s">
        <v>16900</v>
      </c>
      <c r="F26626" s="4" t="s">
        <v>16900</v>
      </c>
      <c r="G26626" s="4" t="s">
        <v>16900</v>
      </c>
      <c r="H26626" s="4" t="s">
        <v>16900</v>
      </c>
      <c r="I26626" s="4" t="s">
        <v>16900</v>
      </c>
      <c r="J26626" s="4" t="s">
        <v>23</v>
      </c>
    </row>
    <row r="26627" spans="1:10" x14ac:dyDescent="0.25">
      <c r="A26627">
        <v>2754060</v>
      </c>
      <c r="B26627" t="s">
        <v>10487</v>
      </c>
      <c r="C26627" t="s">
        <v>59</v>
      </c>
      <c r="D26627" t="s">
        <v>8</v>
      </c>
      <c r="E26627" s="4" t="s">
        <v>16900</v>
      </c>
      <c r="F26627" s="4" t="s">
        <v>16900</v>
      </c>
      <c r="G26627" s="4" t="s">
        <v>16900</v>
      </c>
      <c r="H26627" s="4" t="s">
        <v>16900</v>
      </c>
      <c r="I26627" s="4" t="s">
        <v>16900</v>
      </c>
      <c r="J26627" s="4">
        <v>6.7</v>
      </c>
    </row>
    <row r="26628" spans="1:10" x14ac:dyDescent="0.25">
      <c r="A26628">
        <v>2754060</v>
      </c>
      <c r="B26628" t="s">
        <v>10487</v>
      </c>
      <c r="C26628" t="s">
        <v>59</v>
      </c>
      <c r="D26628" t="s">
        <v>9</v>
      </c>
      <c r="E26628" s="4" t="s">
        <v>16900</v>
      </c>
      <c r="F26628" s="4" t="s">
        <v>16900</v>
      </c>
      <c r="G26628" s="4" t="s">
        <v>16900</v>
      </c>
      <c r="H26628" s="4" t="s">
        <v>16900</v>
      </c>
      <c r="I26628" s="4" t="s">
        <v>16900</v>
      </c>
      <c r="J26628" s="4">
        <v>0</v>
      </c>
    </row>
    <row r="26629" spans="1:10" x14ac:dyDescent="0.25">
      <c r="A26629">
        <v>2754060</v>
      </c>
      <c r="B26629" t="s">
        <v>10487</v>
      </c>
      <c r="C26629" t="s">
        <v>59</v>
      </c>
      <c r="D26629" t="s">
        <v>10</v>
      </c>
      <c r="E26629" s="4" t="s">
        <v>16900</v>
      </c>
      <c r="F26629" s="4" t="s">
        <v>16900</v>
      </c>
      <c r="G26629" s="4" t="s">
        <v>16900</v>
      </c>
      <c r="H26629" s="4" t="s">
        <v>16900</v>
      </c>
      <c r="I26629" s="4" t="s">
        <v>16900</v>
      </c>
      <c r="J26629" s="4">
        <v>6.7</v>
      </c>
    </row>
    <row r="26630" spans="1:10" x14ac:dyDescent="0.25">
      <c r="A26630">
        <v>2753998</v>
      </c>
      <c r="B26630" t="s">
        <v>10488</v>
      </c>
      <c r="C26630" t="s">
        <v>59</v>
      </c>
      <c r="D26630" t="s">
        <v>6</v>
      </c>
      <c r="E26630" s="4" t="s">
        <v>23</v>
      </c>
      <c r="F26630" s="4" t="s">
        <v>23</v>
      </c>
      <c r="G26630" s="4" t="s">
        <v>23</v>
      </c>
      <c r="H26630" s="4" t="s">
        <v>23</v>
      </c>
      <c r="I26630" s="4" t="s">
        <v>23</v>
      </c>
      <c r="J26630" s="4" t="s">
        <v>23</v>
      </c>
    </row>
    <row r="26631" spans="1:10" x14ac:dyDescent="0.25">
      <c r="A26631">
        <v>2753998</v>
      </c>
      <c r="B26631" t="s">
        <v>10488</v>
      </c>
      <c r="C26631" t="s">
        <v>59</v>
      </c>
      <c r="D26631" t="s">
        <v>8</v>
      </c>
      <c r="E26631" s="4">
        <v>7.7</v>
      </c>
      <c r="F26631" s="4">
        <v>8.1</v>
      </c>
      <c r="G26631" s="4">
        <v>6.1</v>
      </c>
      <c r="H26631" s="4">
        <v>7.8</v>
      </c>
      <c r="I26631" s="4">
        <v>6.2</v>
      </c>
      <c r="J26631" s="4">
        <v>5.8</v>
      </c>
    </row>
    <row r="26632" spans="1:10" x14ac:dyDescent="0.25">
      <c r="A26632">
        <v>2753998</v>
      </c>
      <c r="B26632" t="s">
        <v>10488</v>
      </c>
      <c r="C26632" t="s">
        <v>59</v>
      </c>
      <c r="D26632" t="s">
        <v>9</v>
      </c>
      <c r="E26632" s="4">
        <v>0</v>
      </c>
      <c r="F26632" s="4">
        <v>0.4</v>
      </c>
      <c r="G26632" s="4">
        <v>0</v>
      </c>
      <c r="H26632" s="4">
        <v>0</v>
      </c>
      <c r="I26632" s="4">
        <v>0</v>
      </c>
      <c r="J26632" s="4">
        <v>0</v>
      </c>
    </row>
    <row r="26633" spans="1:10" x14ac:dyDescent="0.25">
      <c r="A26633">
        <v>2753998</v>
      </c>
      <c r="B26633" t="s">
        <v>10488</v>
      </c>
      <c r="C26633" t="s">
        <v>59</v>
      </c>
      <c r="D26633" t="s">
        <v>10</v>
      </c>
      <c r="E26633" s="4">
        <v>7.7</v>
      </c>
      <c r="F26633" s="4">
        <v>7.7</v>
      </c>
      <c r="G26633" s="4">
        <v>6.1</v>
      </c>
      <c r="H26633" s="4">
        <v>7.8</v>
      </c>
      <c r="I26633" s="4">
        <v>6.2</v>
      </c>
      <c r="J26633" s="4">
        <v>5.8</v>
      </c>
    </row>
    <row r="26634" spans="1:10" x14ac:dyDescent="0.25">
      <c r="A26634">
        <v>2754214</v>
      </c>
      <c r="B26634" t="s">
        <v>10489</v>
      </c>
      <c r="C26634" t="s">
        <v>59</v>
      </c>
      <c r="D26634" t="s">
        <v>6</v>
      </c>
      <c r="E26634" s="4" t="s">
        <v>23</v>
      </c>
      <c r="F26634" s="4" t="s">
        <v>23</v>
      </c>
      <c r="G26634" s="4" t="s">
        <v>16</v>
      </c>
      <c r="H26634" s="4" t="s">
        <v>16</v>
      </c>
      <c r="I26634" s="4" t="s">
        <v>16</v>
      </c>
      <c r="J26634" s="4" t="s">
        <v>16</v>
      </c>
    </row>
    <row r="26635" spans="1:10" x14ac:dyDescent="0.25">
      <c r="A26635">
        <v>2754214</v>
      </c>
      <c r="B26635" t="s">
        <v>10489</v>
      </c>
      <c r="C26635" t="s">
        <v>59</v>
      </c>
      <c r="D26635" t="s">
        <v>8</v>
      </c>
      <c r="E26635" s="4">
        <v>11.6</v>
      </c>
      <c r="F26635" s="4">
        <v>13.3</v>
      </c>
      <c r="G26635" s="4">
        <v>18.899999999999999</v>
      </c>
      <c r="H26635" s="4">
        <v>17.5</v>
      </c>
      <c r="I26635" s="4">
        <v>19.600000000000001</v>
      </c>
      <c r="J26635" s="4">
        <v>18.8</v>
      </c>
    </row>
    <row r="26636" spans="1:10" x14ac:dyDescent="0.25">
      <c r="A26636">
        <v>2754214</v>
      </c>
      <c r="B26636" t="s">
        <v>10489</v>
      </c>
      <c r="C26636" t="s">
        <v>59</v>
      </c>
      <c r="D26636" t="s">
        <v>9</v>
      </c>
      <c r="E26636" s="4">
        <v>0</v>
      </c>
      <c r="F26636" s="4">
        <v>2</v>
      </c>
      <c r="G26636" s="4">
        <v>9.1</v>
      </c>
      <c r="H26636" s="4">
        <v>9.1999999999999993</v>
      </c>
      <c r="I26636" s="4">
        <v>10.9</v>
      </c>
      <c r="J26636" s="4">
        <v>10.199999999999999</v>
      </c>
    </row>
    <row r="26637" spans="1:10" x14ac:dyDescent="0.25">
      <c r="A26637">
        <v>2754214</v>
      </c>
      <c r="B26637" t="s">
        <v>10489</v>
      </c>
      <c r="C26637" t="s">
        <v>59</v>
      </c>
      <c r="D26637" t="s">
        <v>10</v>
      </c>
      <c r="E26637" s="4">
        <v>11.6</v>
      </c>
      <c r="F26637" s="4">
        <v>11.3</v>
      </c>
      <c r="G26637" s="4">
        <v>9.6999999999999993</v>
      </c>
      <c r="H26637" s="4">
        <v>8.1999999999999993</v>
      </c>
      <c r="I26637" s="4">
        <v>8.8000000000000007</v>
      </c>
      <c r="J26637" s="4">
        <v>8.5</v>
      </c>
    </row>
    <row r="26638" spans="1:10" x14ac:dyDescent="0.25">
      <c r="A26638">
        <v>2754268</v>
      </c>
      <c r="B26638" t="s">
        <v>5924</v>
      </c>
      <c r="C26638" t="s">
        <v>59</v>
      </c>
      <c r="D26638" t="s">
        <v>6</v>
      </c>
      <c r="E26638" s="4" t="s">
        <v>23</v>
      </c>
      <c r="F26638" s="4" t="s">
        <v>23</v>
      </c>
      <c r="G26638" s="4" t="s">
        <v>23</v>
      </c>
      <c r="H26638" s="4" t="s">
        <v>23</v>
      </c>
      <c r="I26638" s="4" t="s">
        <v>23</v>
      </c>
      <c r="J26638" s="4" t="s">
        <v>23</v>
      </c>
    </row>
    <row r="26639" spans="1:10" x14ac:dyDescent="0.25">
      <c r="A26639">
        <v>2754268</v>
      </c>
      <c r="B26639" t="s">
        <v>5924</v>
      </c>
      <c r="C26639" t="s">
        <v>59</v>
      </c>
      <c r="D26639" t="s">
        <v>8</v>
      </c>
      <c r="E26639" s="4">
        <v>8.5</v>
      </c>
      <c r="F26639" s="4">
        <v>10.7</v>
      </c>
      <c r="G26639" s="4">
        <v>7.4</v>
      </c>
      <c r="H26639" s="4">
        <v>6.1</v>
      </c>
      <c r="I26639" s="4">
        <v>6.6</v>
      </c>
      <c r="J26639" s="4">
        <v>8.1</v>
      </c>
    </row>
    <row r="26640" spans="1:10" x14ac:dyDescent="0.25">
      <c r="A26640">
        <v>2754268</v>
      </c>
      <c r="B26640" t="s">
        <v>5924</v>
      </c>
      <c r="C26640" t="s">
        <v>59</v>
      </c>
      <c r="D26640" t="s">
        <v>9</v>
      </c>
      <c r="E26640" s="4">
        <v>1.4</v>
      </c>
      <c r="F26640" s="4">
        <v>3.1</v>
      </c>
      <c r="G26640" s="4">
        <v>0</v>
      </c>
      <c r="H26640" s="4">
        <v>0</v>
      </c>
      <c r="I26640" s="4">
        <v>0</v>
      </c>
      <c r="J26640" s="4">
        <v>3.5</v>
      </c>
    </row>
    <row r="26641" spans="1:10" x14ac:dyDescent="0.25">
      <c r="A26641">
        <v>2754268</v>
      </c>
      <c r="B26641" t="s">
        <v>5924</v>
      </c>
      <c r="C26641" t="s">
        <v>59</v>
      </c>
      <c r="D26641" t="s">
        <v>10</v>
      </c>
      <c r="E26641" s="4">
        <v>7.1</v>
      </c>
      <c r="F26641" s="4">
        <v>7.6</v>
      </c>
      <c r="G26641" s="4">
        <v>7.4</v>
      </c>
      <c r="H26641" s="4">
        <v>6.1</v>
      </c>
      <c r="I26641" s="4">
        <v>6.6</v>
      </c>
      <c r="J26641" s="4">
        <v>4.5999999999999996</v>
      </c>
    </row>
    <row r="26642" spans="1:10" x14ac:dyDescent="0.25">
      <c r="A26642">
        <v>2754808</v>
      </c>
      <c r="B26642" t="s">
        <v>10490</v>
      </c>
      <c r="C26642" t="s">
        <v>59</v>
      </c>
      <c r="D26642" t="s">
        <v>6</v>
      </c>
      <c r="E26642" s="4" t="s">
        <v>23</v>
      </c>
      <c r="F26642" s="4" t="s">
        <v>23</v>
      </c>
      <c r="G26642" s="4" t="s">
        <v>23</v>
      </c>
      <c r="H26642" s="4" t="s">
        <v>23</v>
      </c>
      <c r="I26642" s="4" t="s">
        <v>23</v>
      </c>
      <c r="J26642" s="4" t="s">
        <v>16</v>
      </c>
    </row>
    <row r="26643" spans="1:10" x14ac:dyDescent="0.25">
      <c r="A26643">
        <v>2754808</v>
      </c>
      <c r="B26643" t="s">
        <v>10490</v>
      </c>
      <c r="C26643" t="s">
        <v>59</v>
      </c>
      <c r="D26643" t="s">
        <v>8</v>
      </c>
      <c r="E26643" s="4">
        <v>15.5</v>
      </c>
      <c r="F26643" s="4">
        <v>14.6</v>
      </c>
      <c r="G26643" s="4">
        <v>13.4</v>
      </c>
      <c r="H26643" s="4">
        <v>12.8</v>
      </c>
      <c r="I26643" s="4">
        <v>15.7</v>
      </c>
      <c r="J26643" s="4">
        <v>16.8</v>
      </c>
    </row>
    <row r="26644" spans="1:10" x14ac:dyDescent="0.25">
      <c r="A26644">
        <v>2754808</v>
      </c>
      <c r="B26644" t="s">
        <v>10490</v>
      </c>
      <c r="C26644" t="s">
        <v>59</v>
      </c>
      <c r="D26644" t="s">
        <v>9</v>
      </c>
      <c r="E26644" s="4">
        <v>3.4</v>
      </c>
      <c r="F26644" s="4">
        <v>4.0999999999999996</v>
      </c>
      <c r="G26644" s="4">
        <v>4.4000000000000004</v>
      </c>
      <c r="H26644" s="4">
        <v>4.5999999999999996</v>
      </c>
      <c r="I26644" s="4">
        <v>7.3</v>
      </c>
      <c r="J26644" s="4">
        <v>7.8</v>
      </c>
    </row>
    <row r="26645" spans="1:10" x14ac:dyDescent="0.25">
      <c r="A26645">
        <v>2754808</v>
      </c>
      <c r="B26645" t="s">
        <v>10490</v>
      </c>
      <c r="C26645" t="s">
        <v>59</v>
      </c>
      <c r="D26645" t="s">
        <v>10</v>
      </c>
      <c r="E26645" s="4">
        <v>12.1</v>
      </c>
      <c r="F26645" s="4">
        <v>10.4</v>
      </c>
      <c r="G26645" s="4">
        <v>9.1</v>
      </c>
      <c r="H26645" s="4">
        <v>8.1</v>
      </c>
      <c r="I26645" s="4">
        <v>8.4</v>
      </c>
      <c r="J26645" s="4">
        <v>9</v>
      </c>
    </row>
    <row r="26646" spans="1:10" x14ac:dyDescent="0.25">
      <c r="A26646">
        <v>2754880</v>
      </c>
      <c r="B26646" t="s">
        <v>8799</v>
      </c>
      <c r="C26646" t="s">
        <v>59</v>
      </c>
      <c r="D26646" t="s">
        <v>6</v>
      </c>
      <c r="E26646" s="4" t="s">
        <v>23</v>
      </c>
      <c r="F26646" s="4" t="s">
        <v>23</v>
      </c>
      <c r="G26646" s="4" t="s">
        <v>23</v>
      </c>
      <c r="H26646" s="4" t="s">
        <v>23</v>
      </c>
      <c r="I26646" s="4" t="s">
        <v>23</v>
      </c>
      <c r="J26646" s="4" t="s">
        <v>23</v>
      </c>
    </row>
    <row r="26647" spans="1:10" x14ac:dyDescent="0.25">
      <c r="A26647">
        <v>2754880</v>
      </c>
      <c r="B26647" t="s">
        <v>8799</v>
      </c>
      <c r="C26647" t="s">
        <v>59</v>
      </c>
      <c r="D26647" t="s">
        <v>8</v>
      </c>
      <c r="E26647" s="4">
        <v>11.4</v>
      </c>
      <c r="F26647" s="4">
        <v>11.8</v>
      </c>
      <c r="G26647" s="4">
        <v>10.8</v>
      </c>
      <c r="H26647" s="4">
        <v>10.7</v>
      </c>
      <c r="I26647" s="4">
        <v>12.7</v>
      </c>
      <c r="J26647" s="4">
        <v>11.9</v>
      </c>
    </row>
    <row r="26648" spans="1:10" x14ac:dyDescent="0.25">
      <c r="A26648">
        <v>2754880</v>
      </c>
      <c r="B26648" t="s">
        <v>8799</v>
      </c>
      <c r="C26648" t="s">
        <v>59</v>
      </c>
      <c r="D26648" t="s">
        <v>9</v>
      </c>
      <c r="E26648" s="4">
        <v>2.7</v>
      </c>
      <c r="F26648" s="4">
        <v>3.4</v>
      </c>
      <c r="G26648" s="4">
        <v>3.1</v>
      </c>
      <c r="H26648" s="4">
        <v>3.4</v>
      </c>
      <c r="I26648" s="4">
        <v>5.3</v>
      </c>
      <c r="J26648" s="4">
        <v>3.7</v>
      </c>
    </row>
    <row r="26649" spans="1:10" x14ac:dyDescent="0.25">
      <c r="A26649">
        <v>2754880</v>
      </c>
      <c r="B26649" t="s">
        <v>8799</v>
      </c>
      <c r="C26649" t="s">
        <v>59</v>
      </c>
      <c r="D26649" t="s">
        <v>10</v>
      </c>
      <c r="E26649" s="4">
        <v>8.6999999999999993</v>
      </c>
      <c r="F26649" s="4">
        <v>8.4</v>
      </c>
      <c r="G26649" s="4">
        <v>7.7</v>
      </c>
      <c r="H26649" s="4">
        <v>7.3</v>
      </c>
      <c r="I26649" s="4">
        <v>7.4</v>
      </c>
      <c r="J26649" s="4">
        <v>8.1</v>
      </c>
    </row>
    <row r="26650" spans="1:10" x14ac:dyDescent="0.25">
      <c r="A26650">
        <v>2754934</v>
      </c>
      <c r="B26650" t="s">
        <v>10491</v>
      </c>
      <c r="C26650" t="s">
        <v>59</v>
      </c>
      <c r="D26650" t="s">
        <v>6</v>
      </c>
      <c r="E26650" s="4" t="s">
        <v>16</v>
      </c>
      <c r="F26650" s="4" t="s">
        <v>16</v>
      </c>
      <c r="G26650" s="4" t="s">
        <v>16</v>
      </c>
      <c r="H26650" s="4" t="s">
        <v>23</v>
      </c>
      <c r="I26650" s="4" t="s">
        <v>23</v>
      </c>
      <c r="J26650" s="4" t="s">
        <v>23</v>
      </c>
    </row>
    <row r="26651" spans="1:10" x14ac:dyDescent="0.25">
      <c r="A26651">
        <v>2754934</v>
      </c>
      <c r="B26651" t="s">
        <v>10491</v>
      </c>
      <c r="C26651" t="s">
        <v>59</v>
      </c>
      <c r="D26651" t="s">
        <v>8</v>
      </c>
      <c r="E26651" s="4">
        <v>20</v>
      </c>
      <c r="F26651" s="4">
        <v>17.899999999999999</v>
      </c>
      <c r="G26651" s="4">
        <v>16.600000000000001</v>
      </c>
      <c r="H26651" s="4">
        <v>9.1</v>
      </c>
      <c r="I26651" s="4">
        <v>9.1</v>
      </c>
      <c r="J26651" s="4">
        <v>10</v>
      </c>
    </row>
    <row r="26652" spans="1:10" x14ac:dyDescent="0.25">
      <c r="A26652">
        <v>2754934</v>
      </c>
      <c r="B26652" t="s">
        <v>10491</v>
      </c>
      <c r="C26652" t="s">
        <v>59</v>
      </c>
      <c r="D26652" t="s">
        <v>9</v>
      </c>
      <c r="E26652" s="4">
        <v>10.7</v>
      </c>
      <c r="F26652" s="4">
        <v>9.8000000000000007</v>
      </c>
      <c r="G26652" s="4">
        <v>7.7</v>
      </c>
      <c r="H26652" s="4">
        <v>0</v>
      </c>
      <c r="I26652" s="4">
        <v>0</v>
      </c>
      <c r="J26652" s="4">
        <v>0</v>
      </c>
    </row>
    <row r="26653" spans="1:10" x14ac:dyDescent="0.25">
      <c r="A26653">
        <v>2754934</v>
      </c>
      <c r="B26653" t="s">
        <v>10491</v>
      </c>
      <c r="C26653" t="s">
        <v>59</v>
      </c>
      <c r="D26653" t="s">
        <v>10</v>
      </c>
      <c r="E26653" s="4">
        <v>9.3000000000000007</v>
      </c>
      <c r="F26653" s="4">
        <v>8.1</v>
      </c>
      <c r="G26653" s="4">
        <v>8.9</v>
      </c>
      <c r="H26653" s="4">
        <v>9.1</v>
      </c>
      <c r="I26653" s="4">
        <v>9.1</v>
      </c>
      <c r="J26653" s="4">
        <v>10</v>
      </c>
    </row>
    <row r="26654" spans="1:10" x14ac:dyDescent="0.25">
      <c r="A26654">
        <v>2755006</v>
      </c>
      <c r="B26654" t="s">
        <v>8472</v>
      </c>
      <c r="C26654" t="s">
        <v>59</v>
      </c>
      <c r="D26654" t="s">
        <v>6</v>
      </c>
      <c r="E26654" s="4" t="s">
        <v>23</v>
      </c>
      <c r="F26654" s="4" t="s">
        <v>23</v>
      </c>
      <c r="G26654" s="4" t="s">
        <v>23</v>
      </c>
      <c r="H26654" s="4" t="s">
        <v>23</v>
      </c>
      <c r="I26654" s="4" t="s">
        <v>23</v>
      </c>
      <c r="J26654" s="4" t="s">
        <v>23</v>
      </c>
    </row>
    <row r="26655" spans="1:10" x14ac:dyDescent="0.25">
      <c r="A26655">
        <v>2755006</v>
      </c>
      <c r="B26655" t="s">
        <v>8472</v>
      </c>
      <c r="C26655" t="s">
        <v>59</v>
      </c>
      <c r="D26655" t="s">
        <v>8</v>
      </c>
      <c r="E26655" s="4">
        <v>8.1999999999999993</v>
      </c>
      <c r="F26655" s="4">
        <v>8.4</v>
      </c>
      <c r="G26655" s="4">
        <v>6.8</v>
      </c>
      <c r="H26655" s="4">
        <v>6.5</v>
      </c>
      <c r="I26655" s="4">
        <v>6.6</v>
      </c>
      <c r="J26655" s="4">
        <v>6.9</v>
      </c>
    </row>
    <row r="26656" spans="1:10" x14ac:dyDescent="0.25">
      <c r="A26656">
        <v>2755006</v>
      </c>
      <c r="B26656" t="s">
        <v>8472</v>
      </c>
      <c r="C26656" t="s">
        <v>59</v>
      </c>
      <c r="D26656" t="s">
        <v>9</v>
      </c>
      <c r="E26656" s="4">
        <v>0</v>
      </c>
      <c r="F26656" s="4">
        <v>0</v>
      </c>
      <c r="G26656" s="4">
        <v>0</v>
      </c>
      <c r="H26656" s="4">
        <v>0</v>
      </c>
      <c r="I26656" s="4">
        <v>0</v>
      </c>
      <c r="J26656" s="4">
        <v>0</v>
      </c>
    </row>
    <row r="26657" spans="1:10" x14ac:dyDescent="0.25">
      <c r="A26657">
        <v>2755006</v>
      </c>
      <c r="B26657" t="s">
        <v>8472</v>
      </c>
      <c r="C26657" t="s">
        <v>59</v>
      </c>
      <c r="D26657" t="s">
        <v>10</v>
      </c>
      <c r="E26657" s="4">
        <v>8.1999999999999993</v>
      </c>
      <c r="F26657" s="4">
        <v>8.4</v>
      </c>
      <c r="G26657" s="4">
        <v>6.8</v>
      </c>
      <c r="H26657" s="4">
        <v>6.5</v>
      </c>
      <c r="I26657" s="4">
        <v>6.6</v>
      </c>
      <c r="J26657" s="4">
        <v>6.9</v>
      </c>
    </row>
    <row r="26658" spans="1:10" x14ac:dyDescent="0.25">
      <c r="A26658">
        <v>2755078</v>
      </c>
      <c r="B26658" t="s">
        <v>9831</v>
      </c>
      <c r="C26658" t="s">
        <v>59</v>
      </c>
      <c r="D26658" t="s">
        <v>6</v>
      </c>
      <c r="E26658" s="4" t="s">
        <v>121</v>
      </c>
      <c r="F26658" s="4" t="s">
        <v>121</v>
      </c>
      <c r="G26658" s="4" t="s">
        <v>7</v>
      </c>
      <c r="H26658" s="4" t="s">
        <v>13</v>
      </c>
      <c r="I26658" s="4" t="s">
        <v>13</v>
      </c>
      <c r="J26658" s="4" t="s">
        <v>23</v>
      </c>
    </row>
    <row r="26659" spans="1:10" x14ac:dyDescent="0.25">
      <c r="A26659">
        <v>2755078</v>
      </c>
      <c r="B26659" t="s">
        <v>9831</v>
      </c>
      <c r="C26659" t="s">
        <v>59</v>
      </c>
      <c r="D26659" t="s">
        <v>8</v>
      </c>
      <c r="E26659" s="4">
        <v>34.6</v>
      </c>
      <c r="F26659" s="4">
        <v>35.4</v>
      </c>
      <c r="G26659" s="4">
        <v>31.1</v>
      </c>
      <c r="H26659" s="4">
        <v>24.1</v>
      </c>
      <c r="I26659" s="4">
        <v>22.8</v>
      </c>
      <c r="J26659" s="4">
        <v>5.5</v>
      </c>
    </row>
    <row r="26660" spans="1:10" x14ac:dyDescent="0.25">
      <c r="A26660">
        <v>2755078</v>
      </c>
      <c r="B26660" t="s">
        <v>9831</v>
      </c>
      <c r="C26660" t="s">
        <v>59</v>
      </c>
      <c r="D26660" t="s">
        <v>9</v>
      </c>
      <c r="E26660" s="4">
        <v>30.8</v>
      </c>
      <c r="F26660" s="4">
        <v>31.5</v>
      </c>
      <c r="G26660" s="4">
        <v>27.8</v>
      </c>
      <c r="H26660" s="4">
        <v>21.2</v>
      </c>
      <c r="I26660" s="4">
        <v>18.7</v>
      </c>
      <c r="J26660" s="4">
        <v>0</v>
      </c>
    </row>
    <row r="26661" spans="1:10" x14ac:dyDescent="0.25">
      <c r="A26661">
        <v>2755078</v>
      </c>
      <c r="B26661" t="s">
        <v>9831</v>
      </c>
      <c r="C26661" t="s">
        <v>59</v>
      </c>
      <c r="D26661" t="s">
        <v>10</v>
      </c>
      <c r="E26661" s="4">
        <v>3.7</v>
      </c>
      <c r="F26661" s="4">
        <v>3.9</v>
      </c>
      <c r="G26661" s="4">
        <v>3.2</v>
      </c>
      <c r="H26661" s="4">
        <v>2.9</v>
      </c>
      <c r="I26661" s="4">
        <v>4</v>
      </c>
      <c r="J26661" s="4">
        <v>5.5</v>
      </c>
    </row>
    <row r="26662" spans="1:10" x14ac:dyDescent="0.25">
      <c r="A26662">
        <v>2755186</v>
      </c>
      <c r="B26662" t="s">
        <v>4945</v>
      </c>
      <c r="C26662" t="s">
        <v>59</v>
      </c>
      <c r="D26662" t="s">
        <v>6</v>
      </c>
      <c r="E26662" s="4" t="s">
        <v>23</v>
      </c>
      <c r="F26662" s="4" t="s">
        <v>23</v>
      </c>
      <c r="G26662" s="4" t="s">
        <v>23</v>
      </c>
      <c r="H26662" s="4" t="s">
        <v>23</v>
      </c>
      <c r="I26662" s="4" t="s">
        <v>23</v>
      </c>
      <c r="J26662" s="4" t="s">
        <v>23</v>
      </c>
    </row>
    <row r="26663" spans="1:10" x14ac:dyDescent="0.25">
      <c r="A26663">
        <v>2755186</v>
      </c>
      <c r="B26663" t="s">
        <v>4945</v>
      </c>
      <c r="C26663" t="s">
        <v>59</v>
      </c>
      <c r="D26663" t="s">
        <v>8</v>
      </c>
      <c r="E26663" s="4">
        <v>6</v>
      </c>
      <c r="F26663" s="4">
        <v>6.1</v>
      </c>
      <c r="G26663" s="4">
        <v>5.4</v>
      </c>
      <c r="H26663" s="4">
        <v>5.6</v>
      </c>
      <c r="I26663" s="4">
        <v>6.2</v>
      </c>
      <c r="J26663" s="4">
        <v>6.8</v>
      </c>
    </row>
    <row r="26664" spans="1:10" x14ac:dyDescent="0.25">
      <c r="A26664">
        <v>2755186</v>
      </c>
      <c r="B26664" t="s">
        <v>4945</v>
      </c>
      <c r="C26664" t="s">
        <v>59</v>
      </c>
      <c r="D26664" t="s">
        <v>9</v>
      </c>
      <c r="E26664" s="4">
        <v>0</v>
      </c>
      <c r="F26664" s="4">
        <v>0</v>
      </c>
      <c r="G26664" s="4">
        <v>0</v>
      </c>
      <c r="H26664" s="4">
        <v>0</v>
      </c>
      <c r="I26664" s="4">
        <v>0</v>
      </c>
      <c r="J26664" s="4">
        <v>0</v>
      </c>
    </row>
    <row r="26665" spans="1:10" x14ac:dyDescent="0.25">
      <c r="A26665">
        <v>2755186</v>
      </c>
      <c r="B26665" t="s">
        <v>4945</v>
      </c>
      <c r="C26665" t="s">
        <v>59</v>
      </c>
      <c r="D26665" t="s">
        <v>10</v>
      </c>
      <c r="E26665" s="4">
        <v>6</v>
      </c>
      <c r="F26665" s="4">
        <v>6.1</v>
      </c>
      <c r="G26665" s="4">
        <v>5.4</v>
      </c>
      <c r="H26665" s="4">
        <v>5.6</v>
      </c>
      <c r="I26665" s="4">
        <v>6.2</v>
      </c>
      <c r="J26665" s="4">
        <v>6.8</v>
      </c>
    </row>
    <row r="26666" spans="1:10" x14ac:dyDescent="0.25">
      <c r="A26666">
        <v>2755546</v>
      </c>
      <c r="B26666" t="s">
        <v>10492</v>
      </c>
      <c r="C26666" t="s">
        <v>59</v>
      </c>
      <c r="D26666" t="s">
        <v>6</v>
      </c>
      <c r="E26666" s="4" t="s">
        <v>16</v>
      </c>
      <c r="F26666" s="4" t="s">
        <v>13</v>
      </c>
      <c r="G26666" s="4" t="s">
        <v>16</v>
      </c>
      <c r="H26666" s="4" t="s">
        <v>23</v>
      </c>
      <c r="I26666" s="4" t="s">
        <v>23</v>
      </c>
      <c r="J26666" s="4" t="s">
        <v>23</v>
      </c>
    </row>
    <row r="26667" spans="1:10" x14ac:dyDescent="0.25">
      <c r="A26667">
        <v>2755546</v>
      </c>
      <c r="B26667" t="s">
        <v>10492</v>
      </c>
      <c r="C26667" t="s">
        <v>59</v>
      </c>
      <c r="D26667" t="s">
        <v>8</v>
      </c>
      <c r="E26667" s="4">
        <v>18.100000000000001</v>
      </c>
      <c r="F26667" s="4">
        <v>21.9</v>
      </c>
      <c r="G26667" s="4">
        <v>16.7</v>
      </c>
      <c r="H26667" s="4">
        <v>16.3</v>
      </c>
      <c r="I26667" s="4">
        <v>11.3</v>
      </c>
      <c r="J26667" s="4">
        <v>10.199999999999999</v>
      </c>
    </row>
    <row r="26668" spans="1:10" x14ac:dyDescent="0.25">
      <c r="A26668">
        <v>2755546</v>
      </c>
      <c r="B26668" t="s">
        <v>10492</v>
      </c>
      <c r="C26668" t="s">
        <v>59</v>
      </c>
      <c r="D26668" t="s">
        <v>9</v>
      </c>
      <c r="E26668" s="4">
        <v>7.2</v>
      </c>
      <c r="F26668" s="4">
        <v>12.5</v>
      </c>
      <c r="G26668" s="4">
        <v>9.8000000000000007</v>
      </c>
      <c r="H26668" s="4">
        <v>9.3000000000000007</v>
      </c>
      <c r="I26668" s="4">
        <v>1.4</v>
      </c>
      <c r="J26668" s="4">
        <v>0</v>
      </c>
    </row>
    <row r="26669" spans="1:10" x14ac:dyDescent="0.25">
      <c r="A26669">
        <v>2755546</v>
      </c>
      <c r="B26669" t="s">
        <v>10492</v>
      </c>
      <c r="C26669" t="s">
        <v>59</v>
      </c>
      <c r="D26669" t="s">
        <v>10</v>
      </c>
      <c r="E26669" s="4">
        <v>11</v>
      </c>
      <c r="F26669" s="4">
        <v>9.4</v>
      </c>
      <c r="G26669" s="4">
        <v>6.9</v>
      </c>
      <c r="H26669" s="4">
        <v>7</v>
      </c>
      <c r="I26669" s="4">
        <v>9.9</v>
      </c>
      <c r="J26669" s="4">
        <v>10.199999999999999</v>
      </c>
    </row>
    <row r="26670" spans="1:10" x14ac:dyDescent="0.25">
      <c r="A26670">
        <v>2755726</v>
      </c>
      <c r="B26670" t="s">
        <v>10493</v>
      </c>
      <c r="C26670" t="s">
        <v>59</v>
      </c>
      <c r="D26670" t="s">
        <v>6</v>
      </c>
      <c r="E26670" s="4" t="s">
        <v>23</v>
      </c>
      <c r="F26670" s="4" t="s">
        <v>23</v>
      </c>
      <c r="G26670" s="4" t="s">
        <v>23</v>
      </c>
      <c r="H26670" s="4" t="s">
        <v>23</v>
      </c>
      <c r="I26670" s="4" t="s">
        <v>23</v>
      </c>
      <c r="J26670" s="4" t="s">
        <v>23</v>
      </c>
    </row>
    <row r="26671" spans="1:10" x14ac:dyDescent="0.25">
      <c r="A26671">
        <v>2755726</v>
      </c>
      <c r="B26671" t="s">
        <v>10493</v>
      </c>
      <c r="C26671" t="s">
        <v>59</v>
      </c>
      <c r="D26671" t="s">
        <v>8</v>
      </c>
      <c r="E26671" s="4">
        <v>7.7</v>
      </c>
      <c r="F26671" s="4">
        <v>7.1</v>
      </c>
      <c r="G26671" s="4">
        <v>6.3</v>
      </c>
      <c r="H26671" s="4">
        <v>7.3</v>
      </c>
      <c r="I26671" s="4">
        <v>5.8</v>
      </c>
      <c r="J26671" s="4">
        <v>6.3</v>
      </c>
    </row>
    <row r="26672" spans="1:10" x14ac:dyDescent="0.25">
      <c r="A26672">
        <v>2755726</v>
      </c>
      <c r="B26672" t="s">
        <v>10493</v>
      </c>
      <c r="C26672" t="s">
        <v>59</v>
      </c>
      <c r="D26672" t="s">
        <v>9</v>
      </c>
      <c r="E26672" s="4">
        <v>0</v>
      </c>
      <c r="F26672" s="4">
        <v>0</v>
      </c>
      <c r="G26672" s="4">
        <v>0.1</v>
      </c>
      <c r="H26672" s="4">
        <v>1.7</v>
      </c>
      <c r="I26672" s="4">
        <v>0</v>
      </c>
      <c r="J26672" s="4">
        <v>0</v>
      </c>
    </row>
    <row r="26673" spans="1:10" x14ac:dyDescent="0.25">
      <c r="A26673">
        <v>2755726</v>
      </c>
      <c r="B26673" t="s">
        <v>10493</v>
      </c>
      <c r="C26673" t="s">
        <v>59</v>
      </c>
      <c r="D26673" t="s">
        <v>10</v>
      </c>
      <c r="E26673" s="4">
        <v>7.7</v>
      </c>
      <c r="F26673" s="4">
        <v>7.1</v>
      </c>
      <c r="G26673" s="4">
        <v>6.2</v>
      </c>
      <c r="H26673" s="4">
        <v>5.6</v>
      </c>
      <c r="I26673" s="4">
        <v>5.8</v>
      </c>
      <c r="J26673" s="4">
        <v>6.3</v>
      </c>
    </row>
    <row r="26674" spans="1:10" x14ac:dyDescent="0.25">
      <c r="A26674">
        <v>2755852</v>
      </c>
      <c r="B26674" t="s">
        <v>5947</v>
      </c>
      <c r="C26674" t="s">
        <v>59</v>
      </c>
      <c r="D26674" t="s">
        <v>6</v>
      </c>
      <c r="E26674" s="4" t="s">
        <v>23</v>
      </c>
      <c r="F26674" s="4" t="s">
        <v>23</v>
      </c>
      <c r="G26674" s="4" t="s">
        <v>23</v>
      </c>
      <c r="H26674" s="4" t="s">
        <v>23</v>
      </c>
      <c r="I26674" s="4" t="s">
        <v>23</v>
      </c>
      <c r="J26674" s="4" t="s">
        <v>23</v>
      </c>
    </row>
    <row r="26675" spans="1:10" x14ac:dyDescent="0.25">
      <c r="A26675">
        <v>2755852</v>
      </c>
      <c r="B26675" t="s">
        <v>5947</v>
      </c>
      <c r="C26675" t="s">
        <v>59</v>
      </c>
      <c r="D26675" t="s">
        <v>8</v>
      </c>
      <c r="E26675" s="4">
        <v>10.3</v>
      </c>
      <c r="F26675" s="4">
        <v>13</v>
      </c>
      <c r="G26675" s="4">
        <v>13.8</v>
      </c>
      <c r="H26675" s="4">
        <v>13.5</v>
      </c>
      <c r="I26675" s="4">
        <v>14.3</v>
      </c>
      <c r="J26675" s="4">
        <v>14.4</v>
      </c>
    </row>
    <row r="26676" spans="1:10" x14ac:dyDescent="0.25">
      <c r="A26676">
        <v>2755852</v>
      </c>
      <c r="B26676" t="s">
        <v>5947</v>
      </c>
      <c r="C26676" t="s">
        <v>59</v>
      </c>
      <c r="D26676" t="s">
        <v>9</v>
      </c>
      <c r="E26676" s="4">
        <v>2</v>
      </c>
      <c r="F26676" s="4">
        <v>5.6</v>
      </c>
      <c r="G26676" s="4">
        <v>7.3</v>
      </c>
      <c r="H26676" s="4">
        <v>7.5</v>
      </c>
      <c r="I26676" s="4">
        <v>7.8</v>
      </c>
      <c r="J26676" s="4">
        <v>6.9</v>
      </c>
    </row>
    <row r="26677" spans="1:10" x14ac:dyDescent="0.25">
      <c r="A26677">
        <v>2755852</v>
      </c>
      <c r="B26677" t="s">
        <v>5947</v>
      </c>
      <c r="C26677" t="s">
        <v>59</v>
      </c>
      <c r="D26677" t="s">
        <v>10</v>
      </c>
      <c r="E26677" s="4">
        <v>8.3000000000000007</v>
      </c>
      <c r="F26677" s="4">
        <v>7.4</v>
      </c>
      <c r="G26677" s="4">
        <v>6.5</v>
      </c>
      <c r="H26677" s="4">
        <v>6.1</v>
      </c>
      <c r="I26677" s="4">
        <v>6.5</v>
      </c>
      <c r="J26677" s="4">
        <v>7.5</v>
      </c>
    </row>
    <row r="26678" spans="1:10" x14ac:dyDescent="0.25">
      <c r="A26678">
        <v>2756266</v>
      </c>
      <c r="B26678" t="s">
        <v>10494</v>
      </c>
      <c r="C26678" t="s">
        <v>59</v>
      </c>
      <c r="D26678" t="s">
        <v>6</v>
      </c>
      <c r="E26678" s="4" t="s">
        <v>7</v>
      </c>
      <c r="F26678" s="4" t="s">
        <v>7</v>
      </c>
      <c r="G26678" s="4" t="s">
        <v>7</v>
      </c>
      <c r="H26678" s="4" t="s">
        <v>13</v>
      </c>
      <c r="I26678" s="4" t="s">
        <v>16</v>
      </c>
      <c r="J26678" s="4" t="s">
        <v>7</v>
      </c>
    </row>
    <row r="26679" spans="1:10" x14ac:dyDescent="0.25">
      <c r="A26679">
        <v>2756266</v>
      </c>
      <c r="B26679" t="s">
        <v>10494</v>
      </c>
      <c r="C26679" t="s">
        <v>59</v>
      </c>
      <c r="D26679" t="s">
        <v>8</v>
      </c>
      <c r="E26679" s="4">
        <v>30.5</v>
      </c>
      <c r="F26679" s="4">
        <v>30.2</v>
      </c>
      <c r="G26679" s="4">
        <v>30</v>
      </c>
      <c r="H26679" s="4">
        <v>22.4</v>
      </c>
      <c r="I26679" s="4">
        <v>21.2</v>
      </c>
      <c r="J26679" s="4">
        <v>32.200000000000003</v>
      </c>
    </row>
    <row r="26680" spans="1:10" x14ac:dyDescent="0.25">
      <c r="A26680">
        <v>2756266</v>
      </c>
      <c r="B26680" t="s">
        <v>10494</v>
      </c>
      <c r="C26680" t="s">
        <v>59</v>
      </c>
      <c r="D26680" t="s">
        <v>9</v>
      </c>
      <c r="E26680" s="4">
        <v>18.7</v>
      </c>
      <c r="F26680" s="4">
        <v>20.5</v>
      </c>
      <c r="G26680" s="4">
        <v>20.9</v>
      </c>
      <c r="H26680" s="4">
        <v>14.4</v>
      </c>
      <c r="I26680" s="4">
        <v>13.5</v>
      </c>
      <c r="J26680" s="4">
        <v>26.1</v>
      </c>
    </row>
    <row r="26681" spans="1:10" x14ac:dyDescent="0.25">
      <c r="A26681">
        <v>2756266</v>
      </c>
      <c r="B26681" t="s">
        <v>10494</v>
      </c>
      <c r="C26681" t="s">
        <v>59</v>
      </c>
      <c r="D26681" t="s">
        <v>10</v>
      </c>
      <c r="E26681" s="4">
        <v>11.8</v>
      </c>
      <c r="F26681" s="4">
        <v>9.6999999999999993</v>
      </c>
      <c r="G26681" s="4">
        <v>9.1</v>
      </c>
      <c r="H26681" s="4">
        <v>8</v>
      </c>
      <c r="I26681" s="4">
        <v>7.7</v>
      </c>
      <c r="J26681" s="4">
        <v>6.2</v>
      </c>
    </row>
    <row r="26682" spans="1:10" x14ac:dyDescent="0.25">
      <c r="A26682">
        <v>2756284</v>
      </c>
      <c r="B26682" t="s">
        <v>10495</v>
      </c>
      <c r="C26682" t="s">
        <v>59</v>
      </c>
      <c r="D26682" t="s">
        <v>6</v>
      </c>
      <c r="E26682" s="4" t="s">
        <v>23</v>
      </c>
      <c r="F26682" s="4" t="s">
        <v>23</v>
      </c>
      <c r="G26682" s="4" t="s">
        <v>23</v>
      </c>
      <c r="H26682" s="4" t="s">
        <v>23</v>
      </c>
      <c r="I26682" s="4" t="s">
        <v>23</v>
      </c>
      <c r="J26682" s="4" t="s">
        <v>23</v>
      </c>
    </row>
    <row r="26683" spans="1:10" x14ac:dyDescent="0.25">
      <c r="A26683">
        <v>2756284</v>
      </c>
      <c r="B26683" t="s">
        <v>10495</v>
      </c>
      <c r="C26683" t="s">
        <v>59</v>
      </c>
      <c r="D26683" t="s">
        <v>8</v>
      </c>
      <c r="E26683" s="4">
        <v>8.6</v>
      </c>
      <c r="F26683" s="4">
        <v>9.6999999999999993</v>
      </c>
      <c r="G26683" s="4">
        <v>8.6</v>
      </c>
      <c r="H26683" s="4">
        <v>8.1999999999999993</v>
      </c>
      <c r="I26683" s="4">
        <v>7.7</v>
      </c>
      <c r="J26683" s="4">
        <v>6.8</v>
      </c>
    </row>
    <row r="26684" spans="1:10" x14ac:dyDescent="0.25">
      <c r="A26684">
        <v>2756284</v>
      </c>
      <c r="B26684" t="s">
        <v>10495</v>
      </c>
      <c r="C26684" t="s">
        <v>59</v>
      </c>
      <c r="D26684" t="s">
        <v>9</v>
      </c>
      <c r="E26684" s="4">
        <v>0</v>
      </c>
      <c r="F26684" s="4">
        <v>0</v>
      </c>
      <c r="G26684" s="4">
        <v>0</v>
      </c>
      <c r="H26684" s="4">
        <v>0</v>
      </c>
      <c r="I26684" s="4">
        <v>0</v>
      </c>
      <c r="J26684" s="4">
        <v>0</v>
      </c>
    </row>
    <row r="26685" spans="1:10" x14ac:dyDescent="0.25">
      <c r="A26685">
        <v>2756284</v>
      </c>
      <c r="B26685" t="s">
        <v>10495</v>
      </c>
      <c r="C26685" t="s">
        <v>59</v>
      </c>
      <c r="D26685" t="s">
        <v>10</v>
      </c>
      <c r="E26685" s="4">
        <v>8.6</v>
      </c>
      <c r="F26685" s="4">
        <v>9.6999999999999993</v>
      </c>
      <c r="G26685" s="4">
        <v>8.6</v>
      </c>
      <c r="H26685" s="4">
        <v>8.1999999999999993</v>
      </c>
      <c r="I26685" s="4">
        <v>7.7</v>
      </c>
      <c r="J26685" s="4">
        <v>6.8</v>
      </c>
    </row>
    <row r="26686" spans="1:10" x14ac:dyDescent="0.25">
      <c r="A26686">
        <v>2758396</v>
      </c>
      <c r="B26686" t="s">
        <v>10496</v>
      </c>
      <c r="C26686" t="s">
        <v>59</v>
      </c>
      <c r="D26686" t="s">
        <v>6</v>
      </c>
      <c r="E26686" s="4" t="s">
        <v>121</v>
      </c>
      <c r="F26686" s="4" t="s">
        <v>121</v>
      </c>
      <c r="G26686" s="4" t="s">
        <v>121</v>
      </c>
      <c r="H26686" s="4" t="s">
        <v>121</v>
      </c>
      <c r="I26686" s="4" t="s">
        <v>121</v>
      </c>
      <c r="J26686" s="4" t="s">
        <v>121</v>
      </c>
    </row>
    <row r="26687" spans="1:10" x14ac:dyDescent="0.25">
      <c r="A26687">
        <v>2758396</v>
      </c>
      <c r="B26687" t="s">
        <v>10496</v>
      </c>
      <c r="C26687" t="s">
        <v>59</v>
      </c>
      <c r="D26687" t="s">
        <v>8</v>
      </c>
      <c r="E26687" s="4">
        <v>40.5</v>
      </c>
      <c r="F26687" s="4">
        <v>39.299999999999997</v>
      </c>
      <c r="G26687" s="4">
        <v>40.6</v>
      </c>
      <c r="H26687" s="4">
        <v>37.299999999999997</v>
      </c>
      <c r="I26687" s="4">
        <v>37.5</v>
      </c>
      <c r="J26687" s="4">
        <v>41.5</v>
      </c>
    </row>
    <row r="26688" spans="1:10" x14ac:dyDescent="0.25">
      <c r="A26688">
        <v>2758396</v>
      </c>
      <c r="B26688" t="s">
        <v>10496</v>
      </c>
      <c r="C26688" t="s">
        <v>59</v>
      </c>
      <c r="D26688" t="s">
        <v>9</v>
      </c>
      <c r="E26688" s="4">
        <v>28.2</v>
      </c>
      <c r="F26688" s="4">
        <v>28.4</v>
      </c>
      <c r="G26688" s="4">
        <v>30.3</v>
      </c>
      <c r="H26688" s="4">
        <v>28.1</v>
      </c>
      <c r="I26688" s="4">
        <v>24.9</v>
      </c>
      <c r="J26688" s="4">
        <v>28</v>
      </c>
    </row>
    <row r="26689" spans="1:10" x14ac:dyDescent="0.25">
      <c r="A26689">
        <v>2758396</v>
      </c>
      <c r="B26689" t="s">
        <v>10496</v>
      </c>
      <c r="C26689" t="s">
        <v>59</v>
      </c>
      <c r="D26689" t="s">
        <v>10</v>
      </c>
      <c r="E26689" s="4">
        <v>12.4</v>
      </c>
      <c r="F26689" s="4">
        <v>10.9</v>
      </c>
      <c r="G26689" s="4">
        <v>10.3</v>
      </c>
      <c r="H26689" s="4">
        <v>9.1</v>
      </c>
      <c r="I26689" s="4">
        <v>12.6</v>
      </c>
      <c r="J26689" s="4">
        <v>13.5</v>
      </c>
    </row>
    <row r="26690" spans="1:10" x14ac:dyDescent="0.25">
      <c r="A26690">
        <v>2758612</v>
      </c>
      <c r="B26690" t="s">
        <v>10497</v>
      </c>
      <c r="C26690" t="s">
        <v>59</v>
      </c>
      <c r="D26690" t="s">
        <v>6</v>
      </c>
      <c r="E26690" s="4" t="s">
        <v>23</v>
      </c>
      <c r="F26690" s="4" t="s">
        <v>16</v>
      </c>
      <c r="G26690" s="4" t="s">
        <v>16</v>
      </c>
      <c r="H26690" s="4" t="s">
        <v>23</v>
      </c>
      <c r="I26690" s="4" t="s">
        <v>23</v>
      </c>
      <c r="J26690" s="4" t="s">
        <v>23</v>
      </c>
    </row>
    <row r="26691" spans="1:10" x14ac:dyDescent="0.25">
      <c r="A26691">
        <v>2758612</v>
      </c>
      <c r="B26691" t="s">
        <v>10497</v>
      </c>
      <c r="C26691" t="s">
        <v>59</v>
      </c>
      <c r="D26691" t="s">
        <v>8</v>
      </c>
      <c r="E26691" s="4">
        <v>15.7</v>
      </c>
      <c r="F26691" s="4">
        <v>17.3</v>
      </c>
      <c r="G26691" s="4">
        <v>17.7</v>
      </c>
      <c r="H26691" s="4">
        <v>15.9</v>
      </c>
      <c r="I26691" s="4">
        <v>14.8</v>
      </c>
      <c r="J26691" s="4">
        <v>14.1</v>
      </c>
    </row>
    <row r="26692" spans="1:10" x14ac:dyDescent="0.25">
      <c r="A26692">
        <v>2758612</v>
      </c>
      <c r="B26692" t="s">
        <v>10497</v>
      </c>
      <c r="C26692" t="s">
        <v>59</v>
      </c>
      <c r="D26692" t="s">
        <v>9</v>
      </c>
      <c r="E26692" s="4">
        <v>7.8</v>
      </c>
      <c r="F26692" s="4">
        <v>10.1</v>
      </c>
      <c r="G26692" s="4">
        <v>10.9</v>
      </c>
      <c r="H26692" s="4">
        <v>9</v>
      </c>
      <c r="I26692" s="4">
        <v>8.3000000000000007</v>
      </c>
      <c r="J26692" s="4">
        <v>6.8</v>
      </c>
    </row>
    <row r="26693" spans="1:10" x14ac:dyDescent="0.25">
      <c r="A26693">
        <v>2758612</v>
      </c>
      <c r="B26693" t="s">
        <v>10497</v>
      </c>
      <c r="C26693" t="s">
        <v>59</v>
      </c>
      <c r="D26693" t="s">
        <v>10</v>
      </c>
      <c r="E26693" s="4">
        <v>7.9</v>
      </c>
      <c r="F26693" s="4">
        <v>7.2</v>
      </c>
      <c r="G26693" s="4">
        <v>6.8</v>
      </c>
      <c r="H26693" s="4">
        <v>6.9</v>
      </c>
      <c r="I26693" s="4">
        <v>6.6</v>
      </c>
      <c r="J26693" s="4">
        <v>7.3</v>
      </c>
    </row>
    <row r="26694" spans="1:10" x14ac:dyDescent="0.25">
      <c r="A26694">
        <v>2758648</v>
      </c>
      <c r="B26694" t="s">
        <v>10498</v>
      </c>
      <c r="C26694" t="s">
        <v>59</v>
      </c>
      <c r="D26694" t="s">
        <v>6</v>
      </c>
      <c r="E26694" s="4" t="s">
        <v>23</v>
      </c>
      <c r="F26694" s="4" t="s">
        <v>23</v>
      </c>
      <c r="G26694" s="4" t="s">
        <v>23</v>
      </c>
      <c r="H26694" s="4" t="s">
        <v>16</v>
      </c>
      <c r="I26694" s="4" t="s">
        <v>13</v>
      </c>
      <c r="J26694" s="4" t="s">
        <v>16</v>
      </c>
    </row>
    <row r="26695" spans="1:10" x14ac:dyDescent="0.25">
      <c r="A26695">
        <v>2758648</v>
      </c>
      <c r="B26695" t="s">
        <v>10498</v>
      </c>
      <c r="C26695" t="s">
        <v>59</v>
      </c>
      <c r="D26695" t="s">
        <v>8</v>
      </c>
      <c r="E26695" s="4">
        <v>10.3</v>
      </c>
      <c r="F26695" s="4">
        <v>12.5</v>
      </c>
      <c r="G26695" s="4">
        <v>14.7</v>
      </c>
      <c r="H26695" s="4">
        <v>18.100000000000001</v>
      </c>
      <c r="I26695" s="4">
        <v>22.3</v>
      </c>
      <c r="J26695" s="4">
        <v>21.6</v>
      </c>
    </row>
    <row r="26696" spans="1:10" x14ac:dyDescent="0.25">
      <c r="A26696">
        <v>2758648</v>
      </c>
      <c r="B26696" t="s">
        <v>10498</v>
      </c>
      <c r="C26696" t="s">
        <v>59</v>
      </c>
      <c r="D26696" t="s">
        <v>9</v>
      </c>
      <c r="E26696" s="4">
        <v>1.2</v>
      </c>
      <c r="F26696" s="4">
        <v>3.6</v>
      </c>
      <c r="G26696" s="4">
        <v>7.3</v>
      </c>
      <c r="H26696" s="4">
        <v>11.3</v>
      </c>
      <c r="I26696" s="4">
        <v>15.4</v>
      </c>
      <c r="J26696" s="4">
        <v>15.5</v>
      </c>
    </row>
    <row r="26697" spans="1:10" x14ac:dyDescent="0.25">
      <c r="A26697">
        <v>2758648</v>
      </c>
      <c r="B26697" t="s">
        <v>10498</v>
      </c>
      <c r="C26697" t="s">
        <v>59</v>
      </c>
      <c r="D26697" t="s">
        <v>10</v>
      </c>
      <c r="E26697" s="4">
        <v>9.1999999999999993</v>
      </c>
      <c r="F26697" s="4">
        <v>8.9</v>
      </c>
      <c r="G26697" s="4">
        <v>7.3</v>
      </c>
      <c r="H26697" s="4">
        <v>6.7</v>
      </c>
      <c r="I26697" s="4">
        <v>7</v>
      </c>
      <c r="J26697" s="4">
        <v>6.2</v>
      </c>
    </row>
    <row r="26698" spans="1:10" x14ac:dyDescent="0.25">
      <c r="A26698">
        <v>2758684</v>
      </c>
      <c r="B26698" t="s">
        <v>10499</v>
      </c>
      <c r="C26698" t="s">
        <v>59</v>
      </c>
      <c r="D26698" t="s">
        <v>6</v>
      </c>
      <c r="E26698" s="4" t="s">
        <v>16</v>
      </c>
      <c r="F26698" s="4" t="s">
        <v>16</v>
      </c>
      <c r="G26698" s="4" t="s">
        <v>23</v>
      </c>
      <c r="H26698" s="4" t="s">
        <v>23</v>
      </c>
      <c r="I26698" s="4" t="s">
        <v>16</v>
      </c>
      <c r="J26698" s="4" t="s">
        <v>16</v>
      </c>
    </row>
    <row r="26699" spans="1:10" x14ac:dyDescent="0.25">
      <c r="A26699">
        <v>2758684</v>
      </c>
      <c r="B26699" t="s">
        <v>10499</v>
      </c>
      <c r="C26699" t="s">
        <v>59</v>
      </c>
      <c r="D26699" t="s">
        <v>8</v>
      </c>
      <c r="E26699" s="4">
        <v>18.899999999999999</v>
      </c>
      <c r="F26699" s="4">
        <v>18.100000000000001</v>
      </c>
      <c r="G26699" s="4">
        <v>16.399999999999999</v>
      </c>
      <c r="H26699" s="4">
        <v>14.8</v>
      </c>
      <c r="I26699" s="4">
        <v>17.5</v>
      </c>
      <c r="J26699" s="4">
        <v>18.100000000000001</v>
      </c>
    </row>
    <row r="26700" spans="1:10" x14ac:dyDescent="0.25">
      <c r="A26700">
        <v>2758684</v>
      </c>
      <c r="B26700" t="s">
        <v>10499</v>
      </c>
      <c r="C26700" t="s">
        <v>59</v>
      </c>
      <c r="D26700" t="s">
        <v>9</v>
      </c>
      <c r="E26700" s="4">
        <v>5.6</v>
      </c>
      <c r="F26700" s="4">
        <v>5.5</v>
      </c>
      <c r="G26700" s="4">
        <v>5.9</v>
      </c>
      <c r="H26700" s="4">
        <v>3.5</v>
      </c>
      <c r="I26700" s="4">
        <v>7.4</v>
      </c>
      <c r="J26700" s="4">
        <v>8</v>
      </c>
    </row>
    <row r="26701" spans="1:10" x14ac:dyDescent="0.25">
      <c r="A26701">
        <v>2758684</v>
      </c>
      <c r="B26701" t="s">
        <v>10499</v>
      </c>
      <c r="C26701" t="s">
        <v>59</v>
      </c>
      <c r="D26701" t="s">
        <v>10</v>
      </c>
      <c r="E26701" s="4">
        <v>13.3</v>
      </c>
      <c r="F26701" s="4">
        <v>12.6</v>
      </c>
      <c r="G26701" s="4">
        <v>10.6</v>
      </c>
      <c r="H26701" s="4">
        <v>11.3</v>
      </c>
      <c r="I26701" s="4">
        <v>10.1</v>
      </c>
      <c r="J26701" s="4">
        <v>10.1</v>
      </c>
    </row>
    <row r="26702" spans="1:10" x14ac:dyDescent="0.25">
      <c r="A26702">
        <v>2758738</v>
      </c>
      <c r="B26702" t="s">
        <v>10500</v>
      </c>
      <c r="C26702" t="s">
        <v>59</v>
      </c>
      <c r="D26702" t="s">
        <v>6</v>
      </c>
      <c r="E26702" s="4" t="s">
        <v>23</v>
      </c>
      <c r="F26702" s="4" t="s">
        <v>23</v>
      </c>
      <c r="G26702" s="4" t="s">
        <v>23</v>
      </c>
      <c r="H26702" s="4" t="s">
        <v>23</v>
      </c>
      <c r="I26702" s="4" t="s">
        <v>23</v>
      </c>
      <c r="J26702" s="4" t="s">
        <v>23</v>
      </c>
    </row>
    <row r="26703" spans="1:10" x14ac:dyDescent="0.25">
      <c r="A26703">
        <v>2758738</v>
      </c>
      <c r="B26703" t="s">
        <v>10500</v>
      </c>
      <c r="C26703" t="s">
        <v>59</v>
      </c>
      <c r="D26703" t="s">
        <v>8</v>
      </c>
      <c r="E26703" s="4">
        <v>6.9</v>
      </c>
      <c r="F26703" s="4">
        <v>6.7</v>
      </c>
      <c r="G26703" s="4">
        <v>9.6999999999999993</v>
      </c>
      <c r="H26703" s="4">
        <v>8.6999999999999993</v>
      </c>
      <c r="I26703" s="4">
        <v>9.6999999999999993</v>
      </c>
      <c r="J26703" s="4">
        <v>7.3</v>
      </c>
    </row>
    <row r="26704" spans="1:10" x14ac:dyDescent="0.25">
      <c r="A26704">
        <v>2758738</v>
      </c>
      <c r="B26704" t="s">
        <v>10500</v>
      </c>
      <c r="C26704" t="s">
        <v>59</v>
      </c>
      <c r="D26704" t="s">
        <v>9</v>
      </c>
      <c r="E26704" s="4">
        <v>0</v>
      </c>
      <c r="F26704" s="4">
        <v>0</v>
      </c>
      <c r="G26704" s="4">
        <v>4</v>
      </c>
      <c r="H26704" s="4">
        <v>3.4</v>
      </c>
      <c r="I26704" s="4">
        <v>4.2</v>
      </c>
      <c r="J26704" s="4">
        <v>1.3</v>
      </c>
    </row>
    <row r="26705" spans="1:10" x14ac:dyDescent="0.25">
      <c r="A26705">
        <v>2758738</v>
      </c>
      <c r="B26705" t="s">
        <v>10500</v>
      </c>
      <c r="C26705" t="s">
        <v>59</v>
      </c>
      <c r="D26705" t="s">
        <v>10</v>
      </c>
      <c r="E26705" s="4">
        <v>6.9</v>
      </c>
      <c r="F26705" s="4">
        <v>6.7</v>
      </c>
      <c r="G26705" s="4">
        <v>5.8</v>
      </c>
      <c r="H26705" s="4">
        <v>5.3</v>
      </c>
      <c r="I26705" s="4">
        <v>5.5</v>
      </c>
      <c r="J26705" s="4">
        <v>5.9</v>
      </c>
    </row>
    <row r="26706" spans="1:10" x14ac:dyDescent="0.25">
      <c r="A26706">
        <v>2758900</v>
      </c>
      <c r="B26706" t="s">
        <v>10501</v>
      </c>
      <c r="C26706" t="s">
        <v>59</v>
      </c>
      <c r="D26706" t="s">
        <v>6</v>
      </c>
      <c r="E26706" s="4" t="s">
        <v>23</v>
      </c>
      <c r="F26706" s="4" t="s">
        <v>23</v>
      </c>
      <c r="G26706" s="4" t="s">
        <v>23</v>
      </c>
      <c r="H26706" s="4" t="s">
        <v>23</v>
      </c>
      <c r="I26706" s="4" t="s">
        <v>23</v>
      </c>
      <c r="J26706" s="4" t="s">
        <v>23</v>
      </c>
    </row>
    <row r="26707" spans="1:10" x14ac:dyDescent="0.25">
      <c r="A26707">
        <v>2758900</v>
      </c>
      <c r="B26707" t="s">
        <v>10501</v>
      </c>
      <c r="C26707" t="s">
        <v>59</v>
      </c>
      <c r="D26707" t="s">
        <v>8</v>
      </c>
      <c r="E26707" s="4">
        <v>7.9</v>
      </c>
      <c r="F26707" s="4">
        <v>7.8</v>
      </c>
      <c r="G26707" s="4">
        <v>5.0999999999999996</v>
      </c>
      <c r="H26707" s="4">
        <v>5.0999999999999996</v>
      </c>
      <c r="I26707" s="4">
        <v>4.5</v>
      </c>
      <c r="J26707" s="4">
        <v>5.7</v>
      </c>
    </row>
    <row r="26708" spans="1:10" x14ac:dyDescent="0.25">
      <c r="A26708">
        <v>2758900</v>
      </c>
      <c r="B26708" t="s">
        <v>10501</v>
      </c>
      <c r="C26708" t="s">
        <v>59</v>
      </c>
      <c r="D26708" t="s">
        <v>9</v>
      </c>
      <c r="E26708" s="4">
        <v>1.9</v>
      </c>
      <c r="F26708" s="4">
        <v>2</v>
      </c>
      <c r="G26708" s="4">
        <v>0</v>
      </c>
      <c r="H26708" s="4">
        <v>0</v>
      </c>
      <c r="I26708" s="4">
        <v>0</v>
      </c>
      <c r="J26708" s="4">
        <v>0</v>
      </c>
    </row>
    <row r="26709" spans="1:10" x14ac:dyDescent="0.25">
      <c r="A26709">
        <v>2758900</v>
      </c>
      <c r="B26709" t="s">
        <v>10501</v>
      </c>
      <c r="C26709" t="s">
        <v>59</v>
      </c>
      <c r="D26709" t="s">
        <v>10</v>
      </c>
      <c r="E26709" s="4">
        <v>6</v>
      </c>
      <c r="F26709" s="4">
        <v>5.7</v>
      </c>
      <c r="G26709" s="4">
        <v>5.0999999999999996</v>
      </c>
      <c r="H26709" s="4">
        <v>5.0999999999999996</v>
      </c>
      <c r="I26709" s="4">
        <v>4.5</v>
      </c>
      <c r="J26709" s="4">
        <v>5.7</v>
      </c>
    </row>
    <row r="26710" spans="1:10" x14ac:dyDescent="0.25">
      <c r="A26710">
        <v>2759350</v>
      </c>
      <c r="B26710" t="s">
        <v>10502</v>
      </c>
      <c r="C26710" t="s">
        <v>59</v>
      </c>
      <c r="D26710" t="s">
        <v>6</v>
      </c>
      <c r="E26710" s="4" t="s">
        <v>23</v>
      </c>
      <c r="F26710" s="4" t="s">
        <v>23</v>
      </c>
      <c r="G26710" s="4" t="s">
        <v>23</v>
      </c>
      <c r="H26710" s="4" t="s">
        <v>16</v>
      </c>
      <c r="I26710" s="4" t="s">
        <v>16</v>
      </c>
      <c r="J26710" s="4" t="s">
        <v>23</v>
      </c>
    </row>
    <row r="26711" spans="1:10" x14ac:dyDescent="0.25">
      <c r="A26711">
        <v>2759350</v>
      </c>
      <c r="B26711" t="s">
        <v>10502</v>
      </c>
      <c r="C26711" t="s">
        <v>59</v>
      </c>
      <c r="D26711" t="s">
        <v>8</v>
      </c>
      <c r="E26711" s="4">
        <v>15.2</v>
      </c>
      <c r="F26711" s="4">
        <v>15.9</v>
      </c>
      <c r="G26711" s="4">
        <v>14.4</v>
      </c>
      <c r="H26711" s="4">
        <v>17.100000000000001</v>
      </c>
      <c r="I26711" s="4">
        <v>17.5</v>
      </c>
      <c r="J26711" s="4">
        <v>14.6</v>
      </c>
    </row>
    <row r="26712" spans="1:10" x14ac:dyDescent="0.25">
      <c r="A26712">
        <v>2759350</v>
      </c>
      <c r="B26712" t="s">
        <v>10502</v>
      </c>
      <c r="C26712" t="s">
        <v>59</v>
      </c>
      <c r="D26712" t="s">
        <v>9</v>
      </c>
      <c r="E26712" s="4">
        <v>4.8</v>
      </c>
      <c r="F26712" s="4">
        <v>6.5</v>
      </c>
      <c r="G26712" s="4">
        <v>5.4</v>
      </c>
      <c r="H26712" s="4">
        <v>8.9</v>
      </c>
      <c r="I26712" s="4">
        <v>9.5</v>
      </c>
      <c r="J26712" s="4">
        <v>6</v>
      </c>
    </row>
    <row r="26713" spans="1:10" x14ac:dyDescent="0.25">
      <c r="A26713">
        <v>2759350</v>
      </c>
      <c r="B26713" t="s">
        <v>10502</v>
      </c>
      <c r="C26713" t="s">
        <v>59</v>
      </c>
      <c r="D26713" t="s">
        <v>10</v>
      </c>
      <c r="E26713" s="4">
        <v>10.4</v>
      </c>
      <c r="F26713" s="4">
        <v>9.4</v>
      </c>
      <c r="G26713" s="4">
        <v>9.1</v>
      </c>
      <c r="H26713" s="4">
        <v>8.1999999999999993</v>
      </c>
      <c r="I26713" s="4">
        <v>8</v>
      </c>
      <c r="J26713" s="4">
        <v>8.6999999999999993</v>
      </c>
    </row>
    <row r="26714" spans="1:10" x14ac:dyDescent="0.25">
      <c r="A26714">
        <v>2759998</v>
      </c>
      <c r="B26714" t="s">
        <v>10503</v>
      </c>
      <c r="C26714" t="s">
        <v>59</v>
      </c>
      <c r="D26714" t="s">
        <v>6</v>
      </c>
      <c r="E26714" s="4" t="s">
        <v>23</v>
      </c>
      <c r="F26714" s="4" t="s">
        <v>23</v>
      </c>
      <c r="G26714" s="4" t="s">
        <v>23</v>
      </c>
      <c r="H26714" s="4" t="s">
        <v>23</v>
      </c>
      <c r="I26714" s="4" t="s">
        <v>23</v>
      </c>
      <c r="J26714" s="4" t="s">
        <v>23</v>
      </c>
    </row>
    <row r="26715" spans="1:10" x14ac:dyDescent="0.25">
      <c r="A26715">
        <v>2759998</v>
      </c>
      <c r="B26715" t="s">
        <v>10503</v>
      </c>
      <c r="C26715" t="s">
        <v>59</v>
      </c>
      <c r="D26715" t="s">
        <v>8</v>
      </c>
      <c r="E26715" s="4">
        <v>6.7</v>
      </c>
      <c r="F26715" s="4">
        <v>6.7</v>
      </c>
      <c r="G26715" s="4">
        <v>7.4</v>
      </c>
      <c r="H26715" s="4">
        <v>5</v>
      </c>
      <c r="I26715" s="4">
        <v>5.3</v>
      </c>
      <c r="J26715" s="4">
        <v>5.9</v>
      </c>
    </row>
    <row r="26716" spans="1:10" x14ac:dyDescent="0.25">
      <c r="A26716">
        <v>2759998</v>
      </c>
      <c r="B26716" t="s">
        <v>10503</v>
      </c>
      <c r="C26716" t="s">
        <v>59</v>
      </c>
      <c r="D26716" t="s">
        <v>9</v>
      </c>
      <c r="E26716" s="4">
        <v>0.5</v>
      </c>
      <c r="F26716" s="4">
        <v>1.5</v>
      </c>
      <c r="G26716" s="4">
        <v>2.8</v>
      </c>
      <c r="H26716" s="4">
        <v>0</v>
      </c>
      <c r="I26716" s="4">
        <v>0</v>
      </c>
      <c r="J26716" s="4">
        <v>0</v>
      </c>
    </row>
    <row r="26717" spans="1:10" x14ac:dyDescent="0.25">
      <c r="A26717">
        <v>2759998</v>
      </c>
      <c r="B26717" t="s">
        <v>10503</v>
      </c>
      <c r="C26717" t="s">
        <v>59</v>
      </c>
      <c r="D26717" t="s">
        <v>10</v>
      </c>
      <c r="E26717" s="4">
        <v>6.2</v>
      </c>
      <c r="F26717" s="4">
        <v>5.2</v>
      </c>
      <c r="G26717" s="4">
        <v>4.5999999999999996</v>
      </c>
      <c r="H26717" s="4">
        <v>5</v>
      </c>
      <c r="I26717" s="4">
        <v>5.3</v>
      </c>
      <c r="J26717" s="4">
        <v>5.9</v>
      </c>
    </row>
    <row r="26718" spans="1:10" x14ac:dyDescent="0.25">
      <c r="A26718">
        <v>2760016</v>
      </c>
      <c r="B26718" t="s">
        <v>10504</v>
      </c>
      <c r="C26718" t="s">
        <v>59</v>
      </c>
      <c r="D26718" t="s">
        <v>6</v>
      </c>
      <c r="E26718" s="4" t="s">
        <v>23</v>
      </c>
      <c r="F26718" s="4" t="s">
        <v>23</v>
      </c>
      <c r="G26718" s="4" t="s">
        <v>23</v>
      </c>
      <c r="H26718" s="4" t="s">
        <v>23</v>
      </c>
      <c r="I26718" s="4" t="s">
        <v>23</v>
      </c>
      <c r="J26718" s="4" t="s">
        <v>23</v>
      </c>
    </row>
    <row r="26719" spans="1:10" x14ac:dyDescent="0.25">
      <c r="A26719">
        <v>2760016</v>
      </c>
      <c r="B26719" t="s">
        <v>10504</v>
      </c>
      <c r="C26719" t="s">
        <v>59</v>
      </c>
      <c r="D26719" t="s">
        <v>8</v>
      </c>
      <c r="E26719" s="4">
        <v>4.7</v>
      </c>
      <c r="F26719" s="4">
        <v>4.5999999999999996</v>
      </c>
      <c r="G26719" s="4">
        <v>4.0999999999999996</v>
      </c>
      <c r="H26719" s="4">
        <v>3.3</v>
      </c>
      <c r="I26719" s="4">
        <v>2.7</v>
      </c>
      <c r="J26719" s="4">
        <v>3.4</v>
      </c>
    </row>
    <row r="26720" spans="1:10" x14ac:dyDescent="0.25">
      <c r="A26720">
        <v>2760016</v>
      </c>
      <c r="B26720" t="s">
        <v>10504</v>
      </c>
      <c r="C26720" t="s">
        <v>59</v>
      </c>
      <c r="D26720" t="s">
        <v>9</v>
      </c>
      <c r="E26720" s="4">
        <v>0</v>
      </c>
      <c r="F26720" s="4">
        <v>0</v>
      </c>
      <c r="G26720" s="4">
        <v>0</v>
      </c>
      <c r="H26720" s="4">
        <v>0</v>
      </c>
      <c r="I26720" s="4">
        <v>0</v>
      </c>
      <c r="J26720" s="4">
        <v>0</v>
      </c>
    </row>
    <row r="26721" spans="1:10" x14ac:dyDescent="0.25">
      <c r="A26721">
        <v>2760016</v>
      </c>
      <c r="B26721" t="s">
        <v>10504</v>
      </c>
      <c r="C26721" t="s">
        <v>59</v>
      </c>
      <c r="D26721" t="s">
        <v>10</v>
      </c>
      <c r="E26721" s="4">
        <v>4.7</v>
      </c>
      <c r="F26721" s="4">
        <v>4.5999999999999996</v>
      </c>
      <c r="G26721" s="4">
        <v>4.0999999999999996</v>
      </c>
      <c r="H26721" s="4">
        <v>3.3</v>
      </c>
      <c r="I26721" s="4">
        <v>2.7</v>
      </c>
      <c r="J26721" s="4">
        <v>3.4</v>
      </c>
    </row>
    <row r="26722" spans="1:10" x14ac:dyDescent="0.25">
      <c r="A26722">
        <v>2760250</v>
      </c>
      <c r="B26722" t="s">
        <v>10505</v>
      </c>
      <c r="C26722" t="s">
        <v>59</v>
      </c>
      <c r="D26722" t="s">
        <v>6</v>
      </c>
      <c r="E26722" s="4" t="s">
        <v>23</v>
      </c>
      <c r="F26722" s="4" t="s">
        <v>23</v>
      </c>
      <c r="G26722" s="4" t="s">
        <v>23</v>
      </c>
      <c r="H26722" s="4" t="s">
        <v>23</v>
      </c>
      <c r="I26722" s="4" t="s">
        <v>23</v>
      </c>
      <c r="J26722" s="4" t="s">
        <v>23</v>
      </c>
    </row>
    <row r="26723" spans="1:10" x14ac:dyDescent="0.25">
      <c r="A26723">
        <v>2760250</v>
      </c>
      <c r="B26723" t="s">
        <v>10505</v>
      </c>
      <c r="C26723" t="s">
        <v>59</v>
      </c>
      <c r="D26723" t="s">
        <v>8</v>
      </c>
      <c r="E26723" s="4">
        <v>14.5</v>
      </c>
      <c r="F26723" s="4">
        <v>12</v>
      </c>
      <c r="G26723" s="4">
        <v>8.8000000000000007</v>
      </c>
      <c r="H26723" s="4">
        <v>10.4</v>
      </c>
      <c r="I26723" s="4">
        <v>11.5</v>
      </c>
      <c r="J26723" s="4">
        <v>13.7</v>
      </c>
    </row>
    <row r="26724" spans="1:10" x14ac:dyDescent="0.25">
      <c r="A26724">
        <v>2760250</v>
      </c>
      <c r="B26724" t="s">
        <v>10505</v>
      </c>
      <c r="C26724" t="s">
        <v>59</v>
      </c>
      <c r="D26724" t="s">
        <v>9</v>
      </c>
      <c r="E26724" s="4">
        <v>0</v>
      </c>
      <c r="F26724" s="4">
        <v>0</v>
      </c>
      <c r="G26724" s="4">
        <v>0</v>
      </c>
      <c r="H26724" s="4">
        <v>0</v>
      </c>
      <c r="I26724" s="4">
        <v>0</v>
      </c>
      <c r="J26724" s="4">
        <v>0</v>
      </c>
    </row>
    <row r="26725" spans="1:10" x14ac:dyDescent="0.25">
      <c r="A26725">
        <v>2760250</v>
      </c>
      <c r="B26725" t="s">
        <v>10505</v>
      </c>
      <c r="C26725" t="s">
        <v>59</v>
      </c>
      <c r="D26725" t="s">
        <v>10</v>
      </c>
      <c r="E26725" s="4">
        <v>14.5</v>
      </c>
      <c r="F26725" s="4">
        <v>12</v>
      </c>
      <c r="G26725" s="4">
        <v>8.8000000000000007</v>
      </c>
      <c r="H26725" s="4">
        <v>10.4</v>
      </c>
      <c r="I26725" s="4">
        <v>11.5</v>
      </c>
      <c r="J26725" s="4">
        <v>13.7</v>
      </c>
    </row>
    <row r="26726" spans="1:10" x14ac:dyDescent="0.25">
      <c r="A26726">
        <v>2760808</v>
      </c>
      <c r="B26726" t="s">
        <v>10506</v>
      </c>
      <c r="C26726" t="s">
        <v>59</v>
      </c>
      <c r="D26726" t="s">
        <v>6</v>
      </c>
      <c r="E26726" s="4" t="s">
        <v>23</v>
      </c>
      <c r="F26726" s="4" t="s">
        <v>23</v>
      </c>
      <c r="G26726" s="4" t="s">
        <v>23</v>
      </c>
      <c r="H26726" s="4" t="s">
        <v>23</v>
      </c>
      <c r="I26726" s="4" t="s">
        <v>23</v>
      </c>
      <c r="J26726" s="4" t="s">
        <v>23</v>
      </c>
    </row>
    <row r="26727" spans="1:10" x14ac:dyDescent="0.25">
      <c r="A26727">
        <v>2760808</v>
      </c>
      <c r="B26727" t="s">
        <v>10506</v>
      </c>
      <c r="C26727" t="s">
        <v>59</v>
      </c>
      <c r="D26727" t="s">
        <v>8</v>
      </c>
      <c r="E26727" s="4">
        <v>11.5</v>
      </c>
      <c r="F26727" s="4">
        <v>11.1</v>
      </c>
      <c r="G26727" s="4">
        <v>10.6</v>
      </c>
      <c r="H26727" s="4">
        <v>12.9</v>
      </c>
      <c r="I26727" s="4">
        <v>10.6</v>
      </c>
      <c r="J26727" s="4">
        <v>12.6</v>
      </c>
    </row>
    <row r="26728" spans="1:10" x14ac:dyDescent="0.25">
      <c r="A26728">
        <v>2760808</v>
      </c>
      <c r="B26728" t="s">
        <v>10506</v>
      </c>
      <c r="C26728" t="s">
        <v>59</v>
      </c>
      <c r="D26728" t="s">
        <v>9</v>
      </c>
      <c r="E26728" s="4">
        <v>0.4</v>
      </c>
      <c r="F26728" s="4">
        <v>0</v>
      </c>
      <c r="G26728" s="4">
        <v>0.4</v>
      </c>
      <c r="H26728" s="4">
        <v>2.7</v>
      </c>
      <c r="I26728" s="4">
        <v>0</v>
      </c>
      <c r="J26728" s="4">
        <v>0</v>
      </c>
    </row>
    <row r="26729" spans="1:10" x14ac:dyDescent="0.25">
      <c r="A26729">
        <v>2760808</v>
      </c>
      <c r="B26729" t="s">
        <v>10506</v>
      </c>
      <c r="C26729" t="s">
        <v>59</v>
      </c>
      <c r="D26729" t="s">
        <v>10</v>
      </c>
      <c r="E26729" s="4">
        <v>11.1</v>
      </c>
      <c r="F26729" s="4">
        <v>11.1</v>
      </c>
      <c r="G26729" s="4">
        <v>10.199999999999999</v>
      </c>
      <c r="H26729" s="4">
        <v>10.199999999999999</v>
      </c>
      <c r="I26729" s="4">
        <v>10.6</v>
      </c>
      <c r="J26729" s="4">
        <v>12.6</v>
      </c>
    </row>
    <row r="26730" spans="1:10" x14ac:dyDescent="0.25">
      <c r="A26730">
        <v>2760844</v>
      </c>
      <c r="B26730" t="s">
        <v>10507</v>
      </c>
      <c r="C26730" t="s">
        <v>59</v>
      </c>
      <c r="D26730" t="s">
        <v>6</v>
      </c>
      <c r="E26730" s="4" t="s">
        <v>23</v>
      </c>
      <c r="F26730" s="4" t="s">
        <v>23</v>
      </c>
      <c r="G26730" s="4" t="s">
        <v>16</v>
      </c>
      <c r="H26730" s="4" t="s">
        <v>7</v>
      </c>
      <c r="I26730" s="4" t="s">
        <v>13</v>
      </c>
      <c r="J26730" s="4" t="s">
        <v>13</v>
      </c>
    </row>
    <row r="26731" spans="1:10" x14ac:dyDescent="0.25">
      <c r="A26731">
        <v>2760844</v>
      </c>
      <c r="B26731" t="s">
        <v>10507</v>
      </c>
      <c r="C26731" t="s">
        <v>59</v>
      </c>
      <c r="D26731" t="s">
        <v>8</v>
      </c>
      <c r="E26731" s="4">
        <v>10.8</v>
      </c>
      <c r="F26731" s="4">
        <v>11.6</v>
      </c>
      <c r="G26731" s="4">
        <v>19.899999999999999</v>
      </c>
      <c r="H26731" s="4">
        <v>26.9</v>
      </c>
      <c r="I26731" s="4">
        <v>25.5</v>
      </c>
      <c r="J26731" s="4">
        <v>22.4</v>
      </c>
    </row>
    <row r="26732" spans="1:10" x14ac:dyDescent="0.25">
      <c r="A26732">
        <v>2760844</v>
      </c>
      <c r="B26732" t="s">
        <v>10507</v>
      </c>
      <c r="C26732" t="s">
        <v>59</v>
      </c>
      <c r="D26732" t="s">
        <v>9</v>
      </c>
      <c r="E26732" s="4">
        <v>0</v>
      </c>
      <c r="F26732" s="4">
        <v>0</v>
      </c>
      <c r="G26732" s="4">
        <v>10.3</v>
      </c>
      <c r="H26732" s="4">
        <v>18.8</v>
      </c>
      <c r="I26732" s="4">
        <v>18.7</v>
      </c>
      <c r="J26732" s="4">
        <v>13.9</v>
      </c>
    </row>
    <row r="26733" spans="1:10" x14ac:dyDescent="0.25">
      <c r="A26733">
        <v>2760844</v>
      </c>
      <c r="B26733" t="s">
        <v>10507</v>
      </c>
      <c r="C26733" t="s">
        <v>59</v>
      </c>
      <c r="D26733" t="s">
        <v>10</v>
      </c>
      <c r="E26733" s="4">
        <v>10.8</v>
      </c>
      <c r="F26733" s="4">
        <v>11.6</v>
      </c>
      <c r="G26733" s="4">
        <v>9.6</v>
      </c>
      <c r="H26733" s="4">
        <v>8.1999999999999993</v>
      </c>
      <c r="I26733" s="4">
        <v>6.8</v>
      </c>
      <c r="J26733" s="4">
        <v>8.5</v>
      </c>
    </row>
    <row r="26734" spans="1:10" x14ac:dyDescent="0.25">
      <c r="A26734">
        <v>2761492</v>
      </c>
      <c r="B26734" t="s">
        <v>10508</v>
      </c>
      <c r="C26734" t="s">
        <v>59</v>
      </c>
      <c r="D26734" t="s">
        <v>6</v>
      </c>
      <c r="E26734" s="4" t="s">
        <v>23</v>
      </c>
      <c r="F26734" s="4" t="s">
        <v>16</v>
      </c>
      <c r="G26734" s="4" t="s">
        <v>16</v>
      </c>
      <c r="H26734" s="4" t="s">
        <v>16</v>
      </c>
      <c r="I26734" s="4" t="s">
        <v>16</v>
      </c>
      <c r="J26734" s="4" t="s">
        <v>16</v>
      </c>
    </row>
    <row r="26735" spans="1:10" x14ac:dyDescent="0.25">
      <c r="A26735">
        <v>2761492</v>
      </c>
      <c r="B26735" t="s">
        <v>10508</v>
      </c>
      <c r="C26735" t="s">
        <v>59</v>
      </c>
      <c r="D26735" t="s">
        <v>8</v>
      </c>
      <c r="E26735" s="4">
        <v>15.9</v>
      </c>
      <c r="F26735" s="4">
        <v>20.2</v>
      </c>
      <c r="G26735" s="4">
        <v>17.8</v>
      </c>
      <c r="H26735" s="4">
        <v>19.100000000000001</v>
      </c>
      <c r="I26735" s="4">
        <v>20.9</v>
      </c>
      <c r="J26735" s="4">
        <v>18.8</v>
      </c>
    </row>
    <row r="26736" spans="1:10" x14ac:dyDescent="0.25">
      <c r="A26736">
        <v>2761492</v>
      </c>
      <c r="B26736" t="s">
        <v>10508</v>
      </c>
      <c r="C26736" t="s">
        <v>59</v>
      </c>
      <c r="D26736" t="s">
        <v>9</v>
      </c>
      <c r="E26736" s="4">
        <v>2.5</v>
      </c>
      <c r="F26736" s="4">
        <v>6.7</v>
      </c>
      <c r="G26736" s="4">
        <v>5.5</v>
      </c>
      <c r="H26736" s="4">
        <v>8.6</v>
      </c>
      <c r="I26736" s="4">
        <v>10.6</v>
      </c>
      <c r="J26736" s="4">
        <v>7.6</v>
      </c>
    </row>
    <row r="26737" spans="1:10" x14ac:dyDescent="0.25">
      <c r="A26737">
        <v>2761492</v>
      </c>
      <c r="B26737" t="s">
        <v>10508</v>
      </c>
      <c r="C26737" t="s">
        <v>59</v>
      </c>
      <c r="D26737" t="s">
        <v>10</v>
      </c>
      <c r="E26737" s="4">
        <v>13.4</v>
      </c>
      <c r="F26737" s="4">
        <v>13.5</v>
      </c>
      <c r="G26737" s="4">
        <v>12.3</v>
      </c>
      <c r="H26737" s="4">
        <v>10.5</v>
      </c>
      <c r="I26737" s="4">
        <v>10.3</v>
      </c>
      <c r="J26737" s="4">
        <v>11.2</v>
      </c>
    </row>
    <row r="26738" spans="1:10" x14ac:dyDescent="0.25">
      <c r="A26738">
        <v>2761996</v>
      </c>
      <c r="B26738" t="s">
        <v>10509</v>
      </c>
      <c r="C26738" t="s">
        <v>59</v>
      </c>
      <c r="D26738" t="s">
        <v>6</v>
      </c>
      <c r="E26738" s="4" t="s">
        <v>23</v>
      </c>
      <c r="F26738" s="4" t="s">
        <v>23</v>
      </c>
      <c r="G26738" s="4" t="s">
        <v>23</v>
      </c>
      <c r="H26738" s="4" t="s">
        <v>23</v>
      </c>
      <c r="I26738" s="4" t="s">
        <v>23</v>
      </c>
      <c r="J26738" s="4" t="s">
        <v>23</v>
      </c>
    </row>
    <row r="26739" spans="1:10" x14ac:dyDescent="0.25">
      <c r="A26739">
        <v>2761996</v>
      </c>
      <c r="B26739" t="s">
        <v>10509</v>
      </c>
      <c r="C26739" t="s">
        <v>59</v>
      </c>
      <c r="D26739" t="s">
        <v>8</v>
      </c>
      <c r="E26739" s="4">
        <v>13.2</v>
      </c>
      <c r="F26739" s="4">
        <v>11.9</v>
      </c>
      <c r="G26739" s="4">
        <v>10</v>
      </c>
      <c r="H26739" s="4">
        <v>10.5</v>
      </c>
      <c r="I26739" s="4">
        <v>13.2</v>
      </c>
      <c r="J26739" s="4">
        <v>16.600000000000001</v>
      </c>
    </row>
    <row r="26740" spans="1:10" x14ac:dyDescent="0.25">
      <c r="A26740">
        <v>2761996</v>
      </c>
      <c r="B26740" t="s">
        <v>10509</v>
      </c>
      <c r="C26740" t="s">
        <v>59</v>
      </c>
      <c r="D26740" t="s">
        <v>9</v>
      </c>
      <c r="E26740" s="4">
        <v>0</v>
      </c>
      <c r="F26740" s="4">
        <v>0</v>
      </c>
      <c r="G26740" s="4">
        <v>0</v>
      </c>
      <c r="H26740" s="4">
        <v>0.6</v>
      </c>
      <c r="I26740" s="4">
        <v>1.7</v>
      </c>
      <c r="J26740" s="4">
        <v>4.5</v>
      </c>
    </row>
    <row r="26741" spans="1:10" x14ac:dyDescent="0.25">
      <c r="A26741">
        <v>2761996</v>
      </c>
      <c r="B26741" t="s">
        <v>10509</v>
      </c>
      <c r="C26741" t="s">
        <v>59</v>
      </c>
      <c r="D26741" t="s">
        <v>10</v>
      </c>
      <c r="E26741" s="4">
        <v>13.2</v>
      </c>
      <c r="F26741" s="4">
        <v>11.9</v>
      </c>
      <c r="G26741" s="4">
        <v>10</v>
      </c>
      <c r="H26741" s="4">
        <v>9.9</v>
      </c>
      <c r="I26741" s="4">
        <v>11.6</v>
      </c>
      <c r="J26741" s="4">
        <v>12.1</v>
      </c>
    </row>
    <row r="26742" spans="1:10" x14ac:dyDescent="0.25">
      <c r="A26742">
        <v>2762014</v>
      </c>
      <c r="B26742" t="s">
        <v>10510</v>
      </c>
      <c r="C26742" t="s">
        <v>59</v>
      </c>
      <c r="D26742" t="s">
        <v>6</v>
      </c>
      <c r="E26742" s="4" t="s">
        <v>23</v>
      </c>
      <c r="F26742" s="4" t="s">
        <v>23</v>
      </c>
      <c r="G26742" s="4" t="s">
        <v>16</v>
      </c>
      <c r="H26742" s="4" t="s">
        <v>23</v>
      </c>
      <c r="I26742" s="4" t="s">
        <v>23</v>
      </c>
      <c r="J26742" s="4" t="s">
        <v>23</v>
      </c>
    </row>
    <row r="26743" spans="1:10" x14ac:dyDescent="0.25">
      <c r="A26743">
        <v>2762014</v>
      </c>
      <c r="B26743" t="s">
        <v>10510</v>
      </c>
      <c r="C26743" t="s">
        <v>59</v>
      </c>
      <c r="D26743" t="s">
        <v>8</v>
      </c>
      <c r="E26743" s="4">
        <v>12.5</v>
      </c>
      <c r="F26743" s="4">
        <v>16.399999999999999</v>
      </c>
      <c r="G26743" s="4">
        <v>18.3</v>
      </c>
      <c r="H26743" s="4">
        <v>13.7</v>
      </c>
      <c r="I26743" s="4">
        <v>12.6</v>
      </c>
      <c r="J26743" s="4">
        <v>5.7</v>
      </c>
    </row>
    <row r="26744" spans="1:10" x14ac:dyDescent="0.25">
      <c r="A26744">
        <v>2762014</v>
      </c>
      <c r="B26744" t="s">
        <v>10510</v>
      </c>
      <c r="C26744" t="s">
        <v>59</v>
      </c>
      <c r="D26744" t="s">
        <v>9</v>
      </c>
      <c r="E26744" s="4">
        <v>1.7</v>
      </c>
      <c r="F26744" s="4">
        <v>6.7</v>
      </c>
      <c r="G26744" s="4">
        <v>12.3</v>
      </c>
      <c r="H26744" s="4">
        <v>7.1</v>
      </c>
      <c r="I26744" s="4">
        <v>6</v>
      </c>
      <c r="J26744" s="4">
        <v>0</v>
      </c>
    </row>
    <row r="26745" spans="1:10" x14ac:dyDescent="0.25">
      <c r="A26745">
        <v>2762014</v>
      </c>
      <c r="B26745" t="s">
        <v>10510</v>
      </c>
      <c r="C26745" t="s">
        <v>59</v>
      </c>
      <c r="D26745" t="s">
        <v>10</v>
      </c>
      <c r="E26745" s="4">
        <v>10.8</v>
      </c>
      <c r="F26745" s="4">
        <v>9.6999999999999993</v>
      </c>
      <c r="G26745" s="4">
        <v>6</v>
      </c>
      <c r="H26745" s="4">
        <v>6.6</v>
      </c>
      <c r="I26745" s="4">
        <v>6.6</v>
      </c>
      <c r="J26745" s="4">
        <v>5.7</v>
      </c>
    </row>
    <row r="26746" spans="1:10" x14ac:dyDescent="0.25">
      <c r="A26746">
        <v>2762104</v>
      </c>
      <c r="B26746" t="s">
        <v>8517</v>
      </c>
      <c r="C26746" t="s">
        <v>59</v>
      </c>
      <c r="D26746" t="s">
        <v>6</v>
      </c>
      <c r="E26746" s="4" t="s">
        <v>23</v>
      </c>
      <c r="F26746" s="4" t="s">
        <v>23</v>
      </c>
      <c r="G26746" s="4" t="s">
        <v>23</v>
      </c>
      <c r="H26746" s="4" t="s">
        <v>23</v>
      </c>
      <c r="I26746" s="4" t="s">
        <v>23</v>
      </c>
      <c r="J26746" s="4" t="s">
        <v>23</v>
      </c>
    </row>
    <row r="26747" spans="1:10" x14ac:dyDescent="0.25">
      <c r="A26747">
        <v>2762104</v>
      </c>
      <c r="B26747" t="s">
        <v>8517</v>
      </c>
      <c r="C26747" t="s">
        <v>59</v>
      </c>
      <c r="D26747" t="s">
        <v>8</v>
      </c>
      <c r="E26747" s="4">
        <v>11.6</v>
      </c>
      <c r="F26747" s="4">
        <v>16.3</v>
      </c>
      <c r="G26747" s="4">
        <v>14.8</v>
      </c>
      <c r="H26747" s="4">
        <v>10.8</v>
      </c>
      <c r="I26747" s="4">
        <v>12.2</v>
      </c>
      <c r="J26747" s="4">
        <v>13.3</v>
      </c>
    </row>
    <row r="26748" spans="1:10" x14ac:dyDescent="0.25">
      <c r="A26748">
        <v>2762104</v>
      </c>
      <c r="B26748" t="s">
        <v>8517</v>
      </c>
      <c r="C26748" t="s">
        <v>59</v>
      </c>
      <c r="D26748" t="s">
        <v>9</v>
      </c>
      <c r="E26748" s="4">
        <v>0</v>
      </c>
      <c r="F26748" s="4">
        <v>6.2</v>
      </c>
      <c r="G26748" s="4">
        <v>4.5</v>
      </c>
      <c r="H26748" s="4">
        <v>0</v>
      </c>
      <c r="I26748" s="4">
        <v>0</v>
      </c>
      <c r="J26748" s="4">
        <v>0</v>
      </c>
    </row>
    <row r="26749" spans="1:10" x14ac:dyDescent="0.25">
      <c r="A26749">
        <v>2762104</v>
      </c>
      <c r="B26749" t="s">
        <v>8517</v>
      </c>
      <c r="C26749" t="s">
        <v>59</v>
      </c>
      <c r="D26749" t="s">
        <v>10</v>
      </c>
      <c r="E26749" s="4">
        <v>11.6</v>
      </c>
      <c r="F26749" s="4">
        <v>10.1</v>
      </c>
      <c r="G26749" s="4">
        <v>10.3</v>
      </c>
      <c r="H26749" s="4">
        <v>10.8</v>
      </c>
      <c r="I26749" s="4">
        <v>12.2</v>
      </c>
      <c r="J26749" s="4">
        <v>13.3</v>
      </c>
    </row>
    <row r="26750" spans="1:10" x14ac:dyDescent="0.25">
      <c r="A26750">
        <v>2761816</v>
      </c>
      <c r="B26750" t="s">
        <v>7191</v>
      </c>
      <c r="C26750" t="s">
        <v>59</v>
      </c>
      <c r="D26750" t="s">
        <v>6</v>
      </c>
      <c r="E26750" s="4" t="s">
        <v>23</v>
      </c>
      <c r="F26750" s="4" t="s">
        <v>23</v>
      </c>
      <c r="G26750" s="4" t="s">
        <v>23</v>
      </c>
      <c r="H26750" s="4" t="s">
        <v>23</v>
      </c>
      <c r="I26750" s="4" t="s">
        <v>23</v>
      </c>
      <c r="J26750" s="4" t="s">
        <v>23</v>
      </c>
    </row>
    <row r="26751" spans="1:10" x14ac:dyDescent="0.25">
      <c r="A26751">
        <v>2761816</v>
      </c>
      <c r="B26751" t="s">
        <v>7191</v>
      </c>
      <c r="C26751" t="s">
        <v>59</v>
      </c>
      <c r="D26751" t="s">
        <v>8</v>
      </c>
      <c r="E26751" s="4">
        <v>7.8</v>
      </c>
      <c r="F26751" s="4">
        <v>7.8</v>
      </c>
      <c r="G26751" s="4">
        <v>11.6</v>
      </c>
      <c r="H26751" s="4">
        <v>9.5</v>
      </c>
      <c r="I26751" s="4">
        <v>13.2</v>
      </c>
      <c r="J26751" s="4">
        <v>9.1999999999999993</v>
      </c>
    </row>
    <row r="26752" spans="1:10" x14ac:dyDescent="0.25">
      <c r="A26752">
        <v>2761816</v>
      </c>
      <c r="B26752" t="s">
        <v>7191</v>
      </c>
      <c r="C26752" t="s">
        <v>59</v>
      </c>
      <c r="D26752" t="s">
        <v>9</v>
      </c>
      <c r="E26752" s="4">
        <v>0.2</v>
      </c>
      <c r="F26752" s="4">
        <v>1.5</v>
      </c>
      <c r="G26752" s="4">
        <v>5.0999999999999996</v>
      </c>
      <c r="H26752" s="4">
        <v>2.9</v>
      </c>
      <c r="I26752" s="4">
        <v>6.2</v>
      </c>
      <c r="J26752" s="4">
        <v>3.6</v>
      </c>
    </row>
    <row r="26753" spans="1:10" x14ac:dyDescent="0.25">
      <c r="A26753">
        <v>2761816</v>
      </c>
      <c r="B26753" t="s">
        <v>7191</v>
      </c>
      <c r="C26753" t="s">
        <v>59</v>
      </c>
      <c r="D26753" t="s">
        <v>10</v>
      </c>
      <c r="E26753" s="4">
        <v>7.6</v>
      </c>
      <c r="F26753" s="4">
        <v>6.3</v>
      </c>
      <c r="G26753" s="4">
        <v>6.4</v>
      </c>
      <c r="H26753" s="4">
        <v>6.7</v>
      </c>
      <c r="I26753" s="4">
        <v>6.9</v>
      </c>
      <c r="J26753" s="4">
        <v>5.6</v>
      </c>
    </row>
    <row r="26754" spans="1:10" x14ac:dyDescent="0.25">
      <c r="A26754">
        <v>2756680</v>
      </c>
      <c r="B26754" t="s">
        <v>8018</v>
      </c>
      <c r="C26754" t="s">
        <v>59</v>
      </c>
      <c r="D26754" t="s">
        <v>6</v>
      </c>
      <c r="E26754" s="4" t="s">
        <v>23</v>
      </c>
      <c r="F26754" s="4" t="s">
        <v>23</v>
      </c>
      <c r="G26754" s="4" t="s">
        <v>23</v>
      </c>
      <c r="H26754" s="4" t="s">
        <v>23</v>
      </c>
      <c r="I26754" s="4" t="s">
        <v>23</v>
      </c>
      <c r="J26754" s="4" t="s">
        <v>23</v>
      </c>
    </row>
    <row r="26755" spans="1:10" x14ac:dyDescent="0.25">
      <c r="A26755">
        <v>2756680</v>
      </c>
      <c r="B26755" t="s">
        <v>8018</v>
      </c>
      <c r="C26755" t="s">
        <v>59</v>
      </c>
      <c r="D26755" t="s">
        <v>8</v>
      </c>
      <c r="E26755" s="4">
        <v>11.9</v>
      </c>
      <c r="F26755" s="4">
        <v>9.8000000000000007</v>
      </c>
      <c r="G26755" s="4">
        <v>12.5</v>
      </c>
      <c r="H26755" s="4">
        <v>6.8</v>
      </c>
      <c r="I26755" s="4">
        <v>6</v>
      </c>
      <c r="J26755" s="4">
        <v>6.8</v>
      </c>
    </row>
    <row r="26756" spans="1:10" x14ac:dyDescent="0.25">
      <c r="A26756">
        <v>2756680</v>
      </c>
      <c r="B26756" t="s">
        <v>8018</v>
      </c>
      <c r="C26756" t="s">
        <v>59</v>
      </c>
      <c r="D26756" t="s">
        <v>9</v>
      </c>
      <c r="E26756" s="4">
        <v>4.5</v>
      </c>
      <c r="F26756" s="4">
        <v>3.3</v>
      </c>
      <c r="G26756" s="4">
        <v>7.1</v>
      </c>
      <c r="H26756" s="4">
        <v>0</v>
      </c>
      <c r="I26756" s="4">
        <v>0</v>
      </c>
      <c r="J26756" s="4">
        <v>0</v>
      </c>
    </row>
    <row r="26757" spans="1:10" x14ac:dyDescent="0.25">
      <c r="A26757">
        <v>2756680</v>
      </c>
      <c r="B26757" t="s">
        <v>8018</v>
      </c>
      <c r="C26757" t="s">
        <v>59</v>
      </c>
      <c r="D26757" t="s">
        <v>10</v>
      </c>
      <c r="E26757" s="4">
        <v>7.4</v>
      </c>
      <c r="F26757" s="4">
        <v>6.5</v>
      </c>
      <c r="G26757" s="4">
        <v>5.4</v>
      </c>
      <c r="H26757" s="4">
        <v>6.8</v>
      </c>
      <c r="I26757" s="4">
        <v>6</v>
      </c>
      <c r="J26757" s="4">
        <v>6.8</v>
      </c>
    </row>
    <row r="26758" spans="1:10" x14ac:dyDescent="0.25">
      <c r="A26758">
        <v>2756724</v>
      </c>
      <c r="B26758" t="s">
        <v>10511</v>
      </c>
      <c r="C26758" t="s">
        <v>59</v>
      </c>
      <c r="D26758" t="s">
        <v>6</v>
      </c>
      <c r="E26758" s="4" t="s">
        <v>16</v>
      </c>
      <c r="F26758" s="4" t="s">
        <v>13</v>
      </c>
      <c r="G26758" s="4" t="s">
        <v>13</v>
      </c>
      <c r="H26758" s="4" t="s">
        <v>16</v>
      </c>
      <c r="I26758" s="4" t="s">
        <v>23</v>
      </c>
      <c r="J26758" s="4" t="s">
        <v>16</v>
      </c>
    </row>
    <row r="26759" spans="1:10" x14ac:dyDescent="0.25">
      <c r="A26759">
        <v>2756724</v>
      </c>
      <c r="B26759" t="s">
        <v>10511</v>
      </c>
      <c r="C26759" t="s">
        <v>59</v>
      </c>
      <c r="D26759" t="s">
        <v>8</v>
      </c>
      <c r="E26759" s="4">
        <v>21.3</v>
      </c>
      <c r="F26759" s="4">
        <v>23.3</v>
      </c>
      <c r="G26759" s="4">
        <v>22.4</v>
      </c>
      <c r="H26759" s="4">
        <v>17.399999999999999</v>
      </c>
      <c r="I26759" s="4">
        <v>16.399999999999999</v>
      </c>
      <c r="J26759" s="4">
        <v>19.5</v>
      </c>
    </row>
    <row r="26760" spans="1:10" x14ac:dyDescent="0.25">
      <c r="A26760">
        <v>2756724</v>
      </c>
      <c r="B26760" t="s">
        <v>10511</v>
      </c>
      <c r="C26760" t="s">
        <v>59</v>
      </c>
      <c r="D26760" t="s">
        <v>9</v>
      </c>
      <c r="E26760" s="4">
        <v>15.4</v>
      </c>
      <c r="F26760" s="4">
        <v>16</v>
      </c>
      <c r="G26760" s="4">
        <v>14.3</v>
      </c>
      <c r="H26760" s="4">
        <v>9.4</v>
      </c>
      <c r="I26760" s="4">
        <v>7</v>
      </c>
      <c r="J26760" s="4">
        <v>10.3</v>
      </c>
    </row>
    <row r="26761" spans="1:10" x14ac:dyDescent="0.25">
      <c r="A26761">
        <v>2756724</v>
      </c>
      <c r="B26761" t="s">
        <v>10511</v>
      </c>
      <c r="C26761" t="s">
        <v>59</v>
      </c>
      <c r="D26761" t="s">
        <v>10</v>
      </c>
      <c r="E26761" s="4">
        <v>5.9</v>
      </c>
      <c r="F26761" s="4">
        <v>7.3</v>
      </c>
      <c r="G26761" s="4">
        <v>8.1</v>
      </c>
      <c r="H26761" s="4">
        <v>8</v>
      </c>
      <c r="I26761" s="4">
        <v>9.4</v>
      </c>
      <c r="J26761" s="4">
        <v>9.1</v>
      </c>
    </row>
    <row r="26762" spans="1:10" x14ac:dyDescent="0.25">
      <c r="A26762">
        <v>2756770</v>
      </c>
      <c r="B26762" t="s">
        <v>10512</v>
      </c>
      <c r="C26762" t="s">
        <v>59</v>
      </c>
      <c r="D26762" t="s">
        <v>6</v>
      </c>
      <c r="E26762" s="4" t="s">
        <v>23</v>
      </c>
      <c r="F26762" s="4" t="s">
        <v>23</v>
      </c>
      <c r="G26762" s="4" t="s">
        <v>23</v>
      </c>
      <c r="H26762" s="4" t="s">
        <v>23</v>
      </c>
      <c r="I26762" s="4" t="s">
        <v>23</v>
      </c>
      <c r="J26762" s="4" t="s">
        <v>23</v>
      </c>
    </row>
    <row r="26763" spans="1:10" x14ac:dyDescent="0.25">
      <c r="A26763">
        <v>2756770</v>
      </c>
      <c r="B26763" t="s">
        <v>10512</v>
      </c>
      <c r="C26763" t="s">
        <v>59</v>
      </c>
      <c r="D26763" t="s">
        <v>8</v>
      </c>
      <c r="E26763" s="4">
        <v>7.8</v>
      </c>
      <c r="F26763" s="4">
        <v>7.3</v>
      </c>
      <c r="G26763" s="4">
        <v>6.3</v>
      </c>
      <c r="H26763" s="4">
        <v>5.8</v>
      </c>
      <c r="I26763" s="4">
        <v>4.7</v>
      </c>
      <c r="J26763" s="4">
        <v>9.1</v>
      </c>
    </row>
    <row r="26764" spans="1:10" x14ac:dyDescent="0.25">
      <c r="A26764">
        <v>2756770</v>
      </c>
      <c r="B26764" t="s">
        <v>10512</v>
      </c>
      <c r="C26764" t="s">
        <v>59</v>
      </c>
      <c r="D26764" t="s">
        <v>9</v>
      </c>
      <c r="E26764" s="4">
        <v>0</v>
      </c>
      <c r="F26764" s="4">
        <v>0</v>
      </c>
      <c r="G26764" s="4">
        <v>0</v>
      </c>
      <c r="H26764" s="4">
        <v>0</v>
      </c>
      <c r="I26764" s="4">
        <v>0</v>
      </c>
      <c r="J26764" s="4">
        <v>0</v>
      </c>
    </row>
    <row r="26765" spans="1:10" x14ac:dyDescent="0.25">
      <c r="A26765">
        <v>2756770</v>
      </c>
      <c r="B26765" t="s">
        <v>10512</v>
      </c>
      <c r="C26765" t="s">
        <v>59</v>
      </c>
      <c r="D26765" t="s">
        <v>10</v>
      </c>
      <c r="E26765" s="4">
        <v>7.8</v>
      </c>
      <c r="F26765" s="4">
        <v>7.3</v>
      </c>
      <c r="G26765" s="4">
        <v>6.3</v>
      </c>
      <c r="H26765" s="4">
        <v>5.8</v>
      </c>
      <c r="I26765" s="4">
        <v>4.7</v>
      </c>
      <c r="J26765" s="4">
        <v>9.1</v>
      </c>
    </row>
    <row r="26766" spans="1:10" x14ac:dyDescent="0.25">
      <c r="A26766">
        <v>2756788</v>
      </c>
      <c r="B26766" t="s">
        <v>8518</v>
      </c>
      <c r="C26766" t="s">
        <v>59</v>
      </c>
      <c r="D26766" t="s">
        <v>6</v>
      </c>
      <c r="E26766" s="4" t="s">
        <v>23</v>
      </c>
      <c r="F26766" s="4" t="s">
        <v>23</v>
      </c>
      <c r="G26766" s="4" t="s">
        <v>23</v>
      </c>
      <c r="H26766" s="4" t="s">
        <v>23</v>
      </c>
      <c r="I26766" s="4" t="s">
        <v>23</v>
      </c>
      <c r="J26766" s="4" t="s">
        <v>23</v>
      </c>
    </row>
    <row r="26767" spans="1:10" x14ac:dyDescent="0.25">
      <c r="A26767">
        <v>2756788</v>
      </c>
      <c r="B26767" t="s">
        <v>8518</v>
      </c>
      <c r="C26767" t="s">
        <v>59</v>
      </c>
      <c r="D26767" t="s">
        <v>8</v>
      </c>
      <c r="E26767" s="4">
        <v>8.4</v>
      </c>
      <c r="F26767" s="4">
        <v>9.1</v>
      </c>
      <c r="G26767" s="4">
        <v>8.1999999999999993</v>
      </c>
      <c r="H26767" s="4">
        <v>15</v>
      </c>
      <c r="I26767" s="4">
        <v>7.9</v>
      </c>
      <c r="J26767" s="4">
        <v>11.4</v>
      </c>
    </row>
    <row r="26768" spans="1:10" x14ac:dyDescent="0.25">
      <c r="A26768">
        <v>2756788</v>
      </c>
      <c r="B26768" t="s">
        <v>8518</v>
      </c>
      <c r="C26768" t="s">
        <v>59</v>
      </c>
      <c r="D26768" t="s">
        <v>9</v>
      </c>
      <c r="E26768" s="4">
        <v>0</v>
      </c>
      <c r="F26768" s="4">
        <v>1.2</v>
      </c>
      <c r="G26768" s="4">
        <v>1.3</v>
      </c>
      <c r="H26768" s="4">
        <v>8.6</v>
      </c>
      <c r="I26768" s="4">
        <v>0.8</v>
      </c>
      <c r="J26768" s="4">
        <v>3.6</v>
      </c>
    </row>
    <row r="26769" spans="1:10" x14ac:dyDescent="0.25">
      <c r="A26769">
        <v>2756788</v>
      </c>
      <c r="B26769" t="s">
        <v>8518</v>
      </c>
      <c r="C26769" t="s">
        <v>59</v>
      </c>
      <c r="D26769" t="s">
        <v>10</v>
      </c>
      <c r="E26769" s="4">
        <v>8.4</v>
      </c>
      <c r="F26769" s="4">
        <v>7.8</v>
      </c>
      <c r="G26769" s="4">
        <v>6.9</v>
      </c>
      <c r="H26769" s="4">
        <v>6.5</v>
      </c>
      <c r="I26769" s="4">
        <v>7.2</v>
      </c>
      <c r="J26769" s="4">
        <v>7.8</v>
      </c>
    </row>
    <row r="26770" spans="1:10" x14ac:dyDescent="0.25">
      <c r="A26770">
        <v>2756896</v>
      </c>
      <c r="B26770" t="s">
        <v>7196</v>
      </c>
      <c r="C26770" t="s">
        <v>59</v>
      </c>
      <c r="D26770" t="s">
        <v>6</v>
      </c>
      <c r="E26770" s="4" t="s">
        <v>7</v>
      </c>
      <c r="F26770" s="4" t="s">
        <v>7</v>
      </c>
      <c r="G26770" s="4" t="s">
        <v>7</v>
      </c>
      <c r="H26770" s="4" t="s">
        <v>7</v>
      </c>
      <c r="I26770" s="4" t="s">
        <v>7</v>
      </c>
      <c r="J26770" s="4" t="s">
        <v>7</v>
      </c>
    </row>
    <row r="26771" spans="1:10" x14ac:dyDescent="0.25">
      <c r="A26771">
        <v>2756896</v>
      </c>
      <c r="B26771" t="s">
        <v>7196</v>
      </c>
      <c r="C26771" t="s">
        <v>59</v>
      </c>
      <c r="D26771" t="s">
        <v>8</v>
      </c>
      <c r="E26771" s="4">
        <v>31.8</v>
      </c>
      <c r="F26771" s="4">
        <v>31.4</v>
      </c>
      <c r="G26771" s="4">
        <v>32</v>
      </c>
      <c r="H26771" s="4">
        <v>29.6</v>
      </c>
      <c r="I26771" s="4">
        <v>29.7</v>
      </c>
      <c r="J26771" s="4">
        <v>27.9</v>
      </c>
    </row>
    <row r="26772" spans="1:10" x14ac:dyDescent="0.25">
      <c r="A26772">
        <v>2756896</v>
      </c>
      <c r="B26772" t="s">
        <v>7196</v>
      </c>
      <c r="C26772" t="s">
        <v>59</v>
      </c>
      <c r="D26772" t="s">
        <v>9</v>
      </c>
      <c r="E26772" s="4">
        <v>19.899999999999999</v>
      </c>
      <c r="F26772" s="4">
        <v>19.7</v>
      </c>
      <c r="G26772" s="4">
        <v>21.7</v>
      </c>
      <c r="H26772" s="4">
        <v>19.8</v>
      </c>
      <c r="I26772" s="4">
        <v>19.7</v>
      </c>
      <c r="J26772" s="4">
        <v>17.100000000000001</v>
      </c>
    </row>
    <row r="26773" spans="1:10" x14ac:dyDescent="0.25">
      <c r="A26773">
        <v>2756896</v>
      </c>
      <c r="B26773" t="s">
        <v>7196</v>
      </c>
      <c r="C26773" t="s">
        <v>59</v>
      </c>
      <c r="D26773" t="s">
        <v>10</v>
      </c>
      <c r="E26773" s="4">
        <v>11.9</v>
      </c>
      <c r="F26773" s="4">
        <v>11.7</v>
      </c>
      <c r="G26773" s="4">
        <v>10.3</v>
      </c>
      <c r="H26773" s="4">
        <v>9.8000000000000007</v>
      </c>
      <c r="I26773" s="4">
        <v>10</v>
      </c>
      <c r="J26773" s="4">
        <v>10.8</v>
      </c>
    </row>
    <row r="26774" spans="1:10" x14ac:dyDescent="0.25">
      <c r="A26774">
        <v>2756950</v>
      </c>
      <c r="B26774" t="s">
        <v>8976</v>
      </c>
      <c r="C26774" t="s">
        <v>59</v>
      </c>
      <c r="D26774" t="s">
        <v>6</v>
      </c>
      <c r="E26774" s="4" t="s">
        <v>23</v>
      </c>
      <c r="F26774" s="4" t="s">
        <v>23</v>
      </c>
      <c r="G26774" s="4" t="s">
        <v>23</v>
      </c>
      <c r="H26774" s="4" t="s">
        <v>23</v>
      </c>
      <c r="I26774" s="4" t="s">
        <v>23</v>
      </c>
      <c r="J26774" s="4" t="s">
        <v>23</v>
      </c>
    </row>
    <row r="26775" spans="1:10" x14ac:dyDescent="0.25">
      <c r="A26775">
        <v>2756950</v>
      </c>
      <c r="B26775" t="s">
        <v>8976</v>
      </c>
      <c r="C26775" t="s">
        <v>59</v>
      </c>
      <c r="D26775" t="s">
        <v>8</v>
      </c>
      <c r="E26775" s="4">
        <v>12.4</v>
      </c>
      <c r="F26775" s="4">
        <v>10.3</v>
      </c>
      <c r="G26775" s="4">
        <v>9.6999999999999993</v>
      </c>
      <c r="H26775" s="4">
        <v>9.1</v>
      </c>
      <c r="I26775" s="4">
        <v>12.5</v>
      </c>
      <c r="J26775" s="4">
        <v>11.1</v>
      </c>
    </row>
    <row r="26776" spans="1:10" x14ac:dyDescent="0.25">
      <c r="A26776">
        <v>2756950</v>
      </c>
      <c r="B26776" t="s">
        <v>8976</v>
      </c>
      <c r="C26776" t="s">
        <v>59</v>
      </c>
      <c r="D26776" t="s">
        <v>9</v>
      </c>
      <c r="E26776" s="4">
        <v>0</v>
      </c>
      <c r="F26776" s="4">
        <v>0</v>
      </c>
      <c r="G26776" s="4">
        <v>0</v>
      </c>
      <c r="H26776" s="4">
        <v>0</v>
      </c>
      <c r="I26776" s="4">
        <v>2</v>
      </c>
      <c r="J26776" s="4">
        <v>0</v>
      </c>
    </row>
    <row r="26777" spans="1:10" x14ac:dyDescent="0.25">
      <c r="A26777">
        <v>2756950</v>
      </c>
      <c r="B26777" t="s">
        <v>8976</v>
      </c>
      <c r="C26777" t="s">
        <v>59</v>
      </c>
      <c r="D26777" t="s">
        <v>10</v>
      </c>
      <c r="E26777" s="4">
        <v>12.4</v>
      </c>
      <c r="F26777" s="4">
        <v>10.3</v>
      </c>
      <c r="G26777" s="4">
        <v>9.6999999999999993</v>
      </c>
      <c r="H26777" s="4">
        <v>9.1</v>
      </c>
      <c r="I26777" s="4">
        <v>10.5</v>
      </c>
      <c r="J26777" s="4">
        <v>11.1</v>
      </c>
    </row>
    <row r="26778" spans="1:10" x14ac:dyDescent="0.25">
      <c r="A26778">
        <v>2757040</v>
      </c>
      <c r="B26778" t="s">
        <v>10513</v>
      </c>
      <c r="C26778" t="s">
        <v>59</v>
      </c>
      <c r="D26778" t="s">
        <v>6</v>
      </c>
      <c r="E26778" s="4" t="s">
        <v>7</v>
      </c>
      <c r="F26778" s="4" t="s">
        <v>7</v>
      </c>
      <c r="G26778" s="4" t="s">
        <v>121</v>
      </c>
      <c r="H26778" s="4" t="s">
        <v>121</v>
      </c>
      <c r="I26778" s="4" t="s">
        <v>121</v>
      </c>
      <c r="J26778" s="4" t="s">
        <v>121</v>
      </c>
    </row>
    <row r="26779" spans="1:10" x14ac:dyDescent="0.25">
      <c r="A26779">
        <v>2757040</v>
      </c>
      <c r="B26779" t="s">
        <v>10513</v>
      </c>
      <c r="C26779" t="s">
        <v>59</v>
      </c>
      <c r="D26779" t="s">
        <v>8</v>
      </c>
      <c r="E26779" s="4">
        <v>27.8</v>
      </c>
      <c r="F26779" s="4">
        <v>31.7</v>
      </c>
      <c r="G26779" s="4">
        <v>33.799999999999997</v>
      </c>
      <c r="H26779" s="4">
        <v>36.1</v>
      </c>
      <c r="I26779" s="4">
        <v>35.6</v>
      </c>
      <c r="J26779" s="4">
        <v>37.9</v>
      </c>
    </row>
    <row r="26780" spans="1:10" x14ac:dyDescent="0.25">
      <c r="A26780">
        <v>2757040</v>
      </c>
      <c r="B26780" t="s">
        <v>10513</v>
      </c>
      <c r="C26780" t="s">
        <v>59</v>
      </c>
      <c r="D26780" t="s">
        <v>9</v>
      </c>
      <c r="E26780" s="4">
        <v>14.6</v>
      </c>
      <c r="F26780" s="4">
        <v>21.3</v>
      </c>
      <c r="G26780" s="4">
        <v>23</v>
      </c>
      <c r="H26780" s="4">
        <v>26.2</v>
      </c>
      <c r="I26780" s="4">
        <v>24.9</v>
      </c>
      <c r="J26780" s="4">
        <v>26</v>
      </c>
    </row>
    <row r="26781" spans="1:10" x14ac:dyDescent="0.25">
      <c r="A26781">
        <v>2757040</v>
      </c>
      <c r="B26781" t="s">
        <v>10513</v>
      </c>
      <c r="C26781" t="s">
        <v>59</v>
      </c>
      <c r="D26781" t="s">
        <v>10</v>
      </c>
      <c r="E26781" s="4">
        <v>13.1</v>
      </c>
      <c r="F26781" s="4">
        <v>10.4</v>
      </c>
      <c r="G26781" s="4">
        <v>10.7</v>
      </c>
      <c r="H26781" s="4">
        <v>9.9</v>
      </c>
      <c r="I26781" s="4">
        <v>10.7</v>
      </c>
      <c r="J26781" s="4">
        <v>11.9</v>
      </c>
    </row>
    <row r="26782" spans="1:10" x14ac:dyDescent="0.25">
      <c r="A26782">
        <v>2757094</v>
      </c>
      <c r="B26782" t="s">
        <v>10514</v>
      </c>
      <c r="C26782" t="s">
        <v>59</v>
      </c>
      <c r="D26782" t="s">
        <v>6</v>
      </c>
      <c r="E26782" s="4" t="s">
        <v>16900</v>
      </c>
      <c r="F26782" s="4" t="s">
        <v>16900</v>
      </c>
      <c r="G26782" s="4" t="s">
        <v>16900</v>
      </c>
      <c r="H26782" s="4" t="s">
        <v>16900</v>
      </c>
      <c r="I26782" s="4" t="s">
        <v>16900</v>
      </c>
      <c r="J26782" s="4" t="s">
        <v>121</v>
      </c>
    </row>
    <row r="26783" spans="1:10" x14ac:dyDescent="0.25">
      <c r="A26783">
        <v>2757094</v>
      </c>
      <c r="B26783" t="s">
        <v>10514</v>
      </c>
      <c r="C26783" t="s">
        <v>59</v>
      </c>
      <c r="D26783" t="s">
        <v>8</v>
      </c>
      <c r="E26783" s="4" t="s">
        <v>16900</v>
      </c>
      <c r="F26783" s="4" t="s">
        <v>16900</v>
      </c>
      <c r="G26783" s="4" t="s">
        <v>16900</v>
      </c>
      <c r="H26783" s="4" t="s">
        <v>16900</v>
      </c>
      <c r="I26783" s="4" t="s">
        <v>16900</v>
      </c>
      <c r="J26783" s="4">
        <v>44.7</v>
      </c>
    </row>
    <row r="26784" spans="1:10" x14ac:dyDescent="0.25">
      <c r="A26784">
        <v>2757094</v>
      </c>
      <c r="B26784" t="s">
        <v>10514</v>
      </c>
      <c r="C26784" t="s">
        <v>59</v>
      </c>
      <c r="D26784" t="s">
        <v>9</v>
      </c>
      <c r="E26784" s="4" t="s">
        <v>16900</v>
      </c>
      <c r="F26784" s="4" t="s">
        <v>16900</v>
      </c>
      <c r="G26784" s="4" t="s">
        <v>16900</v>
      </c>
      <c r="H26784" s="4" t="s">
        <v>16900</v>
      </c>
      <c r="I26784" s="4" t="s">
        <v>16900</v>
      </c>
      <c r="J26784" s="4">
        <v>41.6</v>
      </c>
    </row>
    <row r="26785" spans="1:10" x14ac:dyDescent="0.25">
      <c r="A26785">
        <v>2757094</v>
      </c>
      <c r="B26785" t="s">
        <v>10514</v>
      </c>
      <c r="C26785" t="s">
        <v>59</v>
      </c>
      <c r="D26785" t="s">
        <v>10</v>
      </c>
      <c r="E26785" s="4" t="s">
        <v>16900</v>
      </c>
      <c r="F26785" s="4" t="s">
        <v>16900</v>
      </c>
      <c r="G26785" s="4" t="s">
        <v>16900</v>
      </c>
      <c r="H26785" s="4" t="s">
        <v>16900</v>
      </c>
      <c r="I26785" s="4" t="s">
        <v>16900</v>
      </c>
      <c r="J26785" s="4">
        <v>3.1</v>
      </c>
    </row>
    <row r="26786" spans="1:10" x14ac:dyDescent="0.25">
      <c r="A26786">
        <v>2757130</v>
      </c>
      <c r="B26786" t="s">
        <v>10260</v>
      </c>
      <c r="C26786" t="s">
        <v>59</v>
      </c>
      <c r="D26786" t="s">
        <v>6</v>
      </c>
      <c r="E26786" s="4" t="s">
        <v>121</v>
      </c>
      <c r="F26786" s="4" t="s">
        <v>121</v>
      </c>
      <c r="G26786" s="4" t="s">
        <v>121</v>
      </c>
      <c r="H26786" s="4" t="s">
        <v>121</v>
      </c>
      <c r="I26786" s="4" t="s">
        <v>121</v>
      </c>
      <c r="J26786" s="4" t="s">
        <v>121</v>
      </c>
    </row>
    <row r="26787" spans="1:10" x14ac:dyDescent="0.25">
      <c r="A26787">
        <v>2757130</v>
      </c>
      <c r="B26787" t="s">
        <v>10260</v>
      </c>
      <c r="C26787" t="s">
        <v>59</v>
      </c>
      <c r="D26787" t="s">
        <v>8</v>
      </c>
      <c r="E26787" s="4">
        <v>40.4</v>
      </c>
      <c r="F26787" s="4">
        <v>40.200000000000003</v>
      </c>
      <c r="G26787" s="4">
        <v>36</v>
      </c>
      <c r="H26787" s="4">
        <v>34.299999999999997</v>
      </c>
      <c r="I26787" s="4">
        <v>35.799999999999997</v>
      </c>
      <c r="J26787" s="4">
        <v>37.299999999999997</v>
      </c>
    </row>
    <row r="26788" spans="1:10" x14ac:dyDescent="0.25">
      <c r="A26788">
        <v>2757130</v>
      </c>
      <c r="B26788" t="s">
        <v>10260</v>
      </c>
      <c r="C26788" t="s">
        <v>59</v>
      </c>
      <c r="D26788" t="s">
        <v>9</v>
      </c>
      <c r="E26788" s="4">
        <v>31.1</v>
      </c>
      <c r="F26788" s="4">
        <v>31.2</v>
      </c>
      <c r="G26788" s="4">
        <v>28.4</v>
      </c>
      <c r="H26788" s="4">
        <v>28.2</v>
      </c>
      <c r="I26788" s="4">
        <v>29.4</v>
      </c>
      <c r="J26788" s="4">
        <v>31.2</v>
      </c>
    </row>
    <row r="26789" spans="1:10" x14ac:dyDescent="0.25">
      <c r="A26789">
        <v>2757130</v>
      </c>
      <c r="B26789" t="s">
        <v>10260</v>
      </c>
      <c r="C26789" t="s">
        <v>59</v>
      </c>
      <c r="D26789" t="s">
        <v>10</v>
      </c>
      <c r="E26789" s="4">
        <v>9.3000000000000007</v>
      </c>
      <c r="F26789" s="4">
        <v>9</v>
      </c>
      <c r="G26789" s="4">
        <v>7.6</v>
      </c>
      <c r="H26789" s="4">
        <v>6.2</v>
      </c>
      <c r="I26789" s="4">
        <v>6.3</v>
      </c>
      <c r="J26789" s="4">
        <v>6.2</v>
      </c>
    </row>
    <row r="26790" spans="1:10" x14ac:dyDescent="0.25">
      <c r="A26790">
        <v>2757220</v>
      </c>
      <c r="B26790" t="s">
        <v>10515</v>
      </c>
      <c r="C26790" t="s">
        <v>59</v>
      </c>
      <c r="D26790" t="s">
        <v>6</v>
      </c>
      <c r="E26790" s="4" t="s">
        <v>23</v>
      </c>
      <c r="F26790" s="4" t="s">
        <v>23</v>
      </c>
      <c r="G26790" s="4" t="s">
        <v>23</v>
      </c>
      <c r="H26790" s="4" t="s">
        <v>16</v>
      </c>
      <c r="I26790" s="4" t="s">
        <v>16</v>
      </c>
      <c r="J26790" s="4" t="s">
        <v>16</v>
      </c>
    </row>
    <row r="26791" spans="1:10" x14ac:dyDescent="0.25">
      <c r="A26791">
        <v>2757220</v>
      </c>
      <c r="B26791" t="s">
        <v>10515</v>
      </c>
      <c r="C26791" t="s">
        <v>59</v>
      </c>
      <c r="D26791" t="s">
        <v>8</v>
      </c>
      <c r="E26791" s="4">
        <v>10.9</v>
      </c>
      <c r="F26791" s="4">
        <v>12.6</v>
      </c>
      <c r="G26791" s="4">
        <v>16.100000000000001</v>
      </c>
      <c r="H26791" s="4">
        <v>18.3</v>
      </c>
      <c r="I26791" s="4">
        <v>18.5</v>
      </c>
      <c r="J26791" s="4">
        <v>16.7</v>
      </c>
    </row>
    <row r="26792" spans="1:10" x14ac:dyDescent="0.25">
      <c r="A26792">
        <v>2757220</v>
      </c>
      <c r="B26792" t="s">
        <v>10515</v>
      </c>
      <c r="C26792" t="s">
        <v>59</v>
      </c>
      <c r="D26792" t="s">
        <v>9</v>
      </c>
      <c r="E26792" s="4">
        <v>2.2000000000000002</v>
      </c>
      <c r="F26792" s="4">
        <v>4.7</v>
      </c>
      <c r="G26792" s="4">
        <v>9.1999999999999993</v>
      </c>
      <c r="H26792" s="4">
        <v>12.4</v>
      </c>
      <c r="I26792" s="4">
        <v>12.5</v>
      </c>
      <c r="J26792" s="4">
        <v>10.5</v>
      </c>
    </row>
    <row r="26793" spans="1:10" x14ac:dyDescent="0.25">
      <c r="A26793">
        <v>2757220</v>
      </c>
      <c r="B26793" t="s">
        <v>10515</v>
      </c>
      <c r="C26793" t="s">
        <v>59</v>
      </c>
      <c r="D26793" t="s">
        <v>10</v>
      </c>
      <c r="E26793" s="4">
        <v>8.6999999999999993</v>
      </c>
      <c r="F26793" s="4">
        <v>7.9</v>
      </c>
      <c r="G26793" s="4">
        <v>6.8</v>
      </c>
      <c r="H26793" s="4">
        <v>5.9</v>
      </c>
      <c r="I26793" s="4">
        <v>6</v>
      </c>
      <c r="J26793" s="4">
        <v>6.2</v>
      </c>
    </row>
    <row r="26794" spans="1:10" x14ac:dyDescent="0.25">
      <c r="A26794">
        <v>2757346</v>
      </c>
      <c r="B26794" t="s">
        <v>10516</v>
      </c>
      <c r="C26794" t="s">
        <v>59</v>
      </c>
      <c r="D26794" t="s">
        <v>6</v>
      </c>
      <c r="E26794" s="4" t="s">
        <v>23</v>
      </c>
      <c r="F26794" s="4" t="s">
        <v>23</v>
      </c>
      <c r="G26794" s="4" t="s">
        <v>23</v>
      </c>
      <c r="H26794" s="4" t="s">
        <v>23</v>
      </c>
      <c r="I26794" s="4" t="s">
        <v>23</v>
      </c>
      <c r="J26794" s="4" t="s">
        <v>23</v>
      </c>
    </row>
    <row r="26795" spans="1:10" x14ac:dyDescent="0.25">
      <c r="A26795">
        <v>2757346</v>
      </c>
      <c r="B26795" t="s">
        <v>10516</v>
      </c>
      <c r="C26795" t="s">
        <v>59</v>
      </c>
      <c r="D26795" t="s">
        <v>8</v>
      </c>
      <c r="E26795" s="4">
        <v>9</v>
      </c>
      <c r="F26795" s="4">
        <v>8.5</v>
      </c>
      <c r="G26795" s="4">
        <v>7.1</v>
      </c>
      <c r="H26795" s="4">
        <v>6.6</v>
      </c>
      <c r="I26795" s="4">
        <v>6.5</v>
      </c>
      <c r="J26795" s="4">
        <v>6.8</v>
      </c>
    </row>
    <row r="26796" spans="1:10" x14ac:dyDescent="0.25">
      <c r="A26796">
        <v>2757346</v>
      </c>
      <c r="B26796" t="s">
        <v>10516</v>
      </c>
      <c r="C26796" t="s">
        <v>59</v>
      </c>
      <c r="D26796" t="s">
        <v>9</v>
      </c>
      <c r="E26796" s="4">
        <v>0</v>
      </c>
      <c r="F26796" s="4">
        <v>0</v>
      </c>
      <c r="G26796" s="4">
        <v>0</v>
      </c>
      <c r="H26796" s="4">
        <v>0</v>
      </c>
      <c r="I26796" s="4">
        <v>0</v>
      </c>
      <c r="J26796" s="4">
        <v>0</v>
      </c>
    </row>
    <row r="26797" spans="1:10" x14ac:dyDescent="0.25">
      <c r="A26797">
        <v>2757346</v>
      </c>
      <c r="B26797" t="s">
        <v>10516</v>
      </c>
      <c r="C26797" t="s">
        <v>59</v>
      </c>
      <c r="D26797" t="s">
        <v>10</v>
      </c>
      <c r="E26797" s="4">
        <v>9</v>
      </c>
      <c r="F26797" s="4">
        <v>8.5</v>
      </c>
      <c r="G26797" s="4">
        <v>7.1</v>
      </c>
      <c r="H26797" s="4">
        <v>6.6</v>
      </c>
      <c r="I26797" s="4">
        <v>6.5</v>
      </c>
      <c r="J26797" s="4">
        <v>6.8</v>
      </c>
    </row>
    <row r="26798" spans="1:10" x14ac:dyDescent="0.25">
      <c r="A26798">
        <v>2758018</v>
      </c>
      <c r="B26798" t="s">
        <v>10517</v>
      </c>
      <c r="C26798" t="s">
        <v>59</v>
      </c>
      <c r="D26798" t="s">
        <v>6</v>
      </c>
      <c r="E26798" s="4" t="s">
        <v>23</v>
      </c>
      <c r="F26798" s="4" t="s">
        <v>23</v>
      </c>
      <c r="G26798" s="4" t="s">
        <v>23</v>
      </c>
      <c r="H26798" s="4" t="s">
        <v>23</v>
      </c>
      <c r="I26798" s="4" t="s">
        <v>23</v>
      </c>
      <c r="J26798" s="4" t="s">
        <v>23</v>
      </c>
    </row>
    <row r="26799" spans="1:10" x14ac:dyDescent="0.25">
      <c r="A26799">
        <v>2758018</v>
      </c>
      <c r="B26799" t="s">
        <v>10517</v>
      </c>
      <c r="C26799" t="s">
        <v>59</v>
      </c>
      <c r="D26799" t="s">
        <v>8</v>
      </c>
      <c r="E26799" s="4">
        <v>14.4</v>
      </c>
      <c r="F26799" s="4">
        <v>14.9</v>
      </c>
      <c r="G26799" s="4">
        <v>11.3</v>
      </c>
      <c r="H26799" s="4">
        <v>16.2</v>
      </c>
      <c r="I26799" s="4">
        <v>12.5</v>
      </c>
      <c r="J26799" s="4">
        <v>15.6</v>
      </c>
    </row>
    <row r="26800" spans="1:10" x14ac:dyDescent="0.25">
      <c r="A26800">
        <v>2758018</v>
      </c>
      <c r="B26800" t="s">
        <v>10517</v>
      </c>
      <c r="C26800" t="s">
        <v>59</v>
      </c>
      <c r="D26800" t="s">
        <v>9</v>
      </c>
      <c r="E26800" s="4">
        <v>0</v>
      </c>
      <c r="F26800" s="4">
        <v>1.7</v>
      </c>
      <c r="G26800" s="4">
        <v>0</v>
      </c>
      <c r="H26800" s="4">
        <v>6</v>
      </c>
      <c r="I26800" s="4">
        <v>2.8</v>
      </c>
      <c r="J26800" s="4">
        <v>7.8</v>
      </c>
    </row>
    <row r="26801" spans="1:10" x14ac:dyDescent="0.25">
      <c r="A26801">
        <v>2758018</v>
      </c>
      <c r="B26801" t="s">
        <v>10517</v>
      </c>
      <c r="C26801" t="s">
        <v>59</v>
      </c>
      <c r="D26801" t="s">
        <v>10</v>
      </c>
      <c r="E26801" s="4">
        <v>14.4</v>
      </c>
      <c r="F26801" s="4">
        <v>13.2</v>
      </c>
      <c r="G26801" s="4">
        <v>11.3</v>
      </c>
      <c r="H26801" s="4">
        <v>10.199999999999999</v>
      </c>
      <c r="I26801" s="4">
        <v>9.6999999999999993</v>
      </c>
      <c r="J26801" s="4">
        <v>7.8</v>
      </c>
    </row>
    <row r="26802" spans="1:10" x14ac:dyDescent="0.25">
      <c r="A26802">
        <v>2758000</v>
      </c>
      <c r="B26802" t="s">
        <v>10518</v>
      </c>
      <c r="C26802" t="s">
        <v>59</v>
      </c>
      <c r="D26802" t="s">
        <v>6</v>
      </c>
      <c r="E26802" s="4" t="s">
        <v>13</v>
      </c>
      <c r="F26802" s="4" t="s">
        <v>7</v>
      </c>
      <c r="G26802" s="4" t="s">
        <v>7</v>
      </c>
      <c r="H26802" s="4" t="s">
        <v>7</v>
      </c>
      <c r="I26802" s="4" t="s">
        <v>7</v>
      </c>
      <c r="J26802" s="4" t="s">
        <v>7</v>
      </c>
    </row>
    <row r="26803" spans="1:10" x14ac:dyDescent="0.25">
      <c r="A26803">
        <v>2758000</v>
      </c>
      <c r="B26803" t="s">
        <v>10518</v>
      </c>
      <c r="C26803" t="s">
        <v>59</v>
      </c>
      <c r="D26803" t="s">
        <v>8</v>
      </c>
      <c r="E26803" s="4">
        <v>26.1</v>
      </c>
      <c r="F26803" s="4">
        <v>27.1</v>
      </c>
      <c r="G26803" s="4">
        <v>27.5</v>
      </c>
      <c r="H26803" s="4">
        <v>27.8</v>
      </c>
      <c r="I26803" s="4">
        <v>28.5</v>
      </c>
      <c r="J26803" s="4">
        <v>27.5</v>
      </c>
    </row>
    <row r="26804" spans="1:10" x14ac:dyDescent="0.25">
      <c r="A26804">
        <v>2758000</v>
      </c>
      <c r="B26804" t="s">
        <v>10518</v>
      </c>
      <c r="C26804" t="s">
        <v>59</v>
      </c>
      <c r="D26804" t="s">
        <v>9</v>
      </c>
      <c r="E26804" s="4">
        <v>13.7</v>
      </c>
      <c r="F26804" s="4">
        <v>15.3</v>
      </c>
      <c r="G26804" s="4">
        <v>17.2</v>
      </c>
      <c r="H26804" s="4">
        <v>18.2</v>
      </c>
      <c r="I26804" s="4">
        <v>18.8</v>
      </c>
      <c r="J26804" s="4">
        <v>17.600000000000001</v>
      </c>
    </row>
    <row r="26805" spans="1:10" x14ac:dyDescent="0.25">
      <c r="A26805">
        <v>2758000</v>
      </c>
      <c r="B26805" t="s">
        <v>10518</v>
      </c>
      <c r="C26805" t="s">
        <v>59</v>
      </c>
      <c r="D26805" t="s">
        <v>10</v>
      </c>
      <c r="E26805" s="4">
        <v>12.4</v>
      </c>
      <c r="F26805" s="4">
        <v>11.8</v>
      </c>
      <c r="G26805" s="4">
        <v>10.4</v>
      </c>
      <c r="H26805" s="4">
        <v>9.6</v>
      </c>
      <c r="I26805" s="4">
        <v>9.6999999999999993</v>
      </c>
      <c r="J26805" s="4">
        <v>9.9</v>
      </c>
    </row>
    <row r="26806" spans="1:10" x14ac:dyDescent="0.25">
      <c r="A26806">
        <v>2758036</v>
      </c>
      <c r="B26806" t="s">
        <v>10519</v>
      </c>
      <c r="C26806" t="s">
        <v>59</v>
      </c>
      <c r="D26806" t="s">
        <v>6</v>
      </c>
      <c r="E26806" s="4" t="s">
        <v>121</v>
      </c>
      <c r="F26806" s="4" t="s">
        <v>121</v>
      </c>
      <c r="G26806" s="4" t="s">
        <v>121</v>
      </c>
      <c r="H26806" s="4" t="s">
        <v>121</v>
      </c>
      <c r="I26806" s="4" t="s">
        <v>121</v>
      </c>
      <c r="J26806" s="4" t="s">
        <v>121</v>
      </c>
    </row>
    <row r="26807" spans="1:10" x14ac:dyDescent="0.25">
      <c r="A26807">
        <v>2758036</v>
      </c>
      <c r="B26807" t="s">
        <v>10519</v>
      </c>
      <c r="C26807" t="s">
        <v>59</v>
      </c>
      <c r="D26807" t="s">
        <v>8</v>
      </c>
      <c r="E26807" s="4">
        <v>41.6</v>
      </c>
      <c r="F26807" s="4">
        <v>40.5</v>
      </c>
      <c r="G26807" s="4">
        <v>39.700000000000003</v>
      </c>
      <c r="H26807" s="4">
        <v>39.5</v>
      </c>
      <c r="I26807" s="4">
        <v>39.200000000000003</v>
      </c>
      <c r="J26807" s="4">
        <v>38.799999999999997</v>
      </c>
    </row>
    <row r="26808" spans="1:10" x14ac:dyDescent="0.25">
      <c r="A26808">
        <v>2758036</v>
      </c>
      <c r="B26808" t="s">
        <v>10519</v>
      </c>
      <c r="C26808" t="s">
        <v>59</v>
      </c>
      <c r="D26808" t="s">
        <v>9</v>
      </c>
      <c r="E26808" s="4">
        <v>31.2</v>
      </c>
      <c r="F26808" s="4">
        <v>31.5</v>
      </c>
      <c r="G26808" s="4">
        <v>31.5</v>
      </c>
      <c r="H26808" s="4">
        <v>31.6</v>
      </c>
      <c r="I26808" s="4">
        <v>32.9</v>
      </c>
      <c r="J26808" s="4">
        <v>32.200000000000003</v>
      </c>
    </row>
    <row r="26809" spans="1:10" x14ac:dyDescent="0.25">
      <c r="A26809">
        <v>2758036</v>
      </c>
      <c r="B26809" t="s">
        <v>10519</v>
      </c>
      <c r="C26809" t="s">
        <v>59</v>
      </c>
      <c r="D26809" t="s">
        <v>10</v>
      </c>
      <c r="E26809" s="4">
        <v>10.4</v>
      </c>
      <c r="F26809" s="4">
        <v>9</v>
      </c>
      <c r="G26809" s="4">
        <v>8.1999999999999993</v>
      </c>
      <c r="H26809" s="4">
        <v>7.9</v>
      </c>
      <c r="I26809" s="4">
        <v>6.2</v>
      </c>
      <c r="J26809" s="4">
        <v>6.6</v>
      </c>
    </row>
    <row r="26810" spans="1:10" x14ac:dyDescent="0.25">
      <c r="A26810">
        <v>2762320</v>
      </c>
      <c r="B26810" t="s">
        <v>10520</v>
      </c>
      <c r="C26810" t="s">
        <v>59</v>
      </c>
      <c r="D26810" t="s">
        <v>6</v>
      </c>
      <c r="E26810" s="4" t="s">
        <v>13</v>
      </c>
      <c r="F26810" s="4" t="s">
        <v>7</v>
      </c>
      <c r="G26810" s="4" t="s">
        <v>7</v>
      </c>
      <c r="H26810" s="4" t="s">
        <v>16</v>
      </c>
      <c r="I26810" s="4" t="s">
        <v>13</v>
      </c>
      <c r="J26810" s="4" t="s">
        <v>13</v>
      </c>
    </row>
    <row r="26811" spans="1:10" x14ac:dyDescent="0.25">
      <c r="A26811">
        <v>2762320</v>
      </c>
      <c r="B26811" t="s">
        <v>10520</v>
      </c>
      <c r="C26811" t="s">
        <v>59</v>
      </c>
      <c r="D26811" t="s">
        <v>8</v>
      </c>
      <c r="E26811" s="4">
        <v>24.3</v>
      </c>
      <c r="F26811" s="4">
        <v>28.7</v>
      </c>
      <c r="G26811" s="4">
        <v>32.1</v>
      </c>
      <c r="H26811" s="4">
        <v>20.6</v>
      </c>
      <c r="I26811" s="4">
        <v>22.6</v>
      </c>
      <c r="J26811" s="4">
        <v>25</v>
      </c>
    </row>
    <row r="26812" spans="1:10" x14ac:dyDescent="0.25">
      <c r="A26812">
        <v>2762320</v>
      </c>
      <c r="B26812" t="s">
        <v>10520</v>
      </c>
      <c r="C26812" t="s">
        <v>59</v>
      </c>
      <c r="D26812" t="s">
        <v>9</v>
      </c>
      <c r="E26812" s="4">
        <v>15.6</v>
      </c>
      <c r="F26812" s="4">
        <v>19.7</v>
      </c>
      <c r="G26812" s="4">
        <v>24.5</v>
      </c>
      <c r="H26812" s="4">
        <v>11.9</v>
      </c>
      <c r="I26812" s="4">
        <v>14.9</v>
      </c>
      <c r="J26812" s="4">
        <v>15.3</v>
      </c>
    </row>
    <row r="26813" spans="1:10" x14ac:dyDescent="0.25">
      <c r="A26813">
        <v>2762320</v>
      </c>
      <c r="B26813" t="s">
        <v>10520</v>
      </c>
      <c r="C26813" t="s">
        <v>59</v>
      </c>
      <c r="D26813" t="s">
        <v>10</v>
      </c>
      <c r="E26813" s="4">
        <v>8.6999999999999993</v>
      </c>
      <c r="F26813" s="4">
        <v>9</v>
      </c>
      <c r="G26813" s="4">
        <v>7.6</v>
      </c>
      <c r="H26813" s="4">
        <v>8.6999999999999993</v>
      </c>
      <c r="I26813" s="4">
        <v>7.7</v>
      </c>
      <c r="J26813" s="4">
        <v>9.6</v>
      </c>
    </row>
    <row r="26814" spans="1:10" x14ac:dyDescent="0.25">
      <c r="A26814">
        <v>2762446</v>
      </c>
      <c r="B26814" t="s">
        <v>10521</v>
      </c>
      <c r="C26814" t="s">
        <v>59</v>
      </c>
      <c r="D26814" t="s">
        <v>6</v>
      </c>
      <c r="E26814" s="4" t="s">
        <v>16</v>
      </c>
      <c r="F26814" s="4" t="s">
        <v>13</v>
      </c>
      <c r="G26814" s="4" t="s">
        <v>13</v>
      </c>
      <c r="H26814" s="4" t="s">
        <v>23</v>
      </c>
      <c r="I26814" s="4" t="s">
        <v>23</v>
      </c>
      <c r="J26814" s="4" t="s">
        <v>23</v>
      </c>
    </row>
    <row r="26815" spans="1:10" x14ac:dyDescent="0.25">
      <c r="A26815">
        <v>2762446</v>
      </c>
      <c r="B26815" t="s">
        <v>10521</v>
      </c>
      <c r="C26815" t="s">
        <v>59</v>
      </c>
      <c r="D26815" t="s">
        <v>8</v>
      </c>
      <c r="E26815" s="4">
        <v>21.1</v>
      </c>
      <c r="F26815" s="4">
        <v>22.3</v>
      </c>
      <c r="G26815" s="4">
        <v>23.4</v>
      </c>
      <c r="H26815" s="4">
        <v>15</v>
      </c>
      <c r="I26815" s="4">
        <v>11.8</v>
      </c>
      <c r="J26815" s="4">
        <v>11.7</v>
      </c>
    </row>
    <row r="26816" spans="1:10" x14ac:dyDescent="0.25">
      <c r="A26816">
        <v>2762446</v>
      </c>
      <c r="B26816" t="s">
        <v>10521</v>
      </c>
      <c r="C26816" t="s">
        <v>59</v>
      </c>
      <c r="D26816" t="s">
        <v>9</v>
      </c>
      <c r="E26816" s="4">
        <v>9.6</v>
      </c>
      <c r="F26816" s="4">
        <v>11.9</v>
      </c>
      <c r="G26816" s="4">
        <v>11.8</v>
      </c>
      <c r="H26816" s="4">
        <v>2.7</v>
      </c>
      <c r="I26816" s="4">
        <v>0</v>
      </c>
      <c r="J26816" s="4">
        <v>0</v>
      </c>
    </row>
    <row r="26817" spans="1:10" x14ac:dyDescent="0.25">
      <c r="A26817">
        <v>2762446</v>
      </c>
      <c r="B26817" t="s">
        <v>10521</v>
      </c>
      <c r="C26817" t="s">
        <v>59</v>
      </c>
      <c r="D26817" t="s">
        <v>10</v>
      </c>
      <c r="E26817" s="4">
        <v>11.5</v>
      </c>
      <c r="F26817" s="4">
        <v>10.5</v>
      </c>
      <c r="G26817" s="4">
        <v>11.6</v>
      </c>
      <c r="H26817" s="4">
        <v>12.3</v>
      </c>
      <c r="I26817" s="4">
        <v>11.8</v>
      </c>
      <c r="J26817" s="4">
        <v>11.7</v>
      </c>
    </row>
    <row r="26818" spans="1:10" x14ac:dyDescent="0.25">
      <c r="A26818">
        <v>2762500</v>
      </c>
      <c r="B26818" t="s">
        <v>10522</v>
      </c>
      <c r="C26818" t="s">
        <v>59</v>
      </c>
      <c r="D26818" t="s">
        <v>6</v>
      </c>
      <c r="E26818" s="4" t="s">
        <v>23</v>
      </c>
      <c r="F26818" s="4" t="s">
        <v>23</v>
      </c>
      <c r="G26818" s="4" t="s">
        <v>16</v>
      </c>
      <c r="H26818" s="4" t="s">
        <v>16</v>
      </c>
      <c r="I26818" s="4" t="s">
        <v>16</v>
      </c>
      <c r="J26818" s="4" t="s">
        <v>23</v>
      </c>
    </row>
    <row r="26819" spans="1:10" x14ac:dyDescent="0.25">
      <c r="A26819">
        <v>2762500</v>
      </c>
      <c r="B26819" t="s">
        <v>10522</v>
      </c>
      <c r="C26819" t="s">
        <v>59</v>
      </c>
      <c r="D26819" t="s">
        <v>8</v>
      </c>
      <c r="E26819" s="4">
        <v>11</v>
      </c>
      <c r="F26819" s="4">
        <v>9.6999999999999993</v>
      </c>
      <c r="G26819" s="4">
        <v>19.899999999999999</v>
      </c>
      <c r="H26819" s="4">
        <v>19.399999999999999</v>
      </c>
      <c r="I26819" s="4">
        <v>18.399999999999999</v>
      </c>
      <c r="J26819" s="4">
        <v>8.1</v>
      </c>
    </row>
    <row r="26820" spans="1:10" x14ac:dyDescent="0.25">
      <c r="A26820">
        <v>2762500</v>
      </c>
      <c r="B26820" t="s">
        <v>10522</v>
      </c>
      <c r="C26820" t="s">
        <v>59</v>
      </c>
      <c r="D26820" t="s">
        <v>9</v>
      </c>
      <c r="E26820" s="4">
        <v>0</v>
      </c>
      <c r="F26820" s="4">
        <v>0</v>
      </c>
      <c r="G26820" s="4">
        <v>11</v>
      </c>
      <c r="H26820" s="4">
        <v>11.1</v>
      </c>
      <c r="I26820" s="4">
        <v>10.8</v>
      </c>
      <c r="J26820" s="4">
        <v>0</v>
      </c>
    </row>
    <row r="26821" spans="1:10" x14ac:dyDescent="0.25">
      <c r="A26821">
        <v>2762500</v>
      </c>
      <c r="B26821" t="s">
        <v>10522</v>
      </c>
      <c r="C26821" t="s">
        <v>59</v>
      </c>
      <c r="D26821" t="s">
        <v>10</v>
      </c>
      <c r="E26821" s="4">
        <v>11</v>
      </c>
      <c r="F26821" s="4">
        <v>9.6999999999999993</v>
      </c>
      <c r="G26821" s="4">
        <v>8.8000000000000007</v>
      </c>
      <c r="H26821" s="4">
        <v>8.3000000000000007</v>
      </c>
      <c r="I26821" s="4">
        <v>7.7</v>
      </c>
      <c r="J26821" s="4">
        <v>8.1</v>
      </c>
    </row>
    <row r="26822" spans="1:10" x14ac:dyDescent="0.25">
      <c r="A26822">
        <v>2762806</v>
      </c>
      <c r="B26822" t="s">
        <v>10523</v>
      </c>
      <c r="C26822" t="s">
        <v>59</v>
      </c>
      <c r="D26822" t="s">
        <v>6</v>
      </c>
      <c r="E26822" s="4" t="s">
        <v>23</v>
      </c>
      <c r="F26822" s="4" t="s">
        <v>23</v>
      </c>
      <c r="G26822" s="4" t="s">
        <v>23</v>
      </c>
      <c r="H26822" s="4" t="s">
        <v>23</v>
      </c>
      <c r="I26822" s="4" t="s">
        <v>16</v>
      </c>
      <c r="J26822" s="4" t="s">
        <v>16</v>
      </c>
    </row>
    <row r="26823" spans="1:10" x14ac:dyDescent="0.25">
      <c r="A26823">
        <v>2762806</v>
      </c>
      <c r="B26823" t="s">
        <v>10523</v>
      </c>
      <c r="C26823" t="s">
        <v>59</v>
      </c>
      <c r="D26823" t="s">
        <v>8</v>
      </c>
      <c r="E26823" s="4">
        <v>11.1</v>
      </c>
      <c r="F26823" s="4">
        <v>10.4</v>
      </c>
      <c r="G26823" s="4">
        <v>15.2</v>
      </c>
      <c r="H26823" s="4">
        <v>14.6</v>
      </c>
      <c r="I26823" s="4">
        <v>20.6</v>
      </c>
      <c r="J26823" s="4">
        <v>20.100000000000001</v>
      </c>
    </row>
    <row r="26824" spans="1:10" x14ac:dyDescent="0.25">
      <c r="A26824">
        <v>2762806</v>
      </c>
      <c r="B26824" t="s">
        <v>10523</v>
      </c>
      <c r="C26824" t="s">
        <v>59</v>
      </c>
      <c r="D26824" t="s">
        <v>9</v>
      </c>
      <c r="E26824" s="4">
        <v>0</v>
      </c>
      <c r="F26824" s="4">
        <v>0</v>
      </c>
      <c r="G26824" s="4">
        <v>6.1</v>
      </c>
      <c r="H26824" s="4">
        <v>6.5</v>
      </c>
      <c r="I26824" s="4">
        <v>12.5</v>
      </c>
      <c r="J26824" s="4">
        <v>10.8</v>
      </c>
    </row>
    <row r="26825" spans="1:10" x14ac:dyDescent="0.25">
      <c r="A26825">
        <v>2762806</v>
      </c>
      <c r="B26825" t="s">
        <v>10523</v>
      </c>
      <c r="C26825" t="s">
        <v>59</v>
      </c>
      <c r="D26825" t="s">
        <v>10</v>
      </c>
      <c r="E26825" s="4">
        <v>11.1</v>
      </c>
      <c r="F26825" s="4">
        <v>10.4</v>
      </c>
      <c r="G26825" s="4">
        <v>9.1</v>
      </c>
      <c r="H26825" s="4">
        <v>8.1999999999999993</v>
      </c>
      <c r="I26825" s="4">
        <v>8.1999999999999993</v>
      </c>
      <c r="J26825" s="4">
        <v>9.3000000000000007</v>
      </c>
    </row>
    <row r="26826" spans="1:10" x14ac:dyDescent="0.25">
      <c r="A26826">
        <v>2762824</v>
      </c>
      <c r="B26826" t="s">
        <v>10524</v>
      </c>
      <c r="C26826" t="s">
        <v>59</v>
      </c>
      <c r="D26826" t="s">
        <v>6</v>
      </c>
      <c r="E26826" s="4" t="s">
        <v>23</v>
      </c>
      <c r="F26826" s="4" t="s">
        <v>23</v>
      </c>
      <c r="G26826" s="4" t="s">
        <v>23</v>
      </c>
      <c r="H26826" s="4" t="s">
        <v>23</v>
      </c>
      <c r="I26826" s="4" t="s">
        <v>23</v>
      </c>
      <c r="J26826" s="4" t="s">
        <v>23</v>
      </c>
    </row>
    <row r="26827" spans="1:10" x14ac:dyDescent="0.25">
      <c r="A26827">
        <v>2762824</v>
      </c>
      <c r="B26827" t="s">
        <v>10524</v>
      </c>
      <c r="C26827" t="s">
        <v>59</v>
      </c>
      <c r="D26827" t="s">
        <v>8</v>
      </c>
      <c r="E26827" s="4">
        <v>12.2</v>
      </c>
      <c r="F26827" s="4">
        <v>13.2</v>
      </c>
      <c r="G26827" s="4">
        <v>15.1</v>
      </c>
      <c r="H26827" s="4">
        <v>14.1</v>
      </c>
      <c r="I26827" s="4">
        <v>14.4</v>
      </c>
      <c r="J26827" s="4">
        <v>13.5</v>
      </c>
    </row>
    <row r="26828" spans="1:10" x14ac:dyDescent="0.25">
      <c r="A26828">
        <v>2762824</v>
      </c>
      <c r="B26828" t="s">
        <v>10524</v>
      </c>
      <c r="C26828" t="s">
        <v>59</v>
      </c>
      <c r="D26828" t="s">
        <v>9</v>
      </c>
      <c r="E26828" s="4">
        <v>4.9000000000000004</v>
      </c>
      <c r="F26828" s="4">
        <v>6.4</v>
      </c>
      <c r="G26828" s="4">
        <v>9.6999999999999993</v>
      </c>
      <c r="H26828" s="4">
        <v>8.9</v>
      </c>
      <c r="I26828" s="4">
        <v>8.6</v>
      </c>
      <c r="J26828" s="4">
        <v>6.9</v>
      </c>
    </row>
    <row r="26829" spans="1:10" x14ac:dyDescent="0.25">
      <c r="A26829">
        <v>2762824</v>
      </c>
      <c r="B26829" t="s">
        <v>10524</v>
      </c>
      <c r="C26829" t="s">
        <v>59</v>
      </c>
      <c r="D26829" t="s">
        <v>10</v>
      </c>
      <c r="E26829" s="4">
        <v>7.2</v>
      </c>
      <c r="F26829" s="4">
        <v>6.9</v>
      </c>
      <c r="G26829" s="4">
        <v>5.4</v>
      </c>
      <c r="H26829" s="4">
        <v>5.2</v>
      </c>
      <c r="I26829" s="4">
        <v>5.7</v>
      </c>
      <c r="J26829" s="4">
        <v>6.6</v>
      </c>
    </row>
    <row r="26830" spans="1:10" x14ac:dyDescent="0.25">
      <c r="A26830">
        <v>2764570</v>
      </c>
      <c r="B26830" t="s">
        <v>10525</v>
      </c>
      <c r="C26830" t="s">
        <v>59</v>
      </c>
      <c r="D26830" t="s">
        <v>6</v>
      </c>
      <c r="E26830" s="4" t="s">
        <v>13</v>
      </c>
      <c r="F26830" s="4" t="s">
        <v>7</v>
      </c>
      <c r="G26830" s="4" t="s">
        <v>7</v>
      </c>
      <c r="H26830" s="4" t="s">
        <v>7</v>
      </c>
      <c r="I26830" s="4" t="s">
        <v>7</v>
      </c>
      <c r="J26830" s="4" t="s">
        <v>7</v>
      </c>
    </row>
    <row r="26831" spans="1:10" x14ac:dyDescent="0.25">
      <c r="A26831">
        <v>2764570</v>
      </c>
      <c r="B26831" t="s">
        <v>10525</v>
      </c>
      <c r="C26831" t="s">
        <v>59</v>
      </c>
      <c r="D26831" t="s">
        <v>8</v>
      </c>
      <c r="E26831" s="4">
        <v>24.6</v>
      </c>
      <c r="F26831" s="4">
        <v>28.2</v>
      </c>
      <c r="G26831" s="4">
        <v>29.3</v>
      </c>
      <c r="H26831" s="4">
        <v>27.5</v>
      </c>
      <c r="I26831" s="4">
        <v>30</v>
      </c>
      <c r="J26831" s="4">
        <v>27.9</v>
      </c>
    </row>
    <row r="26832" spans="1:10" x14ac:dyDescent="0.25">
      <c r="A26832">
        <v>2764570</v>
      </c>
      <c r="B26832" t="s">
        <v>10525</v>
      </c>
      <c r="C26832" t="s">
        <v>59</v>
      </c>
      <c r="D26832" t="s">
        <v>9</v>
      </c>
      <c r="E26832" s="4">
        <v>12.8</v>
      </c>
      <c r="F26832" s="4">
        <v>18.100000000000001</v>
      </c>
      <c r="G26832" s="4">
        <v>20.399999999999999</v>
      </c>
      <c r="H26832" s="4">
        <v>18</v>
      </c>
      <c r="I26832" s="4">
        <v>21</v>
      </c>
      <c r="J26832" s="4">
        <v>17.399999999999999</v>
      </c>
    </row>
    <row r="26833" spans="1:10" x14ac:dyDescent="0.25">
      <c r="A26833">
        <v>2764570</v>
      </c>
      <c r="B26833" t="s">
        <v>10525</v>
      </c>
      <c r="C26833" t="s">
        <v>59</v>
      </c>
      <c r="D26833" t="s">
        <v>10</v>
      </c>
      <c r="E26833" s="4">
        <v>11.8</v>
      </c>
      <c r="F26833" s="4">
        <v>10.1</v>
      </c>
      <c r="G26833" s="4">
        <v>8.9</v>
      </c>
      <c r="H26833" s="4">
        <v>9.4</v>
      </c>
      <c r="I26833" s="4">
        <v>9</v>
      </c>
      <c r="J26833" s="4">
        <v>10.4</v>
      </c>
    </row>
    <row r="26834" spans="1:10" x14ac:dyDescent="0.25">
      <c r="A26834">
        <v>2765164</v>
      </c>
      <c r="B26834" t="s">
        <v>10526</v>
      </c>
      <c r="C26834" t="s">
        <v>59</v>
      </c>
      <c r="D26834" t="s">
        <v>6</v>
      </c>
      <c r="E26834" s="4" t="s">
        <v>23</v>
      </c>
      <c r="F26834" s="4" t="s">
        <v>23</v>
      </c>
      <c r="G26834" s="4" t="s">
        <v>16</v>
      </c>
      <c r="H26834" s="4" t="s">
        <v>23</v>
      </c>
      <c r="I26834" s="4" t="s">
        <v>23</v>
      </c>
      <c r="J26834" s="4" t="s">
        <v>23</v>
      </c>
    </row>
    <row r="26835" spans="1:10" x14ac:dyDescent="0.25">
      <c r="A26835">
        <v>2765164</v>
      </c>
      <c r="B26835" t="s">
        <v>10526</v>
      </c>
      <c r="C26835" t="s">
        <v>59</v>
      </c>
      <c r="D26835" t="s">
        <v>8</v>
      </c>
      <c r="E26835" s="4">
        <v>9.1</v>
      </c>
      <c r="F26835" s="4">
        <v>16.3</v>
      </c>
      <c r="G26835" s="4">
        <v>16.8</v>
      </c>
      <c r="H26835" s="4">
        <v>12.6</v>
      </c>
      <c r="I26835" s="4">
        <v>12.3</v>
      </c>
      <c r="J26835" s="4">
        <v>14.2</v>
      </c>
    </row>
    <row r="26836" spans="1:10" x14ac:dyDescent="0.25">
      <c r="A26836">
        <v>2765164</v>
      </c>
      <c r="B26836" t="s">
        <v>10526</v>
      </c>
      <c r="C26836" t="s">
        <v>59</v>
      </c>
      <c r="D26836" t="s">
        <v>9</v>
      </c>
      <c r="E26836" s="4">
        <v>3.4</v>
      </c>
      <c r="F26836" s="4">
        <v>10.3</v>
      </c>
      <c r="G26836" s="4">
        <v>12.3</v>
      </c>
      <c r="H26836" s="4">
        <v>8.3000000000000007</v>
      </c>
      <c r="I26836" s="4">
        <v>7.3</v>
      </c>
      <c r="J26836" s="4">
        <v>10.4</v>
      </c>
    </row>
    <row r="26837" spans="1:10" x14ac:dyDescent="0.25">
      <c r="A26837">
        <v>2765164</v>
      </c>
      <c r="B26837" t="s">
        <v>10526</v>
      </c>
      <c r="C26837" t="s">
        <v>59</v>
      </c>
      <c r="D26837" t="s">
        <v>10</v>
      </c>
      <c r="E26837" s="4">
        <v>5.7</v>
      </c>
      <c r="F26837" s="4">
        <v>6</v>
      </c>
      <c r="G26837" s="4">
        <v>4.5</v>
      </c>
      <c r="H26837" s="4">
        <v>4.3</v>
      </c>
      <c r="I26837" s="4">
        <v>5</v>
      </c>
      <c r="J26837" s="4">
        <v>3.8</v>
      </c>
    </row>
    <row r="26838" spans="1:10" x14ac:dyDescent="0.25">
      <c r="A26838">
        <v>2765308</v>
      </c>
      <c r="B26838" t="s">
        <v>6100</v>
      </c>
      <c r="C26838" t="s">
        <v>59</v>
      </c>
      <c r="D26838" t="s">
        <v>6</v>
      </c>
      <c r="E26838" s="4" t="s">
        <v>23</v>
      </c>
      <c r="F26838" s="4" t="s">
        <v>13</v>
      </c>
      <c r="G26838" s="4" t="s">
        <v>13</v>
      </c>
      <c r="H26838" s="4" t="s">
        <v>23</v>
      </c>
      <c r="I26838" s="4" t="s">
        <v>23</v>
      </c>
      <c r="J26838" s="4" t="s">
        <v>23</v>
      </c>
    </row>
    <row r="26839" spans="1:10" x14ac:dyDescent="0.25">
      <c r="A26839">
        <v>2765308</v>
      </c>
      <c r="B26839" t="s">
        <v>6100</v>
      </c>
      <c r="C26839" t="s">
        <v>59</v>
      </c>
      <c r="D26839" t="s">
        <v>8</v>
      </c>
      <c r="E26839" s="4">
        <v>16.399999999999999</v>
      </c>
      <c r="F26839" s="4">
        <v>25.1</v>
      </c>
      <c r="G26839" s="4">
        <v>23.6</v>
      </c>
      <c r="H26839" s="4">
        <v>15.1</v>
      </c>
      <c r="I26839" s="4">
        <v>12.1</v>
      </c>
      <c r="J26839" s="4">
        <v>12.2</v>
      </c>
    </row>
    <row r="26840" spans="1:10" x14ac:dyDescent="0.25">
      <c r="A26840">
        <v>2765308</v>
      </c>
      <c r="B26840" t="s">
        <v>6100</v>
      </c>
      <c r="C26840" t="s">
        <v>59</v>
      </c>
      <c r="D26840" t="s">
        <v>9</v>
      </c>
      <c r="E26840" s="4">
        <v>3.4</v>
      </c>
      <c r="F26840" s="4">
        <v>13</v>
      </c>
      <c r="G26840" s="4">
        <v>10.9</v>
      </c>
      <c r="H26840" s="4">
        <v>2.1</v>
      </c>
      <c r="I26840" s="4">
        <v>0</v>
      </c>
      <c r="J26840" s="4">
        <v>0</v>
      </c>
    </row>
    <row r="26841" spans="1:10" x14ac:dyDescent="0.25">
      <c r="A26841">
        <v>2765308</v>
      </c>
      <c r="B26841" t="s">
        <v>6100</v>
      </c>
      <c r="C26841" t="s">
        <v>59</v>
      </c>
      <c r="D26841" t="s">
        <v>10</v>
      </c>
      <c r="E26841" s="4">
        <v>12.9</v>
      </c>
      <c r="F26841" s="4">
        <v>12.2</v>
      </c>
      <c r="G26841" s="4">
        <v>12.7</v>
      </c>
      <c r="H26841" s="4">
        <v>13</v>
      </c>
      <c r="I26841" s="4">
        <v>12.1</v>
      </c>
      <c r="J26841" s="4">
        <v>12.2</v>
      </c>
    </row>
    <row r="26842" spans="1:10" x14ac:dyDescent="0.25">
      <c r="A26842">
        <v>2765956</v>
      </c>
      <c r="B26842" t="s">
        <v>10527</v>
      </c>
      <c r="C26842" t="s">
        <v>59</v>
      </c>
      <c r="D26842" t="s">
        <v>6</v>
      </c>
      <c r="E26842" s="4" t="s">
        <v>16</v>
      </c>
      <c r="F26842" s="4" t="s">
        <v>16</v>
      </c>
      <c r="G26842" s="4" t="s">
        <v>23</v>
      </c>
      <c r="H26842" s="4" t="s">
        <v>23</v>
      </c>
      <c r="I26842" s="4" t="s">
        <v>23</v>
      </c>
      <c r="J26842" s="4" t="s">
        <v>23</v>
      </c>
    </row>
    <row r="26843" spans="1:10" x14ac:dyDescent="0.25">
      <c r="A26843">
        <v>2765956</v>
      </c>
      <c r="B26843" t="s">
        <v>10527</v>
      </c>
      <c r="C26843" t="s">
        <v>59</v>
      </c>
      <c r="D26843" t="s">
        <v>8</v>
      </c>
      <c r="E26843" s="4">
        <v>18.399999999999999</v>
      </c>
      <c r="F26843" s="4">
        <v>19.399999999999999</v>
      </c>
      <c r="G26843" s="4">
        <v>14.4</v>
      </c>
      <c r="H26843" s="4">
        <v>12.5</v>
      </c>
      <c r="I26843" s="4">
        <v>10.8</v>
      </c>
      <c r="J26843" s="4">
        <v>15.7</v>
      </c>
    </row>
    <row r="26844" spans="1:10" x14ac:dyDescent="0.25">
      <c r="A26844">
        <v>2765956</v>
      </c>
      <c r="B26844" t="s">
        <v>10527</v>
      </c>
      <c r="C26844" t="s">
        <v>59</v>
      </c>
      <c r="D26844" t="s">
        <v>9</v>
      </c>
      <c r="E26844" s="4">
        <v>2</v>
      </c>
      <c r="F26844" s="4">
        <v>4</v>
      </c>
      <c r="G26844" s="4">
        <v>1</v>
      </c>
      <c r="H26844" s="4">
        <v>0.9</v>
      </c>
      <c r="I26844" s="4">
        <v>0</v>
      </c>
      <c r="J26844" s="4">
        <v>3.9</v>
      </c>
    </row>
    <row r="26845" spans="1:10" x14ac:dyDescent="0.25">
      <c r="A26845">
        <v>2765956</v>
      </c>
      <c r="B26845" t="s">
        <v>10527</v>
      </c>
      <c r="C26845" t="s">
        <v>59</v>
      </c>
      <c r="D26845" t="s">
        <v>10</v>
      </c>
      <c r="E26845" s="4">
        <v>16.3</v>
      </c>
      <c r="F26845" s="4">
        <v>15.5</v>
      </c>
      <c r="G26845" s="4">
        <v>13.4</v>
      </c>
      <c r="H26845" s="4">
        <v>11.6</v>
      </c>
      <c r="I26845" s="4">
        <v>10.8</v>
      </c>
      <c r="J26845" s="4">
        <v>11.8</v>
      </c>
    </row>
    <row r="26846" spans="1:10" x14ac:dyDescent="0.25">
      <c r="A26846">
        <v>2766460</v>
      </c>
      <c r="B26846" t="s">
        <v>10528</v>
      </c>
      <c r="C26846" t="s">
        <v>59</v>
      </c>
      <c r="D26846" t="s">
        <v>6</v>
      </c>
      <c r="E26846" s="4" t="s">
        <v>23</v>
      </c>
      <c r="F26846" s="4" t="s">
        <v>23</v>
      </c>
      <c r="G26846" s="4" t="s">
        <v>23</v>
      </c>
      <c r="H26846" s="4" t="s">
        <v>23</v>
      </c>
      <c r="I26846" s="4" t="s">
        <v>23</v>
      </c>
      <c r="J26846" s="4" t="s">
        <v>23</v>
      </c>
    </row>
    <row r="26847" spans="1:10" x14ac:dyDescent="0.25">
      <c r="A26847">
        <v>2766460</v>
      </c>
      <c r="B26847" t="s">
        <v>10528</v>
      </c>
      <c r="C26847" t="s">
        <v>59</v>
      </c>
      <c r="D26847" t="s">
        <v>8</v>
      </c>
      <c r="E26847" s="4">
        <v>9.1999999999999993</v>
      </c>
      <c r="F26847" s="4">
        <v>10.4</v>
      </c>
      <c r="G26847" s="4">
        <v>10.4</v>
      </c>
      <c r="H26847" s="4">
        <v>7.2</v>
      </c>
      <c r="I26847" s="4">
        <v>7.8</v>
      </c>
      <c r="J26847" s="4">
        <v>10.9</v>
      </c>
    </row>
    <row r="26848" spans="1:10" x14ac:dyDescent="0.25">
      <c r="A26848">
        <v>2766460</v>
      </c>
      <c r="B26848" t="s">
        <v>10528</v>
      </c>
      <c r="C26848" t="s">
        <v>59</v>
      </c>
      <c r="D26848" t="s">
        <v>9</v>
      </c>
      <c r="E26848" s="4">
        <v>0.6</v>
      </c>
      <c r="F26848" s="4">
        <v>1.9</v>
      </c>
      <c r="G26848" s="4">
        <v>3.2</v>
      </c>
      <c r="H26848" s="4">
        <v>0</v>
      </c>
      <c r="I26848" s="4">
        <v>0.7</v>
      </c>
      <c r="J26848" s="4">
        <v>4.5</v>
      </c>
    </row>
    <row r="26849" spans="1:10" x14ac:dyDescent="0.25">
      <c r="A26849">
        <v>2766460</v>
      </c>
      <c r="B26849" t="s">
        <v>10528</v>
      </c>
      <c r="C26849" t="s">
        <v>59</v>
      </c>
      <c r="D26849" t="s">
        <v>10</v>
      </c>
      <c r="E26849" s="4">
        <v>8.6</v>
      </c>
      <c r="F26849" s="4">
        <v>8.4</v>
      </c>
      <c r="G26849" s="4">
        <v>7.2</v>
      </c>
      <c r="H26849" s="4">
        <v>7.2</v>
      </c>
      <c r="I26849" s="4">
        <v>7.1</v>
      </c>
      <c r="J26849" s="4">
        <v>6.4</v>
      </c>
    </row>
    <row r="26850" spans="1:10" x14ac:dyDescent="0.25">
      <c r="A26850">
        <v>2767036</v>
      </c>
      <c r="B26850" t="s">
        <v>10529</v>
      </c>
      <c r="C26850" t="s">
        <v>59</v>
      </c>
      <c r="D26850" t="s">
        <v>6</v>
      </c>
      <c r="E26850" s="4" t="s">
        <v>23</v>
      </c>
      <c r="F26850" s="4" t="s">
        <v>23</v>
      </c>
      <c r="G26850" s="4" t="s">
        <v>23</v>
      </c>
      <c r="H26850" s="4" t="s">
        <v>23</v>
      </c>
      <c r="I26850" s="4" t="s">
        <v>23</v>
      </c>
      <c r="J26850" s="4" t="s">
        <v>23</v>
      </c>
    </row>
    <row r="26851" spans="1:10" x14ac:dyDescent="0.25">
      <c r="A26851">
        <v>2767036</v>
      </c>
      <c r="B26851" t="s">
        <v>10529</v>
      </c>
      <c r="C26851" t="s">
        <v>59</v>
      </c>
      <c r="D26851" t="s">
        <v>8</v>
      </c>
      <c r="E26851" s="4">
        <v>5</v>
      </c>
      <c r="F26851" s="4">
        <v>4.5</v>
      </c>
      <c r="G26851" s="4">
        <v>4.0999999999999996</v>
      </c>
      <c r="H26851" s="4">
        <v>5.3</v>
      </c>
      <c r="I26851" s="4">
        <v>3.9</v>
      </c>
      <c r="J26851" s="4">
        <v>4</v>
      </c>
    </row>
    <row r="26852" spans="1:10" x14ac:dyDescent="0.25">
      <c r="A26852">
        <v>2767036</v>
      </c>
      <c r="B26852" t="s">
        <v>10529</v>
      </c>
      <c r="C26852" t="s">
        <v>59</v>
      </c>
      <c r="D26852" t="s">
        <v>9</v>
      </c>
      <c r="E26852" s="4">
        <v>0</v>
      </c>
      <c r="F26852" s="4">
        <v>0</v>
      </c>
      <c r="G26852" s="4">
        <v>0</v>
      </c>
      <c r="H26852" s="4">
        <v>1.5</v>
      </c>
      <c r="I26852" s="4">
        <v>0</v>
      </c>
      <c r="J26852" s="4">
        <v>0.3</v>
      </c>
    </row>
    <row r="26853" spans="1:10" x14ac:dyDescent="0.25">
      <c r="A26853">
        <v>2767036</v>
      </c>
      <c r="B26853" t="s">
        <v>10529</v>
      </c>
      <c r="C26853" t="s">
        <v>59</v>
      </c>
      <c r="D26853" t="s">
        <v>10</v>
      </c>
      <c r="E26853" s="4">
        <v>5</v>
      </c>
      <c r="F26853" s="4">
        <v>4.5</v>
      </c>
      <c r="G26853" s="4">
        <v>4.0999999999999996</v>
      </c>
      <c r="H26853" s="4">
        <v>3.8</v>
      </c>
      <c r="I26853" s="4">
        <v>3.9</v>
      </c>
      <c r="J26853" s="4">
        <v>3.8</v>
      </c>
    </row>
    <row r="26854" spans="1:10" x14ac:dyDescent="0.25">
      <c r="A26854">
        <v>2767288</v>
      </c>
      <c r="B26854" t="s">
        <v>8554</v>
      </c>
      <c r="C26854" t="s">
        <v>59</v>
      </c>
      <c r="D26854" t="s">
        <v>6</v>
      </c>
      <c r="E26854" s="4" t="s">
        <v>16</v>
      </c>
      <c r="F26854" s="4" t="s">
        <v>13</v>
      </c>
      <c r="G26854" s="4" t="s">
        <v>16</v>
      </c>
      <c r="H26854" s="4" t="s">
        <v>16</v>
      </c>
      <c r="I26854" s="4" t="s">
        <v>16</v>
      </c>
      <c r="J26854" s="4" t="s">
        <v>16</v>
      </c>
    </row>
    <row r="26855" spans="1:10" x14ac:dyDescent="0.25">
      <c r="A26855">
        <v>2767288</v>
      </c>
      <c r="B26855" t="s">
        <v>8554</v>
      </c>
      <c r="C26855" t="s">
        <v>59</v>
      </c>
      <c r="D26855" t="s">
        <v>8</v>
      </c>
      <c r="E26855" s="4">
        <v>18</v>
      </c>
      <c r="F26855" s="4">
        <v>23.8</v>
      </c>
      <c r="G26855" s="4">
        <v>19.600000000000001</v>
      </c>
      <c r="H26855" s="4">
        <v>18.399999999999999</v>
      </c>
      <c r="I26855" s="4">
        <v>18.8</v>
      </c>
      <c r="J26855" s="4">
        <v>17.5</v>
      </c>
    </row>
    <row r="26856" spans="1:10" x14ac:dyDescent="0.25">
      <c r="A26856">
        <v>2767288</v>
      </c>
      <c r="B26856" t="s">
        <v>8554</v>
      </c>
      <c r="C26856" t="s">
        <v>59</v>
      </c>
      <c r="D26856" t="s">
        <v>9</v>
      </c>
      <c r="E26856" s="4">
        <v>2.8</v>
      </c>
      <c r="F26856" s="4">
        <v>10.6</v>
      </c>
      <c r="G26856" s="4">
        <v>7.7</v>
      </c>
      <c r="H26856" s="4">
        <v>6.4</v>
      </c>
      <c r="I26856" s="4">
        <v>7.2</v>
      </c>
      <c r="J26856" s="4">
        <v>5.9</v>
      </c>
    </row>
    <row r="26857" spans="1:10" x14ac:dyDescent="0.25">
      <c r="A26857">
        <v>2767288</v>
      </c>
      <c r="B26857" t="s">
        <v>8554</v>
      </c>
      <c r="C26857" t="s">
        <v>59</v>
      </c>
      <c r="D26857" t="s">
        <v>10</v>
      </c>
      <c r="E26857" s="4">
        <v>15.1</v>
      </c>
      <c r="F26857" s="4">
        <v>13.2</v>
      </c>
      <c r="G26857" s="4">
        <v>11.9</v>
      </c>
      <c r="H26857" s="4">
        <v>12</v>
      </c>
      <c r="I26857" s="4">
        <v>11.6</v>
      </c>
      <c r="J26857" s="4">
        <v>11.7</v>
      </c>
    </row>
    <row r="26858" spans="1:10" x14ac:dyDescent="0.25">
      <c r="A26858">
        <v>2767378</v>
      </c>
      <c r="B26858" t="s">
        <v>10530</v>
      </c>
      <c r="C26858" t="s">
        <v>59</v>
      </c>
      <c r="D26858" t="s">
        <v>6</v>
      </c>
      <c r="E26858" s="4" t="s">
        <v>23</v>
      </c>
      <c r="F26858" s="4" t="s">
        <v>23</v>
      </c>
      <c r="G26858" s="4" t="s">
        <v>23</v>
      </c>
      <c r="H26858" s="4" t="s">
        <v>23</v>
      </c>
      <c r="I26858" s="4" t="s">
        <v>23</v>
      </c>
      <c r="J26858" s="4" t="s">
        <v>23</v>
      </c>
    </row>
    <row r="26859" spans="1:10" x14ac:dyDescent="0.25">
      <c r="A26859">
        <v>2767378</v>
      </c>
      <c r="B26859" t="s">
        <v>10530</v>
      </c>
      <c r="C26859" t="s">
        <v>59</v>
      </c>
      <c r="D26859" t="s">
        <v>8</v>
      </c>
      <c r="E26859" s="4">
        <v>12.6</v>
      </c>
      <c r="F26859" s="4">
        <v>15.4</v>
      </c>
      <c r="G26859" s="4">
        <v>12.6</v>
      </c>
      <c r="H26859" s="4">
        <v>9.1999999999999993</v>
      </c>
      <c r="I26859" s="4">
        <v>9.5</v>
      </c>
      <c r="J26859" s="4">
        <v>8.9</v>
      </c>
    </row>
    <row r="26860" spans="1:10" x14ac:dyDescent="0.25">
      <c r="A26860">
        <v>2767378</v>
      </c>
      <c r="B26860" t="s">
        <v>10530</v>
      </c>
      <c r="C26860" t="s">
        <v>59</v>
      </c>
      <c r="D26860" t="s">
        <v>9</v>
      </c>
      <c r="E26860" s="4">
        <v>2.4</v>
      </c>
      <c r="F26860" s="4">
        <v>6.7</v>
      </c>
      <c r="G26860" s="4">
        <v>4.5</v>
      </c>
      <c r="H26860" s="4">
        <v>0</v>
      </c>
      <c r="I26860" s="4">
        <v>0</v>
      </c>
      <c r="J26860" s="4">
        <v>0</v>
      </c>
    </row>
    <row r="26861" spans="1:10" x14ac:dyDescent="0.25">
      <c r="A26861">
        <v>2767378</v>
      </c>
      <c r="B26861" t="s">
        <v>10530</v>
      </c>
      <c r="C26861" t="s">
        <v>59</v>
      </c>
      <c r="D26861" t="s">
        <v>10</v>
      </c>
      <c r="E26861" s="4">
        <v>10.1</v>
      </c>
      <c r="F26861" s="4">
        <v>8.6999999999999993</v>
      </c>
      <c r="G26861" s="4">
        <v>8.1</v>
      </c>
      <c r="H26861" s="4">
        <v>9.1999999999999993</v>
      </c>
      <c r="I26861" s="4">
        <v>9.5</v>
      </c>
      <c r="J26861" s="4">
        <v>8.9</v>
      </c>
    </row>
    <row r="26862" spans="1:10" x14ac:dyDescent="0.25">
      <c r="A26862">
        <v>2767432</v>
      </c>
      <c r="B26862" t="s">
        <v>10531</v>
      </c>
      <c r="C26862" t="s">
        <v>59</v>
      </c>
      <c r="D26862" t="s">
        <v>6</v>
      </c>
      <c r="E26862" s="4" t="s">
        <v>23</v>
      </c>
      <c r="F26862" s="4" t="s">
        <v>23</v>
      </c>
      <c r="G26862" s="4" t="s">
        <v>23</v>
      </c>
      <c r="H26862" s="4" t="s">
        <v>23</v>
      </c>
      <c r="I26862" s="4" t="s">
        <v>23</v>
      </c>
      <c r="J26862" s="4" t="s">
        <v>23</v>
      </c>
    </row>
    <row r="26863" spans="1:10" x14ac:dyDescent="0.25">
      <c r="A26863">
        <v>2767432</v>
      </c>
      <c r="B26863" t="s">
        <v>10531</v>
      </c>
      <c r="C26863" t="s">
        <v>59</v>
      </c>
      <c r="D26863" t="s">
        <v>8</v>
      </c>
      <c r="E26863" s="4">
        <v>8.6999999999999993</v>
      </c>
      <c r="F26863" s="4">
        <v>7.9</v>
      </c>
      <c r="G26863" s="4">
        <v>8</v>
      </c>
      <c r="H26863" s="4">
        <v>7.8</v>
      </c>
      <c r="I26863" s="4">
        <v>9</v>
      </c>
      <c r="J26863" s="4">
        <v>7.7</v>
      </c>
    </row>
    <row r="26864" spans="1:10" x14ac:dyDescent="0.25">
      <c r="A26864">
        <v>2767432</v>
      </c>
      <c r="B26864" t="s">
        <v>10531</v>
      </c>
      <c r="C26864" t="s">
        <v>59</v>
      </c>
      <c r="D26864" t="s">
        <v>9</v>
      </c>
      <c r="E26864" s="4">
        <v>0</v>
      </c>
      <c r="F26864" s="4">
        <v>0</v>
      </c>
      <c r="G26864" s="4">
        <v>0</v>
      </c>
      <c r="H26864" s="4">
        <v>0</v>
      </c>
      <c r="I26864" s="4">
        <v>1.5</v>
      </c>
      <c r="J26864" s="4">
        <v>0.5</v>
      </c>
    </row>
    <row r="26865" spans="1:10" x14ac:dyDescent="0.25">
      <c r="A26865">
        <v>2767432</v>
      </c>
      <c r="B26865" t="s">
        <v>10531</v>
      </c>
      <c r="C26865" t="s">
        <v>59</v>
      </c>
      <c r="D26865" t="s">
        <v>10</v>
      </c>
      <c r="E26865" s="4">
        <v>8.6999999999999993</v>
      </c>
      <c r="F26865" s="4">
        <v>7.9</v>
      </c>
      <c r="G26865" s="4">
        <v>8</v>
      </c>
      <c r="H26865" s="4">
        <v>7.8</v>
      </c>
      <c r="I26865" s="4">
        <v>7.5</v>
      </c>
      <c r="J26865" s="4">
        <v>7.2</v>
      </c>
    </row>
    <row r="26866" spans="1:10" x14ac:dyDescent="0.25">
      <c r="A26866">
        <v>2767504</v>
      </c>
      <c r="B26866" t="s">
        <v>10532</v>
      </c>
      <c r="C26866" t="s">
        <v>59</v>
      </c>
      <c r="D26866" t="s">
        <v>6</v>
      </c>
      <c r="E26866" s="4" t="s">
        <v>7</v>
      </c>
      <c r="F26866" s="4" t="s">
        <v>7</v>
      </c>
      <c r="G26866" s="4" t="s">
        <v>7</v>
      </c>
      <c r="H26866" s="4" t="s">
        <v>13</v>
      </c>
      <c r="I26866" s="4" t="s">
        <v>7</v>
      </c>
      <c r="J26866" s="4" t="s">
        <v>7</v>
      </c>
    </row>
    <row r="26867" spans="1:10" x14ac:dyDescent="0.25">
      <c r="A26867">
        <v>2767504</v>
      </c>
      <c r="B26867" t="s">
        <v>10532</v>
      </c>
      <c r="C26867" t="s">
        <v>59</v>
      </c>
      <c r="D26867" t="s">
        <v>8</v>
      </c>
      <c r="E26867" s="4">
        <v>30.3</v>
      </c>
      <c r="F26867" s="4">
        <v>29.9</v>
      </c>
      <c r="G26867" s="4">
        <v>27.6</v>
      </c>
      <c r="H26867" s="4">
        <v>23.6</v>
      </c>
      <c r="I26867" s="4">
        <v>29.3</v>
      </c>
      <c r="J26867" s="4">
        <v>29.2</v>
      </c>
    </row>
    <row r="26868" spans="1:10" x14ac:dyDescent="0.25">
      <c r="A26868">
        <v>2767504</v>
      </c>
      <c r="B26868" t="s">
        <v>10532</v>
      </c>
      <c r="C26868" t="s">
        <v>59</v>
      </c>
      <c r="D26868" t="s">
        <v>9</v>
      </c>
      <c r="E26868" s="4">
        <v>16</v>
      </c>
      <c r="F26868" s="4">
        <v>15.9</v>
      </c>
      <c r="G26868" s="4">
        <v>15.9</v>
      </c>
      <c r="H26868" s="4">
        <v>13.2</v>
      </c>
      <c r="I26868" s="4">
        <v>17.100000000000001</v>
      </c>
      <c r="J26868" s="4">
        <v>16</v>
      </c>
    </row>
    <row r="26869" spans="1:10" x14ac:dyDescent="0.25">
      <c r="A26869">
        <v>2767504</v>
      </c>
      <c r="B26869" t="s">
        <v>10532</v>
      </c>
      <c r="C26869" t="s">
        <v>59</v>
      </c>
      <c r="D26869" t="s">
        <v>10</v>
      </c>
      <c r="E26869" s="4">
        <v>14.3</v>
      </c>
      <c r="F26869" s="4">
        <v>14</v>
      </c>
      <c r="G26869" s="4">
        <v>11.8</v>
      </c>
      <c r="H26869" s="4">
        <v>10.4</v>
      </c>
      <c r="I26869" s="4">
        <v>12.2</v>
      </c>
      <c r="J26869" s="4">
        <v>13.2</v>
      </c>
    </row>
    <row r="26870" spans="1:10" x14ac:dyDescent="0.25">
      <c r="A26870">
        <v>2767612</v>
      </c>
      <c r="B26870" t="s">
        <v>10533</v>
      </c>
      <c r="C26870" t="s">
        <v>59</v>
      </c>
      <c r="D26870" t="s">
        <v>6</v>
      </c>
      <c r="E26870" s="4" t="s">
        <v>16</v>
      </c>
      <c r="F26870" s="4" t="s">
        <v>16</v>
      </c>
      <c r="G26870" s="4" t="s">
        <v>16</v>
      </c>
      <c r="H26870" s="4" t="s">
        <v>13</v>
      </c>
      <c r="I26870" s="4" t="s">
        <v>7</v>
      </c>
      <c r="J26870" s="4" t="s">
        <v>13</v>
      </c>
    </row>
    <row r="26871" spans="1:10" x14ac:dyDescent="0.25">
      <c r="A26871">
        <v>2767612</v>
      </c>
      <c r="B26871" t="s">
        <v>10533</v>
      </c>
      <c r="C26871" t="s">
        <v>59</v>
      </c>
      <c r="D26871" t="s">
        <v>8</v>
      </c>
      <c r="E26871" s="4">
        <v>21.6</v>
      </c>
      <c r="F26871" s="4">
        <v>20.6</v>
      </c>
      <c r="G26871" s="4">
        <v>17.7</v>
      </c>
      <c r="H26871" s="4">
        <v>24.4</v>
      </c>
      <c r="I26871" s="4">
        <v>27</v>
      </c>
      <c r="J26871" s="4">
        <v>22</v>
      </c>
    </row>
    <row r="26872" spans="1:10" x14ac:dyDescent="0.25">
      <c r="A26872">
        <v>2767612</v>
      </c>
      <c r="B26872" t="s">
        <v>10533</v>
      </c>
      <c r="C26872" t="s">
        <v>59</v>
      </c>
      <c r="D26872" t="s">
        <v>9</v>
      </c>
      <c r="E26872" s="4">
        <v>10.1</v>
      </c>
      <c r="F26872" s="4">
        <v>9.6</v>
      </c>
      <c r="G26872" s="4">
        <v>6.8</v>
      </c>
      <c r="H26872" s="4">
        <v>14.6</v>
      </c>
      <c r="I26872" s="4">
        <v>16.399999999999999</v>
      </c>
      <c r="J26872" s="4">
        <v>11</v>
      </c>
    </row>
    <row r="26873" spans="1:10" x14ac:dyDescent="0.25">
      <c r="A26873">
        <v>2767612</v>
      </c>
      <c r="B26873" t="s">
        <v>10533</v>
      </c>
      <c r="C26873" t="s">
        <v>59</v>
      </c>
      <c r="D26873" t="s">
        <v>10</v>
      </c>
      <c r="E26873" s="4">
        <v>11.5</v>
      </c>
      <c r="F26873" s="4">
        <v>11</v>
      </c>
      <c r="G26873" s="4">
        <v>10.8</v>
      </c>
      <c r="H26873" s="4">
        <v>9.8000000000000007</v>
      </c>
      <c r="I26873" s="4">
        <v>10.6</v>
      </c>
      <c r="J26873" s="4">
        <v>11</v>
      </c>
    </row>
    <row r="26874" spans="1:10" x14ac:dyDescent="0.25">
      <c r="A26874">
        <v>2768170</v>
      </c>
      <c r="B26874" t="s">
        <v>4968</v>
      </c>
      <c r="C26874" t="s">
        <v>59</v>
      </c>
      <c r="D26874" t="s">
        <v>6</v>
      </c>
      <c r="E26874" s="4" t="s">
        <v>16</v>
      </c>
      <c r="F26874" s="4" t="s">
        <v>16</v>
      </c>
      <c r="G26874" s="4" t="s">
        <v>16</v>
      </c>
      <c r="H26874" s="4" t="s">
        <v>23</v>
      </c>
      <c r="I26874" s="4" t="s">
        <v>23</v>
      </c>
      <c r="J26874" s="4" t="s">
        <v>23</v>
      </c>
    </row>
    <row r="26875" spans="1:10" x14ac:dyDescent="0.25">
      <c r="A26875">
        <v>2768170</v>
      </c>
      <c r="B26875" t="s">
        <v>4968</v>
      </c>
      <c r="C26875" t="s">
        <v>59</v>
      </c>
      <c r="D26875" t="s">
        <v>8</v>
      </c>
      <c r="E26875" s="4">
        <v>19.100000000000001</v>
      </c>
      <c r="F26875" s="4">
        <v>18.600000000000001</v>
      </c>
      <c r="G26875" s="4">
        <v>18.5</v>
      </c>
      <c r="H26875" s="4">
        <v>14</v>
      </c>
      <c r="I26875" s="4">
        <v>16.399999999999999</v>
      </c>
      <c r="J26875" s="4">
        <v>12.3</v>
      </c>
    </row>
    <row r="26876" spans="1:10" x14ac:dyDescent="0.25">
      <c r="A26876">
        <v>2768170</v>
      </c>
      <c r="B26876" t="s">
        <v>4968</v>
      </c>
      <c r="C26876" t="s">
        <v>59</v>
      </c>
      <c r="D26876" t="s">
        <v>9</v>
      </c>
      <c r="E26876" s="4">
        <v>9</v>
      </c>
      <c r="F26876" s="4">
        <v>10</v>
      </c>
      <c r="G26876" s="4">
        <v>9.9</v>
      </c>
      <c r="H26876" s="4">
        <v>6</v>
      </c>
      <c r="I26876" s="4">
        <v>8</v>
      </c>
      <c r="J26876" s="4">
        <v>3.6</v>
      </c>
    </row>
    <row r="26877" spans="1:10" x14ac:dyDescent="0.25">
      <c r="A26877">
        <v>2768170</v>
      </c>
      <c r="B26877" t="s">
        <v>4968</v>
      </c>
      <c r="C26877" t="s">
        <v>59</v>
      </c>
      <c r="D26877" t="s">
        <v>10</v>
      </c>
      <c r="E26877" s="4">
        <v>10</v>
      </c>
      <c r="F26877" s="4">
        <v>8.6999999999999993</v>
      </c>
      <c r="G26877" s="4">
        <v>8.6</v>
      </c>
      <c r="H26877" s="4">
        <v>8</v>
      </c>
      <c r="I26877" s="4">
        <v>8.4</v>
      </c>
      <c r="J26877" s="4">
        <v>8.6999999999999993</v>
      </c>
    </row>
    <row r="26878" spans="1:10" x14ac:dyDescent="0.25">
      <c r="A26878">
        <v>2768224</v>
      </c>
      <c r="B26878" t="s">
        <v>10534</v>
      </c>
      <c r="C26878" t="s">
        <v>59</v>
      </c>
      <c r="D26878" t="s">
        <v>6</v>
      </c>
      <c r="E26878" s="4" t="s">
        <v>23</v>
      </c>
      <c r="F26878" s="4" t="s">
        <v>23</v>
      </c>
      <c r="G26878" s="4" t="s">
        <v>23</v>
      </c>
      <c r="H26878" s="4" t="s">
        <v>23</v>
      </c>
      <c r="I26878" s="4" t="s">
        <v>23</v>
      </c>
      <c r="J26878" s="4" t="s">
        <v>23</v>
      </c>
    </row>
    <row r="26879" spans="1:10" x14ac:dyDescent="0.25">
      <c r="A26879">
        <v>2768224</v>
      </c>
      <c r="B26879" t="s">
        <v>10534</v>
      </c>
      <c r="C26879" t="s">
        <v>59</v>
      </c>
      <c r="D26879" t="s">
        <v>8</v>
      </c>
      <c r="E26879" s="4">
        <v>12.9</v>
      </c>
      <c r="F26879" s="4">
        <v>14.1</v>
      </c>
      <c r="G26879" s="4">
        <v>12.2</v>
      </c>
      <c r="H26879" s="4">
        <v>12.7</v>
      </c>
      <c r="I26879" s="4">
        <v>11.9</v>
      </c>
      <c r="J26879" s="4">
        <v>11.8</v>
      </c>
    </row>
    <row r="26880" spans="1:10" x14ac:dyDescent="0.25">
      <c r="A26880">
        <v>2768224</v>
      </c>
      <c r="B26880" t="s">
        <v>10534</v>
      </c>
      <c r="C26880" t="s">
        <v>59</v>
      </c>
      <c r="D26880" t="s">
        <v>9</v>
      </c>
      <c r="E26880" s="4">
        <v>0</v>
      </c>
      <c r="F26880" s="4">
        <v>0</v>
      </c>
      <c r="G26880" s="4">
        <v>0</v>
      </c>
      <c r="H26880" s="4">
        <v>0</v>
      </c>
      <c r="I26880" s="4">
        <v>0</v>
      </c>
      <c r="J26880" s="4">
        <v>0</v>
      </c>
    </row>
    <row r="26881" spans="1:10" x14ac:dyDescent="0.25">
      <c r="A26881">
        <v>2768224</v>
      </c>
      <c r="B26881" t="s">
        <v>10534</v>
      </c>
      <c r="C26881" t="s">
        <v>59</v>
      </c>
      <c r="D26881" t="s">
        <v>10</v>
      </c>
      <c r="E26881" s="4">
        <v>12.9</v>
      </c>
      <c r="F26881" s="4">
        <v>14.1</v>
      </c>
      <c r="G26881" s="4">
        <v>12.2</v>
      </c>
      <c r="H26881" s="4">
        <v>12.7</v>
      </c>
      <c r="I26881" s="4">
        <v>11.9</v>
      </c>
      <c r="J26881" s="4">
        <v>11.8</v>
      </c>
    </row>
    <row r="26882" spans="1:10" x14ac:dyDescent="0.25">
      <c r="A26882">
        <v>2768296</v>
      </c>
      <c r="B26882" t="s">
        <v>10535</v>
      </c>
      <c r="C26882" t="s">
        <v>59</v>
      </c>
      <c r="D26882" t="s">
        <v>6</v>
      </c>
      <c r="E26882" s="4" t="s">
        <v>16</v>
      </c>
      <c r="F26882" s="4" t="s">
        <v>13</v>
      </c>
      <c r="G26882" s="4" t="s">
        <v>16</v>
      </c>
      <c r="H26882" s="4" t="s">
        <v>16</v>
      </c>
      <c r="I26882" s="4" t="s">
        <v>16</v>
      </c>
      <c r="J26882" s="4" t="s">
        <v>16</v>
      </c>
    </row>
    <row r="26883" spans="1:10" x14ac:dyDescent="0.25">
      <c r="A26883">
        <v>2768296</v>
      </c>
      <c r="B26883" t="s">
        <v>10535</v>
      </c>
      <c r="C26883" t="s">
        <v>59</v>
      </c>
      <c r="D26883" t="s">
        <v>8</v>
      </c>
      <c r="E26883" s="4">
        <v>20.100000000000001</v>
      </c>
      <c r="F26883" s="4">
        <v>22</v>
      </c>
      <c r="G26883" s="4">
        <v>19.399999999999999</v>
      </c>
      <c r="H26883" s="4">
        <v>18.7</v>
      </c>
      <c r="I26883" s="4">
        <v>17</v>
      </c>
      <c r="J26883" s="4">
        <v>20.6</v>
      </c>
    </row>
    <row r="26884" spans="1:10" x14ac:dyDescent="0.25">
      <c r="A26884">
        <v>2768296</v>
      </c>
      <c r="B26884" t="s">
        <v>10535</v>
      </c>
      <c r="C26884" t="s">
        <v>59</v>
      </c>
      <c r="D26884" t="s">
        <v>9</v>
      </c>
      <c r="E26884" s="4">
        <v>7.8</v>
      </c>
      <c r="F26884" s="4">
        <v>10.199999999999999</v>
      </c>
      <c r="G26884" s="4">
        <v>9.4</v>
      </c>
      <c r="H26884" s="4">
        <v>8.1</v>
      </c>
      <c r="I26884" s="4">
        <v>5.3</v>
      </c>
      <c r="J26884" s="4">
        <v>9.6999999999999993</v>
      </c>
    </row>
    <row r="26885" spans="1:10" x14ac:dyDescent="0.25">
      <c r="A26885">
        <v>2768296</v>
      </c>
      <c r="B26885" t="s">
        <v>10535</v>
      </c>
      <c r="C26885" t="s">
        <v>59</v>
      </c>
      <c r="D26885" t="s">
        <v>10</v>
      </c>
      <c r="E26885" s="4">
        <v>12.2</v>
      </c>
      <c r="F26885" s="4">
        <v>11.8</v>
      </c>
      <c r="G26885" s="4">
        <v>10</v>
      </c>
      <c r="H26885" s="4">
        <v>10.6</v>
      </c>
      <c r="I26885" s="4">
        <v>11.6</v>
      </c>
      <c r="J26885" s="4">
        <v>10.9</v>
      </c>
    </row>
    <row r="26886" spans="1:10" x14ac:dyDescent="0.25">
      <c r="A26886">
        <v>2768548</v>
      </c>
      <c r="B26886" t="s">
        <v>10536</v>
      </c>
      <c r="C26886" t="s">
        <v>59</v>
      </c>
      <c r="D26886" t="s">
        <v>6</v>
      </c>
      <c r="E26886" s="4" t="s">
        <v>23</v>
      </c>
      <c r="F26886" s="4" t="s">
        <v>23</v>
      </c>
      <c r="G26886" s="4" t="s">
        <v>23</v>
      </c>
      <c r="H26886" s="4" t="s">
        <v>23</v>
      </c>
      <c r="I26886" s="4" t="s">
        <v>23</v>
      </c>
      <c r="J26886" s="4" t="s">
        <v>23</v>
      </c>
    </row>
    <row r="26887" spans="1:10" x14ac:dyDescent="0.25">
      <c r="A26887">
        <v>2768548</v>
      </c>
      <c r="B26887" t="s">
        <v>10536</v>
      </c>
      <c r="C26887" t="s">
        <v>59</v>
      </c>
      <c r="D26887" t="s">
        <v>8</v>
      </c>
      <c r="E26887" s="4">
        <v>8.8000000000000007</v>
      </c>
      <c r="F26887" s="4">
        <v>8.4</v>
      </c>
      <c r="G26887" s="4">
        <v>7.8</v>
      </c>
      <c r="H26887" s="4">
        <v>7.8</v>
      </c>
      <c r="I26887" s="4">
        <v>7.6</v>
      </c>
      <c r="J26887" s="4">
        <v>6.4</v>
      </c>
    </row>
    <row r="26888" spans="1:10" x14ac:dyDescent="0.25">
      <c r="A26888">
        <v>2768548</v>
      </c>
      <c r="B26888" t="s">
        <v>10536</v>
      </c>
      <c r="C26888" t="s">
        <v>59</v>
      </c>
      <c r="D26888" t="s">
        <v>9</v>
      </c>
      <c r="E26888" s="4">
        <v>0</v>
      </c>
      <c r="F26888" s="4">
        <v>0</v>
      </c>
      <c r="G26888" s="4">
        <v>0</v>
      </c>
      <c r="H26888" s="4">
        <v>0</v>
      </c>
      <c r="I26888" s="4">
        <v>0</v>
      </c>
      <c r="J26888" s="4">
        <v>0</v>
      </c>
    </row>
    <row r="26889" spans="1:10" x14ac:dyDescent="0.25">
      <c r="A26889">
        <v>2768548</v>
      </c>
      <c r="B26889" t="s">
        <v>10536</v>
      </c>
      <c r="C26889" t="s">
        <v>59</v>
      </c>
      <c r="D26889" t="s">
        <v>10</v>
      </c>
      <c r="E26889" s="4">
        <v>8.8000000000000007</v>
      </c>
      <c r="F26889" s="4">
        <v>8.4</v>
      </c>
      <c r="G26889" s="4">
        <v>7.8</v>
      </c>
      <c r="H26889" s="4">
        <v>7.8</v>
      </c>
      <c r="I26889" s="4">
        <v>7.6</v>
      </c>
      <c r="J26889" s="4">
        <v>6.4</v>
      </c>
    </row>
    <row r="26890" spans="1:10" x14ac:dyDescent="0.25">
      <c r="A26890">
        <v>2768584</v>
      </c>
      <c r="B26890" t="s">
        <v>9962</v>
      </c>
      <c r="C26890" t="s">
        <v>59</v>
      </c>
      <c r="D26890" t="s">
        <v>6</v>
      </c>
      <c r="E26890" s="4" t="s">
        <v>23</v>
      </c>
      <c r="F26890" s="4" t="s">
        <v>23</v>
      </c>
      <c r="G26890" s="4" t="s">
        <v>23</v>
      </c>
      <c r="H26890" s="4" t="s">
        <v>23</v>
      </c>
      <c r="I26890" s="4" t="s">
        <v>23</v>
      </c>
      <c r="J26890" s="4" t="s">
        <v>23</v>
      </c>
    </row>
    <row r="26891" spans="1:10" x14ac:dyDescent="0.25">
      <c r="A26891">
        <v>2768584</v>
      </c>
      <c r="B26891" t="s">
        <v>9962</v>
      </c>
      <c r="C26891" t="s">
        <v>59</v>
      </c>
      <c r="D26891" t="s">
        <v>8</v>
      </c>
      <c r="E26891" s="4">
        <v>9.5</v>
      </c>
      <c r="F26891" s="4">
        <v>10.1</v>
      </c>
      <c r="G26891" s="4">
        <v>9.6999999999999993</v>
      </c>
      <c r="H26891" s="4">
        <v>9.1999999999999993</v>
      </c>
      <c r="I26891" s="4">
        <v>9.1999999999999993</v>
      </c>
      <c r="J26891" s="4">
        <v>8.5</v>
      </c>
    </row>
    <row r="26892" spans="1:10" x14ac:dyDescent="0.25">
      <c r="A26892">
        <v>2768584</v>
      </c>
      <c r="B26892" t="s">
        <v>9962</v>
      </c>
      <c r="C26892" t="s">
        <v>59</v>
      </c>
      <c r="D26892" t="s">
        <v>9</v>
      </c>
      <c r="E26892" s="4">
        <v>0</v>
      </c>
      <c r="F26892" s="4">
        <v>0</v>
      </c>
      <c r="G26892" s="4">
        <v>0</v>
      </c>
      <c r="H26892" s="4">
        <v>0</v>
      </c>
      <c r="I26892" s="4">
        <v>0</v>
      </c>
      <c r="J26892" s="4">
        <v>0</v>
      </c>
    </row>
    <row r="26893" spans="1:10" x14ac:dyDescent="0.25">
      <c r="A26893">
        <v>2768584</v>
      </c>
      <c r="B26893" t="s">
        <v>9962</v>
      </c>
      <c r="C26893" t="s">
        <v>59</v>
      </c>
      <c r="D26893" t="s">
        <v>10</v>
      </c>
      <c r="E26893" s="4">
        <v>9.5</v>
      </c>
      <c r="F26893" s="4">
        <v>10.1</v>
      </c>
      <c r="G26893" s="4">
        <v>9.6999999999999993</v>
      </c>
      <c r="H26893" s="4">
        <v>9.1999999999999993</v>
      </c>
      <c r="I26893" s="4">
        <v>9.1999999999999993</v>
      </c>
      <c r="J26893" s="4">
        <v>8.5</v>
      </c>
    </row>
    <row r="26894" spans="1:10" x14ac:dyDescent="0.25">
      <c r="A26894">
        <v>2768764</v>
      </c>
      <c r="B26894" t="s">
        <v>7940</v>
      </c>
      <c r="C26894" t="s">
        <v>59</v>
      </c>
      <c r="D26894" t="s">
        <v>6</v>
      </c>
      <c r="E26894" s="4" t="s">
        <v>23</v>
      </c>
      <c r="F26894" s="4" t="s">
        <v>23</v>
      </c>
      <c r="G26894" s="4" t="s">
        <v>23</v>
      </c>
      <c r="H26894" s="4" t="s">
        <v>23</v>
      </c>
      <c r="I26894" s="4" t="s">
        <v>23</v>
      </c>
      <c r="J26894" s="4" t="s">
        <v>23</v>
      </c>
    </row>
    <row r="26895" spans="1:10" x14ac:dyDescent="0.25">
      <c r="A26895">
        <v>2768764</v>
      </c>
      <c r="B26895" t="s">
        <v>7940</v>
      </c>
      <c r="C26895" t="s">
        <v>59</v>
      </c>
      <c r="D26895" t="s">
        <v>8</v>
      </c>
      <c r="E26895" s="4">
        <v>12.3</v>
      </c>
      <c r="F26895" s="4">
        <v>11.7</v>
      </c>
      <c r="G26895" s="4">
        <v>11.1</v>
      </c>
      <c r="H26895" s="4">
        <v>14.3</v>
      </c>
      <c r="I26895" s="4">
        <v>12.7</v>
      </c>
      <c r="J26895" s="4">
        <v>11.3</v>
      </c>
    </row>
    <row r="26896" spans="1:10" x14ac:dyDescent="0.25">
      <c r="A26896">
        <v>2768764</v>
      </c>
      <c r="B26896" t="s">
        <v>7940</v>
      </c>
      <c r="C26896" t="s">
        <v>59</v>
      </c>
      <c r="D26896" t="s">
        <v>9</v>
      </c>
      <c r="E26896" s="4">
        <v>0</v>
      </c>
      <c r="F26896" s="4">
        <v>0</v>
      </c>
      <c r="G26896" s="4">
        <v>0</v>
      </c>
      <c r="H26896" s="4">
        <v>3.4</v>
      </c>
      <c r="I26896" s="4">
        <v>0.1</v>
      </c>
      <c r="J26896" s="4">
        <v>0</v>
      </c>
    </row>
    <row r="26897" spans="1:10" x14ac:dyDescent="0.25">
      <c r="A26897">
        <v>2768764</v>
      </c>
      <c r="B26897" t="s">
        <v>7940</v>
      </c>
      <c r="C26897" t="s">
        <v>59</v>
      </c>
      <c r="D26897" t="s">
        <v>10</v>
      </c>
      <c r="E26897" s="4">
        <v>12.3</v>
      </c>
      <c r="F26897" s="4">
        <v>11.7</v>
      </c>
      <c r="G26897" s="4">
        <v>11.1</v>
      </c>
      <c r="H26897" s="4">
        <v>10.9</v>
      </c>
      <c r="I26897" s="4">
        <v>12.6</v>
      </c>
      <c r="J26897" s="4">
        <v>11.3</v>
      </c>
    </row>
    <row r="26898" spans="1:10" x14ac:dyDescent="0.25">
      <c r="A26898">
        <v>2768818</v>
      </c>
      <c r="B26898" t="s">
        <v>10537</v>
      </c>
      <c r="C26898" t="s">
        <v>59</v>
      </c>
      <c r="D26898" t="s">
        <v>6</v>
      </c>
      <c r="E26898" s="4" t="s">
        <v>23</v>
      </c>
      <c r="F26898" s="4" t="s">
        <v>23</v>
      </c>
      <c r="G26898" s="4" t="s">
        <v>23</v>
      </c>
      <c r="H26898" s="4" t="s">
        <v>23</v>
      </c>
      <c r="I26898" s="4" t="s">
        <v>23</v>
      </c>
      <c r="J26898" s="4" t="s">
        <v>23</v>
      </c>
    </row>
    <row r="26899" spans="1:10" x14ac:dyDescent="0.25">
      <c r="A26899">
        <v>2768818</v>
      </c>
      <c r="B26899" t="s">
        <v>10537</v>
      </c>
      <c r="C26899" t="s">
        <v>59</v>
      </c>
      <c r="D26899" t="s">
        <v>8</v>
      </c>
      <c r="E26899" s="4">
        <v>8.9</v>
      </c>
      <c r="F26899" s="4">
        <v>9</v>
      </c>
      <c r="G26899" s="4">
        <v>8</v>
      </c>
      <c r="H26899" s="4">
        <v>6.9</v>
      </c>
      <c r="I26899" s="4">
        <v>6.1</v>
      </c>
      <c r="J26899" s="4">
        <v>5.0999999999999996</v>
      </c>
    </row>
    <row r="26900" spans="1:10" x14ac:dyDescent="0.25">
      <c r="A26900">
        <v>2768818</v>
      </c>
      <c r="B26900" t="s">
        <v>10537</v>
      </c>
      <c r="C26900" t="s">
        <v>59</v>
      </c>
      <c r="D26900" t="s">
        <v>9</v>
      </c>
      <c r="E26900" s="4">
        <v>0</v>
      </c>
      <c r="F26900" s="4">
        <v>0</v>
      </c>
      <c r="G26900" s="4">
        <v>0</v>
      </c>
      <c r="H26900" s="4">
        <v>0</v>
      </c>
      <c r="I26900" s="4">
        <v>0</v>
      </c>
      <c r="J26900" s="4">
        <v>0.5</v>
      </c>
    </row>
    <row r="26901" spans="1:10" x14ac:dyDescent="0.25">
      <c r="A26901">
        <v>2768818</v>
      </c>
      <c r="B26901" t="s">
        <v>10537</v>
      </c>
      <c r="C26901" t="s">
        <v>59</v>
      </c>
      <c r="D26901" t="s">
        <v>10</v>
      </c>
      <c r="E26901" s="4">
        <v>8.9</v>
      </c>
      <c r="F26901" s="4">
        <v>9</v>
      </c>
      <c r="G26901" s="4">
        <v>8</v>
      </c>
      <c r="H26901" s="4">
        <v>6.9</v>
      </c>
      <c r="I26901" s="4">
        <v>6.1</v>
      </c>
      <c r="J26901" s="4">
        <v>4.5999999999999996</v>
      </c>
    </row>
    <row r="26902" spans="1:10" x14ac:dyDescent="0.25">
      <c r="A26902">
        <v>2769106</v>
      </c>
      <c r="B26902" t="s">
        <v>10538</v>
      </c>
      <c r="C26902" t="s">
        <v>59</v>
      </c>
      <c r="D26902" t="s">
        <v>6</v>
      </c>
      <c r="E26902" s="4" t="s">
        <v>23</v>
      </c>
      <c r="F26902" s="4" t="s">
        <v>23</v>
      </c>
      <c r="G26902" s="4" t="s">
        <v>13</v>
      </c>
      <c r="H26902" s="4" t="s">
        <v>23</v>
      </c>
      <c r="I26902" s="4" t="s">
        <v>16</v>
      </c>
      <c r="J26902" s="4" t="s">
        <v>16</v>
      </c>
    </row>
    <row r="26903" spans="1:10" x14ac:dyDescent="0.25">
      <c r="A26903">
        <v>2769106</v>
      </c>
      <c r="B26903" t="s">
        <v>10538</v>
      </c>
      <c r="C26903" t="s">
        <v>59</v>
      </c>
      <c r="D26903" t="s">
        <v>8</v>
      </c>
      <c r="E26903" s="4">
        <v>11.9</v>
      </c>
      <c r="F26903" s="4">
        <v>13.1</v>
      </c>
      <c r="G26903" s="4">
        <v>23.3</v>
      </c>
      <c r="H26903" s="4">
        <v>16.2</v>
      </c>
      <c r="I26903" s="4">
        <v>19.3</v>
      </c>
      <c r="J26903" s="4">
        <v>17.3</v>
      </c>
    </row>
    <row r="26904" spans="1:10" x14ac:dyDescent="0.25">
      <c r="A26904">
        <v>2769106</v>
      </c>
      <c r="B26904" t="s">
        <v>10538</v>
      </c>
      <c r="C26904" t="s">
        <v>59</v>
      </c>
      <c r="D26904" t="s">
        <v>9</v>
      </c>
      <c r="E26904" s="4">
        <v>0</v>
      </c>
      <c r="F26904" s="4">
        <v>2.9</v>
      </c>
      <c r="G26904" s="4">
        <v>14.8</v>
      </c>
      <c r="H26904" s="4">
        <v>7</v>
      </c>
      <c r="I26904" s="4">
        <v>8.6</v>
      </c>
      <c r="J26904" s="4">
        <v>8.6</v>
      </c>
    </row>
    <row r="26905" spans="1:10" x14ac:dyDescent="0.25">
      <c r="A26905">
        <v>2769106</v>
      </c>
      <c r="B26905" t="s">
        <v>10538</v>
      </c>
      <c r="C26905" t="s">
        <v>59</v>
      </c>
      <c r="D26905" t="s">
        <v>10</v>
      </c>
      <c r="E26905" s="4">
        <v>11.9</v>
      </c>
      <c r="F26905" s="4">
        <v>10.199999999999999</v>
      </c>
      <c r="G26905" s="4">
        <v>8.5</v>
      </c>
      <c r="H26905" s="4">
        <v>9.1</v>
      </c>
      <c r="I26905" s="4">
        <v>10.7</v>
      </c>
      <c r="J26905" s="4">
        <v>8.6999999999999993</v>
      </c>
    </row>
    <row r="26906" spans="1:10" x14ac:dyDescent="0.25">
      <c r="A26906">
        <v>2769700</v>
      </c>
      <c r="B26906" t="s">
        <v>10539</v>
      </c>
      <c r="C26906" t="s">
        <v>59</v>
      </c>
      <c r="D26906" t="s">
        <v>6</v>
      </c>
      <c r="E26906" s="4" t="s">
        <v>23</v>
      </c>
      <c r="F26906" s="4" t="s">
        <v>23</v>
      </c>
      <c r="G26906" s="4" t="s">
        <v>23</v>
      </c>
      <c r="H26906" s="4" t="s">
        <v>23</v>
      </c>
      <c r="I26906" s="4" t="s">
        <v>16</v>
      </c>
      <c r="J26906" s="4" t="s">
        <v>16</v>
      </c>
    </row>
    <row r="26907" spans="1:10" x14ac:dyDescent="0.25">
      <c r="A26907">
        <v>2769700</v>
      </c>
      <c r="B26907" t="s">
        <v>10539</v>
      </c>
      <c r="C26907" t="s">
        <v>59</v>
      </c>
      <c r="D26907" t="s">
        <v>8</v>
      </c>
      <c r="E26907" s="4">
        <v>13.9</v>
      </c>
      <c r="F26907" s="4">
        <v>16.3</v>
      </c>
      <c r="G26907" s="4">
        <v>14.7</v>
      </c>
      <c r="H26907" s="4">
        <v>16</v>
      </c>
      <c r="I26907" s="4">
        <v>18.5</v>
      </c>
      <c r="J26907" s="4">
        <v>16.8</v>
      </c>
    </row>
    <row r="26908" spans="1:10" x14ac:dyDescent="0.25">
      <c r="A26908">
        <v>2769700</v>
      </c>
      <c r="B26908" t="s">
        <v>10539</v>
      </c>
      <c r="C26908" t="s">
        <v>59</v>
      </c>
      <c r="D26908" t="s">
        <v>9</v>
      </c>
      <c r="E26908" s="4">
        <v>0</v>
      </c>
      <c r="F26908" s="4">
        <v>3.7</v>
      </c>
      <c r="G26908" s="4">
        <v>4.4000000000000004</v>
      </c>
      <c r="H26908" s="4">
        <v>5.6</v>
      </c>
      <c r="I26908" s="4">
        <v>8.1</v>
      </c>
      <c r="J26908" s="4">
        <v>6.4</v>
      </c>
    </row>
    <row r="26909" spans="1:10" x14ac:dyDescent="0.25">
      <c r="A26909">
        <v>2769700</v>
      </c>
      <c r="B26909" t="s">
        <v>10539</v>
      </c>
      <c r="C26909" t="s">
        <v>59</v>
      </c>
      <c r="D26909" t="s">
        <v>10</v>
      </c>
      <c r="E26909" s="4">
        <v>13.9</v>
      </c>
      <c r="F26909" s="4">
        <v>12.6</v>
      </c>
      <c r="G26909" s="4">
        <v>10.4</v>
      </c>
      <c r="H26909" s="4">
        <v>10.4</v>
      </c>
      <c r="I26909" s="4">
        <v>10.5</v>
      </c>
      <c r="J26909" s="4">
        <v>10.4</v>
      </c>
    </row>
    <row r="26910" spans="1:10" x14ac:dyDescent="0.25">
      <c r="A26910">
        <v>2769844</v>
      </c>
      <c r="B26910" t="s">
        <v>8576</v>
      </c>
      <c r="C26910" t="s">
        <v>59</v>
      </c>
      <c r="D26910" t="s">
        <v>6</v>
      </c>
      <c r="E26910" s="4" t="s">
        <v>13</v>
      </c>
      <c r="F26910" s="4" t="s">
        <v>13</v>
      </c>
      <c r="G26910" s="4" t="s">
        <v>13</v>
      </c>
      <c r="H26910" s="4" t="s">
        <v>7</v>
      </c>
      <c r="I26910" s="4" t="s">
        <v>7</v>
      </c>
      <c r="J26910" s="4" t="s">
        <v>13</v>
      </c>
    </row>
    <row r="26911" spans="1:10" x14ac:dyDescent="0.25">
      <c r="A26911">
        <v>2769844</v>
      </c>
      <c r="B26911" t="s">
        <v>8576</v>
      </c>
      <c r="C26911" t="s">
        <v>59</v>
      </c>
      <c r="D26911" t="s">
        <v>8</v>
      </c>
      <c r="E26911" s="4">
        <v>22.4</v>
      </c>
      <c r="F26911" s="4">
        <v>24.9</v>
      </c>
      <c r="G26911" s="4">
        <v>25</v>
      </c>
      <c r="H26911" s="4">
        <v>26.8</v>
      </c>
      <c r="I26911" s="4">
        <v>27.4</v>
      </c>
      <c r="J26911" s="4">
        <v>24.4</v>
      </c>
    </row>
    <row r="26912" spans="1:10" x14ac:dyDescent="0.25">
      <c r="A26912">
        <v>2769844</v>
      </c>
      <c r="B26912" t="s">
        <v>8576</v>
      </c>
      <c r="C26912" t="s">
        <v>59</v>
      </c>
      <c r="D26912" t="s">
        <v>9</v>
      </c>
      <c r="E26912" s="4">
        <v>9.9</v>
      </c>
      <c r="F26912" s="4">
        <v>15.5</v>
      </c>
      <c r="G26912" s="4">
        <v>17.399999999999999</v>
      </c>
      <c r="H26912" s="4">
        <v>17.8</v>
      </c>
      <c r="I26912" s="4">
        <v>19.8</v>
      </c>
      <c r="J26912" s="4">
        <v>16.2</v>
      </c>
    </row>
    <row r="26913" spans="1:10" x14ac:dyDescent="0.25">
      <c r="A26913">
        <v>2769844</v>
      </c>
      <c r="B26913" t="s">
        <v>8576</v>
      </c>
      <c r="C26913" t="s">
        <v>59</v>
      </c>
      <c r="D26913" t="s">
        <v>10</v>
      </c>
      <c r="E26913" s="4">
        <v>12.5</v>
      </c>
      <c r="F26913" s="4">
        <v>9.4</v>
      </c>
      <c r="G26913" s="4">
        <v>7.6</v>
      </c>
      <c r="H26913" s="4">
        <v>9.1</v>
      </c>
      <c r="I26913" s="4">
        <v>7.6</v>
      </c>
      <c r="J26913" s="4">
        <v>8.1999999999999993</v>
      </c>
    </row>
    <row r="26914" spans="1:10" x14ac:dyDescent="0.25">
      <c r="A26914">
        <v>2769970</v>
      </c>
      <c r="B26914" t="s">
        <v>10540</v>
      </c>
      <c r="C26914" t="s">
        <v>59</v>
      </c>
      <c r="D26914" t="s">
        <v>6</v>
      </c>
      <c r="E26914" s="4" t="s">
        <v>23</v>
      </c>
      <c r="F26914" s="4" t="s">
        <v>23</v>
      </c>
      <c r="G26914" s="4" t="s">
        <v>23</v>
      </c>
      <c r="H26914" s="4" t="s">
        <v>23</v>
      </c>
      <c r="I26914" s="4" t="s">
        <v>23</v>
      </c>
      <c r="J26914" s="4" t="s">
        <v>23</v>
      </c>
    </row>
    <row r="26915" spans="1:10" x14ac:dyDescent="0.25">
      <c r="A26915">
        <v>2769970</v>
      </c>
      <c r="B26915" t="s">
        <v>10540</v>
      </c>
      <c r="C26915" t="s">
        <v>59</v>
      </c>
      <c r="D26915" t="s">
        <v>8</v>
      </c>
      <c r="E26915" s="4">
        <v>9.9</v>
      </c>
      <c r="F26915" s="4">
        <v>8.9</v>
      </c>
      <c r="G26915" s="4">
        <v>10.9</v>
      </c>
      <c r="H26915" s="4">
        <v>7.6</v>
      </c>
      <c r="I26915" s="4">
        <v>8.1999999999999993</v>
      </c>
      <c r="J26915" s="4">
        <v>7.8</v>
      </c>
    </row>
    <row r="26916" spans="1:10" x14ac:dyDescent="0.25">
      <c r="A26916">
        <v>2769970</v>
      </c>
      <c r="B26916" t="s">
        <v>10540</v>
      </c>
      <c r="C26916" t="s">
        <v>59</v>
      </c>
      <c r="D26916" t="s">
        <v>9</v>
      </c>
      <c r="E26916" s="4">
        <v>0</v>
      </c>
      <c r="F26916" s="4">
        <v>0</v>
      </c>
      <c r="G26916" s="4">
        <v>3.4</v>
      </c>
      <c r="H26916" s="4">
        <v>0</v>
      </c>
      <c r="I26916" s="4">
        <v>0</v>
      </c>
      <c r="J26916" s="4">
        <v>0</v>
      </c>
    </row>
    <row r="26917" spans="1:10" x14ac:dyDescent="0.25">
      <c r="A26917">
        <v>2769970</v>
      </c>
      <c r="B26917" t="s">
        <v>10540</v>
      </c>
      <c r="C26917" t="s">
        <v>59</v>
      </c>
      <c r="D26917" t="s">
        <v>10</v>
      </c>
      <c r="E26917" s="4">
        <v>9.9</v>
      </c>
      <c r="F26917" s="4">
        <v>8.9</v>
      </c>
      <c r="G26917" s="4">
        <v>7.5</v>
      </c>
      <c r="H26917" s="4">
        <v>7.6</v>
      </c>
      <c r="I26917" s="4">
        <v>8.1999999999999993</v>
      </c>
      <c r="J26917" s="4">
        <v>7.8</v>
      </c>
    </row>
    <row r="26918" spans="1:10" x14ac:dyDescent="0.25">
      <c r="A26918">
        <v>2770420</v>
      </c>
      <c r="B26918" t="s">
        <v>10541</v>
      </c>
      <c r="C26918" t="s">
        <v>59</v>
      </c>
      <c r="D26918" t="s">
        <v>6</v>
      </c>
      <c r="E26918" s="4" t="s">
        <v>13</v>
      </c>
      <c r="F26918" s="4" t="s">
        <v>7</v>
      </c>
      <c r="G26918" s="4" t="s">
        <v>7</v>
      </c>
      <c r="H26918" s="4" t="s">
        <v>7</v>
      </c>
      <c r="I26918" s="4" t="s">
        <v>7</v>
      </c>
      <c r="J26918" s="4" t="s">
        <v>7</v>
      </c>
    </row>
    <row r="26919" spans="1:10" x14ac:dyDescent="0.25">
      <c r="A26919">
        <v>2770420</v>
      </c>
      <c r="B26919" t="s">
        <v>10541</v>
      </c>
      <c r="C26919" t="s">
        <v>59</v>
      </c>
      <c r="D26919" t="s">
        <v>8</v>
      </c>
      <c r="E26919" s="4">
        <v>25</v>
      </c>
      <c r="F26919" s="4">
        <v>26.9</v>
      </c>
      <c r="G26919" s="4">
        <v>26.5</v>
      </c>
      <c r="H26919" s="4">
        <v>26.6</v>
      </c>
      <c r="I26919" s="4">
        <v>29.1</v>
      </c>
      <c r="J26919" s="4">
        <v>28.5</v>
      </c>
    </row>
    <row r="26920" spans="1:10" x14ac:dyDescent="0.25">
      <c r="A26920">
        <v>2770420</v>
      </c>
      <c r="B26920" t="s">
        <v>10541</v>
      </c>
      <c r="C26920" t="s">
        <v>59</v>
      </c>
      <c r="D26920" t="s">
        <v>9</v>
      </c>
      <c r="E26920" s="4">
        <v>12.1</v>
      </c>
      <c r="F26920" s="4">
        <v>14.1</v>
      </c>
      <c r="G26920" s="4">
        <v>14.6</v>
      </c>
      <c r="H26920" s="4">
        <v>16</v>
      </c>
      <c r="I26920" s="4">
        <v>18.8</v>
      </c>
      <c r="J26920" s="4">
        <v>18.2</v>
      </c>
    </row>
    <row r="26921" spans="1:10" x14ac:dyDescent="0.25">
      <c r="A26921">
        <v>2770420</v>
      </c>
      <c r="B26921" t="s">
        <v>10541</v>
      </c>
      <c r="C26921" t="s">
        <v>59</v>
      </c>
      <c r="D26921" t="s">
        <v>10</v>
      </c>
      <c r="E26921" s="4">
        <v>12.9</v>
      </c>
      <c r="F26921" s="4">
        <v>12.7</v>
      </c>
      <c r="G26921" s="4">
        <v>12</v>
      </c>
      <c r="H26921" s="4">
        <v>10.6</v>
      </c>
      <c r="I26921" s="4">
        <v>10.3</v>
      </c>
      <c r="J26921" s="4">
        <v>10.199999999999999</v>
      </c>
    </row>
    <row r="26922" spans="1:10" x14ac:dyDescent="0.25">
      <c r="A26922">
        <v>2770798</v>
      </c>
      <c r="B26922" t="s">
        <v>10542</v>
      </c>
      <c r="C26922" t="s">
        <v>59</v>
      </c>
      <c r="D26922" t="s">
        <v>6</v>
      </c>
      <c r="E26922" s="4" t="s">
        <v>23</v>
      </c>
      <c r="F26922" s="4" t="s">
        <v>23</v>
      </c>
      <c r="G26922" s="4" t="s">
        <v>23</v>
      </c>
      <c r="H26922" s="4" t="s">
        <v>23</v>
      </c>
      <c r="I26922" s="4" t="s">
        <v>23</v>
      </c>
      <c r="J26922" s="4" t="s">
        <v>16</v>
      </c>
    </row>
    <row r="26923" spans="1:10" x14ac:dyDescent="0.25">
      <c r="A26923">
        <v>2770798</v>
      </c>
      <c r="B26923" t="s">
        <v>10542</v>
      </c>
      <c r="C26923" t="s">
        <v>59</v>
      </c>
      <c r="D26923" t="s">
        <v>8</v>
      </c>
      <c r="E26923" s="4">
        <v>12.5</v>
      </c>
      <c r="F26923" s="4">
        <v>13</v>
      </c>
      <c r="G26923" s="4">
        <v>10.8</v>
      </c>
      <c r="H26923" s="4">
        <v>12.1</v>
      </c>
      <c r="I26923" s="4">
        <v>14.7</v>
      </c>
      <c r="J26923" s="4">
        <v>17.100000000000001</v>
      </c>
    </row>
    <row r="26924" spans="1:10" x14ac:dyDescent="0.25">
      <c r="A26924">
        <v>2770798</v>
      </c>
      <c r="B26924" t="s">
        <v>10542</v>
      </c>
      <c r="C26924" t="s">
        <v>59</v>
      </c>
      <c r="D26924" t="s">
        <v>9</v>
      </c>
      <c r="E26924" s="4">
        <v>0</v>
      </c>
      <c r="F26924" s="4">
        <v>0.5</v>
      </c>
      <c r="G26924" s="4">
        <v>0</v>
      </c>
      <c r="H26924" s="4">
        <v>1.5</v>
      </c>
      <c r="I26924" s="4">
        <v>4.0999999999999996</v>
      </c>
      <c r="J26924" s="4">
        <v>6.7</v>
      </c>
    </row>
    <row r="26925" spans="1:10" x14ac:dyDescent="0.25">
      <c r="A26925">
        <v>2770798</v>
      </c>
      <c r="B26925" t="s">
        <v>10542</v>
      </c>
      <c r="C26925" t="s">
        <v>59</v>
      </c>
      <c r="D26925" t="s">
        <v>10</v>
      </c>
      <c r="E26925" s="4">
        <v>12.5</v>
      </c>
      <c r="F26925" s="4">
        <v>12.5</v>
      </c>
      <c r="G26925" s="4">
        <v>10.8</v>
      </c>
      <c r="H26925" s="4">
        <v>10.6</v>
      </c>
      <c r="I26925" s="4">
        <v>10.5</v>
      </c>
      <c r="J26925" s="4">
        <v>10.4</v>
      </c>
    </row>
    <row r="26926" spans="1:10" x14ac:dyDescent="0.25">
      <c r="A26926">
        <v>2770924</v>
      </c>
      <c r="B26926" t="s">
        <v>10543</v>
      </c>
      <c r="C26926" t="s">
        <v>59</v>
      </c>
      <c r="D26926" t="s">
        <v>6</v>
      </c>
      <c r="E26926" s="4" t="s">
        <v>23</v>
      </c>
      <c r="F26926" s="4" t="s">
        <v>16</v>
      </c>
      <c r="G26926" s="4" t="s">
        <v>23</v>
      </c>
      <c r="H26926" s="4" t="s">
        <v>23</v>
      </c>
      <c r="I26926" s="4" t="s">
        <v>23</v>
      </c>
      <c r="J26926" s="4" t="s">
        <v>23</v>
      </c>
    </row>
    <row r="26927" spans="1:10" x14ac:dyDescent="0.25">
      <c r="A26927">
        <v>2770924</v>
      </c>
      <c r="B26927" t="s">
        <v>10543</v>
      </c>
      <c r="C26927" t="s">
        <v>59</v>
      </c>
      <c r="D26927" t="s">
        <v>8</v>
      </c>
      <c r="E26927" s="4">
        <v>16.2</v>
      </c>
      <c r="F26927" s="4">
        <v>18.399999999999999</v>
      </c>
      <c r="G26927" s="4">
        <v>15.1</v>
      </c>
      <c r="H26927" s="4">
        <v>14</v>
      </c>
      <c r="I26927" s="4">
        <v>15.7</v>
      </c>
      <c r="J26927" s="4">
        <v>14</v>
      </c>
    </row>
    <row r="26928" spans="1:10" x14ac:dyDescent="0.25">
      <c r="A26928">
        <v>2770924</v>
      </c>
      <c r="B26928" t="s">
        <v>10543</v>
      </c>
      <c r="C26928" t="s">
        <v>59</v>
      </c>
      <c r="D26928" t="s">
        <v>9</v>
      </c>
      <c r="E26928" s="4">
        <v>2.6</v>
      </c>
      <c r="F26928" s="4">
        <v>6.7</v>
      </c>
      <c r="G26928" s="4">
        <v>4.4000000000000004</v>
      </c>
      <c r="H26928" s="4">
        <v>5.4</v>
      </c>
      <c r="I26928" s="4">
        <v>5</v>
      </c>
      <c r="J26928" s="4">
        <v>5</v>
      </c>
    </row>
    <row r="26929" spans="1:10" x14ac:dyDescent="0.25">
      <c r="A26929">
        <v>2770924</v>
      </c>
      <c r="B26929" t="s">
        <v>10543</v>
      </c>
      <c r="C26929" t="s">
        <v>59</v>
      </c>
      <c r="D26929" t="s">
        <v>10</v>
      </c>
      <c r="E26929" s="4">
        <v>13.6</v>
      </c>
      <c r="F26929" s="4">
        <v>11.7</v>
      </c>
      <c r="G26929" s="4">
        <v>10.8</v>
      </c>
      <c r="H26929" s="4">
        <v>8.6</v>
      </c>
      <c r="I26929" s="4">
        <v>10.7</v>
      </c>
      <c r="J26929" s="4">
        <v>9</v>
      </c>
    </row>
    <row r="26930" spans="1:10" x14ac:dyDescent="0.25">
      <c r="A26930">
        <v>2771032</v>
      </c>
      <c r="B26930" t="s">
        <v>10544</v>
      </c>
      <c r="C26930" t="s">
        <v>59</v>
      </c>
      <c r="D26930" t="s">
        <v>6</v>
      </c>
      <c r="E26930" s="4" t="s">
        <v>121</v>
      </c>
      <c r="F26930" s="4" t="s">
        <v>121</v>
      </c>
      <c r="G26930" s="4" t="s">
        <v>121</v>
      </c>
      <c r="H26930" s="4" t="s">
        <v>121</v>
      </c>
      <c r="I26930" s="4" t="s">
        <v>121</v>
      </c>
      <c r="J26930" s="4" t="s">
        <v>121</v>
      </c>
    </row>
    <row r="26931" spans="1:10" x14ac:dyDescent="0.25">
      <c r="A26931">
        <v>2771032</v>
      </c>
      <c r="B26931" t="s">
        <v>10544</v>
      </c>
      <c r="C26931" t="s">
        <v>59</v>
      </c>
      <c r="D26931" t="s">
        <v>8</v>
      </c>
      <c r="E26931" s="4">
        <v>38.5</v>
      </c>
      <c r="F26931" s="4">
        <v>38.4</v>
      </c>
      <c r="G26931" s="4">
        <v>40.799999999999997</v>
      </c>
      <c r="H26931" s="4">
        <v>37.799999999999997</v>
      </c>
      <c r="I26931" s="4">
        <v>38</v>
      </c>
      <c r="J26931" s="4">
        <v>38.799999999999997</v>
      </c>
    </row>
    <row r="26932" spans="1:10" x14ac:dyDescent="0.25">
      <c r="A26932">
        <v>2771032</v>
      </c>
      <c r="B26932" t="s">
        <v>10544</v>
      </c>
      <c r="C26932" t="s">
        <v>59</v>
      </c>
      <c r="D26932" t="s">
        <v>9</v>
      </c>
      <c r="E26932" s="4">
        <v>30.2</v>
      </c>
      <c r="F26932" s="4">
        <v>31.2</v>
      </c>
      <c r="G26932" s="4">
        <v>34.4</v>
      </c>
      <c r="H26932" s="4">
        <v>31.6</v>
      </c>
      <c r="I26932" s="4">
        <v>31.4</v>
      </c>
      <c r="J26932" s="4">
        <v>32.4</v>
      </c>
    </row>
    <row r="26933" spans="1:10" x14ac:dyDescent="0.25">
      <c r="A26933">
        <v>2771032</v>
      </c>
      <c r="B26933" t="s">
        <v>10544</v>
      </c>
      <c r="C26933" t="s">
        <v>59</v>
      </c>
      <c r="D26933" t="s">
        <v>10</v>
      </c>
      <c r="E26933" s="4">
        <v>8.4</v>
      </c>
      <c r="F26933" s="4">
        <v>7.2</v>
      </c>
      <c r="G26933" s="4">
        <v>6.4</v>
      </c>
      <c r="H26933" s="4">
        <v>6.2</v>
      </c>
      <c r="I26933" s="4">
        <v>6.6</v>
      </c>
      <c r="J26933" s="4">
        <v>6.4</v>
      </c>
    </row>
    <row r="26934" spans="1:10" x14ac:dyDescent="0.25">
      <c r="A26934">
        <v>2771086</v>
      </c>
      <c r="B26934" t="s">
        <v>10545</v>
      </c>
      <c r="C26934" t="s">
        <v>59</v>
      </c>
      <c r="D26934" t="s">
        <v>6</v>
      </c>
      <c r="E26934" s="4" t="s">
        <v>23</v>
      </c>
      <c r="F26934" s="4" t="s">
        <v>23</v>
      </c>
      <c r="G26934" s="4" t="s">
        <v>23</v>
      </c>
      <c r="H26934" s="4" t="s">
        <v>23</v>
      </c>
      <c r="I26934" s="4" t="s">
        <v>23</v>
      </c>
      <c r="J26934" s="4" t="s">
        <v>23</v>
      </c>
    </row>
    <row r="26935" spans="1:10" x14ac:dyDescent="0.25">
      <c r="A26935">
        <v>2771086</v>
      </c>
      <c r="B26935" t="s">
        <v>10545</v>
      </c>
      <c r="C26935" t="s">
        <v>59</v>
      </c>
      <c r="D26935" t="s">
        <v>8</v>
      </c>
      <c r="E26935" s="4">
        <v>14.6</v>
      </c>
      <c r="F26935" s="4">
        <v>10.4</v>
      </c>
      <c r="G26935" s="4">
        <v>12.5</v>
      </c>
      <c r="H26935" s="4">
        <v>14.9</v>
      </c>
      <c r="I26935" s="4">
        <v>15.8</v>
      </c>
      <c r="J26935" s="4">
        <v>15.7</v>
      </c>
    </row>
    <row r="26936" spans="1:10" x14ac:dyDescent="0.25">
      <c r="A26936">
        <v>2771086</v>
      </c>
      <c r="B26936" t="s">
        <v>10545</v>
      </c>
      <c r="C26936" t="s">
        <v>59</v>
      </c>
      <c r="D26936" t="s">
        <v>9</v>
      </c>
      <c r="E26936" s="4">
        <v>3.9</v>
      </c>
      <c r="F26936" s="4">
        <v>0.4</v>
      </c>
      <c r="G26936" s="4">
        <v>3.8</v>
      </c>
      <c r="H26936" s="4">
        <v>7.9</v>
      </c>
      <c r="I26936" s="4">
        <v>7.5</v>
      </c>
      <c r="J26936" s="4">
        <v>6.5</v>
      </c>
    </row>
    <row r="26937" spans="1:10" x14ac:dyDescent="0.25">
      <c r="A26937">
        <v>2771086</v>
      </c>
      <c r="B26937" t="s">
        <v>10545</v>
      </c>
      <c r="C26937" t="s">
        <v>59</v>
      </c>
      <c r="D26937" t="s">
        <v>10</v>
      </c>
      <c r="E26937" s="4">
        <v>10.8</v>
      </c>
      <c r="F26937" s="4">
        <v>10</v>
      </c>
      <c r="G26937" s="4">
        <v>8.6999999999999993</v>
      </c>
      <c r="H26937" s="4">
        <v>7</v>
      </c>
      <c r="I26937" s="4">
        <v>8.3000000000000007</v>
      </c>
      <c r="J26937" s="4">
        <v>9.1999999999999993</v>
      </c>
    </row>
    <row r="26938" spans="1:10" x14ac:dyDescent="0.25">
      <c r="A26938">
        <v>2771122</v>
      </c>
      <c r="B26938" t="s">
        <v>10546</v>
      </c>
      <c r="C26938" t="s">
        <v>59</v>
      </c>
      <c r="D26938" t="s">
        <v>6</v>
      </c>
      <c r="E26938" s="4" t="s">
        <v>23</v>
      </c>
      <c r="F26938" s="4" t="s">
        <v>23</v>
      </c>
      <c r="G26938" s="4" t="s">
        <v>23</v>
      </c>
      <c r="H26938" s="4" t="s">
        <v>23</v>
      </c>
      <c r="I26938" s="4" t="s">
        <v>23</v>
      </c>
      <c r="J26938" s="4" t="s">
        <v>23</v>
      </c>
    </row>
    <row r="26939" spans="1:10" x14ac:dyDescent="0.25">
      <c r="A26939">
        <v>2771122</v>
      </c>
      <c r="B26939" t="s">
        <v>10546</v>
      </c>
      <c r="C26939" t="s">
        <v>59</v>
      </c>
      <c r="D26939" t="s">
        <v>8</v>
      </c>
      <c r="E26939" s="4">
        <v>10.6</v>
      </c>
      <c r="F26939" s="4">
        <v>12</v>
      </c>
      <c r="G26939" s="4">
        <v>14.8</v>
      </c>
      <c r="H26939" s="4">
        <v>13.2</v>
      </c>
      <c r="I26939" s="4">
        <v>11.8</v>
      </c>
      <c r="J26939" s="4">
        <v>15.4</v>
      </c>
    </row>
    <row r="26940" spans="1:10" x14ac:dyDescent="0.25">
      <c r="A26940">
        <v>2771122</v>
      </c>
      <c r="B26940" t="s">
        <v>10546</v>
      </c>
      <c r="C26940" t="s">
        <v>59</v>
      </c>
      <c r="D26940" t="s">
        <v>9</v>
      </c>
      <c r="E26940" s="4">
        <v>1.7</v>
      </c>
      <c r="F26940" s="4">
        <v>5.3</v>
      </c>
      <c r="G26940" s="4">
        <v>7.5</v>
      </c>
      <c r="H26940" s="4">
        <v>5.0999999999999996</v>
      </c>
      <c r="I26940" s="4">
        <v>3.8</v>
      </c>
      <c r="J26940" s="4">
        <v>8.8000000000000007</v>
      </c>
    </row>
    <row r="26941" spans="1:10" x14ac:dyDescent="0.25">
      <c r="A26941">
        <v>2771122</v>
      </c>
      <c r="B26941" t="s">
        <v>10546</v>
      </c>
      <c r="C26941" t="s">
        <v>59</v>
      </c>
      <c r="D26941" t="s">
        <v>10</v>
      </c>
      <c r="E26941" s="4">
        <v>8.9</v>
      </c>
      <c r="F26941" s="4">
        <v>6.7</v>
      </c>
      <c r="G26941" s="4">
        <v>7.3</v>
      </c>
      <c r="H26941" s="4">
        <v>8.1</v>
      </c>
      <c r="I26941" s="4">
        <v>8.1</v>
      </c>
      <c r="J26941" s="4">
        <v>6.6</v>
      </c>
    </row>
    <row r="26942" spans="1:10" x14ac:dyDescent="0.25">
      <c r="A26942">
        <v>2771428</v>
      </c>
      <c r="B26942" t="s">
        <v>10547</v>
      </c>
      <c r="C26942" t="s">
        <v>59</v>
      </c>
      <c r="D26942" t="s">
        <v>6</v>
      </c>
      <c r="E26942" s="4" t="s">
        <v>23</v>
      </c>
      <c r="F26942" s="4" t="s">
        <v>23</v>
      </c>
      <c r="G26942" s="4" t="s">
        <v>23</v>
      </c>
      <c r="H26942" s="4" t="s">
        <v>23</v>
      </c>
      <c r="I26942" s="4" t="s">
        <v>23</v>
      </c>
      <c r="J26942" s="4" t="s">
        <v>23</v>
      </c>
    </row>
    <row r="26943" spans="1:10" x14ac:dyDescent="0.25">
      <c r="A26943">
        <v>2771428</v>
      </c>
      <c r="B26943" t="s">
        <v>10547</v>
      </c>
      <c r="C26943" t="s">
        <v>59</v>
      </c>
      <c r="D26943" t="s">
        <v>8</v>
      </c>
      <c r="E26943" s="4">
        <v>6.7</v>
      </c>
      <c r="F26943" s="4">
        <v>6.7</v>
      </c>
      <c r="G26943" s="4">
        <v>6.2</v>
      </c>
      <c r="H26943" s="4">
        <v>5.9</v>
      </c>
      <c r="I26943" s="4">
        <v>6.3</v>
      </c>
      <c r="J26943" s="4">
        <v>6.4</v>
      </c>
    </row>
    <row r="26944" spans="1:10" x14ac:dyDescent="0.25">
      <c r="A26944">
        <v>2771428</v>
      </c>
      <c r="B26944" t="s">
        <v>10547</v>
      </c>
      <c r="C26944" t="s">
        <v>59</v>
      </c>
      <c r="D26944" t="s">
        <v>9</v>
      </c>
      <c r="E26944" s="4">
        <v>0</v>
      </c>
      <c r="F26944" s="4">
        <v>0</v>
      </c>
      <c r="G26944" s="4">
        <v>0</v>
      </c>
      <c r="H26944" s="4">
        <v>0</v>
      </c>
      <c r="I26944" s="4">
        <v>0</v>
      </c>
      <c r="J26944" s="4">
        <v>0</v>
      </c>
    </row>
    <row r="26945" spans="1:10" x14ac:dyDescent="0.25">
      <c r="A26945">
        <v>2771428</v>
      </c>
      <c r="B26945" t="s">
        <v>10547</v>
      </c>
      <c r="C26945" t="s">
        <v>59</v>
      </c>
      <c r="D26945" t="s">
        <v>10</v>
      </c>
      <c r="E26945" s="4">
        <v>6.7</v>
      </c>
      <c r="F26945" s="4">
        <v>6.7</v>
      </c>
      <c r="G26945" s="4">
        <v>6.2</v>
      </c>
      <c r="H26945" s="4">
        <v>5.9</v>
      </c>
      <c r="I26945" s="4">
        <v>6.3</v>
      </c>
      <c r="J26945" s="4">
        <v>6.4</v>
      </c>
    </row>
    <row r="26946" spans="1:10" x14ac:dyDescent="0.25">
      <c r="A26946">
        <v>2771734</v>
      </c>
      <c r="B26946" t="s">
        <v>9151</v>
      </c>
      <c r="C26946" t="s">
        <v>59</v>
      </c>
      <c r="D26946" t="s">
        <v>6</v>
      </c>
      <c r="E26946" s="4" t="s">
        <v>7</v>
      </c>
      <c r="F26946" s="4" t="s">
        <v>7</v>
      </c>
      <c r="G26946" s="4" t="s">
        <v>7</v>
      </c>
      <c r="H26946" s="4" t="s">
        <v>121</v>
      </c>
      <c r="I26946" s="4" t="s">
        <v>121</v>
      </c>
      <c r="J26946" s="4" t="s">
        <v>121</v>
      </c>
    </row>
    <row r="26947" spans="1:10" x14ac:dyDescent="0.25">
      <c r="A26947">
        <v>2771734</v>
      </c>
      <c r="B26947" t="s">
        <v>9151</v>
      </c>
      <c r="C26947" t="s">
        <v>59</v>
      </c>
      <c r="D26947" t="s">
        <v>8</v>
      </c>
      <c r="E26947" s="4">
        <v>29.6</v>
      </c>
      <c r="F26947" s="4">
        <v>29.5</v>
      </c>
      <c r="G26947" s="4">
        <v>29</v>
      </c>
      <c r="H26947" s="4">
        <v>32.700000000000003</v>
      </c>
      <c r="I26947" s="4">
        <v>34.299999999999997</v>
      </c>
      <c r="J26947" s="4">
        <v>34.700000000000003</v>
      </c>
    </row>
    <row r="26948" spans="1:10" x14ac:dyDescent="0.25">
      <c r="A26948">
        <v>2771734</v>
      </c>
      <c r="B26948" t="s">
        <v>9151</v>
      </c>
      <c r="C26948" t="s">
        <v>59</v>
      </c>
      <c r="D26948" t="s">
        <v>9</v>
      </c>
      <c r="E26948" s="4">
        <v>19.7</v>
      </c>
      <c r="F26948" s="4">
        <v>19.100000000000001</v>
      </c>
      <c r="G26948" s="4">
        <v>19.5</v>
      </c>
      <c r="H26948" s="4">
        <v>24.8</v>
      </c>
      <c r="I26948" s="4">
        <v>26.4</v>
      </c>
      <c r="J26948" s="4">
        <v>27</v>
      </c>
    </row>
    <row r="26949" spans="1:10" x14ac:dyDescent="0.25">
      <c r="A26949">
        <v>2771734</v>
      </c>
      <c r="B26949" t="s">
        <v>9151</v>
      </c>
      <c r="C26949" t="s">
        <v>59</v>
      </c>
      <c r="D26949" t="s">
        <v>10</v>
      </c>
      <c r="E26949" s="4">
        <v>9.9</v>
      </c>
      <c r="F26949" s="4">
        <v>10.5</v>
      </c>
      <c r="G26949" s="4">
        <v>9.6</v>
      </c>
      <c r="H26949" s="4">
        <v>7.9</v>
      </c>
      <c r="I26949" s="4">
        <v>7.9</v>
      </c>
      <c r="J26949" s="4">
        <v>7.7</v>
      </c>
    </row>
    <row r="26950" spans="1:10" x14ac:dyDescent="0.25">
      <c r="A26950">
        <v>2772022</v>
      </c>
      <c r="B26950" t="s">
        <v>8592</v>
      </c>
      <c r="C26950" t="s">
        <v>59</v>
      </c>
      <c r="D26950" t="s">
        <v>6</v>
      </c>
      <c r="E26950" s="4" t="s">
        <v>23</v>
      </c>
      <c r="F26950" s="4" t="s">
        <v>23</v>
      </c>
      <c r="G26950" s="4" t="s">
        <v>23</v>
      </c>
      <c r="H26950" s="4" t="s">
        <v>23</v>
      </c>
      <c r="I26950" s="4" t="s">
        <v>23</v>
      </c>
      <c r="J26950" s="4" t="s">
        <v>23</v>
      </c>
    </row>
    <row r="26951" spans="1:10" x14ac:dyDescent="0.25">
      <c r="A26951">
        <v>2772022</v>
      </c>
      <c r="B26951" t="s">
        <v>8592</v>
      </c>
      <c r="C26951" t="s">
        <v>59</v>
      </c>
      <c r="D26951" t="s">
        <v>8</v>
      </c>
      <c r="E26951" s="4">
        <v>15.6</v>
      </c>
      <c r="F26951" s="4">
        <v>15.9</v>
      </c>
      <c r="G26951" s="4">
        <v>12.2</v>
      </c>
      <c r="H26951" s="4">
        <v>12.6</v>
      </c>
      <c r="I26951" s="4">
        <v>13</v>
      </c>
      <c r="J26951" s="4">
        <v>10</v>
      </c>
    </row>
    <row r="26952" spans="1:10" x14ac:dyDescent="0.25">
      <c r="A26952">
        <v>2772022</v>
      </c>
      <c r="B26952" t="s">
        <v>8592</v>
      </c>
      <c r="C26952" t="s">
        <v>59</v>
      </c>
      <c r="D26952" t="s">
        <v>9</v>
      </c>
      <c r="E26952" s="4">
        <v>7.7</v>
      </c>
      <c r="F26952" s="4">
        <v>8.3000000000000007</v>
      </c>
      <c r="G26952" s="4">
        <v>5.8</v>
      </c>
      <c r="H26952" s="4">
        <v>5.4</v>
      </c>
      <c r="I26952" s="4">
        <v>6.5</v>
      </c>
      <c r="J26952" s="4">
        <v>4.0999999999999996</v>
      </c>
    </row>
    <row r="26953" spans="1:10" x14ac:dyDescent="0.25">
      <c r="A26953">
        <v>2772022</v>
      </c>
      <c r="B26953" t="s">
        <v>8592</v>
      </c>
      <c r="C26953" t="s">
        <v>59</v>
      </c>
      <c r="D26953" t="s">
        <v>10</v>
      </c>
      <c r="E26953" s="4">
        <v>7.9</v>
      </c>
      <c r="F26953" s="4">
        <v>7.6</v>
      </c>
      <c r="G26953" s="4">
        <v>6.4</v>
      </c>
      <c r="H26953" s="4">
        <v>7.2</v>
      </c>
      <c r="I26953" s="4">
        <v>6.6</v>
      </c>
      <c r="J26953" s="4">
        <v>5.9</v>
      </c>
    </row>
    <row r="26954" spans="1:10" x14ac:dyDescent="0.25">
      <c r="A26954">
        <v>2772238</v>
      </c>
      <c r="B26954" t="s">
        <v>10548</v>
      </c>
      <c r="C26954" t="s">
        <v>59</v>
      </c>
      <c r="D26954" t="s">
        <v>6</v>
      </c>
      <c r="E26954" s="4" t="s">
        <v>23</v>
      </c>
      <c r="F26954" s="4" t="s">
        <v>23</v>
      </c>
      <c r="G26954" s="4" t="s">
        <v>23</v>
      </c>
      <c r="H26954" s="4" t="s">
        <v>23</v>
      </c>
      <c r="I26954" s="4" t="s">
        <v>23</v>
      </c>
      <c r="J26954" s="4" t="s">
        <v>23</v>
      </c>
    </row>
    <row r="26955" spans="1:10" x14ac:dyDescent="0.25">
      <c r="A26955">
        <v>2772238</v>
      </c>
      <c r="B26955" t="s">
        <v>10548</v>
      </c>
      <c r="C26955" t="s">
        <v>59</v>
      </c>
      <c r="D26955" t="s">
        <v>8</v>
      </c>
      <c r="E26955" s="4">
        <v>12.1</v>
      </c>
      <c r="F26955" s="4">
        <v>10.6</v>
      </c>
      <c r="G26955" s="4">
        <v>9.5</v>
      </c>
      <c r="H26955" s="4">
        <v>8.4</v>
      </c>
      <c r="I26955" s="4">
        <v>7.6</v>
      </c>
      <c r="J26955" s="4">
        <v>8.5</v>
      </c>
    </row>
    <row r="26956" spans="1:10" x14ac:dyDescent="0.25">
      <c r="A26956">
        <v>2772238</v>
      </c>
      <c r="B26956" t="s">
        <v>10548</v>
      </c>
      <c r="C26956" t="s">
        <v>59</v>
      </c>
      <c r="D26956" t="s">
        <v>9</v>
      </c>
      <c r="E26956" s="4">
        <v>0</v>
      </c>
      <c r="F26956" s="4">
        <v>0</v>
      </c>
      <c r="G26956" s="4">
        <v>0</v>
      </c>
      <c r="H26956" s="4">
        <v>0</v>
      </c>
      <c r="I26956" s="4">
        <v>0</v>
      </c>
      <c r="J26956" s="4">
        <v>0</v>
      </c>
    </row>
    <row r="26957" spans="1:10" x14ac:dyDescent="0.25">
      <c r="A26957">
        <v>2772238</v>
      </c>
      <c r="B26957" t="s">
        <v>10548</v>
      </c>
      <c r="C26957" t="s">
        <v>59</v>
      </c>
      <c r="D26957" t="s">
        <v>10</v>
      </c>
      <c r="E26957" s="4">
        <v>12.1</v>
      </c>
      <c r="F26957" s="4">
        <v>10.6</v>
      </c>
      <c r="G26957" s="4">
        <v>9.5</v>
      </c>
      <c r="H26957" s="4">
        <v>8.4</v>
      </c>
      <c r="I26957" s="4">
        <v>7.6</v>
      </c>
      <c r="J26957" s="4">
        <v>8.5</v>
      </c>
    </row>
    <row r="26958" spans="1:10" x14ac:dyDescent="0.25">
      <c r="A26958">
        <v>2772328</v>
      </c>
      <c r="B26958" t="s">
        <v>10549</v>
      </c>
      <c r="C26958" t="s">
        <v>59</v>
      </c>
      <c r="D26958" t="s">
        <v>6</v>
      </c>
      <c r="E26958" s="4" t="s">
        <v>16</v>
      </c>
      <c r="F26958" s="4" t="s">
        <v>23</v>
      </c>
      <c r="G26958" s="4" t="s">
        <v>16</v>
      </c>
      <c r="H26958" s="4" t="s">
        <v>13</v>
      </c>
      <c r="I26958" s="4" t="s">
        <v>13</v>
      </c>
      <c r="J26958" s="4" t="s">
        <v>13</v>
      </c>
    </row>
    <row r="26959" spans="1:10" x14ac:dyDescent="0.25">
      <c r="A26959">
        <v>2772328</v>
      </c>
      <c r="B26959" t="s">
        <v>10549</v>
      </c>
      <c r="C26959" t="s">
        <v>59</v>
      </c>
      <c r="D26959" t="s">
        <v>8</v>
      </c>
      <c r="E26959" s="4">
        <v>16.7</v>
      </c>
      <c r="F26959" s="4">
        <v>13.5</v>
      </c>
      <c r="G26959" s="4">
        <v>18.600000000000001</v>
      </c>
      <c r="H26959" s="4">
        <v>22.3</v>
      </c>
      <c r="I26959" s="4">
        <v>25.1</v>
      </c>
      <c r="J26959" s="4">
        <v>22.8</v>
      </c>
    </row>
    <row r="26960" spans="1:10" x14ac:dyDescent="0.25">
      <c r="A26960">
        <v>2772328</v>
      </c>
      <c r="B26960" t="s">
        <v>10549</v>
      </c>
      <c r="C26960" t="s">
        <v>59</v>
      </c>
      <c r="D26960" t="s">
        <v>9</v>
      </c>
      <c r="E26960" s="4">
        <v>7.7</v>
      </c>
      <c r="F26960" s="4">
        <v>4.8</v>
      </c>
      <c r="G26960" s="4">
        <v>11.6</v>
      </c>
      <c r="H26960" s="4">
        <v>15.6</v>
      </c>
      <c r="I26960" s="4">
        <v>18.899999999999999</v>
      </c>
      <c r="J26960" s="4">
        <v>15.9</v>
      </c>
    </row>
    <row r="26961" spans="1:10" x14ac:dyDescent="0.25">
      <c r="A26961">
        <v>2772328</v>
      </c>
      <c r="B26961" t="s">
        <v>10549</v>
      </c>
      <c r="C26961" t="s">
        <v>59</v>
      </c>
      <c r="D26961" t="s">
        <v>10</v>
      </c>
      <c r="E26961" s="4">
        <v>9.1</v>
      </c>
      <c r="F26961" s="4">
        <v>8.6</v>
      </c>
      <c r="G26961" s="4">
        <v>7</v>
      </c>
      <c r="H26961" s="4">
        <v>6.6</v>
      </c>
      <c r="I26961" s="4">
        <v>6.2</v>
      </c>
      <c r="J26961" s="4">
        <v>7</v>
      </c>
    </row>
    <row r="26962" spans="1:10" x14ac:dyDescent="0.25">
      <c r="A26962">
        <v>2900244</v>
      </c>
      <c r="B26962" t="s">
        <v>9971</v>
      </c>
      <c r="C26962" t="s">
        <v>63</v>
      </c>
      <c r="D26962" t="s">
        <v>6</v>
      </c>
      <c r="E26962" s="4" t="s">
        <v>7</v>
      </c>
      <c r="F26962" s="4" t="s">
        <v>7</v>
      </c>
      <c r="G26962" s="4" t="s">
        <v>7</v>
      </c>
      <c r="H26962" s="4" t="s">
        <v>13</v>
      </c>
      <c r="I26962" s="4" t="s">
        <v>13</v>
      </c>
      <c r="J26962" s="4" t="s">
        <v>13</v>
      </c>
    </row>
    <row r="26963" spans="1:10" x14ac:dyDescent="0.25">
      <c r="A26963">
        <v>2900244</v>
      </c>
      <c r="B26963" t="s">
        <v>9971</v>
      </c>
      <c r="C26963" t="s">
        <v>63</v>
      </c>
      <c r="D26963" t="s">
        <v>8</v>
      </c>
      <c r="E26963" s="4">
        <v>27.8</v>
      </c>
      <c r="F26963" s="4">
        <v>28.7</v>
      </c>
      <c r="G26963" s="4">
        <v>29.2</v>
      </c>
      <c r="H26963" s="4">
        <v>23.8</v>
      </c>
      <c r="I26963" s="4">
        <v>24</v>
      </c>
      <c r="J26963" s="4">
        <v>22.8</v>
      </c>
    </row>
    <row r="26964" spans="1:10" x14ac:dyDescent="0.25">
      <c r="A26964">
        <v>2900244</v>
      </c>
      <c r="B26964" t="s">
        <v>9971</v>
      </c>
      <c r="C26964" t="s">
        <v>63</v>
      </c>
      <c r="D26964" t="s">
        <v>9</v>
      </c>
      <c r="E26964" s="4">
        <v>13.2</v>
      </c>
      <c r="F26964" s="4">
        <v>14.3</v>
      </c>
      <c r="G26964" s="4">
        <v>15.5</v>
      </c>
      <c r="H26964" s="4">
        <v>11</v>
      </c>
      <c r="I26964" s="4">
        <v>11.9</v>
      </c>
      <c r="J26964" s="4">
        <v>10.3</v>
      </c>
    </row>
    <row r="26965" spans="1:10" x14ac:dyDescent="0.25">
      <c r="A26965">
        <v>2900244</v>
      </c>
      <c r="B26965" t="s">
        <v>9971</v>
      </c>
      <c r="C26965" t="s">
        <v>63</v>
      </c>
      <c r="D26965" t="s">
        <v>10</v>
      </c>
      <c r="E26965" s="4">
        <v>14.6</v>
      </c>
      <c r="F26965" s="4">
        <v>14.4</v>
      </c>
      <c r="G26965" s="4">
        <v>13.7</v>
      </c>
      <c r="H26965" s="4">
        <v>12.8</v>
      </c>
      <c r="I26965" s="4">
        <v>12.1</v>
      </c>
      <c r="J26965" s="4">
        <v>12.5</v>
      </c>
    </row>
    <row r="26966" spans="1:10" x14ac:dyDescent="0.25">
      <c r="A26966">
        <v>2900262</v>
      </c>
      <c r="B26966" t="s">
        <v>10550</v>
      </c>
      <c r="C26966" t="s">
        <v>63</v>
      </c>
      <c r="D26966" t="s">
        <v>6</v>
      </c>
      <c r="E26966" s="4" t="s">
        <v>7</v>
      </c>
      <c r="F26966" s="4" t="s">
        <v>121</v>
      </c>
      <c r="G26966" s="4" t="s">
        <v>121</v>
      </c>
      <c r="H26966" s="4" t="s">
        <v>121</v>
      </c>
      <c r="I26966" s="4" t="s">
        <v>121</v>
      </c>
      <c r="J26966" s="4" t="s">
        <v>121</v>
      </c>
    </row>
    <row r="26967" spans="1:10" x14ac:dyDescent="0.25">
      <c r="A26967">
        <v>2900262</v>
      </c>
      <c r="B26967" t="s">
        <v>10550</v>
      </c>
      <c r="C26967" t="s">
        <v>63</v>
      </c>
      <c r="D26967" t="s">
        <v>8</v>
      </c>
      <c r="E26967" s="4">
        <v>31</v>
      </c>
      <c r="F26967" s="4">
        <v>38.5</v>
      </c>
      <c r="G26967" s="4">
        <v>38.700000000000003</v>
      </c>
      <c r="H26967" s="4">
        <v>33.1</v>
      </c>
      <c r="I26967" s="4">
        <v>39.9</v>
      </c>
      <c r="J26967" s="4">
        <v>36.6</v>
      </c>
    </row>
    <row r="26968" spans="1:10" x14ac:dyDescent="0.25">
      <c r="A26968">
        <v>2900262</v>
      </c>
      <c r="B26968" t="s">
        <v>10550</v>
      </c>
      <c r="C26968" t="s">
        <v>63</v>
      </c>
      <c r="D26968" t="s">
        <v>9</v>
      </c>
      <c r="E26968" s="4">
        <v>12.2</v>
      </c>
      <c r="F26968" s="4">
        <v>20.9</v>
      </c>
      <c r="G26968" s="4">
        <v>22.1</v>
      </c>
      <c r="H26968" s="4">
        <v>13.8</v>
      </c>
      <c r="I26968" s="4">
        <v>23</v>
      </c>
      <c r="J26968" s="4">
        <v>19.7</v>
      </c>
    </row>
    <row r="26969" spans="1:10" x14ac:dyDescent="0.25">
      <c r="A26969">
        <v>2900262</v>
      </c>
      <c r="B26969" t="s">
        <v>10550</v>
      </c>
      <c r="C26969" t="s">
        <v>63</v>
      </c>
      <c r="D26969" t="s">
        <v>10</v>
      </c>
      <c r="E26969" s="4">
        <v>18.8</v>
      </c>
      <c r="F26969" s="4">
        <v>17.600000000000001</v>
      </c>
      <c r="G26969" s="4">
        <v>16.600000000000001</v>
      </c>
      <c r="H26969" s="4">
        <v>19.3</v>
      </c>
      <c r="I26969" s="4">
        <v>16.899999999999999</v>
      </c>
      <c r="J26969" s="4">
        <v>16.899999999999999</v>
      </c>
    </row>
    <row r="26970" spans="1:10" x14ac:dyDescent="0.25">
      <c r="A26970">
        <v>2900280</v>
      </c>
      <c r="B26970" t="s">
        <v>10551</v>
      </c>
      <c r="C26970" t="s">
        <v>63</v>
      </c>
      <c r="D26970" t="s">
        <v>6</v>
      </c>
      <c r="E26970" s="4" t="s">
        <v>23</v>
      </c>
      <c r="F26970" s="4" t="s">
        <v>23</v>
      </c>
      <c r="G26970" s="4" t="s">
        <v>23</v>
      </c>
      <c r="H26970" s="4" t="s">
        <v>23</v>
      </c>
      <c r="I26970" s="4" t="s">
        <v>23</v>
      </c>
      <c r="J26970" s="4" t="s">
        <v>23</v>
      </c>
    </row>
    <row r="26971" spans="1:10" x14ac:dyDescent="0.25">
      <c r="A26971">
        <v>2900280</v>
      </c>
      <c r="B26971" t="s">
        <v>10551</v>
      </c>
      <c r="C26971" t="s">
        <v>63</v>
      </c>
      <c r="D26971" t="s">
        <v>8</v>
      </c>
      <c r="E26971" s="4">
        <v>13.4</v>
      </c>
      <c r="F26971" s="4">
        <v>14</v>
      </c>
      <c r="G26971" s="4">
        <v>14.8</v>
      </c>
      <c r="H26971" s="4">
        <v>11.8</v>
      </c>
      <c r="I26971" s="4">
        <v>14.5</v>
      </c>
      <c r="J26971" s="4">
        <v>12.7</v>
      </c>
    </row>
    <row r="26972" spans="1:10" x14ac:dyDescent="0.25">
      <c r="A26972">
        <v>2900280</v>
      </c>
      <c r="B26972" t="s">
        <v>10551</v>
      </c>
      <c r="C26972" t="s">
        <v>63</v>
      </c>
      <c r="D26972" t="s">
        <v>9</v>
      </c>
      <c r="E26972" s="4">
        <v>2.4</v>
      </c>
      <c r="F26972" s="4">
        <v>3.8</v>
      </c>
      <c r="G26972" s="4">
        <v>5.8</v>
      </c>
      <c r="H26972" s="4">
        <v>3</v>
      </c>
      <c r="I26972" s="4">
        <v>5.7</v>
      </c>
      <c r="J26972" s="4">
        <v>4</v>
      </c>
    </row>
    <row r="26973" spans="1:10" x14ac:dyDescent="0.25">
      <c r="A26973">
        <v>2900280</v>
      </c>
      <c r="B26973" t="s">
        <v>10551</v>
      </c>
      <c r="C26973" t="s">
        <v>63</v>
      </c>
      <c r="D26973" t="s">
        <v>10</v>
      </c>
      <c r="E26973" s="4">
        <v>11</v>
      </c>
      <c r="F26973" s="4">
        <v>10.199999999999999</v>
      </c>
      <c r="G26973" s="4">
        <v>9</v>
      </c>
      <c r="H26973" s="4">
        <v>8.8000000000000007</v>
      </c>
      <c r="I26973" s="4">
        <v>8.8000000000000007</v>
      </c>
      <c r="J26973" s="4">
        <v>8.6999999999999993</v>
      </c>
    </row>
    <row r="26974" spans="1:10" x14ac:dyDescent="0.25">
      <c r="A26974">
        <v>2900514</v>
      </c>
      <c r="B26974" t="s">
        <v>5176</v>
      </c>
      <c r="C26974" t="s">
        <v>63</v>
      </c>
      <c r="D26974" t="s">
        <v>6</v>
      </c>
      <c r="E26974" s="4" t="s">
        <v>7</v>
      </c>
      <c r="F26974" s="4" t="s">
        <v>121</v>
      </c>
      <c r="G26974" s="4" t="s">
        <v>7</v>
      </c>
      <c r="H26974" s="4" t="s">
        <v>13</v>
      </c>
      <c r="I26974" s="4" t="s">
        <v>7</v>
      </c>
      <c r="J26974" s="4" t="s">
        <v>13</v>
      </c>
    </row>
    <row r="26975" spans="1:10" x14ac:dyDescent="0.25">
      <c r="A26975">
        <v>2900514</v>
      </c>
      <c r="B26975" t="s">
        <v>5176</v>
      </c>
      <c r="C26975" t="s">
        <v>63</v>
      </c>
      <c r="D26975" t="s">
        <v>8</v>
      </c>
      <c r="E26975" s="4">
        <v>31.2</v>
      </c>
      <c r="F26975" s="4">
        <v>32.6</v>
      </c>
      <c r="G26975" s="4">
        <v>30.7</v>
      </c>
      <c r="H26975" s="4">
        <v>22.3</v>
      </c>
      <c r="I26975" s="4">
        <v>28</v>
      </c>
      <c r="J26975" s="4">
        <v>25</v>
      </c>
    </row>
    <row r="26976" spans="1:10" x14ac:dyDescent="0.25">
      <c r="A26976">
        <v>2900514</v>
      </c>
      <c r="B26976" t="s">
        <v>5176</v>
      </c>
      <c r="C26976" t="s">
        <v>63</v>
      </c>
      <c r="D26976" t="s">
        <v>9</v>
      </c>
      <c r="E26976" s="4">
        <v>20.5</v>
      </c>
      <c r="F26976" s="4">
        <v>20.9</v>
      </c>
      <c r="G26976" s="4">
        <v>17.2</v>
      </c>
      <c r="H26976" s="4">
        <v>9.1999999999999993</v>
      </c>
      <c r="I26976" s="4">
        <v>17.2</v>
      </c>
      <c r="J26976" s="4">
        <v>14.5</v>
      </c>
    </row>
    <row r="26977" spans="1:10" x14ac:dyDescent="0.25">
      <c r="A26977">
        <v>2900514</v>
      </c>
      <c r="B26977" t="s">
        <v>5176</v>
      </c>
      <c r="C26977" t="s">
        <v>63</v>
      </c>
      <c r="D26977" t="s">
        <v>10</v>
      </c>
      <c r="E26977" s="4">
        <v>10.7</v>
      </c>
      <c r="F26977" s="4">
        <v>11.7</v>
      </c>
      <c r="G26977" s="4">
        <v>13.5</v>
      </c>
      <c r="H26977" s="4">
        <v>13.1</v>
      </c>
      <c r="I26977" s="4">
        <v>10.8</v>
      </c>
      <c r="J26977" s="4">
        <v>10.6</v>
      </c>
    </row>
    <row r="26978" spans="1:10" x14ac:dyDescent="0.25">
      <c r="A26978">
        <v>2901198</v>
      </c>
      <c r="B26978" t="s">
        <v>5190</v>
      </c>
      <c r="C26978" t="s">
        <v>63</v>
      </c>
      <c r="D26978" t="s">
        <v>6</v>
      </c>
      <c r="E26978" s="4" t="s">
        <v>121</v>
      </c>
      <c r="F26978" s="4" t="s">
        <v>121</v>
      </c>
      <c r="G26978" s="4" t="s">
        <v>121</v>
      </c>
      <c r="H26978" s="4" t="s">
        <v>121</v>
      </c>
      <c r="I26978" s="4" t="s">
        <v>121</v>
      </c>
      <c r="J26978" s="4" t="s">
        <v>7</v>
      </c>
    </row>
    <row r="26979" spans="1:10" x14ac:dyDescent="0.25">
      <c r="A26979">
        <v>2901198</v>
      </c>
      <c r="B26979" t="s">
        <v>5190</v>
      </c>
      <c r="C26979" t="s">
        <v>63</v>
      </c>
      <c r="D26979" t="s">
        <v>8</v>
      </c>
      <c r="E26979" s="4">
        <v>44.8</v>
      </c>
      <c r="F26979" s="4">
        <v>43.9</v>
      </c>
      <c r="G26979" s="4">
        <v>39.299999999999997</v>
      </c>
      <c r="H26979" s="4">
        <v>36.9</v>
      </c>
      <c r="I26979" s="4">
        <v>35.4</v>
      </c>
      <c r="J26979" s="4">
        <v>29.2</v>
      </c>
    </row>
    <row r="26980" spans="1:10" x14ac:dyDescent="0.25">
      <c r="A26980">
        <v>2901198</v>
      </c>
      <c r="B26980" t="s">
        <v>5190</v>
      </c>
      <c r="C26980" t="s">
        <v>63</v>
      </c>
      <c r="D26980" t="s">
        <v>9</v>
      </c>
      <c r="E26980" s="4">
        <v>28.5</v>
      </c>
      <c r="F26980" s="4">
        <v>28.8</v>
      </c>
      <c r="G26980" s="4">
        <v>23.3</v>
      </c>
      <c r="H26980" s="4">
        <v>22.6</v>
      </c>
      <c r="I26980" s="4">
        <v>21.4</v>
      </c>
      <c r="J26980" s="4">
        <v>11.9</v>
      </c>
    </row>
    <row r="26981" spans="1:10" x14ac:dyDescent="0.25">
      <c r="A26981">
        <v>2901198</v>
      </c>
      <c r="B26981" t="s">
        <v>5190</v>
      </c>
      <c r="C26981" t="s">
        <v>63</v>
      </c>
      <c r="D26981" t="s">
        <v>10</v>
      </c>
      <c r="E26981" s="4">
        <v>16.2</v>
      </c>
      <c r="F26981" s="4">
        <v>15</v>
      </c>
      <c r="G26981" s="4">
        <v>16</v>
      </c>
      <c r="H26981" s="4">
        <v>14.3</v>
      </c>
      <c r="I26981" s="4">
        <v>14</v>
      </c>
      <c r="J26981" s="4">
        <v>17.3</v>
      </c>
    </row>
    <row r="26982" spans="1:10" x14ac:dyDescent="0.25">
      <c r="A26982">
        <v>2901972</v>
      </c>
      <c r="B26982" t="s">
        <v>10552</v>
      </c>
      <c r="C26982" t="s">
        <v>63</v>
      </c>
      <c r="D26982" t="s">
        <v>6</v>
      </c>
      <c r="E26982" s="4" t="s">
        <v>23</v>
      </c>
      <c r="F26982" s="4" t="s">
        <v>23</v>
      </c>
      <c r="G26982" s="4" t="s">
        <v>23</v>
      </c>
      <c r="H26982" s="4" t="s">
        <v>23</v>
      </c>
      <c r="I26982" s="4" t="s">
        <v>23</v>
      </c>
      <c r="J26982" s="4" t="s">
        <v>23</v>
      </c>
    </row>
    <row r="26983" spans="1:10" x14ac:dyDescent="0.25">
      <c r="A26983">
        <v>2901972</v>
      </c>
      <c r="B26983" t="s">
        <v>10552</v>
      </c>
      <c r="C26983" t="s">
        <v>63</v>
      </c>
      <c r="D26983" t="s">
        <v>8</v>
      </c>
      <c r="E26983" s="4">
        <v>13.8</v>
      </c>
      <c r="F26983" s="4">
        <v>13</v>
      </c>
      <c r="G26983" s="4">
        <v>11.9</v>
      </c>
      <c r="H26983" s="4">
        <v>10.8</v>
      </c>
      <c r="I26983" s="4">
        <v>11</v>
      </c>
      <c r="J26983" s="4">
        <v>11.9</v>
      </c>
    </row>
    <row r="26984" spans="1:10" x14ac:dyDescent="0.25">
      <c r="A26984">
        <v>2901972</v>
      </c>
      <c r="B26984" t="s">
        <v>10552</v>
      </c>
      <c r="C26984" t="s">
        <v>63</v>
      </c>
      <c r="D26984" t="s">
        <v>9</v>
      </c>
      <c r="E26984" s="4">
        <v>0</v>
      </c>
      <c r="F26984" s="4">
        <v>0</v>
      </c>
      <c r="G26984" s="4">
        <v>0</v>
      </c>
      <c r="H26984" s="4">
        <v>0</v>
      </c>
      <c r="I26984" s="4">
        <v>0</v>
      </c>
      <c r="J26984" s="4">
        <v>0</v>
      </c>
    </row>
    <row r="26985" spans="1:10" x14ac:dyDescent="0.25">
      <c r="A26985">
        <v>2901972</v>
      </c>
      <c r="B26985" t="s">
        <v>10552</v>
      </c>
      <c r="C26985" t="s">
        <v>63</v>
      </c>
      <c r="D26985" t="s">
        <v>10</v>
      </c>
      <c r="E26985" s="4">
        <v>13.8</v>
      </c>
      <c r="F26985" s="4">
        <v>13</v>
      </c>
      <c r="G26985" s="4">
        <v>11.9</v>
      </c>
      <c r="H26985" s="4">
        <v>10.8</v>
      </c>
      <c r="I26985" s="4">
        <v>11</v>
      </c>
      <c r="J26985" s="4">
        <v>11.9</v>
      </c>
    </row>
    <row r="26986" spans="1:10" x14ac:dyDescent="0.25">
      <c r="A26986">
        <v>2902188</v>
      </c>
      <c r="B26986" t="s">
        <v>10553</v>
      </c>
      <c r="C26986" t="s">
        <v>63</v>
      </c>
      <c r="D26986" t="s">
        <v>6</v>
      </c>
      <c r="E26986" s="4" t="s">
        <v>23</v>
      </c>
      <c r="F26986" s="4" t="s">
        <v>16</v>
      </c>
      <c r="G26986" s="4" t="s">
        <v>16</v>
      </c>
      <c r="H26986" s="4" t="s">
        <v>16</v>
      </c>
      <c r="I26986" s="4" t="s">
        <v>16</v>
      </c>
      <c r="J26986" s="4" t="s">
        <v>23</v>
      </c>
    </row>
    <row r="26987" spans="1:10" x14ac:dyDescent="0.25">
      <c r="A26987">
        <v>2902188</v>
      </c>
      <c r="B26987" t="s">
        <v>10553</v>
      </c>
      <c r="C26987" t="s">
        <v>63</v>
      </c>
      <c r="D26987" t="s">
        <v>8</v>
      </c>
      <c r="E26987" s="4">
        <v>16.2</v>
      </c>
      <c r="F26987" s="4">
        <v>18.600000000000001</v>
      </c>
      <c r="G26987" s="4">
        <v>17.399999999999999</v>
      </c>
      <c r="H26987" s="4">
        <v>18.7</v>
      </c>
      <c r="I26987" s="4">
        <v>18.2</v>
      </c>
      <c r="J26987" s="4">
        <v>14.6</v>
      </c>
    </row>
    <row r="26988" spans="1:10" x14ac:dyDescent="0.25">
      <c r="A26988">
        <v>2902188</v>
      </c>
      <c r="B26988" t="s">
        <v>10553</v>
      </c>
      <c r="C26988" t="s">
        <v>63</v>
      </c>
      <c r="D26988" t="s">
        <v>9</v>
      </c>
      <c r="E26988" s="4">
        <v>3.4</v>
      </c>
      <c r="F26988" s="4">
        <v>5.7</v>
      </c>
      <c r="G26988" s="4">
        <v>4.5</v>
      </c>
      <c r="H26988" s="4">
        <v>6.9</v>
      </c>
      <c r="I26988" s="4">
        <v>3.6</v>
      </c>
      <c r="J26988" s="4">
        <v>0.7</v>
      </c>
    </row>
    <row r="26989" spans="1:10" x14ac:dyDescent="0.25">
      <c r="A26989">
        <v>2902188</v>
      </c>
      <c r="B26989" t="s">
        <v>10553</v>
      </c>
      <c r="C26989" t="s">
        <v>63</v>
      </c>
      <c r="D26989" t="s">
        <v>10</v>
      </c>
      <c r="E26989" s="4">
        <v>12.8</v>
      </c>
      <c r="F26989" s="4">
        <v>12.9</v>
      </c>
      <c r="G26989" s="4">
        <v>12.8</v>
      </c>
      <c r="H26989" s="4">
        <v>11.7</v>
      </c>
      <c r="I26989" s="4">
        <v>14.6</v>
      </c>
      <c r="J26989" s="4">
        <v>13.9</v>
      </c>
    </row>
    <row r="26990" spans="1:10" x14ac:dyDescent="0.25">
      <c r="A26990">
        <v>2902242</v>
      </c>
      <c r="B26990" t="s">
        <v>8994</v>
      </c>
      <c r="C26990" t="s">
        <v>63</v>
      </c>
      <c r="D26990" t="s">
        <v>6</v>
      </c>
      <c r="E26990" s="4" t="s">
        <v>16</v>
      </c>
      <c r="F26990" s="4" t="s">
        <v>23</v>
      </c>
      <c r="G26990" s="4" t="s">
        <v>23</v>
      </c>
      <c r="H26990" s="4" t="s">
        <v>23</v>
      </c>
      <c r="I26990" s="4" t="s">
        <v>23</v>
      </c>
      <c r="J26990" s="4" t="s">
        <v>23</v>
      </c>
    </row>
    <row r="26991" spans="1:10" x14ac:dyDescent="0.25">
      <c r="A26991">
        <v>2902242</v>
      </c>
      <c r="B26991" t="s">
        <v>8994</v>
      </c>
      <c r="C26991" t="s">
        <v>63</v>
      </c>
      <c r="D26991" t="s">
        <v>8</v>
      </c>
      <c r="E26991" s="4">
        <v>17.600000000000001</v>
      </c>
      <c r="F26991" s="4">
        <v>12.3</v>
      </c>
      <c r="G26991" s="4">
        <v>13.2</v>
      </c>
      <c r="H26991" s="4">
        <v>16.3</v>
      </c>
      <c r="I26991" s="4">
        <v>16.399999999999999</v>
      </c>
      <c r="J26991" s="4">
        <v>15.8</v>
      </c>
    </row>
    <row r="26992" spans="1:10" x14ac:dyDescent="0.25">
      <c r="A26992">
        <v>2902242</v>
      </c>
      <c r="B26992" t="s">
        <v>8994</v>
      </c>
      <c r="C26992" t="s">
        <v>63</v>
      </c>
      <c r="D26992" t="s">
        <v>9</v>
      </c>
      <c r="E26992" s="4">
        <v>6.3</v>
      </c>
      <c r="F26992" s="4">
        <v>2.2000000000000002</v>
      </c>
      <c r="G26992" s="4">
        <v>2.2000000000000002</v>
      </c>
      <c r="H26992" s="4">
        <v>7.7</v>
      </c>
      <c r="I26992" s="4">
        <v>8.1</v>
      </c>
      <c r="J26992" s="4">
        <v>7.4</v>
      </c>
    </row>
    <row r="26993" spans="1:10" x14ac:dyDescent="0.25">
      <c r="A26993">
        <v>2902242</v>
      </c>
      <c r="B26993" t="s">
        <v>8994</v>
      </c>
      <c r="C26993" t="s">
        <v>63</v>
      </c>
      <c r="D26993" t="s">
        <v>10</v>
      </c>
      <c r="E26993" s="4">
        <v>11.3</v>
      </c>
      <c r="F26993" s="4">
        <v>10.1</v>
      </c>
      <c r="G26993" s="4">
        <v>11</v>
      </c>
      <c r="H26993" s="4">
        <v>8.6</v>
      </c>
      <c r="I26993" s="4">
        <v>8.3000000000000007</v>
      </c>
      <c r="J26993" s="4">
        <v>8.4</v>
      </c>
    </row>
    <row r="26994" spans="1:10" x14ac:dyDescent="0.25">
      <c r="A26994">
        <v>2902548</v>
      </c>
      <c r="B26994" t="s">
        <v>6202</v>
      </c>
      <c r="C26994" t="s">
        <v>63</v>
      </c>
      <c r="D26994" t="s">
        <v>6</v>
      </c>
      <c r="E26994" s="4" t="s">
        <v>121</v>
      </c>
      <c r="F26994" s="4" t="s">
        <v>121</v>
      </c>
      <c r="G26994" s="4" t="s">
        <v>121</v>
      </c>
      <c r="H26994" s="4" t="s">
        <v>121</v>
      </c>
      <c r="I26994" s="4" t="s">
        <v>121</v>
      </c>
      <c r="J26994" s="4" t="s">
        <v>121</v>
      </c>
    </row>
    <row r="26995" spans="1:10" x14ac:dyDescent="0.25">
      <c r="A26995">
        <v>2902548</v>
      </c>
      <c r="B26995" t="s">
        <v>6202</v>
      </c>
      <c r="C26995" t="s">
        <v>63</v>
      </c>
      <c r="D26995" t="s">
        <v>8</v>
      </c>
      <c r="E26995" s="4">
        <v>39.1</v>
      </c>
      <c r="F26995" s="4">
        <v>45.4</v>
      </c>
      <c r="G26995" s="4">
        <v>44.5</v>
      </c>
      <c r="H26995" s="4">
        <v>38.299999999999997</v>
      </c>
      <c r="I26995" s="4">
        <v>38</v>
      </c>
      <c r="J26995" s="4">
        <v>36.5</v>
      </c>
    </row>
    <row r="26996" spans="1:10" x14ac:dyDescent="0.25">
      <c r="A26996">
        <v>2902548</v>
      </c>
      <c r="B26996" t="s">
        <v>6202</v>
      </c>
      <c r="C26996" t="s">
        <v>63</v>
      </c>
      <c r="D26996" t="s">
        <v>9</v>
      </c>
      <c r="E26996" s="4">
        <v>18.100000000000001</v>
      </c>
      <c r="F26996" s="4">
        <v>29.2</v>
      </c>
      <c r="G26996" s="4">
        <v>29.4</v>
      </c>
      <c r="H26996" s="4">
        <v>22.5</v>
      </c>
      <c r="I26996" s="4">
        <v>21.3</v>
      </c>
      <c r="J26996" s="4">
        <v>21.4</v>
      </c>
    </row>
    <row r="26997" spans="1:10" x14ac:dyDescent="0.25">
      <c r="A26997">
        <v>2902548</v>
      </c>
      <c r="B26997" t="s">
        <v>6202</v>
      </c>
      <c r="C26997" t="s">
        <v>63</v>
      </c>
      <c r="D26997" t="s">
        <v>10</v>
      </c>
      <c r="E26997" s="4">
        <v>21</v>
      </c>
      <c r="F26997" s="4">
        <v>16.3</v>
      </c>
      <c r="G26997" s="4">
        <v>15.1</v>
      </c>
      <c r="H26997" s="4">
        <v>15.7</v>
      </c>
      <c r="I26997" s="4">
        <v>16.7</v>
      </c>
      <c r="J26997" s="4">
        <v>15.1</v>
      </c>
    </row>
    <row r="26998" spans="1:10" x14ac:dyDescent="0.25">
      <c r="A26998">
        <v>2902674</v>
      </c>
      <c r="B26998" t="s">
        <v>10554</v>
      </c>
      <c r="C26998" t="s">
        <v>63</v>
      </c>
      <c r="D26998" t="s">
        <v>6</v>
      </c>
      <c r="E26998" s="4" t="s">
        <v>121</v>
      </c>
      <c r="F26998" s="4" t="s">
        <v>23</v>
      </c>
      <c r="G26998" s="4" t="s">
        <v>23</v>
      </c>
      <c r="H26998" s="4" t="s">
        <v>23</v>
      </c>
      <c r="I26998" s="4" t="s">
        <v>23</v>
      </c>
      <c r="J26998" s="4" t="s">
        <v>23</v>
      </c>
    </row>
    <row r="26999" spans="1:10" x14ac:dyDescent="0.25">
      <c r="A26999">
        <v>2902674</v>
      </c>
      <c r="B26999" t="s">
        <v>10554</v>
      </c>
      <c r="C26999" t="s">
        <v>63</v>
      </c>
      <c r="D26999" t="s">
        <v>8</v>
      </c>
      <c r="E26999" s="4">
        <v>72.7</v>
      </c>
      <c r="F26999" s="4">
        <v>15.6</v>
      </c>
      <c r="G26999" s="4">
        <v>15.1</v>
      </c>
      <c r="H26999" s="4">
        <v>14.1</v>
      </c>
      <c r="I26999" s="4">
        <v>13.8</v>
      </c>
      <c r="J26999" s="4">
        <v>14.5</v>
      </c>
    </row>
    <row r="27000" spans="1:10" x14ac:dyDescent="0.25">
      <c r="A27000">
        <v>2902674</v>
      </c>
      <c r="B27000" t="s">
        <v>10554</v>
      </c>
      <c r="C27000" t="s">
        <v>63</v>
      </c>
      <c r="D27000" t="s">
        <v>9</v>
      </c>
      <c r="E27000" s="4">
        <v>66.3</v>
      </c>
      <c r="F27000" s="4">
        <v>0</v>
      </c>
      <c r="G27000" s="4">
        <v>0</v>
      </c>
      <c r="H27000" s="4">
        <v>0</v>
      </c>
      <c r="I27000" s="4">
        <v>0</v>
      </c>
      <c r="J27000" s="4">
        <v>0</v>
      </c>
    </row>
    <row r="27001" spans="1:10" x14ac:dyDescent="0.25">
      <c r="A27001">
        <v>2902674</v>
      </c>
      <c r="B27001" t="s">
        <v>10554</v>
      </c>
      <c r="C27001" t="s">
        <v>63</v>
      </c>
      <c r="D27001" t="s">
        <v>10</v>
      </c>
      <c r="E27001" s="4">
        <v>6.4</v>
      </c>
      <c r="F27001" s="4">
        <v>15.6</v>
      </c>
      <c r="G27001" s="4">
        <v>15.1</v>
      </c>
      <c r="H27001" s="4">
        <v>14.1</v>
      </c>
      <c r="I27001" s="4">
        <v>13.8</v>
      </c>
      <c r="J27001" s="4">
        <v>14.5</v>
      </c>
    </row>
    <row r="27002" spans="1:10" x14ac:dyDescent="0.25">
      <c r="A27002">
        <v>2903160</v>
      </c>
      <c r="B27002" t="s">
        <v>10555</v>
      </c>
      <c r="C27002" t="s">
        <v>63</v>
      </c>
      <c r="D27002" t="s">
        <v>6</v>
      </c>
      <c r="E27002" s="4" t="s">
        <v>23</v>
      </c>
      <c r="F27002" s="4" t="s">
        <v>23</v>
      </c>
      <c r="G27002" s="4" t="s">
        <v>23</v>
      </c>
      <c r="H27002" s="4" t="s">
        <v>23</v>
      </c>
      <c r="I27002" s="4" t="s">
        <v>23</v>
      </c>
      <c r="J27002" s="4" t="s">
        <v>23</v>
      </c>
    </row>
    <row r="27003" spans="1:10" x14ac:dyDescent="0.25">
      <c r="A27003">
        <v>2903160</v>
      </c>
      <c r="B27003" t="s">
        <v>10555</v>
      </c>
      <c r="C27003" t="s">
        <v>63</v>
      </c>
      <c r="D27003" t="s">
        <v>8</v>
      </c>
      <c r="E27003" s="4">
        <v>7.5</v>
      </c>
      <c r="F27003" s="4">
        <v>7.4</v>
      </c>
      <c r="G27003" s="4">
        <v>6.8</v>
      </c>
      <c r="H27003" s="4">
        <v>6.4</v>
      </c>
      <c r="I27003" s="4">
        <v>6.2</v>
      </c>
      <c r="J27003" s="4">
        <v>6.5</v>
      </c>
    </row>
    <row r="27004" spans="1:10" x14ac:dyDescent="0.25">
      <c r="A27004">
        <v>2903160</v>
      </c>
      <c r="B27004" t="s">
        <v>10555</v>
      </c>
      <c r="C27004" t="s">
        <v>63</v>
      </c>
      <c r="D27004" t="s">
        <v>9</v>
      </c>
      <c r="E27004" s="4">
        <v>0</v>
      </c>
      <c r="F27004" s="4">
        <v>0</v>
      </c>
      <c r="G27004" s="4">
        <v>0</v>
      </c>
      <c r="H27004" s="4">
        <v>0</v>
      </c>
      <c r="I27004" s="4">
        <v>0</v>
      </c>
      <c r="J27004" s="4">
        <v>0</v>
      </c>
    </row>
    <row r="27005" spans="1:10" x14ac:dyDescent="0.25">
      <c r="A27005">
        <v>2903160</v>
      </c>
      <c r="B27005" t="s">
        <v>10555</v>
      </c>
      <c r="C27005" t="s">
        <v>63</v>
      </c>
      <c r="D27005" t="s">
        <v>10</v>
      </c>
      <c r="E27005" s="4">
        <v>7.5</v>
      </c>
      <c r="F27005" s="4">
        <v>7.4</v>
      </c>
      <c r="G27005" s="4">
        <v>6.8</v>
      </c>
      <c r="H27005" s="4">
        <v>6.4</v>
      </c>
      <c r="I27005" s="4">
        <v>6.2</v>
      </c>
      <c r="J27005" s="4">
        <v>6.5</v>
      </c>
    </row>
    <row r="27006" spans="1:10" x14ac:dyDescent="0.25">
      <c r="A27006">
        <v>2903394</v>
      </c>
      <c r="B27006" t="s">
        <v>10556</v>
      </c>
      <c r="C27006" t="s">
        <v>63</v>
      </c>
      <c r="D27006" t="s">
        <v>6</v>
      </c>
      <c r="E27006" s="4" t="s">
        <v>13</v>
      </c>
      <c r="F27006" s="4" t="s">
        <v>13</v>
      </c>
      <c r="G27006" s="4" t="s">
        <v>7</v>
      </c>
      <c r="H27006" s="4" t="s">
        <v>7</v>
      </c>
      <c r="I27006" s="4" t="s">
        <v>13</v>
      </c>
      <c r="J27006" s="4" t="s">
        <v>13</v>
      </c>
    </row>
    <row r="27007" spans="1:10" x14ac:dyDescent="0.25">
      <c r="A27007">
        <v>2903394</v>
      </c>
      <c r="B27007" t="s">
        <v>10556</v>
      </c>
      <c r="C27007" t="s">
        <v>63</v>
      </c>
      <c r="D27007" t="s">
        <v>8</v>
      </c>
      <c r="E27007" s="4">
        <v>22</v>
      </c>
      <c r="F27007" s="4">
        <v>24.3</v>
      </c>
      <c r="G27007" s="4">
        <v>31.1</v>
      </c>
      <c r="H27007" s="4">
        <v>30.2</v>
      </c>
      <c r="I27007" s="4">
        <v>24.8</v>
      </c>
      <c r="J27007" s="4">
        <v>25.3</v>
      </c>
    </row>
    <row r="27008" spans="1:10" x14ac:dyDescent="0.25">
      <c r="A27008">
        <v>2903394</v>
      </c>
      <c r="B27008" t="s">
        <v>10556</v>
      </c>
      <c r="C27008" t="s">
        <v>63</v>
      </c>
      <c r="D27008" t="s">
        <v>9</v>
      </c>
      <c r="E27008" s="4">
        <v>9.1</v>
      </c>
      <c r="F27008" s="4">
        <v>10.5</v>
      </c>
      <c r="G27008" s="4">
        <v>20</v>
      </c>
      <c r="H27008" s="4">
        <v>18.399999999999999</v>
      </c>
      <c r="I27008" s="4">
        <v>13.7</v>
      </c>
      <c r="J27008" s="4">
        <v>15.3</v>
      </c>
    </row>
    <row r="27009" spans="1:10" x14ac:dyDescent="0.25">
      <c r="A27009">
        <v>2903394</v>
      </c>
      <c r="B27009" t="s">
        <v>10556</v>
      </c>
      <c r="C27009" t="s">
        <v>63</v>
      </c>
      <c r="D27009" t="s">
        <v>10</v>
      </c>
      <c r="E27009" s="4">
        <v>12.9</v>
      </c>
      <c r="F27009" s="4">
        <v>13.8</v>
      </c>
      <c r="G27009" s="4">
        <v>11.2</v>
      </c>
      <c r="H27009" s="4">
        <v>11.8</v>
      </c>
      <c r="I27009" s="4">
        <v>11.1</v>
      </c>
      <c r="J27009" s="4">
        <v>10</v>
      </c>
    </row>
    <row r="27010" spans="1:10" x14ac:dyDescent="0.25">
      <c r="A27010">
        <v>2903592</v>
      </c>
      <c r="B27010" t="s">
        <v>10557</v>
      </c>
      <c r="C27010" t="s">
        <v>63</v>
      </c>
      <c r="D27010" t="s">
        <v>6</v>
      </c>
      <c r="E27010" s="4" t="s">
        <v>23</v>
      </c>
      <c r="F27010" s="4" t="s">
        <v>23</v>
      </c>
      <c r="G27010" s="4" t="s">
        <v>23</v>
      </c>
      <c r="H27010" s="4" t="s">
        <v>23</v>
      </c>
      <c r="I27010" s="4" t="s">
        <v>23</v>
      </c>
      <c r="J27010" s="4" t="s">
        <v>23</v>
      </c>
    </row>
    <row r="27011" spans="1:10" x14ac:dyDescent="0.25">
      <c r="A27011">
        <v>2903592</v>
      </c>
      <c r="B27011" t="s">
        <v>10557</v>
      </c>
      <c r="C27011" t="s">
        <v>63</v>
      </c>
      <c r="D27011" t="s">
        <v>8</v>
      </c>
      <c r="E27011" s="4">
        <v>10.3</v>
      </c>
      <c r="F27011" s="4">
        <v>10.5</v>
      </c>
      <c r="G27011" s="4">
        <v>12.9</v>
      </c>
      <c r="H27011" s="4">
        <v>13.1</v>
      </c>
      <c r="I27011" s="4">
        <v>13.6</v>
      </c>
      <c r="J27011" s="4">
        <v>16</v>
      </c>
    </row>
    <row r="27012" spans="1:10" x14ac:dyDescent="0.25">
      <c r="A27012">
        <v>2903592</v>
      </c>
      <c r="B27012" t="s">
        <v>10557</v>
      </c>
      <c r="C27012" t="s">
        <v>63</v>
      </c>
      <c r="D27012" t="s">
        <v>9</v>
      </c>
      <c r="E27012" s="4">
        <v>0</v>
      </c>
      <c r="F27012" s="4">
        <v>0</v>
      </c>
      <c r="G27012" s="4">
        <v>4.2</v>
      </c>
      <c r="H27012" s="4">
        <v>4.5999999999999996</v>
      </c>
      <c r="I27012" s="4">
        <v>6</v>
      </c>
      <c r="J27012" s="4">
        <v>7.3</v>
      </c>
    </row>
    <row r="27013" spans="1:10" x14ac:dyDescent="0.25">
      <c r="A27013">
        <v>2903592</v>
      </c>
      <c r="B27013" t="s">
        <v>10557</v>
      </c>
      <c r="C27013" t="s">
        <v>63</v>
      </c>
      <c r="D27013" t="s">
        <v>10</v>
      </c>
      <c r="E27013" s="4">
        <v>10.3</v>
      </c>
      <c r="F27013" s="4">
        <v>10.5</v>
      </c>
      <c r="G27013" s="4">
        <v>8.6999999999999993</v>
      </c>
      <c r="H27013" s="4">
        <v>8.5</v>
      </c>
      <c r="I27013" s="4">
        <v>7.6</v>
      </c>
      <c r="J27013" s="4">
        <v>8.6999999999999993</v>
      </c>
    </row>
    <row r="27014" spans="1:10" x14ac:dyDescent="0.25">
      <c r="A27014">
        <v>2904348</v>
      </c>
      <c r="B27014" t="s">
        <v>10558</v>
      </c>
      <c r="C27014" t="s">
        <v>63</v>
      </c>
      <c r="D27014" t="s">
        <v>6</v>
      </c>
      <c r="E27014" s="4" t="s">
        <v>7</v>
      </c>
      <c r="F27014" s="4" t="s">
        <v>16900</v>
      </c>
      <c r="G27014" s="4" t="s">
        <v>16900</v>
      </c>
      <c r="H27014" s="4" t="s">
        <v>16900</v>
      </c>
      <c r="I27014" s="4" t="s">
        <v>121</v>
      </c>
      <c r="J27014" s="4" t="s">
        <v>13</v>
      </c>
    </row>
    <row r="27015" spans="1:10" x14ac:dyDescent="0.25">
      <c r="A27015">
        <v>2904348</v>
      </c>
      <c r="B27015" t="s">
        <v>10558</v>
      </c>
      <c r="C27015" t="s">
        <v>63</v>
      </c>
      <c r="D27015" t="s">
        <v>8</v>
      </c>
      <c r="E27015" s="4">
        <v>29.7</v>
      </c>
      <c r="F27015" s="4" t="s">
        <v>16900</v>
      </c>
      <c r="G27015" s="4" t="s">
        <v>16900</v>
      </c>
      <c r="H27015" s="4" t="s">
        <v>16900</v>
      </c>
      <c r="I27015" s="4">
        <v>38.200000000000003</v>
      </c>
      <c r="J27015" s="4">
        <v>21.8</v>
      </c>
    </row>
    <row r="27016" spans="1:10" x14ac:dyDescent="0.25">
      <c r="A27016">
        <v>2904348</v>
      </c>
      <c r="B27016" t="s">
        <v>10558</v>
      </c>
      <c r="C27016" t="s">
        <v>63</v>
      </c>
      <c r="D27016" t="s">
        <v>9</v>
      </c>
      <c r="E27016" s="4">
        <v>10.6</v>
      </c>
      <c r="F27016" s="4" t="s">
        <v>16900</v>
      </c>
      <c r="G27016" s="4" t="s">
        <v>16900</v>
      </c>
      <c r="H27016" s="4" t="s">
        <v>16900</v>
      </c>
      <c r="I27016" s="4">
        <v>27.1</v>
      </c>
      <c r="J27016" s="4">
        <v>9.5</v>
      </c>
    </row>
    <row r="27017" spans="1:10" x14ac:dyDescent="0.25">
      <c r="A27017">
        <v>2904348</v>
      </c>
      <c r="B27017" t="s">
        <v>10558</v>
      </c>
      <c r="C27017" t="s">
        <v>63</v>
      </c>
      <c r="D27017" t="s">
        <v>10</v>
      </c>
      <c r="E27017" s="4">
        <v>19.100000000000001</v>
      </c>
      <c r="F27017" s="4" t="s">
        <v>16900</v>
      </c>
      <c r="G27017" s="4" t="s">
        <v>16900</v>
      </c>
      <c r="H27017" s="4" t="s">
        <v>16900</v>
      </c>
      <c r="I27017" s="4">
        <v>11.1</v>
      </c>
      <c r="J27017" s="4">
        <v>12.3</v>
      </c>
    </row>
    <row r="27018" spans="1:10" x14ac:dyDescent="0.25">
      <c r="A27018">
        <v>2904366</v>
      </c>
      <c r="B27018" t="s">
        <v>10559</v>
      </c>
      <c r="C27018" t="s">
        <v>63</v>
      </c>
      <c r="D27018" t="s">
        <v>6</v>
      </c>
      <c r="E27018" s="4" t="s">
        <v>121</v>
      </c>
      <c r="F27018" s="4" t="s">
        <v>121</v>
      </c>
      <c r="G27018" s="4" t="s">
        <v>121</v>
      </c>
      <c r="H27018" s="4" t="s">
        <v>121</v>
      </c>
      <c r="I27018" s="4" t="s">
        <v>121</v>
      </c>
      <c r="J27018" s="4" t="s">
        <v>121</v>
      </c>
    </row>
    <row r="27019" spans="1:10" x14ac:dyDescent="0.25">
      <c r="A27019">
        <v>2904366</v>
      </c>
      <c r="B27019" t="s">
        <v>10559</v>
      </c>
      <c r="C27019" t="s">
        <v>63</v>
      </c>
      <c r="D27019" t="s">
        <v>8</v>
      </c>
      <c r="E27019" s="4">
        <v>37.799999999999997</v>
      </c>
      <c r="F27019" s="4">
        <v>40.700000000000003</v>
      </c>
      <c r="G27019" s="4">
        <v>44.7</v>
      </c>
      <c r="H27019" s="4">
        <v>45.6</v>
      </c>
      <c r="I27019" s="4">
        <v>45</v>
      </c>
      <c r="J27019" s="4">
        <v>39.799999999999997</v>
      </c>
    </row>
    <row r="27020" spans="1:10" x14ac:dyDescent="0.25">
      <c r="A27020">
        <v>2904366</v>
      </c>
      <c r="B27020" t="s">
        <v>10559</v>
      </c>
      <c r="C27020" t="s">
        <v>63</v>
      </c>
      <c r="D27020" t="s">
        <v>9</v>
      </c>
      <c r="E27020" s="4">
        <v>9</v>
      </c>
      <c r="F27020" s="4">
        <v>10.199999999999999</v>
      </c>
      <c r="G27020" s="4">
        <v>16.8</v>
      </c>
      <c r="H27020" s="4">
        <v>20.6</v>
      </c>
      <c r="I27020" s="4">
        <v>16</v>
      </c>
      <c r="J27020" s="4">
        <v>15.2</v>
      </c>
    </row>
    <row r="27021" spans="1:10" x14ac:dyDescent="0.25">
      <c r="A27021">
        <v>2904366</v>
      </c>
      <c r="B27021" t="s">
        <v>10559</v>
      </c>
      <c r="C27021" t="s">
        <v>63</v>
      </c>
      <c r="D27021" t="s">
        <v>10</v>
      </c>
      <c r="E27021" s="4">
        <v>28.8</v>
      </c>
      <c r="F27021" s="4">
        <v>30.5</v>
      </c>
      <c r="G27021" s="4">
        <v>27.9</v>
      </c>
      <c r="H27021" s="4">
        <v>25.1</v>
      </c>
      <c r="I27021" s="4">
        <v>29</v>
      </c>
      <c r="J27021" s="4">
        <v>24.5</v>
      </c>
    </row>
    <row r="27022" spans="1:10" x14ac:dyDescent="0.25">
      <c r="A27022">
        <v>2904150</v>
      </c>
      <c r="B27022" t="s">
        <v>10560</v>
      </c>
      <c r="C27022" t="s">
        <v>63</v>
      </c>
      <c r="D27022" t="s">
        <v>6</v>
      </c>
      <c r="E27022" s="4" t="s">
        <v>16</v>
      </c>
      <c r="F27022" s="4" t="s">
        <v>7</v>
      </c>
      <c r="G27022" s="4" t="s">
        <v>7</v>
      </c>
      <c r="H27022" s="4" t="s">
        <v>16</v>
      </c>
      <c r="I27022" s="4" t="s">
        <v>16</v>
      </c>
      <c r="J27022" s="4" t="s">
        <v>16</v>
      </c>
    </row>
    <row r="27023" spans="1:10" x14ac:dyDescent="0.25">
      <c r="A27023">
        <v>2904150</v>
      </c>
      <c r="B27023" t="s">
        <v>10560</v>
      </c>
      <c r="C27023" t="s">
        <v>63</v>
      </c>
      <c r="D27023" t="s">
        <v>8</v>
      </c>
      <c r="E27023" s="4">
        <v>21.2</v>
      </c>
      <c r="F27023" s="4">
        <v>28</v>
      </c>
      <c r="G27023" s="4">
        <v>27.1</v>
      </c>
      <c r="H27023" s="4">
        <v>20.9</v>
      </c>
      <c r="I27023" s="4">
        <v>19.8</v>
      </c>
      <c r="J27023" s="4">
        <v>18</v>
      </c>
    </row>
    <row r="27024" spans="1:10" x14ac:dyDescent="0.25">
      <c r="A27024">
        <v>2904150</v>
      </c>
      <c r="B27024" t="s">
        <v>10560</v>
      </c>
      <c r="C27024" t="s">
        <v>63</v>
      </c>
      <c r="D27024" t="s">
        <v>9</v>
      </c>
      <c r="E27024" s="4">
        <v>3.1</v>
      </c>
      <c r="F27024" s="4">
        <v>14.6</v>
      </c>
      <c r="G27024" s="4">
        <v>14.9</v>
      </c>
      <c r="H27024" s="4">
        <v>6.7</v>
      </c>
      <c r="I27024" s="4">
        <v>5.6</v>
      </c>
      <c r="J27024" s="4">
        <v>4</v>
      </c>
    </row>
    <row r="27025" spans="1:10" x14ac:dyDescent="0.25">
      <c r="A27025">
        <v>2904150</v>
      </c>
      <c r="B27025" t="s">
        <v>10560</v>
      </c>
      <c r="C27025" t="s">
        <v>63</v>
      </c>
      <c r="D27025" t="s">
        <v>10</v>
      </c>
      <c r="E27025" s="4">
        <v>18.100000000000001</v>
      </c>
      <c r="F27025" s="4">
        <v>13.4</v>
      </c>
      <c r="G27025" s="4">
        <v>12.2</v>
      </c>
      <c r="H27025" s="4">
        <v>14.2</v>
      </c>
      <c r="I27025" s="4">
        <v>14.2</v>
      </c>
      <c r="J27025" s="4">
        <v>14</v>
      </c>
    </row>
    <row r="27026" spans="1:10" x14ac:dyDescent="0.25">
      <c r="A27026">
        <v>2904222</v>
      </c>
      <c r="B27026" t="s">
        <v>10561</v>
      </c>
      <c r="C27026" t="s">
        <v>63</v>
      </c>
      <c r="D27026" t="s">
        <v>6</v>
      </c>
      <c r="E27026" s="4" t="s">
        <v>121</v>
      </c>
      <c r="F27026" s="4" t="s">
        <v>121</v>
      </c>
      <c r="G27026" s="4" t="s">
        <v>121</v>
      </c>
      <c r="H27026" s="4" t="s">
        <v>121</v>
      </c>
      <c r="I27026" s="4" t="s">
        <v>121</v>
      </c>
      <c r="J27026" s="4" t="s">
        <v>121</v>
      </c>
    </row>
    <row r="27027" spans="1:10" x14ac:dyDescent="0.25">
      <c r="A27027">
        <v>2904222</v>
      </c>
      <c r="B27027" t="s">
        <v>10561</v>
      </c>
      <c r="C27027" t="s">
        <v>63</v>
      </c>
      <c r="D27027" t="s">
        <v>8</v>
      </c>
      <c r="E27027" s="4">
        <v>43.3</v>
      </c>
      <c r="F27027" s="4">
        <v>42.9</v>
      </c>
      <c r="G27027" s="4">
        <v>40</v>
      </c>
      <c r="H27027" s="4">
        <v>38.700000000000003</v>
      </c>
      <c r="I27027" s="4">
        <v>37</v>
      </c>
      <c r="J27027" s="4">
        <v>37</v>
      </c>
    </row>
    <row r="27028" spans="1:10" x14ac:dyDescent="0.25">
      <c r="A27028">
        <v>2904222</v>
      </c>
      <c r="B27028" t="s">
        <v>10561</v>
      </c>
      <c r="C27028" t="s">
        <v>63</v>
      </c>
      <c r="D27028" t="s">
        <v>9</v>
      </c>
      <c r="E27028" s="4">
        <v>17.3</v>
      </c>
      <c r="F27028" s="4">
        <v>16.8</v>
      </c>
      <c r="G27028" s="4">
        <v>16.3</v>
      </c>
      <c r="H27028" s="4">
        <v>15.6</v>
      </c>
      <c r="I27028" s="4">
        <v>11.6</v>
      </c>
      <c r="J27028" s="4">
        <v>11.7</v>
      </c>
    </row>
    <row r="27029" spans="1:10" x14ac:dyDescent="0.25">
      <c r="A27029">
        <v>2904222</v>
      </c>
      <c r="B27029" t="s">
        <v>10561</v>
      </c>
      <c r="C27029" t="s">
        <v>63</v>
      </c>
      <c r="D27029" t="s">
        <v>10</v>
      </c>
      <c r="E27029" s="4">
        <v>26</v>
      </c>
      <c r="F27029" s="4">
        <v>26.1</v>
      </c>
      <c r="G27029" s="4">
        <v>23.7</v>
      </c>
      <c r="H27029" s="4">
        <v>23.1</v>
      </c>
      <c r="I27029" s="4">
        <v>25.3</v>
      </c>
      <c r="J27029" s="4">
        <v>25.3</v>
      </c>
    </row>
    <row r="27030" spans="1:10" x14ac:dyDescent="0.25">
      <c r="A27030">
        <v>2904384</v>
      </c>
      <c r="B27030" t="s">
        <v>10562</v>
      </c>
      <c r="C27030" t="s">
        <v>63</v>
      </c>
      <c r="D27030" t="s">
        <v>6</v>
      </c>
      <c r="E27030" s="4" t="s">
        <v>16</v>
      </c>
      <c r="F27030" s="4" t="s">
        <v>16</v>
      </c>
      <c r="G27030" s="4" t="s">
        <v>16</v>
      </c>
      <c r="H27030" s="4" t="s">
        <v>16</v>
      </c>
      <c r="I27030" s="4" t="s">
        <v>16</v>
      </c>
      <c r="J27030" s="4" t="s">
        <v>23</v>
      </c>
    </row>
    <row r="27031" spans="1:10" x14ac:dyDescent="0.25">
      <c r="A27031">
        <v>2904384</v>
      </c>
      <c r="B27031" t="s">
        <v>10562</v>
      </c>
      <c r="C27031" t="s">
        <v>63</v>
      </c>
      <c r="D27031" t="s">
        <v>8</v>
      </c>
      <c r="E27031" s="4">
        <v>19.100000000000001</v>
      </c>
      <c r="F27031" s="4">
        <v>20</v>
      </c>
      <c r="G27031" s="4">
        <v>19.8</v>
      </c>
      <c r="H27031" s="4">
        <v>18.399999999999999</v>
      </c>
      <c r="I27031" s="4">
        <v>17.7</v>
      </c>
      <c r="J27031" s="4">
        <v>16.3</v>
      </c>
    </row>
    <row r="27032" spans="1:10" x14ac:dyDescent="0.25">
      <c r="A27032">
        <v>2904384</v>
      </c>
      <c r="B27032" t="s">
        <v>10562</v>
      </c>
      <c r="C27032" t="s">
        <v>63</v>
      </c>
      <c r="D27032" t="s">
        <v>9</v>
      </c>
      <c r="E27032" s="4">
        <v>0</v>
      </c>
      <c r="F27032" s="4">
        <v>2.2000000000000002</v>
      </c>
      <c r="G27032" s="4">
        <v>3.2</v>
      </c>
      <c r="H27032" s="4">
        <v>2.1</v>
      </c>
      <c r="I27032" s="4">
        <v>1.6</v>
      </c>
      <c r="J27032" s="4">
        <v>0</v>
      </c>
    </row>
    <row r="27033" spans="1:10" x14ac:dyDescent="0.25">
      <c r="A27033">
        <v>2904384</v>
      </c>
      <c r="B27033" t="s">
        <v>10562</v>
      </c>
      <c r="C27033" t="s">
        <v>63</v>
      </c>
      <c r="D27033" t="s">
        <v>10</v>
      </c>
      <c r="E27033" s="4">
        <v>19.100000000000001</v>
      </c>
      <c r="F27033" s="4">
        <v>17.7</v>
      </c>
      <c r="G27033" s="4">
        <v>16.600000000000001</v>
      </c>
      <c r="H27033" s="4">
        <v>16.3</v>
      </c>
      <c r="I27033" s="4">
        <v>16.100000000000001</v>
      </c>
      <c r="J27033" s="4">
        <v>16.3</v>
      </c>
    </row>
    <row r="27034" spans="1:10" x14ac:dyDescent="0.25">
      <c r="A27034">
        <v>2904906</v>
      </c>
      <c r="B27034" t="s">
        <v>5243</v>
      </c>
      <c r="C27034" t="s">
        <v>63</v>
      </c>
      <c r="D27034" t="s">
        <v>6</v>
      </c>
      <c r="E27034" s="4" t="s">
        <v>121</v>
      </c>
      <c r="F27034" s="4" t="s">
        <v>121</v>
      </c>
      <c r="G27034" s="4" t="s">
        <v>121</v>
      </c>
      <c r="H27034" s="4" t="s">
        <v>7</v>
      </c>
      <c r="I27034" s="4" t="s">
        <v>7</v>
      </c>
      <c r="J27034" s="4" t="s">
        <v>7</v>
      </c>
    </row>
    <row r="27035" spans="1:10" x14ac:dyDescent="0.25">
      <c r="A27035">
        <v>2904906</v>
      </c>
      <c r="B27035" t="s">
        <v>5243</v>
      </c>
      <c r="C27035" t="s">
        <v>63</v>
      </c>
      <c r="D27035" t="s">
        <v>8</v>
      </c>
      <c r="E27035" s="4">
        <v>35.4</v>
      </c>
      <c r="F27035" s="4">
        <v>44.5</v>
      </c>
      <c r="G27035" s="4">
        <v>37.200000000000003</v>
      </c>
      <c r="H27035" s="4">
        <v>31.3</v>
      </c>
      <c r="I27035" s="4">
        <v>31.7</v>
      </c>
      <c r="J27035" s="4">
        <v>28.5</v>
      </c>
    </row>
    <row r="27036" spans="1:10" x14ac:dyDescent="0.25">
      <c r="A27036">
        <v>2904906</v>
      </c>
      <c r="B27036" t="s">
        <v>5243</v>
      </c>
      <c r="C27036" t="s">
        <v>63</v>
      </c>
      <c r="D27036" t="s">
        <v>9</v>
      </c>
      <c r="E27036" s="4">
        <v>4</v>
      </c>
      <c r="F27036" s="4">
        <v>15.5</v>
      </c>
      <c r="G27036" s="4">
        <v>8.1999999999999993</v>
      </c>
      <c r="H27036" s="4">
        <v>1</v>
      </c>
      <c r="I27036" s="4">
        <v>4</v>
      </c>
      <c r="J27036" s="4">
        <v>0.7</v>
      </c>
    </row>
    <row r="27037" spans="1:10" x14ac:dyDescent="0.25">
      <c r="A27037">
        <v>2904906</v>
      </c>
      <c r="B27037" t="s">
        <v>5243</v>
      </c>
      <c r="C27037" t="s">
        <v>63</v>
      </c>
      <c r="D27037" t="s">
        <v>10</v>
      </c>
      <c r="E27037" s="4">
        <v>31.4</v>
      </c>
      <c r="F27037" s="4">
        <v>29</v>
      </c>
      <c r="G27037" s="4">
        <v>29</v>
      </c>
      <c r="H27037" s="4">
        <v>30.3</v>
      </c>
      <c r="I27037" s="4">
        <v>27.7</v>
      </c>
      <c r="J27037" s="4">
        <v>27.8</v>
      </c>
    </row>
    <row r="27038" spans="1:10" x14ac:dyDescent="0.25">
      <c r="A27038">
        <v>2904960</v>
      </c>
      <c r="B27038" t="s">
        <v>10563</v>
      </c>
      <c r="C27038" t="s">
        <v>63</v>
      </c>
      <c r="D27038" t="s">
        <v>6</v>
      </c>
      <c r="E27038" s="4" t="s">
        <v>121</v>
      </c>
      <c r="F27038" s="4" t="s">
        <v>121</v>
      </c>
      <c r="G27038" s="4" t="s">
        <v>121</v>
      </c>
      <c r="H27038" s="4" t="s">
        <v>121</v>
      </c>
      <c r="I27038" s="4" t="s">
        <v>121</v>
      </c>
      <c r="J27038" s="4" t="s">
        <v>121</v>
      </c>
    </row>
    <row r="27039" spans="1:10" x14ac:dyDescent="0.25">
      <c r="A27039">
        <v>2904960</v>
      </c>
      <c r="B27039" t="s">
        <v>10563</v>
      </c>
      <c r="C27039" t="s">
        <v>63</v>
      </c>
      <c r="D27039" t="s">
        <v>8</v>
      </c>
      <c r="E27039" s="4">
        <v>50.7</v>
      </c>
      <c r="F27039" s="4">
        <v>44.9</v>
      </c>
      <c r="G27039" s="4">
        <v>47.9</v>
      </c>
      <c r="H27039" s="4">
        <v>39</v>
      </c>
      <c r="I27039" s="4">
        <v>45.3</v>
      </c>
      <c r="J27039" s="4">
        <v>36.9</v>
      </c>
    </row>
    <row r="27040" spans="1:10" x14ac:dyDescent="0.25">
      <c r="A27040">
        <v>2904960</v>
      </c>
      <c r="B27040" t="s">
        <v>10563</v>
      </c>
      <c r="C27040" t="s">
        <v>63</v>
      </c>
      <c r="D27040" t="s">
        <v>9</v>
      </c>
      <c r="E27040" s="4">
        <v>37.4</v>
      </c>
      <c r="F27040" s="4">
        <v>26.1</v>
      </c>
      <c r="G27040" s="4">
        <v>32.299999999999997</v>
      </c>
      <c r="H27040" s="4">
        <v>21</v>
      </c>
      <c r="I27040" s="4">
        <v>29.8</v>
      </c>
      <c r="J27040" s="4">
        <v>21.7</v>
      </c>
    </row>
    <row r="27041" spans="1:10" x14ac:dyDescent="0.25">
      <c r="A27041">
        <v>2904960</v>
      </c>
      <c r="B27041" t="s">
        <v>10563</v>
      </c>
      <c r="C27041" t="s">
        <v>63</v>
      </c>
      <c r="D27041" t="s">
        <v>10</v>
      </c>
      <c r="E27041" s="4">
        <v>13.3</v>
      </c>
      <c r="F27041" s="4">
        <v>18.7</v>
      </c>
      <c r="G27041" s="4">
        <v>15.6</v>
      </c>
      <c r="H27041" s="4">
        <v>17.899999999999999</v>
      </c>
      <c r="I27041" s="4">
        <v>15.5</v>
      </c>
      <c r="J27041" s="4">
        <v>15.3</v>
      </c>
    </row>
    <row r="27042" spans="1:10" x14ac:dyDescent="0.25">
      <c r="A27042">
        <v>2905068</v>
      </c>
      <c r="B27042" t="s">
        <v>10564</v>
      </c>
      <c r="C27042" t="s">
        <v>63</v>
      </c>
      <c r="D27042" t="s">
        <v>6</v>
      </c>
      <c r="E27042" s="4" t="s">
        <v>121</v>
      </c>
      <c r="F27042" s="4" t="s">
        <v>121</v>
      </c>
      <c r="G27042" s="4" t="s">
        <v>121</v>
      </c>
      <c r="H27042" s="4" t="s">
        <v>13</v>
      </c>
      <c r="I27042" s="4" t="s">
        <v>13</v>
      </c>
      <c r="J27042" s="4" t="s">
        <v>7</v>
      </c>
    </row>
    <row r="27043" spans="1:10" x14ac:dyDescent="0.25">
      <c r="A27043">
        <v>2905068</v>
      </c>
      <c r="B27043" t="s">
        <v>10564</v>
      </c>
      <c r="C27043" t="s">
        <v>63</v>
      </c>
      <c r="D27043" t="s">
        <v>8</v>
      </c>
      <c r="E27043" s="4">
        <v>34.4</v>
      </c>
      <c r="F27043" s="4">
        <v>35.799999999999997</v>
      </c>
      <c r="G27043" s="4">
        <v>36.1</v>
      </c>
      <c r="H27043" s="4">
        <v>24.9</v>
      </c>
      <c r="I27043" s="4">
        <v>25.6</v>
      </c>
      <c r="J27043" s="4">
        <v>27.9</v>
      </c>
    </row>
    <row r="27044" spans="1:10" x14ac:dyDescent="0.25">
      <c r="A27044">
        <v>2905068</v>
      </c>
      <c r="B27044" t="s">
        <v>10564</v>
      </c>
      <c r="C27044" t="s">
        <v>63</v>
      </c>
      <c r="D27044" t="s">
        <v>9</v>
      </c>
      <c r="E27044" s="4">
        <v>23.3</v>
      </c>
      <c r="F27044" s="4">
        <v>23.8</v>
      </c>
      <c r="G27044" s="4">
        <v>24.4</v>
      </c>
      <c r="H27044" s="4">
        <v>11.7</v>
      </c>
      <c r="I27044" s="4">
        <v>14.6</v>
      </c>
      <c r="J27044" s="4">
        <v>17.3</v>
      </c>
    </row>
    <row r="27045" spans="1:10" x14ac:dyDescent="0.25">
      <c r="A27045">
        <v>2905068</v>
      </c>
      <c r="B27045" t="s">
        <v>10564</v>
      </c>
      <c r="C27045" t="s">
        <v>63</v>
      </c>
      <c r="D27045" t="s">
        <v>10</v>
      </c>
      <c r="E27045" s="4">
        <v>11</v>
      </c>
      <c r="F27045" s="4">
        <v>12</v>
      </c>
      <c r="G27045" s="4">
        <v>11.7</v>
      </c>
      <c r="H27045" s="4">
        <v>13.3</v>
      </c>
      <c r="I27045" s="4">
        <v>10.9</v>
      </c>
      <c r="J27045" s="4">
        <v>10.6</v>
      </c>
    </row>
    <row r="27046" spans="1:10" x14ac:dyDescent="0.25">
      <c r="A27046">
        <v>2905878</v>
      </c>
      <c r="B27046" t="s">
        <v>10565</v>
      </c>
      <c r="C27046" t="s">
        <v>63</v>
      </c>
      <c r="D27046" t="s">
        <v>6</v>
      </c>
      <c r="E27046" s="4" t="s">
        <v>7</v>
      </c>
      <c r="F27046" s="4" t="s">
        <v>121</v>
      </c>
      <c r="G27046" s="4" t="s">
        <v>121</v>
      </c>
      <c r="H27046" s="4" t="s">
        <v>121</v>
      </c>
      <c r="I27046" s="4" t="s">
        <v>7</v>
      </c>
      <c r="J27046" s="4" t="s">
        <v>16900</v>
      </c>
    </row>
    <row r="27047" spans="1:10" x14ac:dyDescent="0.25">
      <c r="A27047">
        <v>2905878</v>
      </c>
      <c r="B27047" t="s">
        <v>10565</v>
      </c>
      <c r="C27047" t="s">
        <v>63</v>
      </c>
      <c r="D27047" t="s">
        <v>8</v>
      </c>
      <c r="E27047" s="4">
        <v>31.4</v>
      </c>
      <c r="F27047" s="4">
        <v>37.1</v>
      </c>
      <c r="G27047" s="4">
        <v>41.1</v>
      </c>
      <c r="H27047" s="4">
        <v>33.1</v>
      </c>
      <c r="I27047" s="4">
        <v>28.4</v>
      </c>
      <c r="J27047" s="4" t="s">
        <v>16900</v>
      </c>
    </row>
    <row r="27048" spans="1:10" x14ac:dyDescent="0.25">
      <c r="A27048">
        <v>2905878</v>
      </c>
      <c r="B27048" t="s">
        <v>10565</v>
      </c>
      <c r="C27048" t="s">
        <v>63</v>
      </c>
      <c r="D27048" t="s">
        <v>9</v>
      </c>
      <c r="E27048" s="4">
        <v>5.5</v>
      </c>
      <c r="F27048" s="4">
        <v>14.6</v>
      </c>
      <c r="G27048" s="4">
        <v>20.9</v>
      </c>
      <c r="H27048" s="4">
        <v>11.4</v>
      </c>
      <c r="I27048" s="4">
        <v>6.6</v>
      </c>
      <c r="J27048" s="4" t="s">
        <v>16900</v>
      </c>
    </row>
    <row r="27049" spans="1:10" x14ac:dyDescent="0.25">
      <c r="A27049">
        <v>2905878</v>
      </c>
      <c r="B27049" t="s">
        <v>10565</v>
      </c>
      <c r="C27049" t="s">
        <v>63</v>
      </c>
      <c r="D27049" t="s">
        <v>10</v>
      </c>
      <c r="E27049" s="4">
        <v>25.9</v>
      </c>
      <c r="F27049" s="4">
        <v>22.4</v>
      </c>
      <c r="G27049" s="4">
        <v>20.2</v>
      </c>
      <c r="H27049" s="4">
        <v>21.7</v>
      </c>
      <c r="I27049" s="4">
        <v>21.8</v>
      </c>
      <c r="J27049" s="4" t="s">
        <v>16900</v>
      </c>
    </row>
    <row r="27050" spans="1:10" x14ac:dyDescent="0.25">
      <c r="A27050">
        <v>2906004</v>
      </c>
      <c r="B27050" t="s">
        <v>10566</v>
      </c>
      <c r="C27050" t="s">
        <v>63</v>
      </c>
      <c r="D27050" t="s">
        <v>6</v>
      </c>
      <c r="E27050" s="4" t="s">
        <v>13</v>
      </c>
      <c r="F27050" s="4" t="s">
        <v>13</v>
      </c>
      <c r="G27050" s="4" t="s">
        <v>13</v>
      </c>
      <c r="H27050" s="4" t="s">
        <v>16</v>
      </c>
      <c r="I27050" s="4" t="s">
        <v>16</v>
      </c>
      <c r="J27050" s="4" t="s">
        <v>16</v>
      </c>
    </row>
    <row r="27051" spans="1:10" x14ac:dyDescent="0.25">
      <c r="A27051">
        <v>2906004</v>
      </c>
      <c r="B27051" t="s">
        <v>10566</v>
      </c>
      <c r="C27051" t="s">
        <v>63</v>
      </c>
      <c r="D27051" t="s">
        <v>8</v>
      </c>
      <c r="E27051" s="4">
        <v>24.3</v>
      </c>
      <c r="F27051" s="4">
        <v>24.7</v>
      </c>
      <c r="G27051" s="4">
        <v>22.6</v>
      </c>
      <c r="H27051" s="4">
        <v>20.6</v>
      </c>
      <c r="I27051" s="4">
        <v>20.7</v>
      </c>
      <c r="J27051" s="4">
        <v>20.9</v>
      </c>
    </row>
    <row r="27052" spans="1:10" x14ac:dyDescent="0.25">
      <c r="A27052">
        <v>2906004</v>
      </c>
      <c r="B27052" t="s">
        <v>10566</v>
      </c>
      <c r="C27052" t="s">
        <v>63</v>
      </c>
      <c r="D27052" t="s">
        <v>9</v>
      </c>
      <c r="E27052" s="4">
        <v>0</v>
      </c>
      <c r="F27052" s="4">
        <v>0</v>
      </c>
      <c r="G27052" s="4">
        <v>0</v>
      </c>
      <c r="H27052" s="4">
        <v>0</v>
      </c>
      <c r="I27052" s="4">
        <v>0</v>
      </c>
      <c r="J27052" s="4">
        <v>0</v>
      </c>
    </row>
    <row r="27053" spans="1:10" x14ac:dyDescent="0.25">
      <c r="A27053">
        <v>2906004</v>
      </c>
      <c r="B27053" t="s">
        <v>10566</v>
      </c>
      <c r="C27053" t="s">
        <v>63</v>
      </c>
      <c r="D27053" t="s">
        <v>10</v>
      </c>
      <c r="E27053" s="4">
        <v>24.3</v>
      </c>
      <c r="F27053" s="4">
        <v>24.7</v>
      </c>
      <c r="G27053" s="4">
        <v>22.6</v>
      </c>
      <c r="H27053" s="4">
        <v>20.6</v>
      </c>
      <c r="I27053" s="4">
        <v>20.7</v>
      </c>
      <c r="J27053" s="4">
        <v>20.9</v>
      </c>
    </row>
    <row r="27054" spans="1:10" x14ac:dyDescent="0.25">
      <c r="A27054">
        <v>2906382</v>
      </c>
      <c r="B27054" t="s">
        <v>7771</v>
      </c>
      <c r="C27054" t="s">
        <v>63</v>
      </c>
      <c r="D27054" t="s">
        <v>6</v>
      </c>
      <c r="E27054" s="4" t="s">
        <v>16</v>
      </c>
      <c r="F27054" s="4" t="s">
        <v>7</v>
      </c>
      <c r="G27054" s="4" t="s">
        <v>13</v>
      </c>
      <c r="H27054" s="4" t="s">
        <v>16</v>
      </c>
      <c r="I27054" s="4" t="s">
        <v>16</v>
      </c>
      <c r="J27054" s="4" t="s">
        <v>16</v>
      </c>
    </row>
    <row r="27055" spans="1:10" x14ac:dyDescent="0.25">
      <c r="A27055">
        <v>2906382</v>
      </c>
      <c r="B27055" t="s">
        <v>7771</v>
      </c>
      <c r="C27055" t="s">
        <v>63</v>
      </c>
      <c r="D27055" t="s">
        <v>8</v>
      </c>
      <c r="E27055" s="4">
        <v>19.7</v>
      </c>
      <c r="F27055" s="4">
        <v>28.8</v>
      </c>
      <c r="G27055" s="4">
        <v>22.5</v>
      </c>
      <c r="H27055" s="4">
        <v>19.899999999999999</v>
      </c>
      <c r="I27055" s="4">
        <v>17.600000000000001</v>
      </c>
      <c r="J27055" s="4">
        <v>21.1</v>
      </c>
    </row>
    <row r="27056" spans="1:10" x14ac:dyDescent="0.25">
      <c r="A27056">
        <v>2906382</v>
      </c>
      <c r="B27056" t="s">
        <v>7771</v>
      </c>
      <c r="C27056" t="s">
        <v>63</v>
      </c>
      <c r="D27056" t="s">
        <v>9</v>
      </c>
      <c r="E27056" s="4">
        <v>1.6</v>
      </c>
      <c r="F27056" s="4">
        <v>11.6</v>
      </c>
      <c r="G27056" s="4">
        <v>5.8</v>
      </c>
      <c r="H27056" s="4">
        <v>5.8</v>
      </c>
      <c r="I27056" s="4">
        <v>3.3</v>
      </c>
      <c r="J27056" s="4">
        <v>8.6</v>
      </c>
    </row>
    <row r="27057" spans="1:10" x14ac:dyDescent="0.25">
      <c r="A27057">
        <v>2906382</v>
      </c>
      <c r="B27057" t="s">
        <v>7771</v>
      </c>
      <c r="C27057" t="s">
        <v>63</v>
      </c>
      <c r="D27057" t="s">
        <v>10</v>
      </c>
      <c r="E27057" s="4">
        <v>18.100000000000001</v>
      </c>
      <c r="F27057" s="4">
        <v>17.2</v>
      </c>
      <c r="G27057" s="4">
        <v>16.600000000000001</v>
      </c>
      <c r="H27057" s="4">
        <v>14.1</v>
      </c>
      <c r="I27057" s="4">
        <v>14.3</v>
      </c>
      <c r="J27057" s="4">
        <v>12.5</v>
      </c>
    </row>
    <row r="27058" spans="1:10" x14ac:dyDescent="0.25">
      <c r="A27058">
        <v>2906652</v>
      </c>
      <c r="B27058" t="s">
        <v>10567</v>
      </c>
      <c r="C27058" t="s">
        <v>63</v>
      </c>
      <c r="D27058" t="s">
        <v>6</v>
      </c>
      <c r="E27058" s="4" t="s">
        <v>23</v>
      </c>
      <c r="F27058" s="4" t="s">
        <v>23</v>
      </c>
      <c r="G27058" s="4" t="s">
        <v>23</v>
      </c>
      <c r="H27058" s="4" t="s">
        <v>23</v>
      </c>
      <c r="I27058" s="4" t="s">
        <v>23</v>
      </c>
      <c r="J27058" s="4" t="s">
        <v>23</v>
      </c>
    </row>
    <row r="27059" spans="1:10" x14ac:dyDescent="0.25">
      <c r="A27059">
        <v>2906652</v>
      </c>
      <c r="B27059" t="s">
        <v>10567</v>
      </c>
      <c r="C27059" t="s">
        <v>63</v>
      </c>
      <c r="D27059" t="s">
        <v>8</v>
      </c>
      <c r="E27059" s="4">
        <v>14.5</v>
      </c>
      <c r="F27059" s="4">
        <v>14.3</v>
      </c>
      <c r="G27059" s="4">
        <v>13</v>
      </c>
      <c r="H27059" s="4">
        <v>12.1</v>
      </c>
      <c r="I27059" s="4">
        <v>12.2</v>
      </c>
      <c r="J27059" s="4">
        <v>12.1</v>
      </c>
    </row>
    <row r="27060" spans="1:10" x14ac:dyDescent="0.25">
      <c r="A27060">
        <v>2906652</v>
      </c>
      <c r="B27060" t="s">
        <v>10567</v>
      </c>
      <c r="C27060" t="s">
        <v>63</v>
      </c>
      <c r="D27060" t="s">
        <v>9</v>
      </c>
      <c r="E27060" s="4">
        <v>0</v>
      </c>
      <c r="F27060" s="4">
        <v>0</v>
      </c>
      <c r="G27060" s="4">
        <v>0</v>
      </c>
      <c r="H27060" s="4">
        <v>0</v>
      </c>
      <c r="I27060" s="4">
        <v>0</v>
      </c>
      <c r="J27060" s="4">
        <v>0</v>
      </c>
    </row>
    <row r="27061" spans="1:10" x14ac:dyDescent="0.25">
      <c r="A27061">
        <v>2906652</v>
      </c>
      <c r="B27061" t="s">
        <v>10567</v>
      </c>
      <c r="C27061" t="s">
        <v>63</v>
      </c>
      <c r="D27061" t="s">
        <v>10</v>
      </c>
      <c r="E27061" s="4">
        <v>14.5</v>
      </c>
      <c r="F27061" s="4">
        <v>14.3</v>
      </c>
      <c r="G27061" s="4">
        <v>13</v>
      </c>
      <c r="H27061" s="4">
        <v>12.1</v>
      </c>
      <c r="I27061" s="4">
        <v>12.2</v>
      </c>
      <c r="J27061" s="4">
        <v>12.1</v>
      </c>
    </row>
    <row r="27062" spans="1:10" x14ac:dyDescent="0.25">
      <c r="A27062">
        <v>2906976</v>
      </c>
      <c r="B27062" t="s">
        <v>10568</v>
      </c>
      <c r="C27062" t="s">
        <v>63</v>
      </c>
      <c r="D27062" t="s">
        <v>6</v>
      </c>
      <c r="E27062" s="4" t="s">
        <v>121</v>
      </c>
      <c r="F27062" s="4" t="s">
        <v>121</v>
      </c>
      <c r="G27062" s="4" t="s">
        <v>121</v>
      </c>
      <c r="H27062" s="4" t="s">
        <v>7</v>
      </c>
      <c r="I27062" s="4" t="s">
        <v>121</v>
      </c>
      <c r="J27062" s="4" t="s">
        <v>13</v>
      </c>
    </row>
    <row r="27063" spans="1:10" x14ac:dyDescent="0.25">
      <c r="A27063">
        <v>2906976</v>
      </c>
      <c r="B27063" t="s">
        <v>10568</v>
      </c>
      <c r="C27063" t="s">
        <v>63</v>
      </c>
      <c r="D27063" t="s">
        <v>8</v>
      </c>
      <c r="E27063" s="4">
        <v>35.799999999999997</v>
      </c>
      <c r="F27063" s="4">
        <v>36.4</v>
      </c>
      <c r="G27063" s="4">
        <v>36.5</v>
      </c>
      <c r="H27063" s="4">
        <v>31.8</v>
      </c>
      <c r="I27063" s="4">
        <v>33.4</v>
      </c>
      <c r="J27063" s="4">
        <v>23.9</v>
      </c>
    </row>
    <row r="27064" spans="1:10" x14ac:dyDescent="0.25">
      <c r="A27064">
        <v>2906976</v>
      </c>
      <c r="B27064" t="s">
        <v>10568</v>
      </c>
      <c r="C27064" t="s">
        <v>63</v>
      </c>
      <c r="D27064" t="s">
        <v>9</v>
      </c>
      <c r="E27064" s="4">
        <v>22.2</v>
      </c>
      <c r="F27064" s="4">
        <v>23.5</v>
      </c>
      <c r="G27064" s="4">
        <v>24.7</v>
      </c>
      <c r="H27064" s="4">
        <v>19.100000000000001</v>
      </c>
      <c r="I27064" s="4">
        <v>21.1</v>
      </c>
      <c r="J27064" s="4">
        <v>9.9</v>
      </c>
    </row>
    <row r="27065" spans="1:10" x14ac:dyDescent="0.25">
      <c r="A27065">
        <v>2906976</v>
      </c>
      <c r="B27065" t="s">
        <v>10568</v>
      </c>
      <c r="C27065" t="s">
        <v>63</v>
      </c>
      <c r="D27065" t="s">
        <v>10</v>
      </c>
      <c r="E27065" s="4">
        <v>13.6</v>
      </c>
      <c r="F27065" s="4">
        <v>12.9</v>
      </c>
      <c r="G27065" s="4">
        <v>11.8</v>
      </c>
      <c r="H27065" s="4">
        <v>12.6</v>
      </c>
      <c r="I27065" s="4">
        <v>12.3</v>
      </c>
      <c r="J27065" s="4">
        <v>14</v>
      </c>
    </row>
    <row r="27066" spans="1:10" x14ac:dyDescent="0.25">
      <c r="A27066">
        <v>2907102</v>
      </c>
      <c r="B27066" t="s">
        <v>10569</v>
      </c>
      <c r="C27066" t="s">
        <v>63</v>
      </c>
      <c r="D27066" t="s">
        <v>6</v>
      </c>
      <c r="E27066" s="4" t="s">
        <v>121</v>
      </c>
      <c r="F27066" s="4" t="s">
        <v>121</v>
      </c>
      <c r="G27066" s="4" t="s">
        <v>121</v>
      </c>
      <c r="H27066" s="4" t="s">
        <v>121</v>
      </c>
      <c r="I27066" s="4" t="s">
        <v>121</v>
      </c>
      <c r="J27066" s="4" t="s">
        <v>121</v>
      </c>
    </row>
    <row r="27067" spans="1:10" x14ac:dyDescent="0.25">
      <c r="A27067">
        <v>2907102</v>
      </c>
      <c r="B27067" t="s">
        <v>10569</v>
      </c>
      <c r="C27067" t="s">
        <v>63</v>
      </c>
      <c r="D27067" t="s">
        <v>8</v>
      </c>
      <c r="E27067" s="4">
        <v>56.3</v>
      </c>
      <c r="F27067" s="4">
        <v>50.7</v>
      </c>
      <c r="G27067" s="4">
        <v>52.2</v>
      </c>
      <c r="H27067" s="4">
        <v>49.1</v>
      </c>
      <c r="I27067" s="4">
        <v>49.3</v>
      </c>
      <c r="J27067" s="4">
        <v>50.6</v>
      </c>
    </row>
    <row r="27068" spans="1:10" x14ac:dyDescent="0.25">
      <c r="A27068">
        <v>2907102</v>
      </c>
      <c r="B27068" t="s">
        <v>10569</v>
      </c>
      <c r="C27068" t="s">
        <v>63</v>
      </c>
      <c r="D27068" t="s">
        <v>9</v>
      </c>
      <c r="E27068" s="4">
        <v>40.299999999999997</v>
      </c>
      <c r="F27068" s="4">
        <v>36.1</v>
      </c>
      <c r="G27068" s="4">
        <v>41</v>
      </c>
      <c r="H27068" s="4">
        <v>37</v>
      </c>
      <c r="I27068" s="4">
        <v>37.200000000000003</v>
      </c>
      <c r="J27068" s="4">
        <v>39.4</v>
      </c>
    </row>
    <row r="27069" spans="1:10" x14ac:dyDescent="0.25">
      <c r="A27069">
        <v>2907102</v>
      </c>
      <c r="B27069" t="s">
        <v>10569</v>
      </c>
      <c r="C27069" t="s">
        <v>63</v>
      </c>
      <c r="D27069" t="s">
        <v>10</v>
      </c>
      <c r="E27069" s="4">
        <v>15.9</v>
      </c>
      <c r="F27069" s="4">
        <v>14.6</v>
      </c>
      <c r="G27069" s="4">
        <v>11.1</v>
      </c>
      <c r="H27069" s="4">
        <v>12.1</v>
      </c>
      <c r="I27069" s="4">
        <v>12.1</v>
      </c>
      <c r="J27069" s="4">
        <v>11.2</v>
      </c>
    </row>
    <row r="27070" spans="1:10" x14ac:dyDescent="0.25">
      <c r="A27070">
        <v>2907318</v>
      </c>
      <c r="B27070" t="s">
        <v>8613</v>
      </c>
      <c r="C27070" t="s">
        <v>63</v>
      </c>
      <c r="D27070" t="s">
        <v>6</v>
      </c>
      <c r="E27070" s="4" t="s">
        <v>121</v>
      </c>
      <c r="F27070" s="4" t="s">
        <v>121</v>
      </c>
      <c r="G27070" s="4" t="s">
        <v>121</v>
      </c>
      <c r="H27070" s="4" t="s">
        <v>7</v>
      </c>
      <c r="I27070" s="4" t="s">
        <v>13</v>
      </c>
      <c r="J27070" s="4" t="s">
        <v>7</v>
      </c>
    </row>
    <row r="27071" spans="1:10" x14ac:dyDescent="0.25">
      <c r="A27071">
        <v>2907318</v>
      </c>
      <c r="B27071" t="s">
        <v>8613</v>
      </c>
      <c r="C27071" t="s">
        <v>63</v>
      </c>
      <c r="D27071" t="s">
        <v>8</v>
      </c>
      <c r="E27071" s="4">
        <v>34.4</v>
      </c>
      <c r="F27071" s="4">
        <v>39.4</v>
      </c>
      <c r="G27071" s="4">
        <v>37</v>
      </c>
      <c r="H27071" s="4">
        <v>30</v>
      </c>
      <c r="I27071" s="4">
        <v>23.4</v>
      </c>
      <c r="J27071" s="4">
        <v>27.9</v>
      </c>
    </row>
    <row r="27072" spans="1:10" x14ac:dyDescent="0.25">
      <c r="A27072">
        <v>2907318</v>
      </c>
      <c r="B27072" t="s">
        <v>8613</v>
      </c>
      <c r="C27072" t="s">
        <v>63</v>
      </c>
      <c r="D27072" t="s">
        <v>9</v>
      </c>
      <c r="E27072" s="4">
        <v>18.5</v>
      </c>
      <c r="F27072" s="4">
        <v>23.5</v>
      </c>
      <c r="G27072" s="4">
        <v>20.8</v>
      </c>
      <c r="H27072" s="4">
        <v>14.3</v>
      </c>
      <c r="I27072" s="4">
        <v>7.5</v>
      </c>
      <c r="J27072" s="4">
        <v>10.8</v>
      </c>
    </row>
    <row r="27073" spans="1:10" x14ac:dyDescent="0.25">
      <c r="A27073">
        <v>2907318</v>
      </c>
      <c r="B27073" t="s">
        <v>8613</v>
      </c>
      <c r="C27073" t="s">
        <v>63</v>
      </c>
      <c r="D27073" t="s">
        <v>10</v>
      </c>
      <c r="E27073" s="4">
        <v>15.8</v>
      </c>
      <c r="F27073" s="4">
        <v>15.9</v>
      </c>
      <c r="G27073" s="4">
        <v>16.2</v>
      </c>
      <c r="H27073" s="4">
        <v>15.7</v>
      </c>
      <c r="I27073" s="4">
        <v>15.9</v>
      </c>
      <c r="J27073" s="4">
        <v>17.100000000000001</v>
      </c>
    </row>
    <row r="27074" spans="1:10" x14ac:dyDescent="0.25">
      <c r="A27074">
        <v>2907534</v>
      </c>
      <c r="B27074" t="s">
        <v>10570</v>
      </c>
      <c r="C27074" t="s">
        <v>63</v>
      </c>
      <c r="D27074" t="s">
        <v>6</v>
      </c>
      <c r="E27074" s="4" t="s">
        <v>13</v>
      </c>
      <c r="F27074" s="4" t="s">
        <v>13</v>
      </c>
      <c r="G27074" s="4" t="s">
        <v>13</v>
      </c>
      <c r="H27074" s="4" t="s">
        <v>16</v>
      </c>
      <c r="I27074" s="4" t="s">
        <v>16</v>
      </c>
      <c r="J27074" s="4" t="s">
        <v>16</v>
      </c>
    </row>
    <row r="27075" spans="1:10" x14ac:dyDescent="0.25">
      <c r="A27075">
        <v>2907534</v>
      </c>
      <c r="B27075" t="s">
        <v>10570</v>
      </c>
      <c r="C27075" t="s">
        <v>63</v>
      </c>
      <c r="D27075" t="s">
        <v>8</v>
      </c>
      <c r="E27075" s="4">
        <v>22.1</v>
      </c>
      <c r="F27075" s="4">
        <v>24.4</v>
      </c>
      <c r="G27075" s="4">
        <v>25.6</v>
      </c>
      <c r="H27075" s="4">
        <v>17.5</v>
      </c>
      <c r="I27075" s="4">
        <v>18.600000000000001</v>
      </c>
      <c r="J27075" s="4">
        <v>21.6</v>
      </c>
    </row>
    <row r="27076" spans="1:10" x14ac:dyDescent="0.25">
      <c r="A27076">
        <v>2907534</v>
      </c>
      <c r="B27076" t="s">
        <v>10570</v>
      </c>
      <c r="C27076" t="s">
        <v>63</v>
      </c>
      <c r="D27076" t="s">
        <v>9</v>
      </c>
      <c r="E27076" s="4">
        <v>3.7</v>
      </c>
      <c r="F27076" s="4">
        <v>7</v>
      </c>
      <c r="G27076" s="4">
        <v>8</v>
      </c>
      <c r="H27076" s="4">
        <v>0</v>
      </c>
      <c r="I27076" s="4">
        <v>0</v>
      </c>
      <c r="J27076" s="4">
        <v>5.3</v>
      </c>
    </row>
    <row r="27077" spans="1:10" x14ac:dyDescent="0.25">
      <c r="A27077">
        <v>2907534</v>
      </c>
      <c r="B27077" t="s">
        <v>10570</v>
      </c>
      <c r="C27077" t="s">
        <v>63</v>
      </c>
      <c r="D27077" t="s">
        <v>10</v>
      </c>
      <c r="E27077" s="4">
        <v>18.399999999999999</v>
      </c>
      <c r="F27077" s="4">
        <v>17.399999999999999</v>
      </c>
      <c r="G27077" s="4">
        <v>17.7</v>
      </c>
      <c r="H27077" s="4">
        <v>17.5</v>
      </c>
      <c r="I27077" s="4">
        <v>18.600000000000001</v>
      </c>
      <c r="J27077" s="4">
        <v>16.3</v>
      </c>
    </row>
    <row r="27078" spans="1:10" x14ac:dyDescent="0.25">
      <c r="A27078">
        <v>2907660</v>
      </c>
      <c r="B27078" t="s">
        <v>6638</v>
      </c>
      <c r="C27078" t="s">
        <v>63</v>
      </c>
      <c r="D27078" t="s">
        <v>6</v>
      </c>
      <c r="E27078" s="4" t="s">
        <v>121</v>
      </c>
      <c r="F27078" s="4" t="s">
        <v>121</v>
      </c>
      <c r="G27078" s="4" t="s">
        <v>121</v>
      </c>
      <c r="H27078" s="4" t="s">
        <v>121</v>
      </c>
      <c r="I27078" s="4" t="s">
        <v>121</v>
      </c>
      <c r="J27078" s="4" t="s">
        <v>121</v>
      </c>
    </row>
    <row r="27079" spans="1:10" x14ac:dyDescent="0.25">
      <c r="A27079">
        <v>2907660</v>
      </c>
      <c r="B27079" t="s">
        <v>6638</v>
      </c>
      <c r="C27079" t="s">
        <v>63</v>
      </c>
      <c r="D27079" t="s">
        <v>8</v>
      </c>
      <c r="E27079" s="4">
        <v>38.5</v>
      </c>
      <c r="F27079" s="4">
        <v>44.1</v>
      </c>
      <c r="G27079" s="4">
        <v>43.6</v>
      </c>
      <c r="H27079" s="4">
        <v>36</v>
      </c>
      <c r="I27079" s="4">
        <v>36.200000000000003</v>
      </c>
      <c r="J27079" s="4">
        <v>36.9</v>
      </c>
    </row>
    <row r="27080" spans="1:10" x14ac:dyDescent="0.25">
      <c r="A27080">
        <v>2907660</v>
      </c>
      <c r="B27080" t="s">
        <v>6638</v>
      </c>
      <c r="C27080" t="s">
        <v>63</v>
      </c>
      <c r="D27080" t="s">
        <v>9</v>
      </c>
      <c r="E27080" s="4">
        <v>24.1</v>
      </c>
      <c r="F27080" s="4">
        <v>29.1</v>
      </c>
      <c r="G27080" s="4">
        <v>30.6</v>
      </c>
      <c r="H27080" s="4">
        <v>22.2</v>
      </c>
      <c r="I27080" s="4">
        <v>23.7</v>
      </c>
      <c r="J27080" s="4">
        <v>21.6</v>
      </c>
    </row>
    <row r="27081" spans="1:10" x14ac:dyDescent="0.25">
      <c r="A27081">
        <v>2907660</v>
      </c>
      <c r="B27081" t="s">
        <v>6638</v>
      </c>
      <c r="C27081" t="s">
        <v>63</v>
      </c>
      <c r="D27081" t="s">
        <v>10</v>
      </c>
      <c r="E27081" s="4">
        <v>14.5</v>
      </c>
      <c r="F27081" s="4">
        <v>15</v>
      </c>
      <c r="G27081" s="4">
        <v>13</v>
      </c>
      <c r="H27081" s="4">
        <v>13.8</v>
      </c>
      <c r="I27081" s="4">
        <v>12.5</v>
      </c>
      <c r="J27081" s="4">
        <v>15.3</v>
      </c>
    </row>
    <row r="27082" spans="1:10" x14ac:dyDescent="0.25">
      <c r="A27082">
        <v>2907966</v>
      </c>
      <c r="B27082" t="s">
        <v>10571</v>
      </c>
      <c r="C27082" t="s">
        <v>63</v>
      </c>
      <c r="D27082" t="s">
        <v>6</v>
      </c>
      <c r="E27082" s="4" t="s">
        <v>13</v>
      </c>
      <c r="F27082" s="4" t="s">
        <v>7</v>
      </c>
      <c r="G27082" s="4" t="s">
        <v>16</v>
      </c>
      <c r="H27082" s="4" t="s">
        <v>23</v>
      </c>
      <c r="I27082" s="4" t="s">
        <v>16</v>
      </c>
      <c r="J27082" s="4" t="s">
        <v>16</v>
      </c>
    </row>
    <row r="27083" spans="1:10" x14ac:dyDescent="0.25">
      <c r="A27083">
        <v>2907966</v>
      </c>
      <c r="B27083" t="s">
        <v>10571</v>
      </c>
      <c r="C27083" t="s">
        <v>63</v>
      </c>
      <c r="D27083" t="s">
        <v>8</v>
      </c>
      <c r="E27083" s="4">
        <v>25.6</v>
      </c>
      <c r="F27083" s="4">
        <v>26.5</v>
      </c>
      <c r="G27083" s="4">
        <v>21.3</v>
      </c>
      <c r="H27083" s="4">
        <v>15.4</v>
      </c>
      <c r="I27083" s="4">
        <v>19.399999999999999</v>
      </c>
      <c r="J27083" s="4">
        <v>19.899999999999999</v>
      </c>
    </row>
    <row r="27084" spans="1:10" x14ac:dyDescent="0.25">
      <c r="A27084">
        <v>2907966</v>
      </c>
      <c r="B27084" t="s">
        <v>10571</v>
      </c>
      <c r="C27084" t="s">
        <v>63</v>
      </c>
      <c r="D27084" t="s">
        <v>9</v>
      </c>
      <c r="E27084" s="4">
        <v>7.2</v>
      </c>
      <c r="F27084" s="4">
        <v>9.8000000000000007</v>
      </c>
      <c r="G27084" s="4">
        <v>5.0999999999999996</v>
      </c>
      <c r="H27084" s="4">
        <v>0.2</v>
      </c>
      <c r="I27084" s="4">
        <v>4.5999999999999996</v>
      </c>
      <c r="J27084" s="4">
        <v>4.3</v>
      </c>
    </row>
    <row r="27085" spans="1:10" x14ac:dyDescent="0.25">
      <c r="A27085">
        <v>2907966</v>
      </c>
      <c r="B27085" t="s">
        <v>10571</v>
      </c>
      <c r="C27085" t="s">
        <v>63</v>
      </c>
      <c r="D27085" t="s">
        <v>10</v>
      </c>
      <c r="E27085" s="4">
        <v>18.399999999999999</v>
      </c>
      <c r="F27085" s="4">
        <v>16.8</v>
      </c>
      <c r="G27085" s="4">
        <v>16.2</v>
      </c>
      <c r="H27085" s="4">
        <v>15.1</v>
      </c>
      <c r="I27085" s="4">
        <v>14.8</v>
      </c>
      <c r="J27085" s="4">
        <v>15.6</v>
      </c>
    </row>
    <row r="27086" spans="1:10" x14ac:dyDescent="0.25">
      <c r="A27086">
        <v>2908164</v>
      </c>
      <c r="B27086" t="s">
        <v>10572</v>
      </c>
      <c r="C27086" t="s">
        <v>63</v>
      </c>
      <c r="D27086" t="s">
        <v>6</v>
      </c>
      <c r="E27086" s="4" t="s">
        <v>121</v>
      </c>
      <c r="F27086" s="4" t="s">
        <v>121</v>
      </c>
      <c r="G27086" s="4" t="s">
        <v>121</v>
      </c>
      <c r="H27086" s="4" t="s">
        <v>121</v>
      </c>
      <c r="I27086" s="4" t="s">
        <v>121</v>
      </c>
      <c r="J27086" s="4" t="s">
        <v>121</v>
      </c>
    </row>
    <row r="27087" spans="1:10" x14ac:dyDescent="0.25">
      <c r="A27087">
        <v>2908164</v>
      </c>
      <c r="B27087" t="s">
        <v>10572</v>
      </c>
      <c r="C27087" t="s">
        <v>63</v>
      </c>
      <c r="D27087" t="s">
        <v>8</v>
      </c>
      <c r="E27087" s="4">
        <v>36.9</v>
      </c>
      <c r="F27087" s="4">
        <v>40.1</v>
      </c>
      <c r="G27087" s="4">
        <v>46.9</v>
      </c>
      <c r="H27087" s="4">
        <v>42.6</v>
      </c>
      <c r="I27087" s="4">
        <v>40.6</v>
      </c>
      <c r="J27087" s="4">
        <v>39.799999999999997</v>
      </c>
    </row>
    <row r="27088" spans="1:10" x14ac:dyDescent="0.25">
      <c r="A27088">
        <v>2908164</v>
      </c>
      <c r="B27088" t="s">
        <v>10572</v>
      </c>
      <c r="C27088" t="s">
        <v>63</v>
      </c>
      <c r="D27088" t="s">
        <v>9</v>
      </c>
      <c r="E27088" s="4">
        <v>21</v>
      </c>
      <c r="F27088" s="4">
        <v>24.3</v>
      </c>
      <c r="G27088" s="4">
        <v>33.700000000000003</v>
      </c>
      <c r="H27088" s="4">
        <v>28.5</v>
      </c>
      <c r="I27088" s="4">
        <v>24.3</v>
      </c>
      <c r="J27088" s="4">
        <v>23.7</v>
      </c>
    </row>
    <row r="27089" spans="1:10" x14ac:dyDescent="0.25">
      <c r="A27089">
        <v>2908164</v>
      </c>
      <c r="B27089" t="s">
        <v>10572</v>
      </c>
      <c r="C27089" t="s">
        <v>63</v>
      </c>
      <c r="D27089" t="s">
        <v>10</v>
      </c>
      <c r="E27089" s="4">
        <v>15.9</v>
      </c>
      <c r="F27089" s="4">
        <v>15.8</v>
      </c>
      <c r="G27089" s="4">
        <v>13.2</v>
      </c>
      <c r="H27089" s="4">
        <v>14.1</v>
      </c>
      <c r="I27089" s="4">
        <v>16.3</v>
      </c>
      <c r="J27089" s="4">
        <v>16.100000000000001</v>
      </c>
    </row>
    <row r="27090" spans="1:10" x14ac:dyDescent="0.25">
      <c r="A27090">
        <v>2908236</v>
      </c>
      <c r="B27090" t="s">
        <v>5274</v>
      </c>
      <c r="C27090" t="s">
        <v>63</v>
      </c>
      <c r="D27090" t="s">
        <v>6</v>
      </c>
      <c r="E27090" s="4" t="s">
        <v>23</v>
      </c>
      <c r="F27090" s="4" t="s">
        <v>23</v>
      </c>
      <c r="G27090" s="4" t="s">
        <v>23</v>
      </c>
      <c r="H27090" s="4" t="s">
        <v>23</v>
      </c>
      <c r="I27090" s="4" t="s">
        <v>16</v>
      </c>
      <c r="J27090" s="4" t="s">
        <v>23</v>
      </c>
    </row>
    <row r="27091" spans="1:10" x14ac:dyDescent="0.25">
      <c r="A27091">
        <v>2908236</v>
      </c>
      <c r="B27091" t="s">
        <v>5274</v>
      </c>
      <c r="C27091" t="s">
        <v>63</v>
      </c>
      <c r="D27091" t="s">
        <v>8</v>
      </c>
      <c r="E27091" s="4">
        <v>7.4</v>
      </c>
      <c r="F27091" s="4">
        <v>11.5</v>
      </c>
      <c r="G27091" s="4">
        <v>12.6</v>
      </c>
      <c r="H27091" s="4">
        <v>15.8</v>
      </c>
      <c r="I27091" s="4">
        <v>17.100000000000001</v>
      </c>
      <c r="J27091" s="4">
        <v>15.6</v>
      </c>
    </row>
    <row r="27092" spans="1:10" x14ac:dyDescent="0.25">
      <c r="A27092">
        <v>2908236</v>
      </c>
      <c r="B27092" t="s">
        <v>5274</v>
      </c>
      <c r="C27092" t="s">
        <v>63</v>
      </c>
      <c r="D27092" t="s">
        <v>9</v>
      </c>
      <c r="E27092" s="4">
        <v>0</v>
      </c>
      <c r="F27092" s="4">
        <v>4.4000000000000004</v>
      </c>
      <c r="G27092" s="4">
        <v>5.6</v>
      </c>
      <c r="H27092" s="4">
        <v>9.6999999999999993</v>
      </c>
      <c r="I27092" s="4">
        <v>11.4</v>
      </c>
      <c r="J27092" s="4">
        <v>10</v>
      </c>
    </row>
    <row r="27093" spans="1:10" x14ac:dyDescent="0.25">
      <c r="A27093">
        <v>2908236</v>
      </c>
      <c r="B27093" t="s">
        <v>5274</v>
      </c>
      <c r="C27093" t="s">
        <v>63</v>
      </c>
      <c r="D27093" t="s">
        <v>10</v>
      </c>
      <c r="E27093" s="4">
        <v>7.4</v>
      </c>
      <c r="F27093" s="4">
        <v>7.1</v>
      </c>
      <c r="G27093" s="4">
        <v>7</v>
      </c>
      <c r="H27093" s="4">
        <v>6.1</v>
      </c>
      <c r="I27093" s="4">
        <v>5.7</v>
      </c>
      <c r="J27093" s="4">
        <v>5.6</v>
      </c>
    </row>
    <row r="27094" spans="1:10" x14ac:dyDescent="0.25">
      <c r="A27094">
        <v>2908398</v>
      </c>
      <c r="B27094" t="s">
        <v>10573</v>
      </c>
      <c r="C27094" t="s">
        <v>63</v>
      </c>
      <c r="D27094" t="s">
        <v>6</v>
      </c>
      <c r="E27094" s="4" t="s">
        <v>23</v>
      </c>
      <c r="F27094" s="4" t="s">
        <v>16</v>
      </c>
      <c r="G27094" s="4" t="s">
        <v>16</v>
      </c>
      <c r="H27094" s="4" t="s">
        <v>16</v>
      </c>
      <c r="I27094" s="4" t="s">
        <v>23</v>
      </c>
      <c r="J27094" s="4" t="s">
        <v>23</v>
      </c>
    </row>
    <row r="27095" spans="1:10" x14ac:dyDescent="0.25">
      <c r="A27095">
        <v>2908398</v>
      </c>
      <c r="B27095" t="s">
        <v>10573</v>
      </c>
      <c r="C27095" t="s">
        <v>63</v>
      </c>
      <c r="D27095" t="s">
        <v>8</v>
      </c>
      <c r="E27095" s="4">
        <v>16.3</v>
      </c>
      <c r="F27095" s="4">
        <v>16.8</v>
      </c>
      <c r="G27095" s="4">
        <v>17.2</v>
      </c>
      <c r="H27095" s="4">
        <v>17.5</v>
      </c>
      <c r="I27095" s="4">
        <v>14.5</v>
      </c>
      <c r="J27095" s="4">
        <v>13.9</v>
      </c>
    </row>
    <row r="27096" spans="1:10" x14ac:dyDescent="0.25">
      <c r="A27096">
        <v>2908398</v>
      </c>
      <c r="B27096" t="s">
        <v>10573</v>
      </c>
      <c r="C27096" t="s">
        <v>63</v>
      </c>
      <c r="D27096" t="s">
        <v>9</v>
      </c>
      <c r="E27096" s="4">
        <v>0</v>
      </c>
      <c r="F27096" s="4">
        <v>2</v>
      </c>
      <c r="G27096" s="4">
        <v>3.8</v>
      </c>
      <c r="H27096" s="4">
        <v>5.8</v>
      </c>
      <c r="I27096" s="4">
        <v>2.1</v>
      </c>
      <c r="J27096" s="4">
        <v>0.4</v>
      </c>
    </row>
    <row r="27097" spans="1:10" x14ac:dyDescent="0.25">
      <c r="A27097">
        <v>2908398</v>
      </c>
      <c r="B27097" t="s">
        <v>10573</v>
      </c>
      <c r="C27097" t="s">
        <v>63</v>
      </c>
      <c r="D27097" t="s">
        <v>10</v>
      </c>
      <c r="E27097" s="4">
        <v>16.3</v>
      </c>
      <c r="F27097" s="4">
        <v>14.9</v>
      </c>
      <c r="G27097" s="4">
        <v>13.4</v>
      </c>
      <c r="H27097" s="4">
        <v>11.8</v>
      </c>
      <c r="I27097" s="4">
        <v>12.3</v>
      </c>
      <c r="J27097" s="4">
        <v>13.5</v>
      </c>
    </row>
    <row r="27098" spans="1:10" x14ac:dyDescent="0.25">
      <c r="A27098">
        <v>2908650</v>
      </c>
      <c r="B27098" t="s">
        <v>10574</v>
      </c>
      <c r="C27098" t="s">
        <v>63</v>
      </c>
      <c r="D27098" t="s">
        <v>6</v>
      </c>
      <c r="E27098" s="4" t="s">
        <v>16</v>
      </c>
      <c r="F27098" s="4" t="s">
        <v>13</v>
      </c>
      <c r="G27098" s="4" t="s">
        <v>7</v>
      </c>
      <c r="H27098" s="4" t="s">
        <v>13</v>
      </c>
      <c r="I27098" s="4" t="s">
        <v>13</v>
      </c>
      <c r="J27098" s="4" t="s">
        <v>13</v>
      </c>
    </row>
    <row r="27099" spans="1:10" x14ac:dyDescent="0.25">
      <c r="A27099">
        <v>2908650</v>
      </c>
      <c r="B27099" t="s">
        <v>10574</v>
      </c>
      <c r="C27099" t="s">
        <v>63</v>
      </c>
      <c r="D27099" t="s">
        <v>8</v>
      </c>
      <c r="E27099" s="4">
        <v>19.8</v>
      </c>
      <c r="F27099" s="4">
        <v>22.9</v>
      </c>
      <c r="G27099" s="4">
        <v>28</v>
      </c>
      <c r="H27099" s="4">
        <v>24</v>
      </c>
      <c r="I27099" s="4">
        <v>23</v>
      </c>
      <c r="J27099" s="4">
        <v>21.7</v>
      </c>
    </row>
    <row r="27100" spans="1:10" x14ac:dyDescent="0.25">
      <c r="A27100">
        <v>2908650</v>
      </c>
      <c r="B27100" t="s">
        <v>10574</v>
      </c>
      <c r="C27100" t="s">
        <v>63</v>
      </c>
      <c r="D27100" t="s">
        <v>9</v>
      </c>
      <c r="E27100" s="4">
        <v>0</v>
      </c>
      <c r="F27100" s="4">
        <v>1.1000000000000001</v>
      </c>
      <c r="G27100" s="4">
        <v>9.6999999999999993</v>
      </c>
      <c r="H27100" s="4">
        <v>6.7</v>
      </c>
      <c r="I27100" s="4">
        <v>5.0999999999999996</v>
      </c>
      <c r="J27100" s="4">
        <v>3.5</v>
      </c>
    </row>
    <row r="27101" spans="1:10" x14ac:dyDescent="0.25">
      <c r="A27101">
        <v>2908650</v>
      </c>
      <c r="B27101" t="s">
        <v>10574</v>
      </c>
      <c r="C27101" t="s">
        <v>63</v>
      </c>
      <c r="D27101" t="s">
        <v>10</v>
      </c>
      <c r="E27101" s="4">
        <v>19.8</v>
      </c>
      <c r="F27101" s="4">
        <v>21.8</v>
      </c>
      <c r="G27101" s="4">
        <v>18.399999999999999</v>
      </c>
      <c r="H27101" s="4">
        <v>17.2</v>
      </c>
      <c r="I27101" s="4">
        <v>17.899999999999999</v>
      </c>
      <c r="J27101" s="4">
        <v>18.2</v>
      </c>
    </row>
    <row r="27102" spans="1:10" x14ac:dyDescent="0.25">
      <c r="A27102">
        <v>2909424</v>
      </c>
      <c r="B27102" t="s">
        <v>10575</v>
      </c>
      <c r="C27102" t="s">
        <v>63</v>
      </c>
      <c r="D27102" t="s">
        <v>6</v>
      </c>
      <c r="E27102" s="4" t="s">
        <v>7</v>
      </c>
      <c r="F27102" s="4" t="s">
        <v>7</v>
      </c>
      <c r="G27102" s="4" t="s">
        <v>7</v>
      </c>
      <c r="H27102" s="4" t="s">
        <v>7</v>
      </c>
      <c r="I27102" s="4" t="s">
        <v>13</v>
      </c>
      <c r="J27102" s="4" t="s">
        <v>13</v>
      </c>
    </row>
    <row r="27103" spans="1:10" x14ac:dyDescent="0.25">
      <c r="A27103">
        <v>2909424</v>
      </c>
      <c r="B27103" t="s">
        <v>10575</v>
      </c>
      <c r="C27103" t="s">
        <v>63</v>
      </c>
      <c r="D27103" t="s">
        <v>8</v>
      </c>
      <c r="E27103" s="4">
        <v>27.5</v>
      </c>
      <c r="F27103" s="4">
        <v>31.1</v>
      </c>
      <c r="G27103" s="4">
        <v>26.8</v>
      </c>
      <c r="H27103" s="4">
        <v>29.4</v>
      </c>
      <c r="I27103" s="4">
        <v>23.6</v>
      </c>
      <c r="J27103" s="4">
        <v>23.8</v>
      </c>
    </row>
    <row r="27104" spans="1:10" x14ac:dyDescent="0.25">
      <c r="A27104">
        <v>2909424</v>
      </c>
      <c r="B27104" t="s">
        <v>10575</v>
      </c>
      <c r="C27104" t="s">
        <v>63</v>
      </c>
      <c r="D27104" t="s">
        <v>9</v>
      </c>
      <c r="E27104" s="4">
        <v>10.199999999999999</v>
      </c>
      <c r="F27104" s="4">
        <v>15.3</v>
      </c>
      <c r="G27104" s="4">
        <v>12.3</v>
      </c>
      <c r="H27104" s="4">
        <v>15.2</v>
      </c>
      <c r="I27104" s="4">
        <v>10.8</v>
      </c>
      <c r="J27104" s="4">
        <v>10.1</v>
      </c>
    </row>
    <row r="27105" spans="1:10" x14ac:dyDescent="0.25">
      <c r="A27105">
        <v>2909424</v>
      </c>
      <c r="B27105" t="s">
        <v>10575</v>
      </c>
      <c r="C27105" t="s">
        <v>63</v>
      </c>
      <c r="D27105" t="s">
        <v>10</v>
      </c>
      <c r="E27105" s="4">
        <v>17.399999999999999</v>
      </c>
      <c r="F27105" s="4">
        <v>15.8</v>
      </c>
      <c r="G27105" s="4">
        <v>14.5</v>
      </c>
      <c r="H27105" s="4">
        <v>14.2</v>
      </c>
      <c r="I27105" s="4">
        <v>12.9</v>
      </c>
      <c r="J27105" s="4">
        <v>13.6</v>
      </c>
    </row>
    <row r="27106" spans="1:10" x14ac:dyDescent="0.25">
      <c r="A27106">
        <v>2909514</v>
      </c>
      <c r="B27106" t="s">
        <v>7777</v>
      </c>
      <c r="C27106" t="s">
        <v>63</v>
      </c>
      <c r="D27106" t="s">
        <v>6</v>
      </c>
      <c r="E27106" s="4" t="s">
        <v>16</v>
      </c>
      <c r="F27106" s="4" t="s">
        <v>13</v>
      </c>
      <c r="G27106" s="4" t="s">
        <v>13</v>
      </c>
      <c r="H27106" s="4" t="s">
        <v>16</v>
      </c>
      <c r="I27106" s="4" t="s">
        <v>16</v>
      </c>
      <c r="J27106" s="4" t="s">
        <v>16</v>
      </c>
    </row>
    <row r="27107" spans="1:10" x14ac:dyDescent="0.25">
      <c r="A27107">
        <v>2909514</v>
      </c>
      <c r="B27107" t="s">
        <v>7777</v>
      </c>
      <c r="C27107" t="s">
        <v>63</v>
      </c>
      <c r="D27107" t="s">
        <v>8</v>
      </c>
      <c r="E27107" s="4">
        <v>20.9</v>
      </c>
      <c r="F27107" s="4">
        <v>21.9</v>
      </c>
      <c r="G27107" s="4">
        <v>22</v>
      </c>
      <c r="H27107" s="4">
        <v>19.7</v>
      </c>
      <c r="I27107" s="4">
        <v>21.4</v>
      </c>
      <c r="J27107" s="4">
        <v>20.8</v>
      </c>
    </row>
    <row r="27108" spans="1:10" x14ac:dyDescent="0.25">
      <c r="A27108">
        <v>2909514</v>
      </c>
      <c r="B27108" t="s">
        <v>7777</v>
      </c>
      <c r="C27108" t="s">
        <v>63</v>
      </c>
      <c r="D27108" t="s">
        <v>9</v>
      </c>
      <c r="E27108" s="4">
        <v>0</v>
      </c>
      <c r="F27108" s="4">
        <v>0</v>
      </c>
      <c r="G27108" s="4">
        <v>0.6</v>
      </c>
      <c r="H27108" s="4">
        <v>0.3</v>
      </c>
      <c r="I27108" s="4">
        <v>4</v>
      </c>
      <c r="J27108" s="4">
        <v>4.9000000000000004</v>
      </c>
    </row>
    <row r="27109" spans="1:10" x14ac:dyDescent="0.25">
      <c r="A27109">
        <v>2909514</v>
      </c>
      <c r="B27109" t="s">
        <v>7777</v>
      </c>
      <c r="C27109" t="s">
        <v>63</v>
      </c>
      <c r="D27109" t="s">
        <v>10</v>
      </c>
      <c r="E27109" s="4">
        <v>20.9</v>
      </c>
      <c r="F27109" s="4">
        <v>21.9</v>
      </c>
      <c r="G27109" s="4">
        <v>21.4</v>
      </c>
      <c r="H27109" s="4">
        <v>19.3</v>
      </c>
      <c r="I27109" s="4">
        <v>17.5</v>
      </c>
      <c r="J27109" s="4">
        <v>15.9</v>
      </c>
    </row>
    <row r="27110" spans="1:10" x14ac:dyDescent="0.25">
      <c r="A27110">
        <v>2910054</v>
      </c>
      <c r="B27110" t="s">
        <v>7366</v>
      </c>
      <c r="C27110" t="s">
        <v>63</v>
      </c>
      <c r="D27110" t="s">
        <v>6</v>
      </c>
      <c r="E27110" s="4" t="s">
        <v>16</v>
      </c>
      <c r="F27110" s="4" t="s">
        <v>16</v>
      </c>
      <c r="G27110" s="4" t="s">
        <v>16</v>
      </c>
      <c r="H27110" s="4" t="s">
        <v>13</v>
      </c>
      <c r="I27110" s="4" t="s">
        <v>13</v>
      </c>
      <c r="J27110" s="4" t="s">
        <v>13</v>
      </c>
    </row>
    <row r="27111" spans="1:10" x14ac:dyDescent="0.25">
      <c r="A27111">
        <v>2910054</v>
      </c>
      <c r="B27111" t="s">
        <v>7366</v>
      </c>
      <c r="C27111" t="s">
        <v>63</v>
      </c>
      <c r="D27111" t="s">
        <v>8</v>
      </c>
      <c r="E27111" s="4">
        <v>20.5</v>
      </c>
      <c r="F27111" s="4">
        <v>21.2</v>
      </c>
      <c r="G27111" s="4">
        <v>20.9</v>
      </c>
      <c r="H27111" s="4">
        <v>23.1</v>
      </c>
      <c r="I27111" s="4">
        <v>25.2</v>
      </c>
      <c r="J27111" s="4">
        <v>21.9</v>
      </c>
    </row>
    <row r="27112" spans="1:10" x14ac:dyDescent="0.25">
      <c r="A27112">
        <v>2910054</v>
      </c>
      <c r="B27112" t="s">
        <v>7366</v>
      </c>
      <c r="C27112" t="s">
        <v>63</v>
      </c>
      <c r="D27112" t="s">
        <v>9</v>
      </c>
      <c r="E27112" s="4">
        <v>0</v>
      </c>
      <c r="F27112" s="4">
        <v>0</v>
      </c>
      <c r="G27112" s="4">
        <v>0</v>
      </c>
      <c r="H27112" s="4">
        <v>4.8</v>
      </c>
      <c r="I27112" s="4">
        <v>7.9</v>
      </c>
      <c r="J27112" s="4">
        <v>5.5</v>
      </c>
    </row>
    <row r="27113" spans="1:10" x14ac:dyDescent="0.25">
      <c r="A27113">
        <v>2910054</v>
      </c>
      <c r="B27113" t="s">
        <v>7366</v>
      </c>
      <c r="C27113" t="s">
        <v>63</v>
      </c>
      <c r="D27113" t="s">
        <v>10</v>
      </c>
      <c r="E27113" s="4">
        <v>20.5</v>
      </c>
      <c r="F27113" s="4">
        <v>21.2</v>
      </c>
      <c r="G27113" s="4">
        <v>20.9</v>
      </c>
      <c r="H27113" s="4">
        <v>18.3</v>
      </c>
      <c r="I27113" s="4">
        <v>17.399999999999999</v>
      </c>
      <c r="J27113" s="4">
        <v>16.399999999999999</v>
      </c>
    </row>
    <row r="27114" spans="1:10" x14ac:dyDescent="0.25">
      <c r="A27114">
        <v>2910240</v>
      </c>
      <c r="B27114" t="s">
        <v>10576</v>
      </c>
      <c r="C27114" t="s">
        <v>63</v>
      </c>
      <c r="D27114" t="s">
        <v>6</v>
      </c>
      <c r="E27114" s="4" t="s">
        <v>16</v>
      </c>
      <c r="F27114" s="4" t="s">
        <v>13</v>
      </c>
      <c r="G27114" s="4" t="s">
        <v>23</v>
      </c>
      <c r="H27114" s="4" t="s">
        <v>23</v>
      </c>
      <c r="I27114" s="4" t="s">
        <v>23</v>
      </c>
      <c r="J27114" s="4" t="s">
        <v>23</v>
      </c>
    </row>
    <row r="27115" spans="1:10" x14ac:dyDescent="0.25">
      <c r="A27115">
        <v>2910240</v>
      </c>
      <c r="B27115" t="s">
        <v>10576</v>
      </c>
      <c r="C27115" t="s">
        <v>63</v>
      </c>
      <c r="D27115" t="s">
        <v>8</v>
      </c>
      <c r="E27115" s="4">
        <v>21.6</v>
      </c>
      <c r="F27115" s="4">
        <v>22.4</v>
      </c>
      <c r="G27115" s="4">
        <v>15.9</v>
      </c>
      <c r="H27115" s="4">
        <v>13.4</v>
      </c>
      <c r="I27115" s="4">
        <v>15.2</v>
      </c>
      <c r="J27115" s="4">
        <v>12.5</v>
      </c>
    </row>
    <row r="27116" spans="1:10" x14ac:dyDescent="0.25">
      <c r="A27116">
        <v>2910240</v>
      </c>
      <c r="B27116" t="s">
        <v>10576</v>
      </c>
      <c r="C27116" t="s">
        <v>63</v>
      </c>
      <c r="D27116" t="s">
        <v>9</v>
      </c>
      <c r="E27116" s="4">
        <v>9.6</v>
      </c>
      <c r="F27116" s="4">
        <v>9.6999999999999993</v>
      </c>
      <c r="G27116" s="4">
        <v>1.5</v>
      </c>
      <c r="H27116" s="4">
        <v>0</v>
      </c>
      <c r="I27116" s="4">
        <v>1.8</v>
      </c>
      <c r="J27116" s="4">
        <v>0</v>
      </c>
    </row>
    <row r="27117" spans="1:10" x14ac:dyDescent="0.25">
      <c r="A27117">
        <v>2910240</v>
      </c>
      <c r="B27117" t="s">
        <v>10576</v>
      </c>
      <c r="C27117" t="s">
        <v>63</v>
      </c>
      <c r="D27117" t="s">
        <v>10</v>
      </c>
      <c r="E27117" s="4">
        <v>12</v>
      </c>
      <c r="F27117" s="4">
        <v>12.6</v>
      </c>
      <c r="G27117" s="4">
        <v>14.5</v>
      </c>
      <c r="H27117" s="4">
        <v>13.4</v>
      </c>
      <c r="I27117" s="4">
        <v>13.3</v>
      </c>
      <c r="J27117" s="4">
        <v>12.5</v>
      </c>
    </row>
    <row r="27118" spans="1:10" x14ac:dyDescent="0.25">
      <c r="A27118">
        <v>2910288</v>
      </c>
      <c r="B27118" t="s">
        <v>10577</v>
      </c>
      <c r="C27118" t="s">
        <v>63</v>
      </c>
      <c r="D27118" t="s">
        <v>6</v>
      </c>
      <c r="E27118" s="4" t="s">
        <v>121</v>
      </c>
      <c r="F27118" s="4" t="s">
        <v>121</v>
      </c>
      <c r="G27118" s="4" t="s">
        <v>121</v>
      </c>
      <c r="H27118" s="4" t="s">
        <v>121</v>
      </c>
      <c r="I27118" s="4" t="s">
        <v>121</v>
      </c>
      <c r="J27118" s="4" t="s">
        <v>121</v>
      </c>
    </row>
    <row r="27119" spans="1:10" x14ac:dyDescent="0.25">
      <c r="A27119">
        <v>2910288</v>
      </c>
      <c r="B27119" t="s">
        <v>10577</v>
      </c>
      <c r="C27119" t="s">
        <v>63</v>
      </c>
      <c r="D27119" t="s">
        <v>8</v>
      </c>
      <c r="E27119" s="4">
        <v>54.5</v>
      </c>
      <c r="F27119" s="4">
        <v>57.8</v>
      </c>
      <c r="G27119" s="4">
        <v>58.7</v>
      </c>
      <c r="H27119" s="4">
        <v>50.3</v>
      </c>
      <c r="I27119" s="4">
        <v>46.9</v>
      </c>
      <c r="J27119" s="4">
        <v>39.700000000000003</v>
      </c>
    </row>
    <row r="27120" spans="1:10" x14ac:dyDescent="0.25">
      <c r="A27120">
        <v>2910288</v>
      </c>
      <c r="B27120" t="s">
        <v>10577</v>
      </c>
      <c r="C27120" t="s">
        <v>63</v>
      </c>
      <c r="D27120" t="s">
        <v>9</v>
      </c>
      <c r="E27120" s="4">
        <v>44.5</v>
      </c>
      <c r="F27120" s="4">
        <v>48.7</v>
      </c>
      <c r="G27120" s="4">
        <v>48.6</v>
      </c>
      <c r="H27120" s="4">
        <v>38.5</v>
      </c>
      <c r="I27120" s="4">
        <v>34.299999999999997</v>
      </c>
      <c r="J27120" s="4">
        <v>26.1</v>
      </c>
    </row>
    <row r="27121" spans="1:10" x14ac:dyDescent="0.25">
      <c r="A27121">
        <v>2910288</v>
      </c>
      <c r="B27121" t="s">
        <v>10577</v>
      </c>
      <c r="C27121" t="s">
        <v>63</v>
      </c>
      <c r="D27121" t="s">
        <v>10</v>
      </c>
      <c r="E27121" s="4">
        <v>10</v>
      </c>
      <c r="F27121" s="4">
        <v>9.1</v>
      </c>
      <c r="G27121" s="4">
        <v>10</v>
      </c>
      <c r="H27121" s="4">
        <v>11.8</v>
      </c>
      <c r="I27121" s="4">
        <v>12.6</v>
      </c>
      <c r="J27121" s="4">
        <v>13.6</v>
      </c>
    </row>
    <row r="27122" spans="1:10" x14ac:dyDescent="0.25">
      <c r="A27122">
        <v>2910468</v>
      </c>
      <c r="B27122" t="s">
        <v>10578</v>
      </c>
      <c r="C27122" t="s">
        <v>63</v>
      </c>
      <c r="D27122" t="s">
        <v>6</v>
      </c>
      <c r="E27122" s="4" t="s">
        <v>16</v>
      </c>
      <c r="F27122" s="4" t="s">
        <v>16</v>
      </c>
      <c r="G27122" s="4" t="s">
        <v>16</v>
      </c>
      <c r="H27122" s="4" t="s">
        <v>23</v>
      </c>
      <c r="I27122" s="4" t="s">
        <v>16</v>
      </c>
      <c r="J27122" s="4" t="s">
        <v>16</v>
      </c>
    </row>
    <row r="27123" spans="1:10" x14ac:dyDescent="0.25">
      <c r="A27123">
        <v>2910468</v>
      </c>
      <c r="B27123" t="s">
        <v>10578</v>
      </c>
      <c r="C27123" t="s">
        <v>63</v>
      </c>
      <c r="D27123" t="s">
        <v>8</v>
      </c>
      <c r="E27123" s="4">
        <v>20</v>
      </c>
      <c r="F27123" s="4">
        <v>20</v>
      </c>
      <c r="G27123" s="4">
        <v>21.7</v>
      </c>
      <c r="H27123" s="4">
        <v>16.3</v>
      </c>
      <c r="I27123" s="4">
        <v>18.8</v>
      </c>
      <c r="J27123" s="4">
        <v>17</v>
      </c>
    </row>
    <row r="27124" spans="1:10" x14ac:dyDescent="0.25">
      <c r="A27124">
        <v>2910468</v>
      </c>
      <c r="B27124" t="s">
        <v>10578</v>
      </c>
      <c r="C27124" t="s">
        <v>63</v>
      </c>
      <c r="D27124" t="s">
        <v>9</v>
      </c>
      <c r="E27124" s="4">
        <v>4.7</v>
      </c>
      <c r="F27124" s="4">
        <v>6.7</v>
      </c>
      <c r="G27124" s="4">
        <v>8.6999999999999993</v>
      </c>
      <c r="H27124" s="4">
        <v>4.2</v>
      </c>
      <c r="I27124" s="4">
        <v>4.9000000000000004</v>
      </c>
      <c r="J27124" s="4">
        <v>2.8</v>
      </c>
    </row>
    <row r="27125" spans="1:10" x14ac:dyDescent="0.25">
      <c r="A27125">
        <v>2910468</v>
      </c>
      <c r="B27125" t="s">
        <v>10578</v>
      </c>
      <c r="C27125" t="s">
        <v>63</v>
      </c>
      <c r="D27125" t="s">
        <v>10</v>
      </c>
      <c r="E27125" s="4">
        <v>15.3</v>
      </c>
      <c r="F27125" s="4">
        <v>13.2</v>
      </c>
      <c r="G27125" s="4">
        <v>12.9</v>
      </c>
      <c r="H27125" s="4">
        <v>12.1</v>
      </c>
      <c r="I27125" s="4">
        <v>13.9</v>
      </c>
      <c r="J27125" s="4">
        <v>14.2</v>
      </c>
    </row>
    <row r="27126" spans="1:10" x14ac:dyDescent="0.25">
      <c r="A27126">
        <v>2910612</v>
      </c>
      <c r="B27126" t="s">
        <v>10579</v>
      </c>
      <c r="C27126" t="s">
        <v>63</v>
      </c>
      <c r="D27126" t="s">
        <v>6</v>
      </c>
      <c r="E27126" s="4" t="s">
        <v>16900</v>
      </c>
      <c r="F27126" s="4" t="s">
        <v>16900</v>
      </c>
      <c r="G27126" s="4" t="s">
        <v>121</v>
      </c>
      <c r="H27126" s="4" t="s">
        <v>16900</v>
      </c>
      <c r="I27126" s="4" t="s">
        <v>16900</v>
      </c>
      <c r="J27126" s="4" t="s">
        <v>16900</v>
      </c>
    </row>
    <row r="27127" spans="1:10" x14ac:dyDescent="0.25">
      <c r="A27127">
        <v>2910612</v>
      </c>
      <c r="B27127" t="s">
        <v>10579</v>
      </c>
      <c r="C27127" t="s">
        <v>63</v>
      </c>
      <c r="D27127" t="s">
        <v>8</v>
      </c>
      <c r="E27127" s="4" t="s">
        <v>16900</v>
      </c>
      <c r="F27127" s="4" t="s">
        <v>16900</v>
      </c>
      <c r="G27127" s="4">
        <v>42</v>
      </c>
      <c r="H27127" s="4" t="s">
        <v>16900</v>
      </c>
      <c r="I27127" s="4" t="s">
        <v>16900</v>
      </c>
      <c r="J27127" s="4" t="s">
        <v>16900</v>
      </c>
    </row>
    <row r="27128" spans="1:10" x14ac:dyDescent="0.25">
      <c r="A27128">
        <v>2910612</v>
      </c>
      <c r="B27128" t="s">
        <v>10579</v>
      </c>
      <c r="C27128" t="s">
        <v>63</v>
      </c>
      <c r="D27128" t="s">
        <v>9</v>
      </c>
      <c r="E27128" s="4" t="s">
        <v>16900</v>
      </c>
      <c r="F27128" s="4" t="s">
        <v>16900</v>
      </c>
      <c r="G27128" s="4">
        <v>18.899999999999999</v>
      </c>
      <c r="H27128" s="4" t="s">
        <v>16900</v>
      </c>
      <c r="I27128" s="4" t="s">
        <v>16900</v>
      </c>
      <c r="J27128" s="4" t="s">
        <v>16900</v>
      </c>
    </row>
    <row r="27129" spans="1:10" x14ac:dyDescent="0.25">
      <c r="A27129">
        <v>2910612</v>
      </c>
      <c r="B27129" t="s">
        <v>10579</v>
      </c>
      <c r="C27129" t="s">
        <v>63</v>
      </c>
      <c r="D27129" t="s">
        <v>10</v>
      </c>
      <c r="E27129" s="4" t="s">
        <v>16900</v>
      </c>
      <c r="F27129" s="4" t="s">
        <v>16900</v>
      </c>
      <c r="G27129" s="4">
        <v>23.1</v>
      </c>
      <c r="H27129" s="4" t="s">
        <v>16900</v>
      </c>
      <c r="I27129" s="4" t="s">
        <v>16900</v>
      </c>
      <c r="J27129" s="4" t="s">
        <v>16900</v>
      </c>
    </row>
    <row r="27130" spans="1:10" x14ac:dyDescent="0.25">
      <c r="A27130">
        <v>2910810</v>
      </c>
      <c r="B27130" t="s">
        <v>10580</v>
      </c>
      <c r="C27130" t="s">
        <v>63</v>
      </c>
      <c r="D27130" t="s">
        <v>6</v>
      </c>
      <c r="E27130" s="4" t="s">
        <v>7</v>
      </c>
      <c r="F27130" s="4" t="s">
        <v>121</v>
      </c>
      <c r="G27130" s="4" t="s">
        <v>121</v>
      </c>
      <c r="H27130" s="4" t="s">
        <v>7</v>
      </c>
      <c r="I27130" s="4" t="s">
        <v>7</v>
      </c>
      <c r="J27130" s="4" t="s">
        <v>7</v>
      </c>
    </row>
    <row r="27131" spans="1:10" x14ac:dyDescent="0.25">
      <c r="A27131">
        <v>2910810</v>
      </c>
      <c r="B27131" t="s">
        <v>10580</v>
      </c>
      <c r="C27131" t="s">
        <v>63</v>
      </c>
      <c r="D27131" t="s">
        <v>8</v>
      </c>
      <c r="E27131" s="4">
        <v>32</v>
      </c>
      <c r="F27131" s="4">
        <v>33.9</v>
      </c>
      <c r="G27131" s="4">
        <v>34.200000000000003</v>
      </c>
      <c r="H27131" s="4">
        <v>26.9</v>
      </c>
      <c r="I27131" s="4">
        <v>28.4</v>
      </c>
      <c r="J27131" s="4">
        <v>28.2</v>
      </c>
    </row>
    <row r="27132" spans="1:10" x14ac:dyDescent="0.25">
      <c r="A27132">
        <v>2910810</v>
      </c>
      <c r="B27132" t="s">
        <v>10580</v>
      </c>
      <c r="C27132" t="s">
        <v>63</v>
      </c>
      <c r="D27132" t="s">
        <v>9</v>
      </c>
      <c r="E27132" s="4">
        <v>13.9</v>
      </c>
      <c r="F27132" s="4">
        <v>16.2</v>
      </c>
      <c r="G27132" s="4">
        <v>17.899999999999999</v>
      </c>
      <c r="H27132" s="4">
        <v>10.5</v>
      </c>
      <c r="I27132" s="4">
        <v>13.1</v>
      </c>
      <c r="J27132" s="4">
        <v>11.6</v>
      </c>
    </row>
    <row r="27133" spans="1:10" x14ac:dyDescent="0.25">
      <c r="A27133">
        <v>2910810</v>
      </c>
      <c r="B27133" t="s">
        <v>10580</v>
      </c>
      <c r="C27133" t="s">
        <v>63</v>
      </c>
      <c r="D27133" t="s">
        <v>10</v>
      </c>
      <c r="E27133" s="4">
        <v>18.100000000000001</v>
      </c>
      <c r="F27133" s="4">
        <v>17.7</v>
      </c>
      <c r="G27133" s="4">
        <v>16.2</v>
      </c>
      <c r="H27133" s="4">
        <v>16.399999999999999</v>
      </c>
      <c r="I27133" s="4">
        <v>15.3</v>
      </c>
      <c r="J27133" s="4">
        <v>16.7</v>
      </c>
    </row>
    <row r="27134" spans="1:10" x14ac:dyDescent="0.25">
      <c r="A27134">
        <v>2910828</v>
      </c>
      <c r="B27134" t="s">
        <v>10581</v>
      </c>
      <c r="C27134" t="s">
        <v>63</v>
      </c>
      <c r="D27134" t="s">
        <v>6</v>
      </c>
      <c r="E27134" s="4" t="s">
        <v>121</v>
      </c>
      <c r="F27134" s="4" t="s">
        <v>121</v>
      </c>
      <c r="G27134" s="4" t="s">
        <v>121</v>
      </c>
      <c r="H27134" s="4" t="s">
        <v>121</v>
      </c>
      <c r="I27134" s="4" t="s">
        <v>121</v>
      </c>
      <c r="J27134" s="4" t="s">
        <v>121</v>
      </c>
    </row>
    <row r="27135" spans="1:10" x14ac:dyDescent="0.25">
      <c r="A27135">
        <v>2910828</v>
      </c>
      <c r="B27135" t="s">
        <v>10581</v>
      </c>
      <c r="C27135" t="s">
        <v>63</v>
      </c>
      <c r="D27135" t="s">
        <v>8</v>
      </c>
      <c r="E27135" s="4">
        <v>43.1</v>
      </c>
      <c r="F27135" s="4">
        <v>43.1</v>
      </c>
      <c r="G27135" s="4">
        <v>40.9</v>
      </c>
      <c r="H27135" s="4">
        <v>39</v>
      </c>
      <c r="I27135" s="4">
        <v>40.5</v>
      </c>
      <c r="J27135" s="4">
        <v>46.3</v>
      </c>
    </row>
    <row r="27136" spans="1:10" x14ac:dyDescent="0.25">
      <c r="A27136">
        <v>2910828</v>
      </c>
      <c r="B27136" t="s">
        <v>10581</v>
      </c>
      <c r="C27136" t="s">
        <v>63</v>
      </c>
      <c r="D27136" t="s">
        <v>9</v>
      </c>
      <c r="E27136" s="4">
        <v>28.6</v>
      </c>
      <c r="F27136" s="4">
        <v>28.6</v>
      </c>
      <c r="G27136" s="4">
        <v>28</v>
      </c>
      <c r="H27136" s="4">
        <v>26.6</v>
      </c>
      <c r="I27136" s="4">
        <v>28.2</v>
      </c>
      <c r="J27136" s="4">
        <v>36.200000000000003</v>
      </c>
    </row>
    <row r="27137" spans="1:10" x14ac:dyDescent="0.25">
      <c r="A27137">
        <v>2910828</v>
      </c>
      <c r="B27137" t="s">
        <v>10581</v>
      </c>
      <c r="C27137" t="s">
        <v>63</v>
      </c>
      <c r="D27137" t="s">
        <v>10</v>
      </c>
      <c r="E27137" s="4">
        <v>14.6</v>
      </c>
      <c r="F27137" s="4">
        <v>14.5</v>
      </c>
      <c r="G27137" s="4">
        <v>12.9</v>
      </c>
      <c r="H27137" s="4">
        <v>12.4</v>
      </c>
      <c r="I27137" s="4">
        <v>12.3</v>
      </c>
      <c r="J27137" s="4">
        <v>10.1</v>
      </c>
    </row>
    <row r="27138" spans="1:10" x14ac:dyDescent="0.25">
      <c r="A27138">
        <v>2910864</v>
      </c>
      <c r="B27138" t="s">
        <v>5309</v>
      </c>
      <c r="C27138" t="s">
        <v>63</v>
      </c>
      <c r="D27138" t="s">
        <v>6</v>
      </c>
      <c r="E27138" s="4" t="s">
        <v>7</v>
      </c>
      <c r="F27138" s="4" t="s">
        <v>13</v>
      </c>
      <c r="G27138" s="4" t="s">
        <v>13</v>
      </c>
      <c r="H27138" s="4" t="s">
        <v>16</v>
      </c>
      <c r="I27138" s="4" t="s">
        <v>13</v>
      </c>
      <c r="J27138" s="4" t="s">
        <v>16</v>
      </c>
    </row>
    <row r="27139" spans="1:10" x14ac:dyDescent="0.25">
      <c r="A27139">
        <v>2910864</v>
      </c>
      <c r="B27139" t="s">
        <v>5309</v>
      </c>
      <c r="C27139" t="s">
        <v>63</v>
      </c>
      <c r="D27139" t="s">
        <v>8</v>
      </c>
      <c r="E27139" s="4">
        <v>27.6</v>
      </c>
      <c r="F27139" s="4">
        <v>23.9</v>
      </c>
      <c r="G27139" s="4">
        <v>25.4</v>
      </c>
      <c r="H27139" s="4">
        <v>21</v>
      </c>
      <c r="I27139" s="4">
        <v>22.8</v>
      </c>
      <c r="J27139" s="4">
        <v>20.2</v>
      </c>
    </row>
    <row r="27140" spans="1:10" x14ac:dyDescent="0.25">
      <c r="A27140">
        <v>2910864</v>
      </c>
      <c r="B27140" t="s">
        <v>5309</v>
      </c>
      <c r="C27140" t="s">
        <v>63</v>
      </c>
      <c r="D27140" t="s">
        <v>9</v>
      </c>
      <c r="E27140" s="4">
        <v>4.9000000000000004</v>
      </c>
      <c r="F27140" s="4">
        <v>0</v>
      </c>
      <c r="G27140" s="4">
        <v>4.8</v>
      </c>
      <c r="H27140" s="4">
        <v>0</v>
      </c>
      <c r="I27140" s="4">
        <v>0</v>
      </c>
      <c r="J27140" s="4">
        <v>0</v>
      </c>
    </row>
    <row r="27141" spans="1:10" x14ac:dyDescent="0.25">
      <c r="A27141">
        <v>2910864</v>
      </c>
      <c r="B27141" t="s">
        <v>5309</v>
      </c>
      <c r="C27141" t="s">
        <v>63</v>
      </c>
      <c r="D27141" t="s">
        <v>10</v>
      </c>
      <c r="E27141" s="4">
        <v>22.6</v>
      </c>
      <c r="F27141" s="4">
        <v>23.9</v>
      </c>
      <c r="G27141" s="4">
        <v>20.6</v>
      </c>
      <c r="H27141" s="4">
        <v>21</v>
      </c>
      <c r="I27141" s="4">
        <v>22.8</v>
      </c>
      <c r="J27141" s="4">
        <v>20.2</v>
      </c>
    </row>
    <row r="27142" spans="1:10" x14ac:dyDescent="0.25">
      <c r="A27142">
        <v>2911134</v>
      </c>
      <c r="B27142" t="s">
        <v>7372</v>
      </c>
      <c r="C27142" t="s">
        <v>63</v>
      </c>
      <c r="D27142" t="s">
        <v>6</v>
      </c>
      <c r="E27142" s="4" t="s">
        <v>121</v>
      </c>
      <c r="F27142" s="4" t="s">
        <v>7</v>
      </c>
      <c r="G27142" s="4" t="s">
        <v>121</v>
      </c>
      <c r="H27142" s="4" t="s">
        <v>121</v>
      </c>
      <c r="I27142" s="4" t="s">
        <v>121</v>
      </c>
      <c r="J27142" s="4" t="s">
        <v>121</v>
      </c>
    </row>
    <row r="27143" spans="1:10" x14ac:dyDescent="0.25">
      <c r="A27143">
        <v>2911134</v>
      </c>
      <c r="B27143" t="s">
        <v>7372</v>
      </c>
      <c r="C27143" t="s">
        <v>63</v>
      </c>
      <c r="D27143" t="s">
        <v>8</v>
      </c>
      <c r="E27143" s="4">
        <v>34.700000000000003</v>
      </c>
      <c r="F27143" s="4">
        <v>29.5</v>
      </c>
      <c r="G27143" s="4">
        <v>36.799999999999997</v>
      </c>
      <c r="H27143" s="4">
        <v>40.700000000000003</v>
      </c>
      <c r="I27143" s="4">
        <v>43</v>
      </c>
      <c r="J27143" s="4">
        <v>44.3</v>
      </c>
    </row>
    <row r="27144" spans="1:10" x14ac:dyDescent="0.25">
      <c r="A27144">
        <v>2911134</v>
      </c>
      <c r="B27144" t="s">
        <v>7372</v>
      </c>
      <c r="C27144" t="s">
        <v>63</v>
      </c>
      <c r="D27144" t="s">
        <v>9</v>
      </c>
      <c r="E27144" s="4">
        <v>21.5</v>
      </c>
      <c r="F27144" s="4">
        <v>15</v>
      </c>
      <c r="G27144" s="4">
        <v>26.2</v>
      </c>
      <c r="H27144" s="4">
        <v>31.9</v>
      </c>
      <c r="I27144" s="4">
        <v>34.5</v>
      </c>
      <c r="J27144" s="4">
        <v>35.9</v>
      </c>
    </row>
    <row r="27145" spans="1:10" x14ac:dyDescent="0.25">
      <c r="A27145">
        <v>2911134</v>
      </c>
      <c r="B27145" t="s">
        <v>7372</v>
      </c>
      <c r="C27145" t="s">
        <v>63</v>
      </c>
      <c r="D27145" t="s">
        <v>10</v>
      </c>
      <c r="E27145" s="4">
        <v>13.2</v>
      </c>
      <c r="F27145" s="4">
        <v>14.5</v>
      </c>
      <c r="G27145" s="4">
        <v>10.5</v>
      </c>
      <c r="H27145" s="4">
        <v>8.9</v>
      </c>
      <c r="I27145" s="4">
        <v>8.4</v>
      </c>
      <c r="J27145" s="4">
        <v>8.4</v>
      </c>
    </row>
    <row r="27146" spans="1:10" x14ac:dyDescent="0.25">
      <c r="A27146">
        <v>2911242</v>
      </c>
      <c r="B27146" t="s">
        <v>10582</v>
      </c>
      <c r="C27146" t="s">
        <v>63</v>
      </c>
      <c r="D27146" t="s">
        <v>6</v>
      </c>
      <c r="E27146" s="4" t="s">
        <v>121</v>
      </c>
      <c r="F27146" s="4" t="s">
        <v>121</v>
      </c>
      <c r="G27146" s="4" t="s">
        <v>121</v>
      </c>
      <c r="H27146" s="4" t="s">
        <v>121</v>
      </c>
      <c r="I27146" s="4" t="s">
        <v>121</v>
      </c>
      <c r="J27146" s="4" t="s">
        <v>121</v>
      </c>
    </row>
    <row r="27147" spans="1:10" x14ac:dyDescent="0.25">
      <c r="A27147">
        <v>2911242</v>
      </c>
      <c r="B27147" t="s">
        <v>10582</v>
      </c>
      <c r="C27147" t="s">
        <v>63</v>
      </c>
      <c r="D27147" t="s">
        <v>8</v>
      </c>
      <c r="E27147" s="4">
        <v>35.299999999999997</v>
      </c>
      <c r="F27147" s="4">
        <v>36.799999999999997</v>
      </c>
      <c r="G27147" s="4">
        <v>37.6</v>
      </c>
      <c r="H27147" s="4">
        <v>35.4</v>
      </c>
      <c r="I27147" s="4">
        <v>35.5</v>
      </c>
      <c r="J27147" s="4">
        <v>33.6</v>
      </c>
    </row>
    <row r="27148" spans="1:10" x14ac:dyDescent="0.25">
      <c r="A27148">
        <v>2911242</v>
      </c>
      <c r="B27148" t="s">
        <v>10582</v>
      </c>
      <c r="C27148" t="s">
        <v>63</v>
      </c>
      <c r="D27148" t="s">
        <v>9</v>
      </c>
      <c r="E27148" s="4">
        <v>20</v>
      </c>
      <c r="F27148" s="4">
        <v>22.1</v>
      </c>
      <c r="G27148" s="4">
        <v>24</v>
      </c>
      <c r="H27148" s="4">
        <v>21.7</v>
      </c>
      <c r="I27148" s="4">
        <v>21.6</v>
      </c>
      <c r="J27148" s="4">
        <v>20.100000000000001</v>
      </c>
    </row>
    <row r="27149" spans="1:10" x14ac:dyDescent="0.25">
      <c r="A27149">
        <v>2911242</v>
      </c>
      <c r="B27149" t="s">
        <v>10582</v>
      </c>
      <c r="C27149" t="s">
        <v>63</v>
      </c>
      <c r="D27149" t="s">
        <v>10</v>
      </c>
      <c r="E27149" s="4">
        <v>15.3</v>
      </c>
      <c r="F27149" s="4">
        <v>14.7</v>
      </c>
      <c r="G27149" s="4">
        <v>13.6</v>
      </c>
      <c r="H27149" s="4">
        <v>13.7</v>
      </c>
      <c r="I27149" s="4">
        <v>13.9</v>
      </c>
      <c r="J27149" s="4">
        <v>13.5</v>
      </c>
    </row>
    <row r="27150" spans="1:10" x14ac:dyDescent="0.25">
      <c r="A27150">
        <v>2911368</v>
      </c>
      <c r="B27150" t="s">
        <v>10583</v>
      </c>
      <c r="C27150" t="s">
        <v>63</v>
      </c>
      <c r="D27150" t="s">
        <v>6</v>
      </c>
      <c r="E27150" s="4" t="s">
        <v>16</v>
      </c>
      <c r="F27150" s="4" t="s">
        <v>16</v>
      </c>
      <c r="G27150" s="4" t="s">
        <v>16</v>
      </c>
      <c r="H27150" s="4" t="s">
        <v>23</v>
      </c>
      <c r="I27150" s="4" t="s">
        <v>23</v>
      </c>
      <c r="J27150" s="4" t="s">
        <v>16</v>
      </c>
    </row>
    <row r="27151" spans="1:10" x14ac:dyDescent="0.25">
      <c r="A27151">
        <v>2911368</v>
      </c>
      <c r="B27151" t="s">
        <v>10583</v>
      </c>
      <c r="C27151" t="s">
        <v>63</v>
      </c>
      <c r="D27151" t="s">
        <v>8</v>
      </c>
      <c r="E27151" s="4">
        <v>19</v>
      </c>
      <c r="F27151" s="4">
        <v>18.100000000000001</v>
      </c>
      <c r="G27151" s="4">
        <v>17.5</v>
      </c>
      <c r="H27151" s="4">
        <v>14.9</v>
      </c>
      <c r="I27151" s="4">
        <v>16.5</v>
      </c>
      <c r="J27151" s="4">
        <v>16.7</v>
      </c>
    </row>
    <row r="27152" spans="1:10" x14ac:dyDescent="0.25">
      <c r="A27152">
        <v>2911368</v>
      </c>
      <c r="B27152" t="s">
        <v>10583</v>
      </c>
      <c r="C27152" t="s">
        <v>63</v>
      </c>
      <c r="D27152" t="s">
        <v>9</v>
      </c>
      <c r="E27152" s="4">
        <v>0</v>
      </c>
      <c r="F27152" s="4">
        <v>0</v>
      </c>
      <c r="G27152" s="4">
        <v>0</v>
      </c>
      <c r="H27152" s="4">
        <v>0</v>
      </c>
      <c r="I27152" s="4">
        <v>0</v>
      </c>
      <c r="J27152" s="4">
        <v>0</v>
      </c>
    </row>
    <row r="27153" spans="1:10" x14ac:dyDescent="0.25">
      <c r="A27153">
        <v>2911368</v>
      </c>
      <c r="B27153" t="s">
        <v>10583</v>
      </c>
      <c r="C27153" t="s">
        <v>63</v>
      </c>
      <c r="D27153" t="s">
        <v>10</v>
      </c>
      <c r="E27153" s="4">
        <v>19</v>
      </c>
      <c r="F27153" s="4">
        <v>18.100000000000001</v>
      </c>
      <c r="G27153" s="4">
        <v>17.5</v>
      </c>
      <c r="H27153" s="4">
        <v>14.9</v>
      </c>
      <c r="I27153" s="4">
        <v>16.5</v>
      </c>
      <c r="J27153" s="4">
        <v>16.7</v>
      </c>
    </row>
    <row r="27154" spans="1:10" x14ac:dyDescent="0.25">
      <c r="A27154">
        <v>2911566</v>
      </c>
      <c r="B27154" t="s">
        <v>7373</v>
      </c>
      <c r="C27154" t="s">
        <v>63</v>
      </c>
      <c r="D27154" t="s">
        <v>6</v>
      </c>
      <c r="E27154" s="4" t="s">
        <v>7</v>
      </c>
      <c r="F27154" s="4" t="s">
        <v>121</v>
      </c>
      <c r="G27154" s="4" t="s">
        <v>7</v>
      </c>
      <c r="H27154" s="4" t="s">
        <v>13</v>
      </c>
      <c r="I27154" s="4" t="s">
        <v>7</v>
      </c>
      <c r="J27154" s="4" t="s">
        <v>121</v>
      </c>
    </row>
    <row r="27155" spans="1:10" x14ac:dyDescent="0.25">
      <c r="A27155">
        <v>2911566</v>
      </c>
      <c r="B27155" t="s">
        <v>7373</v>
      </c>
      <c r="C27155" t="s">
        <v>63</v>
      </c>
      <c r="D27155" t="s">
        <v>8</v>
      </c>
      <c r="E27155" s="4">
        <v>31.1</v>
      </c>
      <c r="F27155" s="4">
        <v>32.9</v>
      </c>
      <c r="G27155" s="4">
        <v>30.3</v>
      </c>
      <c r="H27155" s="4">
        <v>25.9</v>
      </c>
      <c r="I27155" s="4">
        <v>31.6</v>
      </c>
      <c r="J27155" s="4">
        <v>33.4</v>
      </c>
    </row>
    <row r="27156" spans="1:10" x14ac:dyDescent="0.25">
      <c r="A27156">
        <v>2911566</v>
      </c>
      <c r="B27156" t="s">
        <v>7373</v>
      </c>
      <c r="C27156" t="s">
        <v>63</v>
      </c>
      <c r="D27156" t="s">
        <v>9</v>
      </c>
      <c r="E27156" s="4">
        <v>17</v>
      </c>
      <c r="F27156" s="4">
        <v>20.8</v>
      </c>
      <c r="G27156" s="4">
        <v>19.100000000000001</v>
      </c>
      <c r="H27156" s="4">
        <v>13.1</v>
      </c>
      <c r="I27156" s="4">
        <v>19.100000000000001</v>
      </c>
      <c r="J27156" s="4">
        <v>21.3</v>
      </c>
    </row>
    <row r="27157" spans="1:10" x14ac:dyDescent="0.25">
      <c r="A27157">
        <v>2911566</v>
      </c>
      <c r="B27157" t="s">
        <v>7373</v>
      </c>
      <c r="C27157" t="s">
        <v>63</v>
      </c>
      <c r="D27157" t="s">
        <v>10</v>
      </c>
      <c r="E27157" s="4">
        <v>14.1</v>
      </c>
      <c r="F27157" s="4">
        <v>12.1</v>
      </c>
      <c r="G27157" s="4">
        <v>11.2</v>
      </c>
      <c r="H27157" s="4">
        <v>12.8</v>
      </c>
      <c r="I27157" s="4">
        <v>12.5</v>
      </c>
      <c r="J27157" s="4">
        <v>12.1</v>
      </c>
    </row>
    <row r="27158" spans="1:10" x14ac:dyDescent="0.25">
      <c r="A27158">
        <v>2911638</v>
      </c>
      <c r="B27158" t="s">
        <v>8097</v>
      </c>
      <c r="C27158" t="s">
        <v>63</v>
      </c>
      <c r="D27158" t="s">
        <v>6</v>
      </c>
      <c r="E27158" s="4" t="s">
        <v>7</v>
      </c>
      <c r="F27158" s="4" t="s">
        <v>7</v>
      </c>
      <c r="G27158" s="4" t="s">
        <v>13</v>
      </c>
      <c r="H27158" s="4" t="s">
        <v>13</v>
      </c>
      <c r="I27158" s="4" t="s">
        <v>13</v>
      </c>
      <c r="J27158" s="4" t="s">
        <v>13</v>
      </c>
    </row>
    <row r="27159" spans="1:10" x14ac:dyDescent="0.25">
      <c r="A27159">
        <v>2911638</v>
      </c>
      <c r="B27159" t="s">
        <v>8097</v>
      </c>
      <c r="C27159" t="s">
        <v>63</v>
      </c>
      <c r="D27159" t="s">
        <v>8</v>
      </c>
      <c r="E27159" s="4">
        <v>28.4</v>
      </c>
      <c r="F27159" s="4">
        <v>28.2</v>
      </c>
      <c r="G27159" s="4">
        <v>25.2</v>
      </c>
      <c r="H27159" s="4">
        <v>21.9</v>
      </c>
      <c r="I27159" s="4">
        <v>24.6</v>
      </c>
      <c r="J27159" s="4">
        <v>23.4</v>
      </c>
    </row>
    <row r="27160" spans="1:10" x14ac:dyDescent="0.25">
      <c r="A27160">
        <v>2911638</v>
      </c>
      <c r="B27160" t="s">
        <v>8097</v>
      </c>
      <c r="C27160" t="s">
        <v>63</v>
      </c>
      <c r="D27160" t="s">
        <v>9</v>
      </c>
      <c r="E27160" s="4">
        <v>12.7</v>
      </c>
      <c r="F27160" s="4">
        <v>12</v>
      </c>
      <c r="G27160" s="4">
        <v>11.1</v>
      </c>
      <c r="H27160" s="4">
        <v>7.4</v>
      </c>
      <c r="I27160" s="4">
        <v>11.4</v>
      </c>
      <c r="J27160" s="4">
        <v>6.8</v>
      </c>
    </row>
    <row r="27161" spans="1:10" x14ac:dyDescent="0.25">
      <c r="A27161">
        <v>2911638</v>
      </c>
      <c r="B27161" t="s">
        <v>8097</v>
      </c>
      <c r="C27161" t="s">
        <v>63</v>
      </c>
      <c r="D27161" t="s">
        <v>10</v>
      </c>
      <c r="E27161" s="4">
        <v>15.7</v>
      </c>
      <c r="F27161" s="4">
        <v>16.2</v>
      </c>
      <c r="G27161" s="4">
        <v>14.1</v>
      </c>
      <c r="H27161" s="4">
        <v>14.5</v>
      </c>
      <c r="I27161" s="4">
        <v>13.2</v>
      </c>
      <c r="J27161" s="4">
        <v>16.600000000000001</v>
      </c>
    </row>
    <row r="27162" spans="1:10" x14ac:dyDescent="0.25">
      <c r="A27162">
        <v>2911656</v>
      </c>
      <c r="B27162" t="s">
        <v>8098</v>
      </c>
      <c r="C27162" t="s">
        <v>63</v>
      </c>
      <c r="D27162" t="s">
        <v>6</v>
      </c>
      <c r="E27162" s="4" t="s">
        <v>13</v>
      </c>
      <c r="F27162" s="4" t="s">
        <v>7</v>
      </c>
      <c r="G27162" s="4" t="s">
        <v>13</v>
      </c>
      <c r="H27162" s="4" t="s">
        <v>7</v>
      </c>
      <c r="I27162" s="4" t="s">
        <v>121</v>
      </c>
      <c r="J27162" s="4" t="s">
        <v>7</v>
      </c>
    </row>
    <row r="27163" spans="1:10" x14ac:dyDescent="0.25">
      <c r="A27163">
        <v>2911656</v>
      </c>
      <c r="B27163" t="s">
        <v>8098</v>
      </c>
      <c r="C27163" t="s">
        <v>63</v>
      </c>
      <c r="D27163" t="s">
        <v>8</v>
      </c>
      <c r="E27163" s="4">
        <v>24.3</v>
      </c>
      <c r="F27163" s="4">
        <v>27.6</v>
      </c>
      <c r="G27163" s="4">
        <v>26.2</v>
      </c>
      <c r="H27163" s="4">
        <v>29.2</v>
      </c>
      <c r="I27163" s="4">
        <v>33.200000000000003</v>
      </c>
      <c r="J27163" s="4">
        <v>30.3</v>
      </c>
    </row>
    <row r="27164" spans="1:10" x14ac:dyDescent="0.25">
      <c r="A27164">
        <v>2911656</v>
      </c>
      <c r="B27164" t="s">
        <v>8098</v>
      </c>
      <c r="C27164" t="s">
        <v>63</v>
      </c>
      <c r="D27164" t="s">
        <v>9</v>
      </c>
      <c r="E27164" s="4">
        <v>4.9000000000000004</v>
      </c>
      <c r="F27164" s="4">
        <v>8.6</v>
      </c>
      <c r="G27164" s="4">
        <v>7.3</v>
      </c>
      <c r="H27164" s="4">
        <v>12.3</v>
      </c>
      <c r="I27164" s="4">
        <v>17.100000000000001</v>
      </c>
      <c r="J27164" s="4">
        <v>14.9</v>
      </c>
    </row>
    <row r="27165" spans="1:10" x14ac:dyDescent="0.25">
      <c r="A27165">
        <v>2911656</v>
      </c>
      <c r="B27165" t="s">
        <v>8098</v>
      </c>
      <c r="C27165" t="s">
        <v>63</v>
      </c>
      <c r="D27165" t="s">
        <v>10</v>
      </c>
      <c r="E27165" s="4">
        <v>19.3</v>
      </c>
      <c r="F27165" s="4">
        <v>18.899999999999999</v>
      </c>
      <c r="G27165" s="4">
        <v>18.899999999999999</v>
      </c>
      <c r="H27165" s="4">
        <v>16.899999999999999</v>
      </c>
      <c r="I27165" s="4">
        <v>16.100000000000001</v>
      </c>
      <c r="J27165" s="4">
        <v>15.4</v>
      </c>
    </row>
    <row r="27166" spans="1:10" x14ac:dyDescent="0.25">
      <c r="A27166">
        <v>2911692</v>
      </c>
      <c r="B27166" t="s">
        <v>10584</v>
      </c>
      <c r="C27166" t="s">
        <v>63</v>
      </c>
      <c r="D27166" t="s">
        <v>6</v>
      </c>
      <c r="E27166" s="4" t="s">
        <v>121</v>
      </c>
      <c r="F27166" s="4" t="s">
        <v>121</v>
      </c>
      <c r="G27166" s="4" t="s">
        <v>121</v>
      </c>
      <c r="H27166" s="4" t="s">
        <v>121</v>
      </c>
      <c r="I27166" s="4" t="s">
        <v>121</v>
      </c>
      <c r="J27166" s="4" t="s">
        <v>121</v>
      </c>
    </row>
    <row r="27167" spans="1:10" x14ac:dyDescent="0.25">
      <c r="A27167">
        <v>2911692</v>
      </c>
      <c r="B27167" t="s">
        <v>10584</v>
      </c>
      <c r="C27167" t="s">
        <v>63</v>
      </c>
      <c r="D27167" t="s">
        <v>8</v>
      </c>
      <c r="E27167" s="4">
        <v>48.2</v>
      </c>
      <c r="F27167" s="4">
        <v>47.1</v>
      </c>
      <c r="G27167" s="4">
        <v>49.1</v>
      </c>
      <c r="H27167" s="4">
        <v>43</v>
      </c>
      <c r="I27167" s="4">
        <v>44.4</v>
      </c>
      <c r="J27167" s="4">
        <v>46.1</v>
      </c>
    </row>
    <row r="27168" spans="1:10" x14ac:dyDescent="0.25">
      <c r="A27168">
        <v>2911692</v>
      </c>
      <c r="B27168" t="s">
        <v>10584</v>
      </c>
      <c r="C27168" t="s">
        <v>63</v>
      </c>
      <c r="D27168" t="s">
        <v>9</v>
      </c>
      <c r="E27168" s="4">
        <v>26.4</v>
      </c>
      <c r="F27168" s="4">
        <v>23.3</v>
      </c>
      <c r="G27168" s="4">
        <v>25.8</v>
      </c>
      <c r="H27168" s="4">
        <v>18.3</v>
      </c>
      <c r="I27168" s="4">
        <v>20</v>
      </c>
      <c r="J27168" s="4">
        <v>23.6</v>
      </c>
    </row>
    <row r="27169" spans="1:10" x14ac:dyDescent="0.25">
      <c r="A27169">
        <v>2911692</v>
      </c>
      <c r="B27169" t="s">
        <v>10584</v>
      </c>
      <c r="C27169" t="s">
        <v>63</v>
      </c>
      <c r="D27169" t="s">
        <v>10</v>
      </c>
      <c r="E27169" s="4">
        <v>21.8</v>
      </c>
      <c r="F27169" s="4">
        <v>23.8</v>
      </c>
      <c r="G27169" s="4">
        <v>23.3</v>
      </c>
      <c r="H27169" s="4">
        <v>24.7</v>
      </c>
      <c r="I27169" s="4">
        <v>24.4</v>
      </c>
      <c r="J27169" s="4">
        <v>22.5</v>
      </c>
    </row>
    <row r="27170" spans="1:10" x14ac:dyDescent="0.25">
      <c r="A27170">
        <v>2911890</v>
      </c>
      <c r="B27170" t="s">
        <v>10585</v>
      </c>
      <c r="C27170" t="s">
        <v>63</v>
      </c>
      <c r="D27170" t="s">
        <v>6</v>
      </c>
      <c r="E27170" s="4" t="s">
        <v>16</v>
      </c>
      <c r="F27170" s="4" t="s">
        <v>13</v>
      </c>
      <c r="G27170" s="4" t="s">
        <v>13</v>
      </c>
      <c r="H27170" s="4" t="s">
        <v>16</v>
      </c>
      <c r="I27170" s="4" t="s">
        <v>16</v>
      </c>
      <c r="J27170" s="4" t="s">
        <v>16</v>
      </c>
    </row>
    <row r="27171" spans="1:10" x14ac:dyDescent="0.25">
      <c r="A27171">
        <v>2911890</v>
      </c>
      <c r="B27171" t="s">
        <v>10585</v>
      </c>
      <c r="C27171" t="s">
        <v>63</v>
      </c>
      <c r="D27171" t="s">
        <v>8</v>
      </c>
      <c r="E27171" s="4">
        <v>20.2</v>
      </c>
      <c r="F27171" s="4">
        <v>23.7</v>
      </c>
      <c r="G27171" s="4">
        <v>25.3</v>
      </c>
      <c r="H27171" s="4">
        <v>18</v>
      </c>
      <c r="I27171" s="4">
        <v>17.899999999999999</v>
      </c>
      <c r="J27171" s="4">
        <v>17.600000000000001</v>
      </c>
    </row>
    <row r="27172" spans="1:10" x14ac:dyDescent="0.25">
      <c r="A27172">
        <v>2911890</v>
      </c>
      <c r="B27172" t="s">
        <v>10585</v>
      </c>
      <c r="C27172" t="s">
        <v>63</v>
      </c>
      <c r="D27172" t="s">
        <v>9</v>
      </c>
      <c r="E27172" s="4">
        <v>2.6</v>
      </c>
      <c r="F27172" s="4">
        <v>7.5</v>
      </c>
      <c r="G27172" s="4">
        <v>10.7</v>
      </c>
      <c r="H27172" s="4">
        <v>1.9</v>
      </c>
      <c r="I27172" s="4">
        <v>0</v>
      </c>
      <c r="J27172" s="4">
        <v>0</v>
      </c>
    </row>
    <row r="27173" spans="1:10" x14ac:dyDescent="0.25">
      <c r="A27173">
        <v>2911890</v>
      </c>
      <c r="B27173" t="s">
        <v>10585</v>
      </c>
      <c r="C27173" t="s">
        <v>63</v>
      </c>
      <c r="D27173" t="s">
        <v>10</v>
      </c>
      <c r="E27173" s="4">
        <v>17.7</v>
      </c>
      <c r="F27173" s="4">
        <v>16.2</v>
      </c>
      <c r="G27173" s="4">
        <v>14.6</v>
      </c>
      <c r="H27173" s="4">
        <v>16.2</v>
      </c>
      <c r="I27173" s="4">
        <v>17.899999999999999</v>
      </c>
      <c r="J27173" s="4">
        <v>17.600000000000001</v>
      </c>
    </row>
    <row r="27174" spans="1:10" x14ac:dyDescent="0.25">
      <c r="A27174">
        <v>2911908</v>
      </c>
      <c r="B27174" t="s">
        <v>10586</v>
      </c>
      <c r="C27174" t="s">
        <v>63</v>
      </c>
      <c r="D27174" t="s">
        <v>6</v>
      </c>
      <c r="E27174" s="4" t="s">
        <v>121</v>
      </c>
      <c r="F27174" s="4" t="s">
        <v>121</v>
      </c>
      <c r="G27174" s="4" t="s">
        <v>121</v>
      </c>
      <c r="H27174" s="4" t="s">
        <v>121</v>
      </c>
      <c r="I27174" s="4" t="s">
        <v>121</v>
      </c>
      <c r="J27174" s="4" t="s">
        <v>7</v>
      </c>
    </row>
    <row r="27175" spans="1:10" x14ac:dyDescent="0.25">
      <c r="A27175">
        <v>2911908</v>
      </c>
      <c r="B27175" t="s">
        <v>10586</v>
      </c>
      <c r="C27175" t="s">
        <v>63</v>
      </c>
      <c r="D27175" t="s">
        <v>8</v>
      </c>
      <c r="E27175" s="4">
        <v>35.200000000000003</v>
      </c>
      <c r="F27175" s="4">
        <v>34.6</v>
      </c>
      <c r="G27175" s="4">
        <v>32.799999999999997</v>
      </c>
      <c r="H27175" s="4">
        <v>36</v>
      </c>
      <c r="I27175" s="4">
        <v>32.9</v>
      </c>
      <c r="J27175" s="4">
        <v>32.1</v>
      </c>
    </row>
    <row r="27176" spans="1:10" x14ac:dyDescent="0.25">
      <c r="A27176">
        <v>2911908</v>
      </c>
      <c r="B27176" t="s">
        <v>10586</v>
      </c>
      <c r="C27176" t="s">
        <v>63</v>
      </c>
      <c r="D27176" t="s">
        <v>9</v>
      </c>
      <c r="E27176" s="4">
        <v>0</v>
      </c>
      <c r="F27176" s="4">
        <v>0.2</v>
      </c>
      <c r="G27176" s="4">
        <v>0.3</v>
      </c>
      <c r="H27176" s="4">
        <v>8.1</v>
      </c>
      <c r="I27176" s="4">
        <v>3.6</v>
      </c>
      <c r="J27176" s="4">
        <v>3.6</v>
      </c>
    </row>
    <row r="27177" spans="1:10" x14ac:dyDescent="0.25">
      <c r="A27177">
        <v>2911908</v>
      </c>
      <c r="B27177" t="s">
        <v>10586</v>
      </c>
      <c r="C27177" t="s">
        <v>63</v>
      </c>
      <c r="D27177" t="s">
        <v>10</v>
      </c>
      <c r="E27177" s="4">
        <v>35.200000000000003</v>
      </c>
      <c r="F27177" s="4">
        <v>34.5</v>
      </c>
      <c r="G27177" s="4">
        <v>32.5</v>
      </c>
      <c r="H27177" s="4">
        <v>27.9</v>
      </c>
      <c r="I27177" s="4">
        <v>29.3</v>
      </c>
      <c r="J27177" s="4">
        <v>28.5</v>
      </c>
    </row>
    <row r="27178" spans="1:10" x14ac:dyDescent="0.25">
      <c r="A27178">
        <v>2912358</v>
      </c>
      <c r="B27178" t="s">
        <v>10587</v>
      </c>
      <c r="C27178" t="s">
        <v>63</v>
      </c>
      <c r="D27178" t="s">
        <v>6</v>
      </c>
      <c r="E27178" s="4" t="s">
        <v>23</v>
      </c>
      <c r="F27178" s="4" t="s">
        <v>23</v>
      </c>
      <c r="G27178" s="4" t="s">
        <v>23</v>
      </c>
      <c r="H27178" s="4" t="s">
        <v>23</v>
      </c>
      <c r="I27178" s="4" t="s">
        <v>23</v>
      </c>
      <c r="J27178" s="4" t="s">
        <v>23</v>
      </c>
    </row>
    <row r="27179" spans="1:10" x14ac:dyDescent="0.25">
      <c r="A27179">
        <v>2912358</v>
      </c>
      <c r="B27179" t="s">
        <v>10587</v>
      </c>
      <c r="C27179" t="s">
        <v>63</v>
      </c>
      <c r="D27179" t="s">
        <v>8</v>
      </c>
      <c r="E27179" s="4">
        <v>14.2</v>
      </c>
      <c r="F27179" s="4">
        <v>14</v>
      </c>
      <c r="G27179" s="4">
        <v>12.8</v>
      </c>
      <c r="H27179" s="4">
        <v>11</v>
      </c>
      <c r="I27179" s="4">
        <v>10.3</v>
      </c>
      <c r="J27179" s="4">
        <v>10.199999999999999</v>
      </c>
    </row>
    <row r="27180" spans="1:10" x14ac:dyDescent="0.25">
      <c r="A27180">
        <v>2912358</v>
      </c>
      <c r="B27180" t="s">
        <v>10587</v>
      </c>
      <c r="C27180" t="s">
        <v>63</v>
      </c>
      <c r="D27180" t="s">
        <v>9</v>
      </c>
      <c r="E27180" s="4">
        <v>0</v>
      </c>
      <c r="F27180" s="4">
        <v>0.5</v>
      </c>
      <c r="G27180" s="4">
        <v>0</v>
      </c>
      <c r="H27180" s="4">
        <v>0</v>
      </c>
      <c r="I27180" s="4">
        <v>0</v>
      </c>
      <c r="J27180" s="4">
        <v>0</v>
      </c>
    </row>
    <row r="27181" spans="1:10" x14ac:dyDescent="0.25">
      <c r="A27181">
        <v>2912358</v>
      </c>
      <c r="B27181" t="s">
        <v>10587</v>
      </c>
      <c r="C27181" t="s">
        <v>63</v>
      </c>
      <c r="D27181" t="s">
        <v>10</v>
      </c>
      <c r="E27181" s="4">
        <v>14.2</v>
      </c>
      <c r="F27181" s="4">
        <v>13.5</v>
      </c>
      <c r="G27181" s="4">
        <v>12.8</v>
      </c>
      <c r="H27181" s="4">
        <v>11</v>
      </c>
      <c r="I27181" s="4">
        <v>10.3</v>
      </c>
      <c r="J27181" s="4">
        <v>10.199999999999999</v>
      </c>
    </row>
    <row r="27182" spans="1:10" x14ac:dyDescent="0.25">
      <c r="A27182">
        <v>2912898</v>
      </c>
      <c r="B27182" t="s">
        <v>8103</v>
      </c>
      <c r="C27182" t="s">
        <v>63</v>
      </c>
      <c r="D27182" t="s">
        <v>6</v>
      </c>
      <c r="E27182" s="4" t="s">
        <v>16</v>
      </c>
      <c r="F27182" s="4" t="s">
        <v>16</v>
      </c>
      <c r="G27182" s="4" t="s">
        <v>23</v>
      </c>
      <c r="H27182" s="4" t="s">
        <v>23</v>
      </c>
      <c r="I27182" s="4" t="s">
        <v>16</v>
      </c>
      <c r="J27182" s="4" t="s">
        <v>16</v>
      </c>
    </row>
    <row r="27183" spans="1:10" x14ac:dyDescent="0.25">
      <c r="A27183">
        <v>2912898</v>
      </c>
      <c r="B27183" t="s">
        <v>8103</v>
      </c>
      <c r="C27183" t="s">
        <v>63</v>
      </c>
      <c r="D27183" t="s">
        <v>8</v>
      </c>
      <c r="E27183" s="4">
        <v>17</v>
      </c>
      <c r="F27183" s="4">
        <v>16.7</v>
      </c>
      <c r="G27183" s="4">
        <v>14.1</v>
      </c>
      <c r="H27183" s="4">
        <v>12</v>
      </c>
      <c r="I27183" s="4">
        <v>17.899999999999999</v>
      </c>
      <c r="J27183" s="4">
        <v>19.3</v>
      </c>
    </row>
    <row r="27184" spans="1:10" x14ac:dyDescent="0.25">
      <c r="A27184">
        <v>2912898</v>
      </c>
      <c r="B27184" t="s">
        <v>8103</v>
      </c>
      <c r="C27184" t="s">
        <v>63</v>
      </c>
      <c r="D27184" t="s">
        <v>9</v>
      </c>
      <c r="E27184" s="4">
        <v>0</v>
      </c>
      <c r="F27184" s="4">
        <v>0</v>
      </c>
      <c r="G27184" s="4">
        <v>0</v>
      </c>
      <c r="H27184" s="4">
        <v>0</v>
      </c>
      <c r="I27184" s="4">
        <v>6.4</v>
      </c>
      <c r="J27184" s="4">
        <v>6.4</v>
      </c>
    </row>
    <row r="27185" spans="1:10" x14ac:dyDescent="0.25">
      <c r="A27185">
        <v>2912898</v>
      </c>
      <c r="B27185" t="s">
        <v>8103</v>
      </c>
      <c r="C27185" t="s">
        <v>63</v>
      </c>
      <c r="D27185" t="s">
        <v>10</v>
      </c>
      <c r="E27185" s="4">
        <v>17</v>
      </c>
      <c r="F27185" s="4">
        <v>16.7</v>
      </c>
      <c r="G27185" s="4">
        <v>14.1</v>
      </c>
      <c r="H27185" s="4">
        <v>12</v>
      </c>
      <c r="I27185" s="4">
        <v>11.5</v>
      </c>
      <c r="J27185" s="4">
        <v>12.9</v>
      </c>
    </row>
    <row r="27186" spans="1:10" x14ac:dyDescent="0.25">
      <c r="A27186">
        <v>2912988</v>
      </c>
      <c r="B27186" t="s">
        <v>10588</v>
      </c>
      <c r="C27186" t="s">
        <v>63</v>
      </c>
      <c r="D27186" t="s">
        <v>6</v>
      </c>
      <c r="E27186" s="4" t="s">
        <v>7</v>
      </c>
      <c r="F27186" s="4" t="s">
        <v>13</v>
      </c>
      <c r="G27186" s="4" t="s">
        <v>7</v>
      </c>
      <c r="H27186" s="4" t="s">
        <v>16</v>
      </c>
      <c r="I27186" s="4" t="s">
        <v>13</v>
      </c>
      <c r="J27186" s="4" t="s">
        <v>13</v>
      </c>
    </row>
    <row r="27187" spans="1:10" x14ac:dyDescent="0.25">
      <c r="A27187">
        <v>2912988</v>
      </c>
      <c r="B27187" t="s">
        <v>10588</v>
      </c>
      <c r="C27187" t="s">
        <v>63</v>
      </c>
      <c r="D27187" t="s">
        <v>8</v>
      </c>
      <c r="E27187" s="4">
        <v>28.7</v>
      </c>
      <c r="F27187" s="4">
        <v>25.6</v>
      </c>
      <c r="G27187" s="4">
        <v>26.5</v>
      </c>
      <c r="H27187" s="4">
        <v>20.9</v>
      </c>
      <c r="I27187" s="4">
        <v>22.1</v>
      </c>
      <c r="J27187" s="4">
        <v>24.6</v>
      </c>
    </row>
    <row r="27188" spans="1:10" x14ac:dyDescent="0.25">
      <c r="A27188">
        <v>2912988</v>
      </c>
      <c r="B27188" t="s">
        <v>10588</v>
      </c>
      <c r="C27188" t="s">
        <v>63</v>
      </c>
      <c r="D27188" t="s">
        <v>9</v>
      </c>
      <c r="E27188" s="4">
        <v>8.3000000000000007</v>
      </c>
      <c r="F27188" s="4">
        <v>6.7</v>
      </c>
      <c r="G27188" s="4">
        <v>6.9</v>
      </c>
      <c r="H27188" s="4">
        <v>0</v>
      </c>
      <c r="I27188" s="4">
        <v>2.2999999999999998</v>
      </c>
      <c r="J27188" s="4">
        <v>5.6</v>
      </c>
    </row>
    <row r="27189" spans="1:10" x14ac:dyDescent="0.25">
      <c r="A27189">
        <v>2912988</v>
      </c>
      <c r="B27189" t="s">
        <v>10588</v>
      </c>
      <c r="C27189" t="s">
        <v>63</v>
      </c>
      <c r="D27189" t="s">
        <v>10</v>
      </c>
      <c r="E27189" s="4">
        <v>20.399999999999999</v>
      </c>
      <c r="F27189" s="4">
        <v>18.899999999999999</v>
      </c>
      <c r="G27189" s="4">
        <v>19.600000000000001</v>
      </c>
      <c r="H27189" s="4">
        <v>20.9</v>
      </c>
      <c r="I27189" s="4">
        <v>19.7</v>
      </c>
      <c r="J27189" s="4">
        <v>19.100000000000001</v>
      </c>
    </row>
    <row r="27190" spans="1:10" x14ac:dyDescent="0.25">
      <c r="A27190">
        <v>2913330</v>
      </c>
      <c r="B27190" t="s">
        <v>10589</v>
      </c>
      <c r="C27190" t="s">
        <v>63</v>
      </c>
      <c r="D27190" t="s">
        <v>6</v>
      </c>
      <c r="E27190" s="4" t="s">
        <v>7</v>
      </c>
      <c r="F27190" s="4" t="s">
        <v>16900</v>
      </c>
      <c r="G27190" s="4" t="s">
        <v>7</v>
      </c>
      <c r="H27190" s="4" t="s">
        <v>13</v>
      </c>
      <c r="I27190" s="4" t="s">
        <v>16900</v>
      </c>
      <c r="J27190" s="4" t="s">
        <v>13</v>
      </c>
    </row>
    <row r="27191" spans="1:10" x14ac:dyDescent="0.25">
      <c r="A27191">
        <v>2913330</v>
      </c>
      <c r="B27191" t="s">
        <v>10589</v>
      </c>
      <c r="C27191" t="s">
        <v>63</v>
      </c>
      <c r="D27191" t="s">
        <v>8</v>
      </c>
      <c r="E27191" s="4">
        <v>31.8</v>
      </c>
      <c r="F27191" s="4" t="s">
        <v>16900</v>
      </c>
      <c r="G27191" s="4">
        <v>30.2</v>
      </c>
      <c r="H27191" s="4">
        <v>26.3</v>
      </c>
      <c r="I27191" s="4" t="s">
        <v>16900</v>
      </c>
      <c r="J27191" s="4">
        <v>26.3</v>
      </c>
    </row>
    <row r="27192" spans="1:10" x14ac:dyDescent="0.25">
      <c r="A27192">
        <v>2913330</v>
      </c>
      <c r="B27192" t="s">
        <v>10589</v>
      </c>
      <c r="C27192" t="s">
        <v>63</v>
      </c>
      <c r="D27192" t="s">
        <v>9</v>
      </c>
      <c r="E27192" s="4">
        <v>11.7</v>
      </c>
      <c r="F27192" s="4" t="s">
        <v>16900</v>
      </c>
      <c r="G27192" s="4">
        <v>11.6</v>
      </c>
      <c r="H27192" s="4">
        <v>6.2</v>
      </c>
      <c r="I27192" s="4" t="s">
        <v>16900</v>
      </c>
      <c r="J27192" s="4">
        <v>8</v>
      </c>
    </row>
    <row r="27193" spans="1:10" x14ac:dyDescent="0.25">
      <c r="A27193">
        <v>2913330</v>
      </c>
      <c r="B27193" t="s">
        <v>10589</v>
      </c>
      <c r="C27193" t="s">
        <v>63</v>
      </c>
      <c r="D27193" t="s">
        <v>10</v>
      </c>
      <c r="E27193" s="4">
        <v>20.2</v>
      </c>
      <c r="F27193" s="4" t="s">
        <v>16900</v>
      </c>
      <c r="G27193" s="4">
        <v>18.600000000000001</v>
      </c>
      <c r="H27193" s="4">
        <v>20.100000000000001</v>
      </c>
      <c r="I27193" s="4" t="s">
        <v>16900</v>
      </c>
      <c r="J27193" s="4">
        <v>18.3</v>
      </c>
    </row>
    <row r="27194" spans="1:10" x14ac:dyDescent="0.25">
      <c r="A27194">
        <v>2913366</v>
      </c>
      <c r="B27194" t="s">
        <v>4829</v>
      </c>
      <c r="C27194" t="s">
        <v>63</v>
      </c>
      <c r="D27194" t="s">
        <v>6</v>
      </c>
      <c r="E27194" s="4" t="s">
        <v>121</v>
      </c>
      <c r="F27194" s="4" t="s">
        <v>121</v>
      </c>
      <c r="G27194" s="4" t="s">
        <v>121</v>
      </c>
      <c r="H27194" s="4" t="s">
        <v>121</v>
      </c>
      <c r="I27194" s="4" t="s">
        <v>121</v>
      </c>
      <c r="J27194" s="4" t="s">
        <v>121</v>
      </c>
    </row>
    <row r="27195" spans="1:10" x14ac:dyDescent="0.25">
      <c r="A27195">
        <v>2913366</v>
      </c>
      <c r="B27195" t="s">
        <v>4829</v>
      </c>
      <c r="C27195" t="s">
        <v>63</v>
      </c>
      <c r="D27195" t="s">
        <v>8</v>
      </c>
      <c r="E27195" s="4">
        <v>44.4</v>
      </c>
      <c r="F27195" s="4">
        <v>47.8</v>
      </c>
      <c r="G27195" s="4">
        <v>45.8</v>
      </c>
      <c r="H27195" s="4">
        <v>42.2</v>
      </c>
      <c r="I27195" s="4">
        <v>36.799999999999997</v>
      </c>
      <c r="J27195" s="4">
        <v>36.700000000000003</v>
      </c>
    </row>
    <row r="27196" spans="1:10" x14ac:dyDescent="0.25">
      <c r="A27196">
        <v>2913366</v>
      </c>
      <c r="B27196" t="s">
        <v>4829</v>
      </c>
      <c r="C27196" t="s">
        <v>63</v>
      </c>
      <c r="D27196" t="s">
        <v>9</v>
      </c>
      <c r="E27196" s="4">
        <v>25.1</v>
      </c>
      <c r="F27196" s="4">
        <v>30.9</v>
      </c>
      <c r="G27196" s="4">
        <v>29.8</v>
      </c>
      <c r="H27196" s="4">
        <v>26.9</v>
      </c>
      <c r="I27196" s="4">
        <v>19</v>
      </c>
      <c r="J27196" s="4">
        <v>17.8</v>
      </c>
    </row>
    <row r="27197" spans="1:10" x14ac:dyDescent="0.25">
      <c r="A27197">
        <v>2913366</v>
      </c>
      <c r="B27197" t="s">
        <v>4829</v>
      </c>
      <c r="C27197" t="s">
        <v>63</v>
      </c>
      <c r="D27197" t="s">
        <v>10</v>
      </c>
      <c r="E27197" s="4">
        <v>19.3</v>
      </c>
      <c r="F27197" s="4">
        <v>16.899999999999999</v>
      </c>
      <c r="G27197" s="4">
        <v>16</v>
      </c>
      <c r="H27197" s="4">
        <v>15.3</v>
      </c>
      <c r="I27197" s="4">
        <v>17.8</v>
      </c>
      <c r="J27197" s="4">
        <v>18.899999999999999</v>
      </c>
    </row>
    <row r="27198" spans="1:10" x14ac:dyDescent="0.25">
      <c r="A27198">
        <v>2913600</v>
      </c>
      <c r="B27198" t="s">
        <v>10590</v>
      </c>
      <c r="C27198" t="s">
        <v>63</v>
      </c>
      <c r="D27198" t="s">
        <v>6</v>
      </c>
      <c r="E27198" s="4" t="s">
        <v>23</v>
      </c>
      <c r="F27198" s="4" t="s">
        <v>23</v>
      </c>
      <c r="G27198" s="4" t="s">
        <v>23</v>
      </c>
      <c r="H27198" s="4" t="s">
        <v>23</v>
      </c>
      <c r="I27198" s="4" t="s">
        <v>23</v>
      </c>
      <c r="J27198" s="4" t="s">
        <v>23</v>
      </c>
    </row>
    <row r="27199" spans="1:10" x14ac:dyDescent="0.25">
      <c r="A27199">
        <v>2913600</v>
      </c>
      <c r="B27199" t="s">
        <v>10590</v>
      </c>
      <c r="C27199" t="s">
        <v>63</v>
      </c>
      <c r="D27199" t="s">
        <v>8</v>
      </c>
      <c r="E27199" s="4">
        <v>5.7</v>
      </c>
      <c r="F27199" s="4">
        <v>5.2</v>
      </c>
      <c r="G27199" s="4">
        <v>5.4</v>
      </c>
      <c r="H27199" s="4">
        <v>5.0999999999999996</v>
      </c>
      <c r="I27199" s="4">
        <v>5</v>
      </c>
      <c r="J27199" s="4">
        <v>5.2</v>
      </c>
    </row>
    <row r="27200" spans="1:10" x14ac:dyDescent="0.25">
      <c r="A27200">
        <v>2913600</v>
      </c>
      <c r="B27200" t="s">
        <v>10590</v>
      </c>
      <c r="C27200" t="s">
        <v>63</v>
      </c>
      <c r="D27200" t="s">
        <v>9</v>
      </c>
      <c r="E27200" s="4">
        <v>0</v>
      </c>
      <c r="F27200" s="4">
        <v>0</v>
      </c>
      <c r="G27200" s="4">
        <v>0</v>
      </c>
      <c r="H27200" s="4">
        <v>0</v>
      </c>
      <c r="I27200" s="4">
        <v>0</v>
      </c>
      <c r="J27200" s="4">
        <v>0</v>
      </c>
    </row>
    <row r="27201" spans="1:10" x14ac:dyDescent="0.25">
      <c r="A27201">
        <v>2913600</v>
      </c>
      <c r="B27201" t="s">
        <v>10590</v>
      </c>
      <c r="C27201" t="s">
        <v>63</v>
      </c>
      <c r="D27201" t="s">
        <v>10</v>
      </c>
      <c r="E27201" s="4">
        <v>5.7</v>
      </c>
      <c r="F27201" s="4">
        <v>5.2</v>
      </c>
      <c r="G27201" s="4">
        <v>5.4</v>
      </c>
      <c r="H27201" s="4">
        <v>5.0999999999999996</v>
      </c>
      <c r="I27201" s="4">
        <v>5</v>
      </c>
      <c r="J27201" s="4">
        <v>5.2</v>
      </c>
    </row>
    <row r="27202" spans="1:10" x14ac:dyDescent="0.25">
      <c r="A27202">
        <v>2913690</v>
      </c>
      <c r="B27202" t="s">
        <v>8115</v>
      </c>
      <c r="C27202" t="s">
        <v>63</v>
      </c>
      <c r="D27202" t="s">
        <v>6</v>
      </c>
      <c r="E27202" s="4" t="s">
        <v>7</v>
      </c>
      <c r="F27202" s="4" t="s">
        <v>7</v>
      </c>
      <c r="G27202" s="4" t="s">
        <v>7</v>
      </c>
      <c r="H27202" s="4" t="s">
        <v>7</v>
      </c>
      <c r="I27202" s="4" t="s">
        <v>7</v>
      </c>
      <c r="J27202" s="4" t="s">
        <v>7</v>
      </c>
    </row>
    <row r="27203" spans="1:10" x14ac:dyDescent="0.25">
      <c r="A27203">
        <v>2913690</v>
      </c>
      <c r="B27203" t="s">
        <v>8115</v>
      </c>
      <c r="C27203" t="s">
        <v>63</v>
      </c>
      <c r="D27203" t="s">
        <v>8</v>
      </c>
      <c r="E27203" s="4">
        <v>30.8</v>
      </c>
      <c r="F27203" s="4">
        <v>27.8</v>
      </c>
      <c r="G27203" s="4">
        <v>28.9</v>
      </c>
      <c r="H27203" s="4">
        <v>30.4</v>
      </c>
      <c r="I27203" s="4">
        <v>31.7</v>
      </c>
      <c r="J27203" s="4">
        <v>31.8</v>
      </c>
    </row>
    <row r="27204" spans="1:10" x14ac:dyDescent="0.25">
      <c r="A27204">
        <v>2913690</v>
      </c>
      <c r="B27204" t="s">
        <v>8115</v>
      </c>
      <c r="C27204" t="s">
        <v>63</v>
      </c>
      <c r="D27204" t="s">
        <v>9</v>
      </c>
      <c r="E27204" s="4">
        <v>15.3</v>
      </c>
      <c r="F27204" s="4">
        <v>12.8</v>
      </c>
      <c r="G27204" s="4">
        <v>16.3</v>
      </c>
      <c r="H27204" s="4">
        <v>17.3</v>
      </c>
      <c r="I27204" s="4">
        <v>17.2</v>
      </c>
      <c r="J27204" s="4">
        <v>17.600000000000001</v>
      </c>
    </row>
    <row r="27205" spans="1:10" x14ac:dyDescent="0.25">
      <c r="A27205">
        <v>2913690</v>
      </c>
      <c r="B27205" t="s">
        <v>8115</v>
      </c>
      <c r="C27205" t="s">
        <v>63</v>
      </c>
      <c r="D27205" t="s">
        <v>10</v>
      </c>
      <c r="E27205" s="4">
        <v>15.6</v>
      </c>
      <c r="F27205" s="4">
        <v>15</v>
      </c>
      <c r="G27205" s="4">
        <v>12.6</v>
      </c>
      <c r="H27205" s="4">
        <v>13</v>
      </c>
      <c r="I27205" s="4">
        <v>14.5</v>
      </c>
      <c r="J27205" s="4">
        <v>14.2</v>
      </c>
    </row>
    <row r="27206" spans="1:10" x14ac:dyDescent="0.25">
      <c r="A27206">
        <v>2914176</v>
      </c>
      <c r="B27206" t="s">
        <v>10591</v>
      </c>
      <c r="C27206" t="s">
        <v>63</v>
      </c>
      <c r="D27206" t="s">
        <v>6</v>
      </c>
      <c r="E27206" s="4" t="s">
        <v>23</v>
      </c>
      <c r="F27206" s="4" t="s">
        <v>23</v>
      </c>
      <c r="G27206" s="4" t="s">
        <v>23</v>
      </c>
      <c r="H27206" s="4" t="s">
        <v>23</v>
      </c>
      <c r="I27206" s="4" t="s">
        <v>23</v>
      </c>
      <c r="J27206" s="4" t="s">
        <v>23</v>
      </c>
    </row>
    <row r="27207" spans="1:10" x14ac:dyDescent="0.25">
      <c r="A27207">
        <v>2914176</v>
      </c>
      <c r="B27207" t="s">
        <v>10591</v>
      </c>
      <c r="C27207" t="s">
        <v>63</v>
      </c>
      <c r="D27207" t="s">
        <v>8</v>
      </c>
      <c r="E27207" s="4">
        <v>5</v>
      </c>
      <c r="F27207" s="4">
        <v>5.2</v>
      </c>
      <c r="G27207" s="4">
        <v>4.9000000000000004</v>
      </c>
      <c r="H27207" s="4">
        <v>4.5999999999999996</v>
      </c>
      <c r="I27207" s="4">
        <v>5.2</v>
      </c>
      <c r="J27207" s="4">
        <v>7.2</v>
      </c>
    </row>
    <row r="27208" spans="1:10" x14ac:dyDescent="0.25">
      <c r="A27208">
        <v>2914176</v>
      </c>
      <c r="B27208" t="s">
        <v>10591</v>
      </c>
      <c r="C27208" t="s">
        <v>63</v>
      </c>
      <c r="D27208" t="s">
        <v>9</v>
      </c>
      <c r="E27208" s="4">
        <v>0</v>
      </c>
      <c r="F27208" s="4">
        <v>0</v>
      </c>
      <c r="G27208" s="4">
        <v>0</v>
      </c>
      <c r="H27208" s="4">
        <v>0</v>
      </c>
      <c r="I27208" s="4">
        <v>1.2</v>
      </c>
      <c r="J27208" s="4">
        <v>3.2</v>
      </c>
    </row>
    <row r="27209" spans="1:10" x14ac:dyDescent="0.25">
      <c r="A27209">
        <v>2914176</v>
      </c>
      <c r="B27209" t="s">
        <v>10591</v>
      </c>
      <c r="C27209" t="s">
        <v>63</v>
      </c>
      <c r="D27209" t="s">
        <v>10</v>
      </c>
      <c r="E27209" s="4">
        <v>5</v>
      </c>
      <c r="F27209" s="4">
        <v>5.2</v>
      </c>
      <c r="G27209" s="4">
        <v>4.9000000000000004</v>
      </c>
      <c r="H27209" s="4">
        <v>4.5999999999999996</v>
      </c>
      <c r="I27209" s="4">
        <v>4.0999999999999996</v>
      </c>
      <c r="J27209" s="4">
        <v>4</v>
      </c>
    </row>
    <row r="27210" spans="1:10" x14ac:dyDescent="0.25">
      <c r="A27210">
        <v>2914554</v>
      </c>
      <c r="B27210" t="s">
        <v>10592</v>
      </c>
      <c r="C27210" t="s">
        <v>63</v>
      </c>
      <c r="D27210" t="s">
        <v>6</v>
      </c>
      <c r="E27210" s="4" t="s">
        <v>16</v>
      </c>
      <c r="F27210" s="4" t="s">
        <v>13</v>
      </c>
      <c r="G27210" s="4" t="s">
        <v>16</v>
      </c>
      <c r="H27210" s="4" t="s">
        <v>23</v>
      </c>
      <c r="I27210" s="4" t="s">
        <v>16</v>
      </c>
      <c r="J27210" s="4" t="s">
        <v>7</v>
      </c>
    </row>
    <row r="27211" spans="1:10" x14ac:dyDescent="0.25">
      <c r="A27211">
        <v>2914554</v>
      </c>
      <c r="B27211" t="s">
        <v>10592</v>
      </c>
      <c r="C27211" t="s">
        <v>63</v>
      </c>
      <c r="D27211" t="s">
        <v>8</v>
      </c>
      <c r="E27211" s="4">
        <v>18.600000000000001</v>
      </c>
      <c r="F27211" s="4">
        <v>22.1</v>
      </c>
      <c r="G27211" s="4">
        <v>20.5</v>
      </c>
      <c r="H27211" s="4">
        <v>15.5</v>
      </c>
      <c r="I27211" s="4">
        <v>18.7</v>
      </c>
      <c r="J27211" s="4">
        <v>26.5</v>
      </c>
    </row>
    <row r="27212" spans="1:10" x14ac:dyDescent="0.25">
      <c r="A27212">
        <v>2914554</v>
      </c>
      <c r="B27212" t="s">
        <v>10592</v>
      </c>
      <c r="C27212" t="s">
        <v>63</v>
      </c>
      <c r="D27212" t="s">
        <v>9</v>
      </c>
      <c r="E27212" s="4">
        <v>3.4</v>
      </c>
      <c r="F27212" s="4">
        <v>9.4</v>
      </c>
      <c r="G27212" s="4">
        <v>9.6999999999999993</v>
      </c>
      <c r="H27212" s="4">
        <v>3.4</v>
      </c>
      <c r="I27212" s="4">
        <v>6.9</v>
      </c>
      <c r="J27212" s="4">
        <v>10.9</v>
      </c>
    </row>
    <row r="27213" spans="1:10" x14ac:dyDescent="0.25">
      <c r="A27213">
        <v>2914554</v>
      </c>
      <c r="B27213" t="s">
        <v>10592</v>
      </c>
      <c r="C27213" t="s">
        <v>63</v>
      </c>
      <c r="D27213" t="s">
        <v>10</v>
      </c>
      <c r="E27213" s="4">
        <v>15.1</v>
      </c>
      <c r="F27213" s="4">
        <v>12.7</v>
      </c>
      <c r="G27213" s="4">
        <v>10.8</v>
      </c>
      <c r="H27213" s="4">
        <v>12.1</v>
      </c>
      <c r="I27213" s="4">
        <v>11.8</v>
      </c>
      <c r="J27213" s="4">
        <v>15.7</v>
      </c>
    </row>
    <row r="27214" spans="1:10" x14ac:dyDescent="0.25">
      <c r="A27214">
        <v>2914572</v>
      </c>
      <c r="B27214" t="s">
        <v>5347</v>
      </c>
      <c r="C27214" t="s">
        <v>63</v>
      </c>
      <c r="D27214" t="s">
        <v>6</v>
      </c>
      <c r="E27214" s="4" t="s">
        <v>7</v>
      </c>
      <c r="F27214" s="4" t="s">
        <v>13</v>
      </c>
      <c r="G27214" s="4" t="s">
        <v>13</v>
      </c>
      <c r="H27214" s="4" t="s">
        <v>7</v>
      </c>
      <c r="I27214" s="4" t="s">
        <v>13</v>
      </c>
      <c r="J27214" s="4" t="s">
        <v>7</v>
      </c>
    </row>
    <row r="27215" spans="1:10" x14ac:dyDescent="0.25">
      <c r="A27215">
        <v>2914572</v>
      </c>
      <c r="B27215" t="s">
        <v>5347</v>
      </c>
      <c r="C27215" t="s">
        <v>63</v>
      </c>
      <c r="D27215" t="s">
        <v>8</v>
      </c>
      <c r="E27215" s="4">
        <v>27.8</v>
      </c>
      <c r="F27215" s="4">
        <v>25.7</v>
      </c>
      <c r="G27215" s="4">
        <v>25.7</v>
      </c>
      <c r="H27215" s="4">
        <v>28.8</v>
      </c>
      <c r="I27215" s="4">
        <v>25.6</v>
      </c>
      <c r="J27215" s="4">
        <v>26.7</v>
      </c>
    </row>
    <row r="27216" spans="1:10" x14ac:dyDescent="0.25">
      <c r="A27216">
        <v>2914572</v>
      </c>
      <c r="B27216" t="s">
        <v>5347</v>
      </c>
      <c r="C27216" t="s">
        <v>63</v>
      </c>
      <c r="D27216" t="s">
        <v>9</v>
      </c>
      <c r="E27216" s="4">
        <v>24.5</v>
      </c>
      <c r="F27216" s="4">
        <v>22.2</v>
      </c>
      <c r="G27216" s="4">
        <v>21.9</v>
      </c>
      <c r="H27216" s="4">
        <v>24.3</v>
      </c>
      <c r="I27216" s="4">
        <v>21.6</v>
      </c>
      <c r="J27216" s="4">
        <v>23.7</v>
      </c>
    </row>
    <row r="27217" spans="1:10" x14ac:dyDescent="0.25">
      <c r="A27217">
        <v>2914572</v>
      </c>
      <c r="B27217" t="s">
        <v>5347</v>
      </c>
      <c r="C27217" t="s">
        <v>63</v>
      </c>
      <c r="D27217" t="s">
        <v>10</v>
      </c>
      <c r="E27217" s="4">
        <v>3.3</v>
      </c>
      <c r="F27217" s="4">
        <v>3.4</v>
      </c>
      <c r="G27217" s="4">
        <v>3.8</v>
      </c>
      <c r="H27217" s="4">
        <v>4.4000000000000004</v>
      </c>
      <c r="I27217" s="4">
        <v>3.9</v>
      </c>
      <c r="J27217" s="4">
        <v>3</v>
      </c>
    </row>
    <row r="27218" spans="1:10" x14ac:dyDescent="0.25">
      <c r="A27218">
        <v>2914788</v>
      </c>
      <c r="B27218" t="s">
        <v>10593</v>
      </c>
      <c r="C27218" t="s">
        <v>63</v>
      </c>
      <c r="D27218" t="s">
        <v>6</v>
      </c>
      <c r="E27218" s="4" t="s">
        <v>13</v>
      </c>
      <c r="F27218" s="4" t="s">
        <v>16</v>
      </c>
      <c r="G27218" s="4" t="s">
        <v>13</v>
      </c>
      <c r="H27218" s="4" t="s">
        <v>16</v>
      </c>
      <c r="I27218" s="4" t="s">
        <v>16</v>
      </c>
      <c r="J27218" s="4" t="s">
        <v>23</v>
      </c>
    </row>
    <row r="27219" spans="1:10" x14ac:dyDescent="0.25">
      <c r="A27219">
        <v>2914788</v>
      </c>
      <c r="B27219" t="s">
        <v>10593</v>
      </c>
      <c r="C27219" t="s">
        <v>63</v>
      </c>
      <c r="D27219" t="s">
        <v>8</v>
      </c>
      <c r="E27219" s="4">
        <v>21.8</v>
      </c>
      <c r="F27219" s="4">
        <v>20.6</v>
      </c>
      <c r="G27219" s="4">
        <v>24.7</v>
      </c>
      <c r="H27219" s="4">
        <v>18.7</v>
      </c>
      <c r="I27219" s="4">
        <v>17.7</v>
      </c>
      <c r="J27219" s="4">
        <v>14.1</v>
      </c>
    </row>
    <row r="27220" spans="1:10" x14ac:dyDescent="0.25">
      <c r="A27220">
        <v>2914788</v>
      </c>
      <c r="B27220" t="s">
        <v>10593</v>
      </c>
      <c r="C27220" t="s">
        <v>63</v>
      </c>
      <c r="D27220" t="s">
        <v>9</v>
      </c>
      <c r="E27220" s="4">
        <v>7.5</v>
      </c>
      <c r="F27220" s="4">
        <v>8.9</v>
      </c>
      <c r="G27220" s="4">
        <v>13.2</v>
      </c>
      <c r="H27220" s="4">
        <v>8.5</v>
      </c>
      <c r="I27220" s="4">
        <v>7.1</v>
      </c>
      <c r="J27220" s="4">
        <v>5.0999999999999996</v>
      </c>
    </row>
    <row r="27221" spans="1:10" x14ac:dyDescent="0.25">
      <c r="A27221">
        <v>2914788</v>
      </c>
      <c r="B27221" t="s">
        <v>10593</v>
      </c>
      <c r="C27221" t="s">
        <v>63</v>
      </c>
      <c r="D27221" t="s">
        <v>10</v>
      </c>
      <c r="E27221" s="4">
        <v>14.3</v>
      </c>
      <c r="F27221" s="4">
        <v>11.7</v>
      </c>
      <c r="G27221" s="4">
        <v>11.5</v>
      </c>
      <c r="H27221" s="4">
        <v>10.3</v>
      </c>
      <c r="I27221" s="4">
        <v>10.6</v>
      </c>
      <c r="J27221" s="4">
        <v>9</v>
      </c>
    </row>
    <row r="27222" spans="1:10" x14ac:dyDescent="0.25">
      <c r="A27222">
        <v>2914986</v>
      </c>
      <c r="B27222" t="s">
        <v>4833</v>
      </c>
      <c r="C27222" t="s">
        <v>63</v>
      </c>
      <c r="D27222" t="s">
        <v>6</v>
      </c>
      <c r="E27222" s="4" t="s">
        <v>7</v>
      </c>
      <c r="F27222" s="4" t="s">
        <v>16</v>
      </c>
      <c r="G27222" s="4" t="s">
        <v>13</v>
      </c>
      <c r="H27222" s="4" t="s">
        <v>13</v>
      </c>
      <c r="I27222" s="4" t="s">
        <v>7</v>
      </c>
      <c r="J27222" s="4" t="s">
        <v>13</v>
      </c>
    </row>
    <row r="27223" spans="1:10" x14ac:dyDescent="0.25">
      <c r="A27223">
        <v>2914986</v>
      </c>
      <c r="B27223" t="s">
        <v>4833</v>
      </c>
      <c r="C27223" t="s">
        <v>63</v>
      </c>
      <c r="D27223" t="s">
        <v>8</v>
      </c>
      <c r="E27223" s="4">
        <v>29.8</v>
      </c>
      <c r="F27223" s="4">
        <v>20.6</v>
      </c>
      <c r="G27223" s="4">
        <v>24.8</v>
      </c>
      <c r="H27223" s="4">
        <v>25.7</v>
      </c>
      <c r="I27223" s="4">
        <v>29</v>
      </c>
      <c r="J27223" s="4">
        <v>25.5</v>
      </c>
    </row>
    <row r="27224" spans="1:10" x14ac:dyDescent="0.25">
      <c r="A27224">
        <v>2914986</v>
      </c>
      <c r="B27224" t="s">
        <v>4833</v>
      </c>
      <c r="C27224" t="s">
        <v>63</v>
      </c>
      <c r="D27224" t="s">
        <v>9</v>
      </c>
      <c r="E27224" s="4">
        <v>7</v>
      </c>
      <c r="F27224" s="4">
        <v>0</v>
      </c>
      <c r="G27224" s="4">
        <v>4.8</v>
      </c>
      <c r="H27224" s="4">
        <v>6.6</v>
      </c>
      <c r="I27224" s="4">
        <v>11.4</v>
      </c>
      <c r="J27224" s="4">
        <v>8.3000000000000007</v>
      </c>
    </row>
    <row r="27225" spans="1:10" x14ac:dyDescent="0.25">
      <c r="A27225">
        <v>2914986</v>
      </c>
      <c r="B27225" t="s">
        <v>4833</v>
      </c>
      <c r="C27225" t="s">
        <v>63</v>
      </c>
      <c r="D27225" t="s">
        <v>10</v>
      </c>
      <c r="E27225" s="4">
        <v>22.8</v>
      </c>
      <c r="F27225" s="4">
        <v>20.6</v>
      </c>
      <c r="G27225" s="4">
        <v>20</v>
      </c>
      <c r="H27225" s="4">
        <v>19.100000000000001</v>
      </c>
      <c r="I27225" s="4">
        <v>17.600000000000001</v>
      </c>
      <c r="J27225" s="4">
        <v>17.100000000000001</v>
      </c>
    </row>
    <row r="27226" spans="1:10" x14ac:dyDescent="0.25">
      <c r="A27226">
        <v>2915436</v>
      </c>
      <c r="B27226" t="s">
        <v>10594</v>
      </c>
      <c r="C27226" t="s">
        <v>63</v>
      </c>
      <c r="D27226" t="s">
        <v>6</v>
      </c>
      <c r="E27226" s="4" t="s">
        <v>16900</v>
      </c>
      <c r="F27226" s="4" t="s">
        <v>16900</v>
      </c>
      <c r="G27226" s="4" t="s">
        <v>16900</v>
      </c>
      <c r="H27226" s="4" t="s">
        <v>121</v>
      </c>
      <c r="I27226" s="4" t="s">
        <v>16900</v>
      </c>
      <c r="J27226" s="4" t="s">
        <v>16900</v>
      </c>
    </row>
    <row r="27227" spans="1:10" x14ac:dyDescent="0.25">
      <c r="A27227">
        <v>2915436</v>
      </c>
      <c r="B27227" t="s">
        <v>10594</v>
      </c>
      <c r="C27227" t="s">
        <v>63</v>
      </c>
      <c r="D27227" t="s">
        <v>8</v>
      </c>
      <c r="E27227" s="4" t="s">
        <v>16900</v>
      </c>
      <c r="F27227" s="4" t="s">
        <v>16900</v>
      </c>
      <c r="G27227" s="4" t="s">
        <v>16900</v>
      </c>
      <c r="H27227" s="4">
        <v>37</v>
      </c>
      <c r="I27227" s="4" t="s">
        <v>16900</v>
      </c>
      <c r="J27227" s="4" t="s">
        <v>16900</v>
      </c>
    </row>
    <row r="27228" spans="1:10" x14ac:dyDescent="0.25">
      <c r="A27228">
        <v>2915436</v>
      </c>
      <c r="B27228" t="s">
        <v>10594</v>
      </c>
      <c r="C27228" t="s">
        <v>63</v>
      </c>
      <c r="D27228" t="s">
        <v>9</v>
      </c>
      <c r="E27228" s="4" t="s">
        <v>16900</v>
      </c>
      <c r="F27228" s="4" t="s">
        <v>16900</v>
      </c>
      <c r="G27228" s="4" t="s">
        <v>16900</v>
      </c>
      <c r="H27228" s="4">
        <v>24.1</v>
      </c>
      <c r="I27228" s="4" t="s">
        <v>16900</v>
      </c>
      <c r="J27228" s="4" t="s">
        <v>16900</v>
      </c>
    </row>
    <row r="27229" spans="1:10" x14ac:dyDescent="0.25">
      <c r="A27229">
        <v>2915436</v>
      </c>
      <c r="B27229" t="s">
        <v>10594</v>
      </c>
      <c r="C27229" t="s">
        <v>63</v>
      </c>
      <c r="D27229" t="s">
        <v>10</v>
      </c>
      <c r="E27229" s="4" t="s">
        <v>16900</v>
      </c>
      <c r="F27229" s="4" t="s">
        <v>16900</v>
      </c>
      <c r="G27229" s="4" t="s">
        <v>16900</v>
      </c>
      <c r="H27229" s="4">
        <v>12.9</v>
      </c>
      <c r="I27229" s="4" t="s">
        <v>16900</v>
      </c>
      <c r="J27229" s="4" t="s">
        <v>16900</v>
      </c>
    </row>
    <row r="27230" spans="1:10" x14ac:dyDescent="0.25">
      <c r="A27230">
        <v>2915670</v>
      </c>
      <c r="B27230" t="s">
        <v>8127</v>
      </c>
      <c r="C27230" t="s">
        <v>63</v>
      </c>
      <c r="D27230" t="s">
        <v>6</v>
      </c>
      <c r="E27230" s="4" t="s">
        <v>121</v>
      </c>
      <c r="F27230" s="4" t="s">
        <v>121</v>
      </c>
      <c r="G27230" s="4" t="s">
        <v>121</v>
      </c>
      <c r="H27230" s="4" t="s">
        <v>121</v>
      </c>
      <c r="I27230" s="4" t="s">
        <v>121</v>
      </c>
      <c r="J27230" s="4" t="s">
        <v>7</v>
      </c>
    </row>
    <row r="27231" spans="1:10" x14ac:dyDescent="0.25">
      <c r="A27231">
        <v>2915670</v>
      </c>
      <c r="B27231" t="s">
        <v>8127</v>
      </c>
      <c r="C27231" t="s">
        <v>63</v>
      </c>
      <c r="D27231" t="s">
        <v>8</v>
      </c>
      <c r="E27231" s="4">
        <v>35.6</v>
      </c>
      <c r="F27231" s="4">
        <v>35.200000000000003</v>
      </c>
      <c r="G27231" s="4">
        <v>35</v>
      </c>
      <c r="H27231" s="4">
        <v>34.5</v>
      </c>
      <c r="I27231" s="4">
        <v>34.799999999999997</v>
      </c>
      <c r="J27231" s="4">
        <v>32.5</v>
      </c>
    </row>
    <row r="27232" spans="1:10" x14ac:dyDescent="0.25">
      <c r="A27232">
        <v>2915670</v>
      </c>
      <c r="B27232" t="s">
        <v>8127</v>
      </c>
      <c r="C27232" t="s">
        <v>63</v>
      </c>
      <c r="D27232" t="s">
        <v>9</v>
      </c>
      <c r="E27232" s="4">
        <v>24.3</v>
      </c>
      <c r="F27232" s="4">
        <v>24.3</v>
      </c>
      <c r="G27232" s="4">
        <v>24.8</v>
      </c>
      <c r="H27232" s="4">
        <v>25</v>
      </c>
      <c r="I27232" s="4">
        <v>25.2</v>
      </c>
      <c r="J27232" s="4">
        <v>22.7</v>
      </c>
    </row>
    <row r="27233" spans="1:10" x14ac:dyDescent="0.25">
      <c r="A27233">
        <v>2915670</v>
      </c>
      <c r="B27233" t="s">
        <v>8127</v>
      </c>
      <c r="C27233" t="s">
        <v>63</v>
      </c>
      <c r="D27233" t="s">
        <v>10</v>
      </c>
      <c r="E27233" s="4">
        <v>11.3</v>
      </c>
      <c r="F27233" s="4">
        <v>10.9</v>
      </c>
      <c r="G27233" s="4">
        <v>10.199999999999999</v>
      </c>
      <c r="H27233" s="4">
        <v>9.5</v>
      </c>
      <c r="I27233" s="4">
        <v>9.6999999999999993</v>
      </c>
      <c r="J27233" s="4">
        <v>9.6999999999999993</v>
      </c>
    </row>
    <row r="27234" spans="1:10" x14ac:dyDescent="0.25">
      <c r="A27234">
        <v>2916030</v>
      </c>
      <c r="B27234" t="s">
        <v>4563</v>
      </c>
      <c r="C27234" t="s">
        <v>63</v>
      </c>
      <c r="D27234" t="s">
        <v>6</v>
      </c>
      <c r="E27234" s="4" t="s">
        <v>23</v>
      </c>
      <c r="F27234" s="4" t="s">
        <v>23</v>
      </c>
      <c r="G27234" s="4" t="s">
        <v>23</v>
      </c>
      <c r="H27234" s="4" t="s">
        <v>23</v>
      </c>
      <c r="I27234" s="4" t="s">
        <v>23</v>
      </c>
      <c r="J27234" s="4" t="s">
        <v>23</v>
      </c>
    </row>
    <row r="27235" spans="1:10" x14ac:dyDescent="0.25">
      <c r="A27235">
        <v>2916030</v>
      </c>
      <c r="B27235" t="s">
        <v>4563</v>
      </c>
      <c r="C27235" t="s">
        <v>63</v>
      </c>
      <c r="D27235" t="s">
        <v>8</v>
      </c>
      <c r="E27235" s="4">
        <v>10.5</v>
      </c>
      <c r="F27235" s="4">
        <v>13.6</v>
      </c>
      <c r="G27235" s="4">
        <v>14.4</v>
      </c>
      <c r="H27235" s="4">
        <v>9.6</v>
      </c>
      <c r="I27235" s="4">
        <v>11.8</v>
      </c>
      <c r="J27235" s="4">
        <v>8.8000000000000007</v>
      </c>
    </row>
    <row r="27236" spans="1:10" x14ac:dyDescent="0.25">
      <c r="A27236">
        <v>2916030</v>
      </c>
      <c r="B27236" t="s">
        <v>4563</v>
      </c>
      <c r="C27236" t="s">
        <v>63</v>
      </c>
      <c r="D27236" t="s">
        <v>9</v>
      </c>
      <c r="E27236" s="4">
        <v>0.2</v>
      </c>
      <c r="F27236" s="4">
        <v>3.7</v>
      </c>
      <c r="G27236" s="4">
        <v>5.8</v>
      </c>
      <c r="H27236" s="4">
        <v>1.4</v>
      </c>
      <c r="I27236" s="4">
        <v>3.7</v>
      </c>
      <c r="J27236" s="4">
        <v>0</v>
      </c>
    </row>
    <row r="27237" spans="1:10" x14ac:dyDescent="0.25">
      <c r="A27237">
        <v>2916030</v>
      </c>
      <c r="B27237" t="s">
        <v>4563</v>
      </c>
      <c r="C27237" t="s">
        <v>63</v>
      </c>
      <c r="D27237" t="s">
        <v>10</v>
      </c>
      <c r="E27237" s="4">
        <v>10.3</v>
      </c>
      <c r="F27237" s="4">
        <v>9.9</v>
      </c>
      <c r="G27237" s="4">
        <v>8.6999999999999993</v>
      </c>
      <c r="H27237" s="4">
        <v>8.1999999999999993</v>
      </c>
      <c r="I27237" s="4">
        <v>8.1</v>
      </c>
      <c r="J27237" s="4">
        <v>8.8000000000000007</v>
      </c>
    </row>
    <row r="27238" spans="1:10" x14ac:dyDescent="0.25">
      <c r="A27238">
        <v>2916102</v>
      </c>
      <c r="B27238" t="s">
        <v>8882</v>
      </c>
      <c r="C27238" t="s">
        <v>63</v>
      </c>
      <c r="D27238" t="s">
        <v>6</v>
      </c>
      <c r="E27238" s="4" t="s">
        <v>121</v>
      </c>
      <c r="F27238" s="4" t="s">
        <v>7</v>
      </c>
      <c r="G27238" s="4" t="s">
        <v>16</v>
      </c>
      <c r="H27238" s="4" t="s">
        <v>23</v>
      </c>
      <c r="I27238" s="4" t="s">
        <v>16</v>
      </c>
      <c r="J27238" s="4" t="s">
        <v>13</v>
      </c>
    </row>
    <row r="27239" spans="1:10" x14ac:dyDescent="0.25">
      <c r="A27239">
        <v>2916102</v>
      </c>
      <c r="B27239" t="s">
        <v>8882</v>
      </c>
      <c r="C27239" t="s">
        <v>63</v>
      </c>
      <c r="D27239" t="s">
        <v>8</v>
      </c>
      <c r="E27239" s="4">
        <v>33.200000000000003</v>
      </c>
      <c r="F27239" s="4">
        <v>29.1</v>
      </c>
      <c r="G27239" s="4">
        <v>20.8</v>
      </c>
      <c r="H27239" s="4">
        <v>16.5</v>
      </c>
      <c r="I27239" s="4">
        <v>20.2</v>
      </c>
      <c r="J27239" s="4">
        <v>22</v>
      </c>
    </row>
    <row r="27240" spans="1:10" x14ac:dyDescent="0.25">
      <c r="A27240">
        <v>2916102</v>
      </c>
      <c r="B27240" t="s">
        <v>8882</v>
      </c>
      <c r="C27240" t="s">
        <v>63</v>
      </c>
      <c r="D27240" t="s">
        <v>9</v>
      </c>
      <c r="E27240" s="4">
        <v>20.2</v>
      </c>
      <c r="F27240" s="4">
        <v>15.4</v>
      </c>
      <c r="G27240" s="4">
        <v>9.1999999999999993</v>
      </c>
      <c r="H27240" s="4">
        <v>5.8</v>
      </c>
      <c r="I27240" s="4">
        <v>11.4</v>
      </c>
      <c r="J27240" s="4">
        <v>13</v>
      </c>
    </row>
    <row r="27241" spans="1:10" x14ac:dyDescent="0.25">
      <c r="A27241">
        <v>2916102</v>
      </c>
      <c r="B27241" t="s">
        <v>8882</v>
      </c>
      <c r="C27241" t="s">
        <v>63</v>
      </c>
      <c r="D27241" t="s">
        <v>10</v>
      </c>
      <c r="E27241" s="4">
        <v>13</v>
      </c>
      <c r="F27241" s="4">
        <v>13.6</v>
      </c>
      <c r="G27241" s="4">
        <v>11.5</v>
      </c>
      <c r="H27241" s="4">
        <v>10.7</v>
      </c>
      <c r="I27241" s="4">
        <v>8.8000000000000007</v>
      </c>
      <c r="J27241" s="4">
        <v>9</v>
      </c>
    </row>
    <row r="27242" spans="1:10" x14ac:dyDescent="0.25">
      <c r="A27242">
        <v>2916678</v>
      </c>
      <c r="B27242" t="s">
        <v>10595</v>
      </c>
      <c r="C27242" t="s">
        <v>63</v>
      </c>
      <c r="D27242" t="s">
        <v>6</v>
      </c>
      <c r="E27242" s="4" t="s">
        <v>23</v>
      </c>
      <c r="F27242" s="4" t="s">
        <v>23</v>
      </c>
      <c r="G27242" s="4" t="s">
        <v>23</v>
      </c>
      <c r="H27242" s="4" t="s">
        <v>23</v>
      </c>
      <c r="I27242" s="4" t="s">
        <v>23</v>
      </c>
      <c r="J27242" s="4" t="s">
        <v>23</v>
      </c>
    </row>
    <row r="27243" spans="1:10" x14ac:dyDescent="0.25">
      <c r="A27243">
        <v>2916678</v>
      </c>
      <c r="B27243" t="s">
        <v>10595</v>
      </c>
      <c r="C27243" t="s">
        <v>63</v>
      </c>
      <c r="D27243" t="s">
        <v>8</v>
      </c>
      <c r="E27243" s="4">
        <v>8.3000000000000007</v>
      </c>
      <c r="F27243" s="4">
        <v>8.1999999999999993</v>
      </c>
      <c r="G27243" s="4">
        <v>6.8</v>
      </c>
      <c r="H27243" s="4">
        <v>6.7</v>
      </c>
      <c r="I27243" s="4">
        <v>6.9</v>
      </c>
      <c r="J27243" s="4">
        <v>7.3</v>
      </c>
    </row>
    <row r="27244" spans="1:10" x14ac:dyDescent="0.25">
      <c r="A27244">
        <v>2916678</v>
      </c>
      <c r="B27244" t="s">
        <v>10595</v>
      </c>
      <c r="C27244" t="s">
        <v>63</v>
      </c>
      <c r="D27244" t="s">
        <v>9</v>
      </c>
      <c r="E27244" s="4">
        <v>0</v>
      </c>
      <c r="F27244" s="4">
        <v>0</v>
      </c>
      <c r="G27244" s="4">
        <v>0</v>
      </c>
      <c r="H27244" s="4">
        <v>0</v>
      </c>
      <c r="I27244" s="4">
        <v>0</v>
      </c>
      <c r="J27244" s="4">
        <v>0</v>
      </c>
    </row>
    <row r="27245" spans="1:10" x14ac:dyDescent="0.25">
      <c r="A27245">
        <v>2916678</v>
      </c>
      <c r="B27245" t="s">
        <v>10595</v>
      </c>
      <c r="C27245" t="s">
        <v>63</v>
      </c>
      <c r="D27245" t="s">
        <v>10</v>
      </c>
      <c r="E27245" s="4">
        <v>8.3000000000000007</v>
      </c>
      <c r="F27245" s="4">
        <v>8.1999999999999993</v>
      </c>
      <c r="G27245" s="4">
        <v>6.8</v>
      </c>
      <c r="H27245" s="4">
        <v>6.7</v>
      </c>
      <c r="I27245" s="4">
        <v>6.9</v>
      </c>
      <c r="J27245" s="4">
        <v>7.3</v>
      </c>
    </row>
    <row r="27246" spans="1:10" x14ac:dyDescent="0.25">
      <c r="A27246">
        <v>2916802</v>
      </c>
      <c r="B27246" t="s">
        <v>10596</v>
      </c>
      <c r="C27246" t="s">
        <v>63</v>
      </c>
      <c r="D27246" t="s">
        <v>6</v>
      </c>
      <c r="E27246" s="4" t="s">
        <v>23</v>
      </c>
      <c r="F27246" s="4" t="s">
        <v>23</v>
      </c>
      <c r="G27246" s="4" t="s">
        <v>16</v>
      </c>
      <c r="H27246" s="4" t="s">
        <v>13</v>
      </c>
      <c r="I27246" s="4" t="s">
        <v>13</v>
      </c>
      <c r="J27246" s="4" t="s">
        <v>13</v>
      </c>
    </row>
    <row r="27247" spans="1:10" x14ac:dyDescent="0.25">
      <c r="A27247">
        <v>2916802</v>
      </c>
      <c r="B27247" t="s">
        <v>10596</v>
      </c>
      <c r="C27247" t="s">
        <v>63</v>
      </c>
      <c r="D27247" t="s">
        <v>8</v>
      </c>
      <c r="E27247" s="4">
        <v>10.9</v>
      </c>
      <c r="F27247" s="4">
        <v>15.7</v>
      </c>
      <c r="G27247" s="4">
        <v>16.899999999999999</v>
      </c>
      <c r="H27247" s="4">
        <v>25.4</v>
      </c>
      <c r="I27247" s="4">
        <v>26.3</v>
      </c>
      <c r="J27247" s="4">
        <v>25.5</v>
      </c>
    </row>
    <row r="27248" spans="1:10" x14ac:dyDescent="0.25">
      <c r="A27248">
        <v>2916802</v>
      </c>
      <c r="B27248" t="s">
        <v>10596</v>
      </c>
      <c r="C27248" t="s">
        <v>63</v>
      </c>
      <c r="D27248" t="s">
        <v>9</v>
      </c>
      <c r="E27248" s="4">
        <v>0</v>
      </c>
      <c r="F27248" s="4">
        <v>5.6</v>
      </c>
      <c r="G27248" s="4">
        <v>8.1</v>
      </c>
      <c r="H27248" s="4">
        <v>18.399999999999999</v>
      </c>
      <c r="I27248" s="4">
        <v>18.899999999999999</v>
      </c>
      <c r="J27248" s="4">
        <v>17.7</v>
      </c>
    </row>
    <row r="27249" spans="1:10" x14ac:dyDescent="0.25">
      <c r="A27249">
        <v>2916802</v>
      </c>
      <c r="B27249" t="s">
        <v>10596</v>
      </c>
      <c r="C27249" t="s">
        <v>63</v>
      </c>
      <c r="D27249" t="s">
        <v>10</v>
      </c>
      <c r="E27249" s="4">
        <v>10.9</v>
      </c>
      <c r="F27249" s="4">
        <v>10.1</v>
      </c>
      <c r="G27249" s="4">
        <v>8.6999999999999993</v>
      </c>
      <c r="H27249" s="4">
        <v>7</v>
      </c>
      <c r="I27249" s="4">
        <v>7.4</v>
      </c>
      <c r="J27249" s="4">
        <v>7.8</v>
      </c>
    </row>
    <row r="27250" spans="1:10" x14ac:dyDescent="0.25">
      <c r="A27250">
        <v>2917074</v>
      </c>
      <c r="B27250" t="s">
        <v>10597</v>
      </c>
      <c r="C27250" t="s">
        <v>63</v>
      </c>
      <c r="D27250" t="s">
        <v>6</v>
      </c>
      <c r="E27250" s="4" t="s">
        <v>13</v>
      </c>
      <c r="F27250" s="4" t="s">
        <v>13</v>
      </c>
      <c r="G27250" s="4" t="s">
        <v>13</v>
      </c>
      <c r="H27250" s="4" t="s">
        <v>16</v>
      </c>
      <c r="I27250" s="4" t="s">
        <v>16</v>
      </c>
      <c r="J27250" s="4" t="s">
        <v>16</v>
      </c>
    </row>
    <row r="27251" spans="1:10" x14ac:dyDescent="0.25">
      <c r="A27251">
        <v>2917074</v>
      </c>
      <c r="B27251" t="s">
        <v>10597</v>
      </c>
      <c r="C27251" t="s">
        <v>63</v>
      </c>
      <c r="D27251" t="s">
        <v>8</v>
      </c>
      <c r="E27251" s="4">
        <v>25.3</v>
      </c>
      <c r="F27251" s="4">
        <v>22.5</v>
      </c>
      <c r="G27251" s="4">
        <v>23.6</v>
      </c>
      <c r="H27251" s="4">
        <v>19.600000000000001</v>
      </c>
      <c r="I27251" s="4">
        <v>21.6</v>
      </c>
      <c r="J27251" s="4">
        <v>17.399999999999999</v>
      </c>
    </row>
    <row r="27252" spans="1:10" x14ac:dyDescent="0.25">
      <c r="A27252">
        <v>2917074</v>
      </c>
      <c r="B27252" t="s">
        <v>10597</v>
      </c>
      <c r="C27252" t="s">
        <v>63</v>
      </c>
      <c r="D27252" t="s">
        <v>9</v>
      </c>
      <c r="E27252" s="4">
        <v>9.6999999999999993</v>
      </c>
      <c r="F27252" s="4">
        <v>6.8</v>
      </c>
      <c r="G27252" s="4">
        <v>9.5</v>
      </c>
      <c r="H27252" s="4">
        <v>5.0999999999999996</v>
      </c>
      <c r="I27252" s="4">
        <v>8.4</v>
      </c>
      <c r="J27252" s="4">
        <v>0</v>
      </c>
    </row>
    <row r="27253" spans="1:10" x14ac:dyDescent="0.25">
      <c r="A27253">
        <v>2917074</v>
      </c>
      <c r="B27253" t="s">
        <v>10597</v>
      </c>
      <c r="C27253" t="s">
        <v>63</v>
      </c>
      <c r="D27253" t="s">
        <v>10</v>
      </c>
      <c r="E27253" s="4">
        <v>15.7</v>
      </c>
      <c r="F27253" s="4">
        <v>15.8</v>
      </c>
      <c r="G27253" s="4">
        <v>14.1</v>
      </c>
      <c r="H27253" s="4">
        <v>14.6</v>
      </c>
      <c r="I27253" s="4">
        <v>13.2</v>
      </c>
      <c r="J27253" s="4">
        <v>17.399999999999999</v>
      </c>
    </row>
    <row r="27254" spans="1:10" x14ac:dyDescent="0.25">
      <c r="A27254">
        <v>2917218</v>
      </c>
      <c r="B27254" t="s">
        <v>9019</v>
      </c>
      <c r="C27254" t="s">
        <v>63</v>
      </c>
      <c r="D27254" t="s">
        <v>6</v>
      </c>
      <c r="E27254" s="4" t="s">
        <v>23</v>
      </c>
      <c r="F27254" s="4" t="s">
        <v>23</v>
      </c>
      <c r="G27254" s="4" t="s">
        <v>23</v>
      </c>
      <c r="H27254" s="4" t="s">
        <v>23</v>
      </c>
      <c r="I27254" s="4" t="s">
        <v>23</v>
      </c>
      <c r="J27254" s="4" t="s">
        <v>23</v>
      </c>
    </row>
    <row r="27255" spans="1:10" x14ac:dyDescent="0.25">
      <c r="A27255">
        <v>2917218</v>
      </c>
      <c r="B27255" t="s">
        <v>9019</v>
      </c>
      <c r="C27255" t="s">
        <v>63</v>
      </c>
      <c r="D27255" t="s">
        <v>8</v>
      </c>
      <c r="E27255" s="4">
        <v>8.5</v>
      </c>
      <c r="F27255" s="4">
        <v>7.4</v>
      </c>
      <c r="G27255" s="4">
        <v>7.1</v>
      </c>
      <c r="H27255" s="4">
        <v>7</v>
      </c>
      <c r="I27255" s="4">
        <v>6.9</v>
      </c>
      <c r="J27255" s="4">
        <v>7.1</v>
      </c>
    </row>
    <row r="27256" spans="1:10" x14ac:dyDescent="0.25">
      <c r="A27256">
        <v>2917218</v>
      </c>
      <c r="B27256" t="s">
        <v>9019</v>
      </c>
      <c r="C27256" t="s">
        <v>63</v>
      </c>
      <c r="D27256" t="s">
        <v>9</v>
      </c>
      <c r="E27256" s="4">
        <v>0</v>
      </c>
      <c r="F27256" s="4">
        <v>0</v>
      </c>
      <c r="G27256" s="4">
        <v>0</v>
      </c>
      <c r="H27256" s="4">
        <v>0</v>
      </c>
      <c r="I27256" s="4">
        <v>0</v>
      </c>
      <c r="J27256" s="4">
        <v>0</v>
      </c>
    </row>
    <row r="27257" spans="1:10" x14ac:dyDescent="0.25">
      <c r="A27257">
        <v>2917218</v>
      </c>
      <c r="B27257" t="s">
        <v>9019</v>
      </c>
      <c r="C27257" t="s">
        <v>63</v>
      </c>
      <c r="D27257" t="s">
        <v>10</v>
      </c>
      <c r="E27257" s="4">
        <v>8.5</v>
      </c>
      <c r="F27257" s="4">
        <v>7.4</v>
      </c>
      <c r="G27257" s="4">
        <v>7.1</v>
      </c>
      <c r="H27257" s="4">
        <v>7</v>
      </c>
      <c r="I27257" s="4">
        <v>6.9</v>
      </c>
      <c r="J27257" s="4">
        <v>7.1</v>
      </c>
    </row>
    <row r="27258" spans="1:10" x14ac:dyDescent="0.25">
      <c r="A27258">
        <v>2917272</v>
      </c>
      <c r="B27258" t="s">
        <v>10598</v>
      </c>
      <c r="C27258" t="s">
        <v>63</v>
      </c>
      <c r="D27258" t="s">
        <v>6</v>
      </c>
      <c r="E27258" s="4" t="s">
        <v>23</v>
      </c>
      <c r="F27258" s="4" t="s">
        <v>23</v>
      </c>
      <c r="G27258" s="4" t="s">
        <v>23</v>
      </c>
      <c r="H27258" s="4" t="s">
        <v>23</v>
      </c>
      <c r="I27258" s="4" t="s">
        <v>23</v>
      </c>
      <c r="J27258" s="4" t="s">
        <v>23</v>
      </c>
    </row>
    <row r="27259" spans="1:10" x14ac:dyDescent="0.25">
      <c r="A27259">
        <v>2917272</v>
      </c>
      <c r="B27259" t="s">
        <v>10598</v>
      </c>
      <c r="C27259" t="s">
        <v>63</v>
      </c>
      <c r="D27259" t="s">
        <v>8</v>
      </c>
      <c r="E27259" s="4">
        <v>6.8</v>
      </c>
      <c r="F27259" s="4">
        <v>10</v>
      </c>
      <c r="G27259" s="4">
        <v>6.7</v>
      </c>
      <c r="H27259" s="4">
        <v>6.3</v>
      </c>
      <c r="I27259" s="4">
        <v>5.6</v>
      </c>
      <c r="J27259" s="4">
        <v>6.8</v>
      </c>
    </row>
    <row r="27260" spans="1:10" x14ac:dyDescent="0.25">
      <c r="A27260">
        <v>2917272</v>
      </c>
      <c r="B27260" t="s">
        <v>10598</v>
      </c>
      <c r="C27260" t="s">
        <v>63</v>
      </c>
      <c r="D27260" t="s">
        <v>9</v>
      </c>
      <c r="E27260" s="4">
        <v>0.4</v>
      </c>
      <c r="F27260" s="4">
        <v>3.7</v>
      </c>
      <c r="G27260" s="4">
        <v>0</v>
      </c>
      <c r="H27260" s="4">
        <v>0</v>
      </c>
      <c r="I27260" s="4">
        <v>0</v>
      </c>
      <c r="J27260" s="4">
        <v>0</v>
      </c>
    </row>
    <row r="27261" spans="1:10" x14ac:dyDescent="0.25">
      <c r="A27261">
        <v>2917272</v>
      </c>
      <c r="B27261" t="s">
        <v>10598</v>
      </c>
      <c r="C27261" t="s">
        <v>63</v>
      </c>
      <c r="D27261" t="s">
        <v>10</v>
      </c>
      <c r="E27261" s="4">
        <v>6.4</v>
      </c>
      <c r="F27261" s="4">
        <v>6.3</v>
      </c>
      <c r="G27261" s="4">
        <v>6.7</v>
      </c>
      <c r="H27261" s="4">
        <v>6.3</v>
      </c>
      <c r="I27261" s="4">
        <v>5.6</v>
      </c>
      <c r="J27261" s="4">
        <v>6.8</v>
      </c>
    </row>
    <row r="27262" spans="1:10" x14ac:dyDescent="0.25">
      <c r="A27262">
        <v>2917632</v>
      </c>
      <c r="B27262" t="s">
        <v>10599</v>
      </c>
      <c r="C27262" t="s">
        <v>63</v>
      </c>
      <c r="D27262" t="s">
        <v>6</v>
      </c>
      <c r="E27262" s="4" t="s">
        <v>7</v>
      </c>
      <c r="F27262" s="4" t="s">
        <v>7</v>
      </c>
      <c r="G27262" s="4" t="s">
        <v>13</v>
      </c>
      <c r="H27262" s="4" t="s">
        <v>13</v>
      </c>
      <c r="I27262" s="4" t="s">
        <v>7</v>
      </c>
      <c r="J27262" s="4" t="s">
        <v>7</v>
      </c>
    </row>
    <row r="27263" spans="1:10" x14ac:dyDescent="0.25">
      <c r="A27263">
        <v>2917632</v>
      </c>
      <c r="B27263" t="s">
        <v>10599</v>
      </c>
      <c r="C27263" t="s">
        <v>63</v>
      </c>
      <c r="D27263" t="s">
        <v>8</v>
      </c>
      <c r="E27263" s="4">
        <v>28.7</v>
      </c>
      <c r="F27263" s="4">
        <v>31.3</v>
      </c>
      <c r="G27263" s="4">
        <v>24.1</v>
      </c>
      <c r="H27263" s="4">
        <v>25.1</v>
      </c>
      <c r="I27263" s="4">
        <v>29.6</v>
      </c>
      <c r="J27263" s="4">
        <v>29.1</v>
      </c>
    </row>
    <row r="27264" spans="1:10" x14ac:dyDescent="0.25">
      <c r="A27264">
        <v>2917632</v>
      </c>
      <c r="B27264" t="s">
        <v>10599</v>
      </c>
      <c r="C27264" t="s">
        <v>63</v>
      </c>
      <c r="D27264" t="s">
        <v>9</v>
      </c>
      <c r="E27264" s="4">
        <v>14.5</v>
      </c>
      <c r="F27264" s="4">
        <v>17</v>
      </c>
      <c r="G27264" s="4">
        <v>10.9</v>
      </c>
      <c r="H27264" s="4">
        <v>13.2</v>
      </c>
      <c r="I27264" s="4">
        <v>15.9</v>
      </c>
      <c r="J27264" s="4">
        <v>16.7</v>
      </c>
    </row>
    <row r="27265" spans="1:10" x14ac:dyDescent="0.25">
      <c r="A27265">
        <v>2917632</v>
      </c>
      <c r="B27265" t="s">
        <v>10599</v>
      </c>
      <c r="C27265" t="s">
        <v>63</v>
      </c>
      <c r="D27265" t="s">
        <v>10</v>
      </c>
      <c r="E27265" s="4">
        <v>14.2</v>
      </c>
      <c r="F27265" s="4">
        <v>14.3</v>
      </c>
      <c r="G27265" s="4">
        <v>13.2</v>
      </c>
      <c r="H27265" s="4">
        <v>12</v>
      </c>
      <c r="I27265" s="4">
        <v>13.7</v>
      </c>
      <c r="J27265" s="4">
        <v>12.4</v>
      </c>
    </row>
    <row r="27266" spans="1:10" x14ac:dyDescent="0.25">
      <c r="A27266">
        <v>2917668</v>
      </c>
      <c r="B27266" t="s">
        <v>10600</v>
      </c>
      <c r="C27266" t="s">
        <v>63</v>
      </c>
      <c r="D27266" t="s">
        <v>6</v>
      </c>
      <c r="E27266" s="4" t="s">
        <v>13</v>
      </c>
      <c r="F27266" s="4" t="s">
        <v>7</v>
      </c>
      <c r="G27266" s="4" t="s">
        <v>13</v>
      </c>
      <c r="H27266" s="4" t="s">
        <v>16</v>
      </c>
      <c r="I27266" s="4" t="s">
        <v>13</v>
      </c>
      <c r="J27266" s="4" t="s">
        <v>13</v>
      </c>
    </row>
    <row r="27267" spans="1:10" x14ac:dyDescent="0.25">
      <c r="A27267">
        <v>2917668</v>
      </c>
      <c r="B27267" t="s">
        <v>10600</v>
      </c>
      <c r="C27267" t="s">
        <v>63</v>
      </c>
      <c r="D27267" t="s">
        <v>8</v>
      </c>
      <c r="E27267" s="4">
        <v>25.6</v>
      </c>
      <c r="F27267" s="4">
        <v>28.7</v>
      </c>
      <c r="G27267" s="4">
        <v>26.2</v>
      </c>
      <c r="H27267" s="4">
        <v>21.6</v>
      </c>
      <c r="I27267" s="4">
        <v>23.2</v>
      </c>
      <c r="J27267" s="4">
        <v>22</v>
      </c>
    </row>
    <row r="27268" spans="1:10" x14ac:dyDescent="0.25">
      <c r="A27268">
        <v>2917668</v>
      </c>
      <c r="B27268" t="s">
        <v>10600</v>
      </c>
      <c r="C27268" t="s">
        <v>63</v>
      </c>
      <c r="D27268" t="s">
        <v>9</v>
      </c>
      <c r="E27268" s="4">
        <v>3</v>
      </c>
      <c r="F27268" s="4">
        <v>8.1</v>
      </c>
      <c r="G27268" s="4">
        <v>5.2</v>
      </c>
      <c r="H27268" s="4">
        <v>0</v>
      </c>
      <c r="I27268" s="4">
        <v>0</v>
      </c>
      <c r="J27268" s="4">
        <v>0.3</v>
      </c>
    </row>
    <row r="27269" spans="1:10" x14ac:dyDescent="0.25">
      <c r="A27269">
        <v>2917668</v>
      </c>
      <c r="B27269" t="s">
        <v>10600</v>
      </c>
      <c r="C27269" t="s">
        <v>63</v>
      </c>
      <c r="D27269" t="s">
        <v>10</v>
      </c>
      <c r="E27269" s="4">
        <v>22.6</v>
      </c>
      <c r="F27269" s="4">
        <v>20.6</v>
      </c>
      <c r="G27269" s="4">
        <v>21</v>
      </c>
      <c r="H27269" s="4">
        <v>21.6</v>
      </c>
      <c r="I27269" s="4">
        <v>23.2</v>
      </c>
      <c r="J27269" s="4">
        <v>21.7</v>
      </c>
    </row>
    <row r="27270" spans="1:10" x14ac:dyDescent="0.25">
      <c r="A27270">
        <v>2918253</v>
      </c>
      <c r="B27270" t="s">
        <v>10601</v>
      </c>
      <c r="C27270" t="s">
        <v>63</v>
      </c>
      <c r="D27270" t="s">
        <v>6</v>
      </c>
      <c r="E27270" s="4" t="s">
        <v>23</v>
      </c>
      <c r="F27270" s="4" t="s">
        <v>23</v>
      </c>
      <c r="G27270" s="4" t="s">
        <v>23</v>
      </c>
      <c r="H27270" s="4" t="s">
        <v>23</v>
      </c>
      <c r="I27270" s="4" t="s">
        <v>23</v>
      </c>
      <c r="J27270" s="4" t="s">
        <v>23</v>
      </c>
    </row>
    <row r="27271" spans="1:10" x14ac:dyDescent="0.25">
      <c r="A27271">
        <v>2918253</v>
      </c>
      <c r="B27271" t="s">
        <v>10601</v>
      </c>
      <c r="C27271" t="s">
        <v>63</v>
      </c>
      <c r="D27271" t="s">
        <v>8</v>
      </c>
      <c r="E27271" s="4">
        <v>12.1</v>
      </c>
      <c r="F27271" s="4">
        <v>13.9</v>
      </c>
      <c r="G27271" s="4">
        <v>15.5</v>
      </c>
      <c r="H27271" s="4">
        <v>11.6</v>
      </c>
      <c r="I27271" s="4">
        <v>8.9</v>
      </c>
      <c r="J27271" s="4">
        <v>6.5</v>
      </c>
    </row>
    <row r="27272" spans="1:10" x14ac:dyDescent="0.25">
      <c r="A27272">
        <v>2918253</v>
      </c>
      <c r="B27272" t="s">
        <v>10601</v>
      </c>
      <c r="C27272" t="s">
        <v>63</v>
      </c>
      <c r="D27272" t="s">
        <v>9</v>
      </c>
      <c r="E27272" s="4">
        <v>2.2000000000000002</v>
      </c>
      <c r="F27272" s="4">
        <v>5.5</v>
      </c>
      <c r="G27272" s="4">
        <v>8.1</v>
      </c>
      <c r="H27272" s="4">
        <v>4.7</v>
      </c>
      <c r="I27272" s="4">
        <v>2.1</v>
      </c>
      <c r="J27272" s="4">
        <v>0</v>
      </c>
    </row>
    <row r="27273" spans="1:10" x14ac:dyDescent="0.25">
      <c r="A27273">
        <v>2918253</v>
      </c>
      <c r="B27273" t="s">
        <v>10601</v>
      </c>
      <c r="C27273" t="s">
        <v>63</v>
      </c>
      <c r="D27273" t="s">
        <v>10</v>
      </c>
      <c r="E27273" s="4">
        <v>9.9</v>
      </c>
      <c r="F27273" s="4">
        <v>8.4</v>
      </c>
      <c r="G27273" s="4">
        <v>7.4</v>
      </c>
      <c r="H27273" s="4">
        <v>6.9</v>
      </c>
      <c r="I27273" s="4">
        <v>6.7</v>
      </c>
      <c r="J27273" s="4">
        <v>6.5</v>
      </c>
    </row>
    <row r="27274" spans="1:10" x14ac:dyDescent="0.25">
      <c r="A27274">
        <v>2919252</v>
      </c>
      <c r="B27274" t="s">
        <v>7798</v>
      </c>
      <c r="C27274" t="s">
        <v>63</v>
      </c>
      <c r="D27274" t="s">
        <v>6</v>
      </c>
      <c r="E27274" s="4" t="s">
        <v>16</v>
      </c>
      <c r="F27274" s="4" t="s">
        <v>13</v>
      </c>
      <c r="G27274" s="4" t="s">
        <v>16</v>
      </c>
      <c r="H27274" s="4" t="s">
        <v>23</v>
      </c>
      <c r="I27274" s="4" t="s">
        <v>16</v>
      </c>
      <c r="J27274" s="4" t="s">
        <v>16</v>
      </c>
    </row>
    <row r="27275" spans="1:10" x14ac:dyDescent="0.25">
      <c r="A27275">
        <v>2919252</v>
      </c>
      <c r="B27275" t="s">
        <v>7798</v>
      </c>
      <c r="C27275" t="s">
        <v>63</v>
      </c>
      <c r="D27275" t="s">
        <v>8</v>
      </c>
      <c r="E27275" s="4">
        <v>20.2</v>
      </c>
      <c r="F27275" s="4">
        <v>22.2</v>
      </c>
      <c r="G27275" s="4">
        <v>18.5</v>
      </c>
      <c r="H27275" s="4">
        <v>16.3</v>
      </c>
      <c r="I27275" s="4">
        <v>18</v>
      </c>
      <c r="J27275" s="4">
        <v>20.100000000000001</v>
      </c>
    </row>
    <row r="27276" spans="1:10" x14ac:dyDescent="0.25">
      <c r="A27276">
        <v>2919252</v>
      </c>
      <c r="B27276" t="s">
        <v>7798</v>
      </c>
      <c r="C27276" t="s">
        <v>63</v>
      </c>
      <c r="D27276" t="s">
        <v>9</v>
      </c>
      <c r="E27276" s="4">
        <v>0.6</v>
      </c>
      <c r="F27276" s="4">
        <v>0.9</v>
      </c>
      <c r="G27276" s="4">
        <v>0</v>
      </c>
      <c r="H27276" s="4">
        <v>0</v>
      </c>
      <c r="I27276" s="4">
        <v>1.5</v>
      </c>
      <c r="J27276" s="4">
        <v>3.8</v>
      </c>
    </row>
    <row r="27277" spans="1:10" x14ac:dyDescent="0.25">
      <c r="A27277">
        <v>2919252</v>
      </c>
      <c r="B27277" t="s">
        <v>7798</v>
      </c>
      <c r="C27277" t="s">
        <v>63</v>
      </c>
      <c r="D27277" t="s">
        <v>10</v>
      </c>
      <c r="E27277" s="4">
        <v>19.600000000000001</v>
      </c>
      <c r="F27277" s="4">
        <v>21.3</v>
      </c>
      <c r="G27277" s="4">
        <v>18.5</v>
      </c>
      <c r="H27277" s="4">
        <v>16.3</v>
      </c>
      <c r="I27277" s="4">
        <v>16.5</v>
      </c>
      <c r="J27277" s="4">
        <v>16.3</v>
      </c>
    </row>
    <row r="27278" spans="1:10" x14ac:dyDescent="0.25">
      <c r="A27278">
        <v>2919018</v>
      </c>
      <c r="B27278" t="s">
        <v>10602</v>
      </c>
      <c r="C27278" t="s">
        <v>63</v>
      </c>
      <c r="D27278" t="s">
        <v>6</v>
      </c>
      <c r="E27278" s="4" t="s">
        <v>121</v>
      </c>
      <c r="F27278" s="4" t="s">
        <v>121</v>
      </c>
      <c r="G27278" s="4" t="s">
        <v>121</v>
      </c>
      <c r="H27278" s="4" t="s">
        <v>121</v>
      </c>
      <c r="I27278" s="4" t="s">
        <v>121</v>
      </c>
      <c r="J27278" s="4" t="s">
        <v>121</v>
      </c>
    </row>
    <row r="27279" spans="1:10" x14ac:dyDescent="0.25">
      <c r="A27279">
        <v>2919018</v>
      </c>
      <c r="B27279" t="s">
        <v>10602</v>
      </c>
      <c r="C27279" t="s">
        <v>63</v>
      </c>
      <c r="D27279" t="s">
        <v>8</v>
      </c>
      <c r="E27279" s="4">
        <v>42.7</v>
      </c>
      <c r="F27279" s="4">
        <v>44.1</v>
      </c>
      <c r="G27279" s="4">
        <v>44.8</v>
      </c>
      <c r="H27279" s="4">
        <v>38.799999999999997</v>
      </c>
      <c r="I27279" s="4">
        <v>36.6</v>
      </c>
      <c r="J27279" s="4">
        <v>36.6</v>
      </c>
    </row>
    <row r="27280" spans="1:10" x14ac:dyDescent="0.25">
      <c r="A27280">
        <v>2919018</v>
      </c>
      <c r="B27280" t="s">
        <v>10602</v>
      </c>
      <c r="C27280" t="s">
        <v>63</v>
      </c>
      <c r="D27280" t="s">
        <v>9</v>
      </c>
      <c r="E27280" s="4">
        <v>16.7</v>
      </c>
      <c r="F27280" s="4">
        <v>19.600000000000001</v>
      </c>
      <c r="G27280" s="4">
        <v>21.3</v>
      </c>
      <c r="H27280" s="4">
        <v>17.600000000000001</v>
      </c>
      <c r="I27280" s="4">
        <v>13.4</v>
      </c>
      <c r="J27280" s="4">
        <v>10.6</v>
      </c>
    </row>
    <row r="27281" spans="1:10" x14ac:dyDescent="0.25">
      <c r="A27281">
        <v>2919018</v>
      </c>
      <c r="B27281" t="s">
        <v>10602</v>
      </c>
      <c r="C27281" t="s">
        <v>63</v>
      </c>
      <c r="D27281" t="s">
        <v>10</v>
      </c>
      <c r="E27281" s="4">
        <v>26</v>
      </c>
      <c r="F27281" s="4">
        <v>24.5</v>
      </c>
      <c r="G27281" s="4">
        <v>23.5</v>
      </c>
      <c r="H27281" s="4">
        <v>21.3</v>
      </c>
      <c r="I27281" s="4">
        <v>23.2</v>
      </c>
      <c r="J27281" s="4">
        <v>26.1</v>
      </c>
    </row>
    <row r="27282" spans="1:10" x14ac:dyDescent="0.25">
      <c r="A27282">
        <v>2919270</v>
      </c>
      <c r="B27282" t="s">
        <v>10603</v>
      </c>
      <c r="C27282" t="s">
        <v>63</v>
      </c>
      <c r="D27282" t="s">
        <v>6</v>
      </c>
      <c r="E27282" s="4" t="s">
        <v>23</v>
      </c>
      <c r="F27282" s="4" t="s">
        <v>23</v>
      </c>
      <c r="G27282" s="4" t="s">
        <v>23</v>
      </c>
      <c r="H27282" s="4" t="s">
        <v>23</v>
      </c>
      <c r="I27282" s="4" t="s">
        <v>23</v>
      </c>
      <c r="J27282" s="4" t="s">
        <v>23</v>
      </c>
    </row>
    <row r="27283" spans="1:10" x14ac:dyDescent="0.25">
      <c r="A27283">
        <v>2919270</v>
      </c>
      <c r="B27283" t="s">
        <v>10603</v>
      </c>
      <c r="C27283" t="s">
        <v>63</v>
      </c>
      <c r="D27283" t="s">
        <v>8</v>
      </c>
      <c r="E27283" s="4">
        <v>5.6</v>
      </c>
      <c r="F27283" s="4">
        <v>5</v>
      </c>
      <c r="G27283" s="4">
        <v>4.4000000000000004</v>
      </c>
      <c r="H27283" s="4">
        <v>4</v>
      </c>
      <c r="I27283" s="4">
        <v>3.7</v>
      </c>
      <c r="J27283" s="4">
        <v>3.8</v>
      </c>
    </row>
    <row r="27284" spans="1:10" x14ac:dyDescent="0.25">
      <c r="A27284">
        <v>2919270</v>
      </c>
      <c r="B27284" t="s">
        <v>10603</v>
      </c>
      <c r="C27284" t="s">
        <v>63</v>
      </c>
      <c r="D27284" t="s">
        <v>9</v>
      </c>
      <c r="E27284" s="4">
        <v>0</v>
      </c>
      <c r="F27284" s="4">
        <v>0</v>
      </c>
      <c r="G27284" s="4">
        <v>0</v>
      </c>
      <c r="H27284" s="4">
        <v>0</v>
      </c>
      <c r="I27284" s="4">
        <v>0</v>
      </c>
      <c r="J27284" s="4">
        <v>0</v>
      </c>
    </row>
    <row r="27285" spans="1:10" x14ac:dyDescent="0.25">
      <c r="A27285">
        <v>2919270</v>
      </c>
      <c r="B27285" t="s">
        <v>10603</v>
      </c>
      <c r="C27285" t="s">
        <v>63</v>
      </c>
      <c r="D27285" t="s">
        <v>10</v>
      </c>
      <c r="E27285" s="4">
        <v>5.6</v>
      </c>
      <c r="F27285" s="4">
        <v>5</v>
      </c>
      <c r="G27285" s="4">
        <v>4.4000000000000004</v>
      </c>
      <c r="H27285" s="4">
        <v>4</v>
      </c>
      <c r="I27285" s="4">
        <v>3.7</v>
      </c>
      <c r="J27285" s="4">
        <v>3.8</v>
      </c>
    </row>
    <row r="27286" spans="1:10" x14ac:dyDescent="0.25">
      <c r="A27286">
        <v>2919216</v>
      </c>
      <c r="B27286" t="s">
        <v>10604</v>
      </c>
      <c r="C27286" t="s">
        <v>63</v>
      </c>
      <c r="D27286" t="s">
        <v>6</v>
      </c>
      <c r="E27286" s="4" t="s">
        <v>13</v>
      </c>
      <c r="F27286" s="4" t="s">
        <v>7</v>
      </c>
      <c r="G27286" s="4" t="s">
        <v>7</v>
      </c>
      <c r="H27286" s="4" t="s">
        <v>121</v>
      </c>
      <c r="I27286" s="4" t="s">
        <v>121</v>
      </c>
      <c r="J27286" s="4" t="s">
        <v>7</v>
      </c>
    </row>
    <row r="27287" spans="1:10" x14ac:dyDescent="0.25">
      <c r="A27287">
        <v>2919216</v>
      </c>
      <c r="B27287" t="s">
        <v>10604</v>
      </c>
      <c r="C27287" t="s">
        <v>63</v>
      </c>
      <c r="D27287" t="s">
        <v>8</v>
      </c>
      <c r="E27287" s="4">
        <v>25.7</v>
      </c>
      <c r="F27287" s="4">
        <v>29</v>
      </c>
      <c r="G27287" s="4">
        <v>32</v>
      </c>
      <c r="H27287" s="4">
        <v>33.799999999999997</v>
      </c>
      <c r="I27287" s="4">
        <v>35.200000000000003</v>
      </c>
      <c r="J27287" s="4">
        <v>32</v>
      </c>
    </row>
    <row r="27288" spans="1:10" x14ac:dyDescent="0.25">
      <c r="A27288">
        <v>2919216</v>
      </c>
      <c r="B27288" t="s">
        <v>10604</v>
      </c>
      <c r="C27288" t="s">
        <v>63</v>
      </c>
      <c r="D27288" t="s">
        <v>9</v>
      </c>
      <c r="E27288" s="4">
        <v>2.5</v>
      </c>
      <c r="F27288" s="4">
        <v>8.1</v>
      </c>
      <c r="G27288" s="4">
        <v>12.4</v>
      </c>
      <c r="H27288" s="4">
        <v>15.3</v>
      </c>
      <c r="I27288" s="4">
        <v>15.9</v>
      </c>
      <c r="J27288" s="4">
        <v>11.8</v>
      </c>
    </row>
    <row r="27289" spans="1:10" x14ac:dyDescent="0.25">
      <c r="A27289">
        <v>2919216</v>
      </c>
      <c r="B27289" t="s">
        <v>10604</v>
      </c>
      <c r="C27289" t="s">
        <v>63</v>
      </c>
      <c r="D27289" t="s">
        <v>10</v>
      </c>
      <c r="E27289" s="4">
        <v>23.3</v>
      </c>
      <c r="F27289" s="4">
        <v>20.9</v>
      </c>
      <c r="G27289" s="4">
        <v>19.5</v>
      </c>
      <c r="H27289" s="4">
        <v>18.5</v>
      </c>
      <c r="I27289" s="4">
        <v>19.3</v>
      </c>
      <c r="J27289" s="4">
        <v>20.2</v>
      </c>
    </row>
    <row r="27290" spans="1:10" x14ac:dyDescent="0.25">
      <c r="A27290">
        <v>2919396</v>
      </c>
      <c r="B27290" t="s">
        <v>10046</v>
      </c>
      <c r="C27290" t="s">
        <v>63</v>
      </c>
      <c r="D27290" t="s">
        <v>6</v>
      </c>
      <c r="E27290" s="4" t="s">
        <v>7</v>
      </c>
      <c r="F27290" s="4" t="s">
        <v>7</v>
      </c>
      <c r="G27290" s="4" t="s">
        <v>7</v>
      </c>
      <c r="H27290" s="4" t="s">
        <v>7</v>
      </c>
      <c r="I27290" s="4" t="s">
        <v>13</v>
      </c>
      <c r="J27290" s="4" t="s">
        <v>7</v>
      </c>
    </row>
    <row r="27291" spans="1:10" x14ac:dyDescent="0.25">
      <c r="A27291">
        <v>2919396</v>
      </c>
      <c r="B27291" t="s">
        <v>10046</v>
      </c>
      <c r="C27291" t="s">
        <v>63</v>
      </c>
      <c r="D27291" t="s">
        <v>8</v>
      </c>
      <c r="E27291" s="4">
        <v>31</v>
      </c>
      <c r="F27291" s="4">
        <v>31.4</v>
      </c>
      <c r="G27291" s="4">
        <v>28.8</v>
      </c>
      <c r="H27291" s="4">
        <v>27.7</v>
      </c>
      <c r="I27291" s="4">
        <v>26.1</v>
      </c>
      <c r="J27291" s="4">
        <v>26.8</v>
      </c>
    </row>
    <row r="27292" spans="1:10" x14ac:dyDescent="0.25">
      <c r="A27292">
        <v>2919396</v>
      </c>
      <c r="B27292" t="s">
        <v>10046</v>
      </c>
      <c r="C27292" t="s">
        <v>63</v>
      </c>
      <c r="D27292" t="s">
        <v>9</v>
      </c>
      <c r="E27292" s="4">
        <v>8.3000000000000007</v>
      </c>
      <c r="F27292" s="4">
        <v>10</v>
      </c>
      <c r="G27292" s="4">
        <v>8.1</v>
      </c>
      <c r="H27292" s="4">
        <v>7.6</v>
      </c>
      <c r="I27292" s="4">
        <v>4.8</v>
      </c>
      <c r="J27292" s="4">
        <v>5.4</v>
      </c>
    </row>
    <row r="27293" spans="1:10" x14ac:dyDescent="0.25">
      <c r="A27293">
        <v>2919396</v>
      </c>
      <c r="B27293" t="s">
        <v>10046</v>
      </c>
      <c r="C27293" t="s">
        <v>63</v>
      </c>
      <c r="D27293" t="s">
        <v>10</v>
      </c>
      <c r="E27293" s="4">
        <v>22.8</v>
      </c>
      <c r="F27293" s="4">
        <v>21.4</v>
      </c>
      <c r="G27293" s="4">
        <v>20.7</v>
      </c>
      <c r="H27293" s="4">
        <v>20.100000000000001</v>
      </c>
      <c r="I27293" s="4">
        <v>21.2</v>
      </c>
      <c r="J27293" s="4">
        <v>21.3</v>
      </c>
    </row>
    <row r="27294" spans="1:10" x14ac:dyDescent="0.25">
      <c r="A27294">
        <v>2919630</v>
      </c>
      <c r="B27294" t="s">
        <v>5420</v>
      </c>
      <c r="C27294" t="s">
        <v>63</v>
      </c>
      <c r="D27294" t="s">
        <v>6</v>
      </c>
      <c r="E27294" s="4" t="s">
        <v>16900</v>
      </c>
      <c r="F27294" s="4" t="s">
        <v>16900</v>
      </c>
      <c r="G27294" s="4" t="s">
        <v>16</v>
      </c>
      <c r="H27294" s="4" t="s">
        <v>7</v>
      </c>
      <c r="I27294" s="4" t="s">
        <v>7</v>
      </c>
      <c r="J27294" s="4" t="s">
        <v>7</v>
      </c>
    </row>
    <row r="27295" spans="1:10" x14ac:dyDescent="0.25">
      <c r="A27295">
        <v>2919630</v>
      </c>
      <c r="B27295" t="s">
        <v>5420</v>
      </c>
      <c r="C27295" t="s">
        <v>63</v>
      </c>
      <c r="D27295" t="s">
        <v>8</v>
      </c>
      <c r="E27295" s="4" t="s">
        <v>16900</v>
      </c>
      <c r="F27295" s="4" t="s">
        <v>16900</v>
      </c>
      <c r="G27295" s="4">
        <v>17</v>
      </c>
      <c r="H27295" s="4">
        <v>27.1</v>
      </c>
      <c r="I27295" s="4">
        <v>29.4</v>
      </c>
      <c r="J27295" s="4">
        <v>30.7</v>
      </c>
    </row>
    <row r="27296" spans="1:10" x14ac:dyDescent="0.25">
      <c r="A27296">
        <v>2919630</v>
      </c>
      <c r="B27296" t="s">
        <v>5420</v>
      </c>
      <c r="C27296" t="s">
        <v>63</v>
      </c>
      <c r="D27296" t="s">
        <v>9</v>
      </c>
      <c r="E27296" s="4" t="s">
        <v>16900</v>
      </c>
      <c r="F27296" s="4" t="s">
        <v>16900</v>
      </c>
      <c r="G27296" s="4">
        <v>0.8</v>
      </c>
      <c r="H27296" s="4">
        <v>13.7</v>
      </c>
      <c r="I27296" s="4">
        <v>14.3</v>
      </c>
      <c r="J27296" s="4">
        <v>14.3</v>
      </c>
    </row>
    <row r="27297" spans="1:10" x14ac:dyDescent="0.25">
      <c r="A27297">
        <v>2919630</v>
      </c>
      <c r="B27297" t="s">
        <v>5420</v>
      </c>
      <c r="C27297" t="s">
        <v>63</v>
      </c>
      <c r="D27297" t="s">
        <v>10</v>
      </c>
      <c r="E27297" s="4" t="s">
        <v>16900</v>
      </c>
      <c r="F27297" s="4" t="s">
        <v>16900</v>
      </c>
      <c r="G27297" s="4">
        <v>16.2</v>
      </c>
      <c r="H27297" s="4">
        <v>13.5</v>
      </c>
      <c r="I27297" s="4">
        <v>15.1</v>
      </c>
      <c r="J27297" s="4">
        <v>16.399999999999999</v>
      </c>
    </row>
    <row r="27298" spans="1:10" x14ac:dyDescent="0.25">
      <c r="A27298">
        <v>2919792</v>
      </c>
      <c r="B27298" t="s">
        <v>10605</v>
      </c>
      <c r="C27298" t="s">
        <v>63</v>
      </c>
      <c r="D27298" t="s">
        <v>6</v>
      </c>
      <c r="E27298" s="4" t="s">
        <v>16</v>
      </c>
      <c r="F27298" s="4" t="s">
        <v>16</v>
      </c>
      <c r="G27298" s="4" t="s">
        <v>16</v>
      </c>
      <c r="H27298" s="4" t="s">
        <v>16</v>
      </c>
      <c r="I27298" s="4" t="s">
        <v>16</v>
      </c>
      <c r="J27298" s="4" t="s">
        <v>16</v>
      </c>
    </row>
    <row r="27299" spans="1:10" x14ac:dyDescent="0.25">
      <c r="A27299">
        <v>2919792</v>
      </c>
      <c r="B27299" t="s">
        <v>10605</v>
      </c>
      <c r="C27299" t="s">
        <v>63</v>
      </c>
      <c r="D27299" t="s">
        <v>8</v>
      </c>
      <c r="E27299" s="4">
        <v>20</v>
      </c>
      <c r="F27299" s="4">
        <v>21.3</v>
      </c>
      <c r="G27299" s="4">
        <v>20.399999999999999</v>
      </c>
      <c r="H27299" s="4">
        <v>20.100000000000001</v>
      </c>
      <c r="I27299" s="4">
        <v>20</v>
      </c>
      <c r="J27299" s="4">
        <v>20.8</v>
      </c>
    </row>
    <row r="27300" spans="1:10" x14ac:dyDescent="0.25">
      <c r="A27300">
        <v>2919792</v>
      </c>
      <c r="B27300" t="s">
        <v>10605</v>
      </c>
      <c r="C27300" t="s">
        <v>63</v>
      </c>
      <c r="D27300" t="s">
        <v>9</v>
      </c>
      <c r="E27300" s="4">
        <v>0</v>
      </c>
      <c r="F27300" s="4">
        <v>0</v>
      </c>
      <c r="G27300" s="4">
        <v>0</v>
      </c>
      <c r="H27300" s="4">
        <v>0</v>
      </c>
      <c r="I27300" s="4">
        <v>0</v>
      </c>
      <c r="J27300" s="4">
        <v>0</v>
      </c>
    </row>
    <row r="27301" spans="1:10" x14ac:dyDescent="0.25">
      <c r="A27301">
        <v>2919792</v>
      </c>
      <c r="B27301" t="s">
        <v>10605</v>
      </c>
      <c r="C27301" t="s">
        <v>63</v>
      </c>
      <c r="D27301" t="s">
        <v>10</v>
      </c>
      <c r="E27301" s="4">
        <v>20</v>
      </c>
      <c r="F27301" s="4">
        <v>21.3</v>
      </c>
      <c r="G27301" s="4">
        <v>20.399999999999999</v>
      </c>
      <c r="H27301" s="4">
        <v>20.100000000000001</v>
      </c>
      <c r="I27301" s="4">
        <v>20</v>
      </c>
      <c r="J27301" s="4">
        <v>20.8</v>
      </c>
    </row>
    <row r="27302" spans="1:10" x14ac:dyDescent="0.25">
      <c r="A27302">
        <v>2920314</v>
      </c>
      <c r="B27302" t="s">
        <v>10606</v>
      </c>
      <c r="C27302" t="s">
        <v>63</v>
      </c>
      <c r="D27302" t="s">
        <v>6</v>
      </c>
      <c r="E27302" s="4" t="s">
        <v>16900</v>
      </c>
      <c r="F27302" s="4" t="s">
        <v>16900</v>
      </c>
      <c r="G27302" s="4" t="s">
        <v>16900</v>
      </c>
      <c r="H27302" s="4" t="s">
        <v>16900</v>
      </c>
      <c r="I27302" s="4" t="s">
        <v>16900</v>
      </c>
      <c r="J27302" s="4" t="s">
        <v>7</v>
      </c>
    </row>
    <row r="27303" spans="1:10" x14ac:dyDescent="0.25">
      <c r="A27303">
        <v>2920314</v>
      </c>
      <c r="B27303" t="s">
        <v>10606</v>
      </c>
      <c r="C27303" t="s">
        <v>63</v>
      </c>
      <c r="D27303" t="s">
        <v>8</v>
      </c>
      <c r="E27303" s="4" t="s">
        <v>16900</v>
      </c>
      <c r="F27303" s="4" t="s">
        <v>16900</v>
      </c>
      <c r="G27303" s="4" t="s">
        <v>16900</v>
      </c>
      <c r="H27303" s="4" t="s">
        <v>16900</v>
      </c>
      <c r="I27303" s="4" t="s">
        <v>16900</v>
      </c>
      <c r="J27303" s="4">
        <v>29.4</v>
      </c>
    </row>
    <row r="27304" spans="1:10" x14ac:dyDescent="0.25">
      <c r="A27304">
        <v>2920314</v>
      </c>
      <c r="B27304" t="s">
        <v>10606</v>
      </c>
      <c r="C27304" t="s">
        <v>63</v>
      </c>
      <c r="D27304" t="s">
        <v>9</v>
      </c>
      <c r="E27304" s="4" t="s">
        <v>16900</v>
      </c>
      <c r="F27304" s="4" t="s">
        <v>16900</v>
      </c>
      <c r="G27304" s="4" t="s">
        <v>16900</v>
      </c>
      <c r="H27304" s="4" t="s">
        <v>16900</v>
      </c>
      <c r="I27304" s="4" t="s">
        <v>16900</v>
      </c>
      <c r="J27304" s="4">
        <v>13.1</v>
      </c>
    </row>
    <row r="27305" spans="1:10" x14ac:dyDescent="0.25">
      <c r="A27305">
        <v>2920314</v>
      </c>
      <c r="B27305" t="s">
        <v>10606</v>
      </c>
      <c r="C27305" t="s">
        <v>63</v>
      </c>
      <c r="D27305" t="s">
        <v>10</v>
      </c>
      <c r="E27305" s="4" t="s">
        <v>16900</v>
      </c>
      <c r="F27305" s="4" t="s">
        <v>16900</v>
      </c>
      <c r="G27305" s="4" t="s">
        <v>16900</v>
      </c>
      <c r="H27305" s="4" t="s">
        <v>16900</v>
      </c>
      <c r="I27305" s="4" t="s">
        <v>16900</v>
      </c>
      <c r="J27305" s="4">
        <v>16.3</v>
      </c>
    </row>
    <row r="27306" spans="1:10" x14ac:dyDescent="0.25">
      <c r="A27306">
        <v>2920512</v>
      </c>
      <c r="B27306" t="s">
        <v>10607</v>
      </c>
      <c r="C27306" t="s">
        <v>63</v>
      </c>
      <c r="D27306" t="s">
        <v>6</v>
      </c>
      <c r="E27306" s="4" t="s">
        <v>7</v>
      </c>
      <c r="F27306" s="4" t="s">
        <v>121</v>
      </c>
      <c r="G27306" s="4" t="s">
        <v>121</v>
      </c>
      <c r="H27306" s="4" t="s">
        <v>121</v>
      </c>
      <c r="I27306" s="4" t="s">
        <v>7</v>
      </c>
      <c r="J27306" s="4" t="s">
        <v>121</v>
      </c>
    </row>
    <row r="27307" spans="1:10" x14ac:dyDescent="0.25">
      <c r="A27307">
        <v>2920512</v>
      </c>
      <c r="B27307" t="s">
        <v>10607</v>
      </c>
      <c r="C27307" t="s">
        <v>63</v>
      </c>
      <c r="D27307" t="s">
        <v>8</v>
      </c>
      <c r="E27307" s="4">
        <v>31.3</v>
      </c>
      <c r="F27307" s="4">
        <v>35.700000000000003</v>
      </c>
      <c r="G27307" s="4">
        <v>36.200000000000003</v>
      </c>
      <c r="H27307" s="4">
        <v>33.4</v>
      </c>
      <c r="I27307" s="4">
        <v>31.1</v>
      </c>
      <c r="J27307" s="4">
        <v>32.799999999999997</v>
      </c>
    </row>
    <row r="27308" spans="1:10" x14ac:dyDescent="0.25">
      <c r="A27308">
        <v>2920512</v>
      </c>
      <c r="B27308" t="s">
        <v>10607</v>
      </c>
      <c r="C27308" t="s">
        <v>63</v>
      </c>
      <c r="D27308" t="s">
        <v>9</v>
      </c>
      <c r="E27308" s="4">
        <v>14.8</v>
      </c>
      <c r="F27308" s="4">
        <v>21.7</v>
      </c>
      <c r="G27308" s="4">
        <v>22.8</v>
      </c>
      <c r="H27308" s="4">
        <v>19.5</v>
      </c>
      <c r="I27308" s="4">
        <v>17.3</v>
      </c>
      <c r="J27308" s="4">
        <v>21.4</v>
      </c>
    </row>
    <row r="27309" spans="1:10" x14ac:dyDescent="0.25">
      <c r="A27309">
        <v>2920512</v>
      </c>
      <c r="B27309" t="s">
        <v>10607</v>
      </c>
      <c r="C27309" t="s">
        <v>63</v>
      </c>
      <c r="D27309" t="s">
        <v>10</v>
      </c>
      <c r="E27309" s="4">
        <v>16.5</v>
      </c>
      <c r="F27309" s="4">
        <v>14.1</v>
      </c>
      <c r="G27309" s="4">
        <v>13.3</v>
      </c>
      <c r="H27309" s="4">
        <v>13.9</v>
      </c>
      <c r="I27309" s="4">
        <v>13.8</v>
      </c>
      <c r="J27309" s="4">
        <v>11.5</v>
      </c>
    </row>
    <row r="27310" spans="1:10" x14ac:dyDescent="0.25">
      <c r="A27310">
        <v>2921052</v>
      </c>
      <c r="B27310" t="s">
        <v>10608</v>
      </c>
      <c r="C27310" t="s">
        <v>63</v>
      </c>
      <c r="D27310" t="s">
        <v>6</v>
      </c>
      <c r="E27310" s="4" t="s">
        <v>13</v>
      </c>
      <c r="F27310" s="4" t="s">
        <v>7</v>
      </c>
      <c r="G27310" s="4" t="s">
        <v>7</v>
      </c>
      <c r="H27310" s="4" t="s">
        <v>13</v>
      </c>
      <c r="I27310" s="4" t="s">
        <v>13</v>
      </c>
      <c r="J27310" s="4" t="s">
        <v>13</v>
      </c>
    </row>
    <row r="27311" spans="1:10" x14ac:dyDescent="0.25">
      <c r="A27311">
        <v>2921052</v>
      </c>
      <c r="B27311" t="s">
        <v>10608</v>
      </c>
      <c r="C27311" t="s">
        <v>63</v>
      </c>
      <c r="D27311" t="s">
        <v>8</v>
      </c>
      <c r="E27311" s="4">
        <v>26.2</v>
      </c>
      <c r="F27311" s="4">
        <v>29.1</v>
      </c>
      <c r="G27311" s="4">
        <v>27.2</v>
      </c>
      <c r="H27311" s="4">
        <v>24.4</v>
      </c>
      <c r="I27311" s="4">
        <v>25</v>
      </c>
      <c r="J27311" s="4">
        <v>22.6</v>
      </c>
    </row>
    <row r="27312" spans="1:10" x14ac:dyDescent="0.25">
      <c r="A27312">
        <v>2921052</v>
      </c>
      <c r="B27312" t="s">
        <v>10608</v>
      </c>
      <c r="C27312" t="s">
        <v>63</v>
      </c>
      <c r="D27312" t="s">
        <v>9</v>
      </c>
      <c r="E27312" s="4">
        <v>0</v>
      </c>
      <c r="F27312" s="4">
        <v>3</v>
      </c>
      <c r="G27312" s="4">
        <v>0.9</v>
      </c>
      <c r="H27312" s="4">
        <v>0</v>
      </c>
      <c r="I27312" s="4">
        <v>0</v>
      </c>
      <c r="J27312" s="4">
        <v>0</v>
      </c>
    </row>
    <row r="27313" spans="1:10" x14ac:dyDescent="0.25">
      <c r="A27313">
        <v>2921052</v>
      </c>
      <c r="B27313" t="s">
        <v>10608</v>
      </c>
      <c r="C27313" t="s">
        <v>63</v>
      </c>
      <c r="D27313" t="s">
        <v>10</v>
      </c>
      <c r="E27313" s="4">
        <v>26.2</v>
      </c>
      <c r="F27313" s="4">
        <v>26.1</v>
      </c>
      <c r="G27313" s="4">
        <v>26.3</v>
      </c>
      <c r="H27313" s="4">
        <v>24.4</v>
      </c>
      <c r="I27313" s="4">
        <v>25</v>
      </c>
      <c r="J27313" s="4">
        <v>22.6</v>
      </c>
    </row>
    <row r="27314" spans="1:10" x14ac:dyDescent="0.25">
      <c r="A27314">
        <v>2921502</v>
      </c>
      <c r="B27314" t="s">
        <v>10609</v>
      </c>
      <c r="C27314" t="s">
        <v>63</v>
      </c>
      <c r="D27314" t="s">
        <v>6</v>
      </c>
      <c r="E27314" s="4" t="s">
        <v>121</v>
      </c>
      <c r="F27314" s="4" t="s">
        <v>121</v>
      </c>
      <c r="G27314" s="4" t="s">
        <v>121</v>
      </c>
      <c r="H27314" s="4" t="s">
        <v>13</v>
      </c>
      <c r="I27314" s="4" t="s">
        <v>13</v>
      </c>
      <c r="J27314" s="4" t="s">
        <v>16</v>
      </c>
    </row>
    <row r="27315" spans="1:10" x14ac:dyDescent="0.25">
      <c r="A27315">
        <v>2921502</v>
      </c>
      <c r="B27315" t="s">
        <v>10609</v>
      </c>
      <c r="C27315" t="s">
        <v>63</v>
      </c>
      <c r="D27315" t="s">
        <v>8</v>
      </c>
      <c r="E27315" s="4">
        <v>35.4</v>
      </c>
      <c r="F27315" s="4">
        <v>37.700000000000003</v>
      </c>
      <c r="G27315" s="4">
        <v>34.299999999999997</v>
      </c>
      <c r="H27315" s="4">
        <v>26.4</v>
      </c>
      <c r="I27315" s="4">
        <v>23.2</v>
      </c>
      <c r="J27315" s="4">
        <v>19.5</v>
      </c>
    </row>
    <row r="27316" spans="1:10" x14ac:dyDescent="0.25">
      <c r="A27316">
        <v>2921502</v>
      </c>
      <c r="B27316" t="s">
        <v>10609</v>
      </c>
      <c r="C27316" t="s">
        <v>63</v>
      </c>
      <c r="D27316" t="s">
        <v>9</v>
      </c>
      <c r="E27316" s="4">
        <v>13.4</v>
      </c>
      <c r="F27316" s="4">
        <v>18.3</v>
      </c>
      <c r="G27316" s="4">
        <v>16.8</v>
      </c>
      <c r="H27316" s="4">
        <v>5.5</v>
      </c>
      <c r="I27316" s="4">
        <v>2.2999999999999998</v>
      </c>
      <c r="J27316" s="4">
        <v>0</v>
      </c>
    </row>
    <row r="27317" spans="1:10" x14ac:dyDescent="0.25">
      <c r="A27317">
        <v>2921502</v>
      </c>
      <c r="B27317" t="s">
        <v>10609</v>
      </c>
      <c r="C27317" t="s">
        <v>63</v>
      </c>
      <c r="D27317" t="s">
        <v>10</v>
      </c>
      <c r="E27317" s="4">
        <v>22</v>
      </c>
      <c r="F27317" s="4">
        <v>19.399999999999999</v>
      </c>
      <c r="G27317" s="4">
        <v>17.5</v>
      </c>
      <c r="H27317" s="4">
        <v>20.8</v>
      </c>
      <c r="I27317" s="4">
        <v>20.9</v>
      </c>
      <c r="J27317" s="4">
        <v>19.5</v>
      </c>
    </row>
    <row r="27318" spans="1:10" x14ac:dyDescent="0.25">
      <c r="A27318">
        <v>2921484</v>
      </c>
      <c r="B27318" t="s">
        <v>10610</v>
      </c>
      <c r="C27318" t="s">
        <v>63</v>
      </c>
      <c r="D27318" t="s">
        <v>6</v>
      </c>
      <c r="E27318" s="4" t="s">
        <v>121</v>
      </c>
      <c r="F27318" s="4" t="s">
        <v>121</v>
      </c>
      <c r="G27318" s="4" t="s">
        <v>121</v>
      </c>
      <c r="H27318" s="4" t="s">
        <v>7</v>
      </c>
      <c r="I27318" s="4" t="s">
        <v>7</v>
      </c>
      <c r="J27318" s="4" t="s">
        <v>7</v>
      </c>
    </row>
    <row r="27319" spans="1:10" x14ac:dyDescent="0.25">
      <c r="A27319">
        <v>2921484</v>
      </c>
      <c r="B27319" t="s">
        <v>10610</v>
      </c>
      <c r="C27319" t="s">
        <v>63</v>
      </c>
      <c r="D27319" t="s">
        <v>8</v>
      </c>
      <c r="E27319" s="4">
        <v>32.9</v>
      </c>
      <c r="F27319" s="4">
        <v>35.200000000000003</v>
      </c>
      <c r="G27319" s="4">
        <v>36.5</v>
      </c>
      <c r="H27319" s="4">
        <v>28.9</v>
      </c>
      <c r="I27319" s="4">
        <v>28.7</v>
      </c>
      <c r="J27319" s="4">
        <v>26.9</v>
      </c>
    </row>
    <row r="27320" spans="1:10" x14ac:dyDescent="0.25">
      <c r="A27320">
        <v>2921484</v>
      </c>
      <c r="B27320" t="s">
        <v>10610</v>
      </c>
      <c r="C27320" t="s">
        <v>63</v>
      </c>
      <c r="D27320" t="s">
        <v>9</v>
      </c>
      <c r="E27320" s="4">
        <v>12.3</v>
      </c>
      <c r="F27320" s="4">
        <v>16.3</v>
      </c>
      <c r="G27320" s="4">
        <v>16.7</v>
      </c>
      <c r="H27320" s="4">
        <v>8</v>
      </c>
      <c r="I27320" s="4">
        <v>9.5</v>
      </c>
      <c r="J27320" s="4">
        <v>10.1</v>
      </c>
    </row>
    <row r="27321" spans="1:10" x14ac:dyDescent="0.25">
      <c r="A27321">
        <v>2921484</v>
      </c>
      <c r="B27321" t="s">
        <v>10610</v>
      </c>
      <c r="C27321" t="s">
        <v>63</v>
      </c>
      <c r="D27321" t="s">
        <v>10</v>
      </c>
      <c r="E27321" s="4">
        <v>20.7</v>
      </c>
      <c r="F27321" s="4">
        <v>18.899999999999999</v>
      </c>
      <c r="G27321" s="4">
        <v>19.8</v>
      </c>
      <c r="H27321" s="4">
        <v>20.9</v>
      </c>
      <c r="I27321" s="4">
        <v>19.3</v>
      </c>
      <c r="J27321" s="4">
        <v>16.899999999999999</v>
      </c>
    </row>
    <row r="27322" spans="1:10" x14ac:dyDescent="0.25">
      <c r="A27322">
        <v>2921898</v>
      </c>
      <c r="B27322" t="s">
        <v>10611</v>
      </c>
      <c r="C27322" t="s">
        <v>63</v>
      </c>
      <c r="D27322" t="s">
        <v>6</v>
      </c>
      <c r="E27322" s="4" t="s">
        <v>23</v>
      </c>
      <c r="F27322" s="4" t="s">
        <v>23</v>
      </c>
      <c r="G27322" s="4" t="s">
        <v>23</v>
      </c>
      <c r="H27322" s="4" t="s">
        <v>23</v>
      </c>
      <c r="I27322" s="4" t="s">
        <v>23</v>
      </c>
      <c r="J27322" s="4" t="s">
        <v>23</v>
      </c>
    </row>
    <row r="27323" spans="1:10" x14ac:dyDescent="0.25">
      <c r="A27323">
        <v>2921898</v>
      </c>
      <c r="B27323" t="s">
        <v>10611</v>
      </c>
      <c r="C27323" t="s">
        <v>63</v>
      </c>
      <c r="D27323" t="s">
        <v>8</v>
      </c>
      <c r="E27323" s="4">
        <v>8.5</v>
      </c>
      <c r="F27323" s="4">
        <v>11.4</v>
      </c>
      <c r="G27323" s="4">
        <v>12.7</v>
      </c>
      <c r="H27323" s="4">
        <v>14.3</v>
      </c>
      <c r="I27323" s="4">
        <v>14.5</v>
      </c>
      <c r="J27323" s="4">
        <v>15.5</v>
      </c>
    </row>
    <row r="27324" spans="1:10" x14ac:dyDescent="0.25">
      <c r="A27324">
        <v>2921898</v>
      </c>
      <c r="B27324" t="s">
        <v>10611</v>
      </c>
      <c r="C27324" t="s">
        <v>63</v>
      </c>
      <c r="D27324" t="s">
        <v>9</v>
      </c>
      <c r="E27324" s="4">
        <v>0</v>
      </c>
      <c r="F27324" s="4">
        <v>4.4000000000000004</v>
      </c>
      <c r="G27324" s="4">
        <v>6</v>
      </c>
      <c r="H27324" s="4">
        <v>8.4</v>
      </c>
      <c r="I27324" s="4">
        <v>9</v>
      </c>
      <c r="J27324" s="4">
        <v>9.5</v>
      </c>
    </row>
    <row r="27325" spans="1:10" x14ac:dyDescent="0.25">
      <c r="A27325">
        <v>2921898</v>
      </c>
      <c r="B27325" t="s">
        <v>10611</v>
      </c>
      <c r="C27325" t="s">
        <v>63</v>
      </c>
      <c r="D27325" t="s">
        <v>10</v>
      </c>
      <c r="E27325" s="4">
        <v>8.5</v>
      </c>
      <c r="F27325" s="4">
        <v>7</v>
      </c>
      <c r="G27325" s="4">
        <v>6.7</v>
      </c>
      <c r="H27325" s="4">
        <v>6</v>
      </c>
      <c r="I27325" s="4">
        <v>5.6</v>
      </c>
      <c r="J27325" s="4">
        <v>6</v>
      </c>
    </row>
    <row r="27326" spans="1:10" x14ac:dyDescent="0.25">
      <c r="A27326">
        <v>2922114</v>
      </c>
      <c r="B27326" t="s">
        <v>10612</v>
      </c>
      <c r="C27326" t="s">
        <v>63</v>
      </c>
      <c r="D27326" t="s">
        <v>6</v>
      </c>
      <c r="E27326" s="4" t="s">
        <v>13</v>
      </c>
      <c r="F27326" s="4" t="s">
        <v>16</v>
      </c>
      <c r="G27326" s="4" t="s">
        <v>23</v>
      </c>
      <c r="H27326" s="4" t="s">
        <v>23</v>
      </c>
      <c r="I27326" s="4" t="s">
        <v>23</v>
      </c>
      <c r="J27326" s="4" t="s">
        <v>23</v>
      </c>
    </row>
    <row r="27327" spans="1:10" x14ac:dyDescent="0.25">
      <c r="A27327">
        <v>2922114</v>
      </c>
      <c r="B27327" t="s">
        <v>10612</v>
      </c>
      <c r="C27327" t="s">
        <v>63</v>
      </c>
      <c r="D27327" t="s">
        <v>8</v>
      </c>
      <c r="E27327" s="4">
        <v>23.5</v>
      </c>
      <c r="F27327" s="4">
        <v>21.3</v>
      </c>
      <c r="G27327" s="4">
        <v>16.2</v>
      </c>
      <c r="H27327" s="4">
        <v>14.6</v>
      </c>
      <c r="I27327" s="4">
        <v>15.8</v>
      </c>
      <c r="J27327" s="4">
        <v>15.1</v>
      </c>
    </row>
    <row r="27328" spans="1:10" x14ac:dyDescent="0.25">
      <c r="A27328">
        <v>2922114</v>
      </c>
      <c r="B27328" t="s">
        <v>10612</v>
      </c>
      <c r="C27328" t="s">
        <v>63</v>
      </c>
      <c r="D27328" t="s">
        <v>9</v>
      </c>
      <c r="E27328" s="4">
        <v>3.7</v>
      </c>
      <c r="F27328" s="4">
        <v>4.5999999999999996</v>
      </c>
      <c r="G27328" s="4">
        <v>1.2</v>
      </c>
      <c r="H27328" s="4">
        <v>0.3</v>
      </c>
      <c r="I27328" s="4">
        <v>0</v>
      </c>
      <c r="J27328" s="4">
        <v>0</v>
      </c>
    </row>
    <row r="27329" spans="1:10" x14ac:dyDescent="0.25">
      <c r="A27329">
        <v>2922114</v>
      </c>
      <c r="B27329" t="s">
        <v>10612</v>
      </c>
      <c r="C27329" t="s">
        <v>63</v>
      </c>
      <c r="D27329" t="s">
        <v>10</v>
      </c>
      <c r="E27329" s="4">
        <v>19.8</v>
      </c>
      <c r="F27329" s="4">
        <v>16.8</v>
      </c>
      <c r="G27329" s="4">
        <v>14.9</v>
      </c>
      <c r="H27329" s="4">
        <v>14.3</v>
      </c>
      <c r="I27329" s="4">
        <v>15.8</v>
      </c>
      <c r="J27329" s="4">
        <v>15.1</v>
      </c>
    </row>
    <row r="27330" spans="1:10" x14ac:dyDescent="0.25">
      <c r="A27330">
        <v>2922834</v>
      </c>
      <c r="B27330" t="s">
        <v>5477</v>
      </c>
      <c r="C27330" t="s">
        <v>63</v>
      </c>
      <c r="D27330" t="s">
        <v>6</v>
      </c>
      <c r="E27330" s="4" t="s">
        <v>23</v>
      </c>
      <c r="F27330" s="4" t="s">
        <v>23</v>
      </c>
      <c r="G27330" s="4" t="s">
        <v>23</v>
      </c>
      <c r="H27330" s="4" t="s">
        <v>23</v>
      </c>
      <c r="I27330" s="4" t="s">
        <v>23</v>
      </c>
      <c r="J27330" s="4" t="s">
        <v>23</v>
      </c>
    </row>
    <row r="27331" spans="1:10" x14ac:dyDescent="0.25">
      <c r="A27331">
        <v>2922834</v>
      </c>
      <c r="B27331" t="s">
        <v>5477</v>
      </c>
      <c r="C27331" t="s">
        <v>63</v>
      </c>
      <c r="D27331" t="s">
        <v>8</v>
      </c>
      <c r="E27331" s="4">
        <v>10.8</v>
      </c>
      <c r="F27331" s="4">
        <v>9.9</v>
      </c>
      <c r="G27331" s="4">
        <v>6.9</v>
      </c>
      <c r="H27331" s="4">
        <v>7</v>
      </c>
      <c r="I27331" s="4">
        <v>11.5</v>
      </c>
      <c r="J27331" s="4">
        <v>9.4</v>
      </c>
    </row>
    <row r="27332" spans="1:10" x14ac:dyDescent="0.25">
      <c r="A27332">
        <v>2922834</v>
      </c>
      <c r="B27332" t="s">
        <v>5477</v>
      </c>
      <c r="C27332" t="s">
        <v>63</v>
      </c>
      <c r="D27332" t="s">
        <v>9</v>
      </c>
      <c r="E27332" s="4">
        <v>3.2</v>
      </c>
      <c r="F27332" s="4">
        <v>2.8</v>
      </c>
      <c r="G27332" s="4">
        <v>0</v>
      </c>
      <c r="H27332" s="4">
        <v>0</v>
      </c>
      <c r="I27332" s="4">
        <v>4.5</v>
      </c>
      <c r="J27332" s="4">
        <v>2.9</v>
      </c>
    </row>
    <row r="27333" spans="1:10" x14ac:dyDescent="0.25">
      <c r="A27333">
        <v>2922834</v>
      </c>
      <c r="B27333" t="s">
        <v>5477</v>
      </c>
      <c r="C27333" t="s">
        <v>63</v>
      </c>
      <c r="D27333" t="s">
        <v>10</v>
      </c>
      <c r="E27333" s="4">
        <v>7.6</v>
      </c>
      <c r="F27333" s="4">
        <v>7.1</v>
      </c>
      <c r="G27333" s="4">
        <v>6.9</v>
      </c>
      <c r="H27333" s="4">
        <v>7</v>
      </c>
      <c r="I27333" s="4">
        <v>6.9</v>
      </c>
      <c r="J27333" s="4">
        <v>6.5</v>
      </c>
    </row>
    <row r="27334" spans="1:10" x14ac:dyDescent="0.25">
      <c r="A27334">
        <v>2923086</v>
      </c>
      <c r="B27334" t="s">
        <v>10613</v>
      </c>
      <c r="C27334" t="s">
        <v>63</v>
      </c>
      <c r="D27334" t="s">
        <v>6</v>
      </c>
      <c r="E27334" s="4" t="s">
        <v>7</v>
      </c>
      <c r="F27334" s="4" t="s">
        <v>13</v>
      </c>
      <c r="G27334" s="4" t="s">
        <v>13</v>
      </c>
      <c r="H27334" s="4" t="s">
        <v>16</v>
      </c>
      <c r="I27334" s="4" t="s">
        <v>13</v>
      </c>
      <c r="J27334" s="4" t="s">
        <v>13</v>
      </c>
    </row>
    <row r="27335" spans="1:10" x14ac:dyDescent="0.25">
      <c r="A27335">
        <v>2923086</v>
      </c>
      <c r="B27335" t="s">
        <v>10613</v>
      </c>
      <c r="C27335" t="s">
        <v>63</v>
      </c>
      <c r="D27335" t="s">
        <v>8</v>
      </c>
      <c r="E27335" s="4">
        <v>29.9</v>
      </c>
      <c r="F27335" s="4">
        <v>25.5</v>
      </c>
      <c r="G27335" s="4">
        <v>25.4</v>
      </c>
      <c r="H27335" s="4">
        <v>21.1</v>
      </c>
      <c r="I27335" s="4">
        <v>21.7</v>
      </c>
      <c r="J27335" s="4">
        <v>23.6</v>
      </c>
    </row>
    <row r="27336" spans="1:10" x14ac:dyDescent="0.25">
      <c r="A27336">
        <v>2923086</v>
      </c>
      <c r="B27336" t="s">
        <v>10613</v>
      </c>
      <c r="C27336" t="s">
        <v>63</v>
      </c>
      <c r="D27336" t="s">
        <v>9</v>
      </c>
      <c r="E27336" s="4">
        <v>10.199999999999999</v>
      </c>
      <c r="F27336" s="4">
        <v>7.2</v>
      </c>
      <c r="G27336" s="4">
        <v>8.5</v>
      </c>
      <c r="H27336" s="4">
        <v>4.2</v>
      </c>
      <c r="I27336" s="4">
        <v>5.3</v>
      </c>
      <c r="J27336" s="4">
        <v>7.3</v>
      </c>
    </row>
    <row r="27337" spans="1:10" x14ac:dyDescent="0.25">
      <c r="A27337">
        <v>2923086</v>
      </c>
      <c r="B27337" t="s">
        <v>10613</v>
      </c>
      <c r="C27337" t="s">
        <v>63</v>
      </c>
      <c r="D27337" t="s">
        <v>10</v>
      </c>
      <c r="E27337" s="4">
        <v>19.7</v>
      </c>
      <c r="F27337" s="4">
        <v>18.2</v>
      </c>
      <c r="G27337" s="4">
        <v>16.899999999999999</v>
      </c>
      <c r="H27337" s="4">
        <v>16.899999999999999</v>
      </c>
      <c r="I27337" s="4">
        <v>16.399999999999999</v>
      </c>
      <c r="J27337" s="4">
        <v>16.3</v>
      </c>
    </row>
    <row r="27338" spans="1:10" x14ac:dyDescent="0.25">
      <c r="A27338">
        <v>2923338</v>
      </c>
      <c r="B27338" t="s">
        <v>10614</v>
      </c>
      <c r="C27338" t="s">
        <v>63</v>
      </c>
      <c r="D27338" t="s">
        <v>6</v>
      </c>
      <c r="E27338" s="4" t="s">
        <v>13</v>
      </c>
      <c r="F27338" s="4" t="s">
        <v>16</v>
      </c>
      <c r="G27338" s="4" t="s">
        <v>23</v>
      </c>
      <c r="H27338" s="4" t="s">
        <v>23</v>
      </c>
      <c r="I27338" s="4" t="s">
        <v>23</v>
      </c>
      <c r="J27338" s="4" t="s">
        <v>23</v>
      </c>
    </row>
    <row r="27339" spans="1:10" x14ac:dyDescent="0.25">
      <c r="A27339">
        <v>2923338</v>
      </c>
      <c r="B27339" t="s">
        <v>10614</v>
      </c>
      <c r="C27339" t="s">
        <v>63</v>
      </c>
      <c r="D27339" t="s">
        <v>8</v>
      </c>
      <c r="E27339" s="4">
        <v>23.4</v>
      </c>
      <c r="F27339" s="4">
        <v>19.3</v>
      </c>
      <c r="G27339" s="4">
        <v>15.1</v>
      </c>
      <c r="H27339" s="4">
        <v>10.3</v>
      </c>
      <c r="I27339" s="4">
        <v>11.3</v>
      </c>
      <c r="J27339" s="4">
        <v>15.6</v>
      </c>
    </row>
    <row r="27340" spans="1:10" x14ac:dyDescent="0.25">
      <c r="A27340">
        <v>2923338</v>
      </c>
      <c r="B27340" t="s">
        <v>10614</v>
      </c>
      <c r="C27340" t="s">
        <v>63</v>
      </c>
      <c r="D27340" t="s">
        <v>9</v>
      </c>
      <c r="E27340" s="4">
        <v>11.4</v>
      </c>
      <c r="F27340" s="4">
        <v>7.1</v>
      </c>
      <c r="G27340" s="4">
        <v>4.4000000000000004</v>
      </c>
      <c r="H27340" s="4">
        <v>0</v>
      </c>
      <c r="I27340" s="4">
        <v>0</v>
      </c>
      <c r="J27340" s="4">
        <v>6.7</v>
      </c>
    </row>
    <row r="27341" spans="1:10" x14ac:dyDescent="0.25">
      <c r="A27341">
        <v>2923338</v>
      </c>
      <c r="B27341" t="s">
        <v>10614</v>
      </c>
      <c r="C27341" t="s">
        <v>63</v>
      </c>
      <c r="D27341" t="s">
        <v>10</v>
      </c>
      <c r="E27341" s="4">
        <v>11.9</v>
      </c>
      <c r="F27341" s="4">
        <v>12.1</v>
      </c>
      <c r="G27341" s="4">
        <v>10.7</v>
      </c>
      <c r="H27341" s="4">
        <v>10.3</v>
      </c>
      <c r="I27341" s="4">
        <v>11.3</v>
      </c>
      <c r="J27341" s="4">
        <v>8.9</v>
      </c>
    </row>
    <row r="27342" spans="1:10" x14ac:dyDescent="0.25">
      <c r="A27342">
        <v>2923752</v>
      </c>
      <c r="B27342" t="s">
        <v>4854</v>
      </c>
      <c r="C27342" t="s">
        <v>63</v>
      </c>
      <c r="D27342" t="s">
        <v>6</v>
      </c>
      <c r="E27342" s="4" t="s">
        <v>121</v>
      </c>
      <c r="F27342" s="4" t="s">
        <v>121</v>
      </c>
      <c r="G27342" s="4" t="s">
        <v>121</v>
      </c>
      <c r="H27342" s="4" t="s">
        <v>121</v>
      </c>
      <c r="I27342" s="4" t="s">
        <v>121</v>
      </c>
      <c r="J27342" s="4" t="s">
        <v>121</v>
      </c>
    </row>
    <row r="27343" spans="1:10" x14ac:dyDescent="0.25">
      <c r="A27343">
        <v>2923752</v>
      </c>
      <c r="B27343" t="s">
        <v>4854</v>
      </c>
      <c r="C27343" t="s">
        <v>63</v>
      </c>
      <c r="D27343" t="s">
        <v>8</v>
      </c>
      <c r="E27343" s="4">
        <v>39.299999999999997</v>
      </c>
      <c r="F27343" s="4">
        <v>41.9</v>
      </c>
      <c r="G27343" s="4">
        <v>41</v>
      </c>
      <c r="H27343" s="4">
        <v>40.299999999999997</v>
      </c>
      <c r="I27343" s="4">
        <v>40.1</v>
      </c>
      <c r="J27343" s="4">
        <v>35.9</v>
      </c>
    </row>
    <row r="27344" spans="1:10" x14ac:dyDescent="0.25">
      <c r="A27344">
        <v>2923752</v>
      </c>
      <c r="B27344" t="s">
        <v>4854</v>
      </c>
      <c r="C27344" t="s">
        <v>63</v>
      </c>
      <c r="D27344" t="s">
        <v>9</v>
      </c>
      <c r="E27344" s="4">
        <v>25.8</v>
      </c>
      <c r="F27344" s="4">
        <v>29.7</v>
      </c>
      <c r="G27344" s="4">
        <v>28.6</v>
      </c>
      <c r="H27344" s="4">
        <v>27.5</v>
      </c>
      <c r="I27344" s="4">
        <v>27.6</v>
      </c>
      <c r="J27344" s="4">
        <v>22.1</v>
      </c>
    </row>
    <row r="27345" spans="1:10" x14ac:dyDescent="0.25">
      <c r="A27345">
        <v>2923752</v>
      </c>
      <c r="B27345" t="s">
        <v>4854</v>
      </c>
      <c r="C27345" t="s">
        <v>63</v>
      </c>
      <c r="D27345" t="s">
        <v>10</v>
      </c>
      <c r="E27345" s="4">
        <v>13.5</v>
      </c>
      <c r="F27345" s="4">
        <v>12.3</v>
      </c>
      <c r="G27345" s="4">
        <v>12.5</v>
      </c>
      <c r="H27345" s="4">
        <v>12.9</v>
      </c>
      <c r="I27345" s="4">
        <v>12.4</v>
      </c>
      <c r="J27345" s="4">
        <v>13.8</v>
      </c>
    </row>
    <row r="27346" spans="1:10" x14ac:dyDescent="0.25">
      <c r="A27346">
        <v>2923842</v>
      </c>
      <c r="B27346" t="s">
        <v>4592</v>
      </c>
      <c r="C27346" t="s">
        <v>63</v>
      </c>
      <c r="D27346" t="s">
        <v>6</v>
      </c>
      <c r="E27346" s="4" t="s">
        <v>121</v>
      </c>
      <c r="F27346" s="4" t="s">
        <v>121</v>
      </c>
      <c r="G27346" s="4" t="s">
        <v>121</v>
      </c>
      <c r="H27346" s="4" t="s">
        <v>121</v>
      </c>
      <c r="I27346" s="4" t="s">
        <v>121</v>
      </c>
      <c r="J27346" s="4" t="s">
        <v>121</v>
      </c>
    </row>
    <row r="27347" spans="1:10" x14ac:dyDescent="0.25">
      <c r="A27347">
        <v>2923842</v>
      </c>
      <c r="B27347" t="s">
        <v>4592</v>
      </c>
      <c r="C27347" t="s">
        <v>63</v>
      </c>
      <c r="D27347" t="s">
        <v>8</v>
      </c>
      <c r="E27347" s="4">
        <v>35.6</v>
      </c>
      <c r="F27347" s="4">
        <v>39.700000000000003</v>
      </c>
      <c r="G27347" s="4">
        <v>39.5</v>
      </c>
      <c r="H27347" s="4">
        <v>33.299999999999997</v>
      </c>
      <c r="I27347" s="4">
        <v>35.299999999999997</v>
      </c>
      <c r="J27347" s="4">
        <v>40.9</v>
      </c>
    </row>
    <row r="27348" spans="1:10" x14ac:dyDescent="0.25">
      <c r="A27348">
        <v>2923842</v>
      </c>
      <c r="B27348" t="s">
        <v>4592</v>
      </c>
      <c r="C27348" t="s">
        <v>63</v>
      </c>
      <c r="D27348" t="s">
        <v>9</v>
      </c>
      <c r="E27348" s="4">
        <v>20</v>
      </c>
      <c r="F27348" s="4">
        <v>25.6</v>
      </c>
      <c r="G27348" s="4">
        <v>26.8</v>
      </c>
      <c r="H27348" s="4">
        <v>18.600000000000001</v>
      </c>
      <c r="I27348" s="4">
        <v>22.6</v>
      </c>
      <c r="J27348" s="4">
        <v>28.5</v>
      </c>
    </row>
    <row r="27349" spans="1:10" x14ac:dyDescent="0.25">
      <c r="A27349">
        <v>2923842</v>
      </c>
      <c r="B27349" t="s">
        <v>4592</v>
      </c>
      <c r="C27349" t="s">
        <v>63</v>
      </c>
      <c r="D27349" t="s">
        <v>10</v>
      </c>
      <c r="E27349" s="4">
        <v>15.6</v>
      </c>
      <c r="F27349" s="4">
        <v>14.1</v>
      </c>
      <c r="G27349" s="4">
        <v>12.7</v>
      </c>
      <c r="H27349" s="4">
        <v>14.7</v>
      </c>
      <c r="I27349" s="4">
        <v>12.7</v>
      </c>
      <c r="J27349" s="4">
        <v>12.4</v>
      </c>
    </row>
    <row r="27350" spans="1:10" x14ac:dyDescent="0.25">
      <c r="A27350">
        <v>2923950</v>
      </c>
      <c r="B27350" t="s">
        <v>10068</v>
      </c>
      <c r="C27350" t="s">
        <v>63</v>
      </c>
      <c r="D27350" t="s">
        <v>6</v>
      </c>
      <c r="E27350" s="4" t="s">
        <v>23</v>
      </c>
      <c r="F27350" s="4" t="s">
        <v>23</v>
      </c>
      <c r="G27350" s="4" t="s">
        <v>23</v>
      </c>
      <c r="H27350" s="4" t="s">
        <v>23</v>
      </c>
      <c r="I27350" s="4" t="s">
        <v>23</v>
      </c>
      <c r="J27350" s="4" t="s">
        <v>23</v>
      </c>
    </row>
    <row r="27351" spans="1:10" x14ac:dyDescent="0.25">
      <c r="A27351">
        <v>2923950</v>
      </c>
      <c r="B27351" t="s">
        <v>10068</v>
      </c>
      <c r="C27351" t="s">
        <v>63</v>
      </c>
      <c r="D27351" t="s">
        <v>8</v>
      </c>
      <c r="E27351" s="4">
        <v>6.9</v>
      </c>
      <c r="F27351" s="4">
        <v>7.7</v>
      </c>
      <c r="G27351" s="4">
        <v>5.7</v>
      </c>
      <c r="H27351" s="4">
        <v>7</v>
      </c>
      <c r="I27351" s="4">
        <v>6</v>
      </c>
      <c r="J27351" s="4">
        <v>6.8</v>
      </c>
    </row>
    <row r="27352" spans="1:10" x14ac:dyDescent="0.25">
      <c r="A27352">
        <v>2923950</v>
      </c>
      <c r="B27352" t="s">
        <v>10068</v>
      </c>
      <c r="C27352" t="s">
        <v>63</v>
      </c>
      <c r="D27352" t="s">
        <v>9</v>
      </c>
      <c r="E27352" s="4">
        <v>0</v>
      </c>
      <c r="F27352" s="4">
        <v>0</v>
      </c>
      <c r="G27352" s="4">
        <v>0</v>
      </c>
      <c r="H27352" s="4">
        <v>0</v>
      </c>
      <c r="I27352" s="4">
        <v>0</v>
      </c>
      <c r="J27352" s="4">
        <v>0</v>
      </c>
    </row>
    <row r="27353" spans="1:10" x14ac:dyDescent="0.25">
      <c r="A27353">
        <v>2923950</v>
      </c>
      <c r="B27353" t="s">
        <v>10068</v>
      </c>
      <c r="C27353" t="s">
        <v>63</v>
      </c>
      <c r="D27353" t="s">
        <v>10</v>
      </c>
      <c r="E27353" s="4">
        <v>6.9</v>
      </c>
      <c r="F27353" s="4">
        <v>7.7</v>
      </c>
      <c r="G27353" s="4">
        <v>5.7</v>
      </c>
      <c r="H27353" s="4">
        <v>7</v>
      </c>
      <c r="I27353" s="4">
        <v>6</v>
      </c>
      <c r="J27353" s="4">
        <v>6.8</v>
      </c>
    </row>
    <row r="27354" spans="1:10" x14ac:dyDescent="0.25">
      <c r="A27354">
        <v>2923986</v>
      </c>
      <c r="B27354" t="s">
        <v>10615</v>
      </c>
      <c r="C27354" t="s">
        <v>63</v>
      </c>
      <c r="D27354" t="s">
        <v>6</v>
      </c>
      <c r="E27354" s="4" t="s">
        <v>121</v>
      </c>
      <c r="F27354" s="4" t="s">
        <v>121</v>
      </c>
      <c r="G27354" s="4" t="s">
        <v>121</v>
      </c>
      <c r="H27354" s="4" t="s">
        <v>121</v>
      </c>
      <c r="I27354" s="4" t="s">
        <v>121</v>
      </c>
      <c r="J27354" s="4" t="s">
        <v>121</v>
      </c>
    </row>
    <row r="27355" spans="1:10" x14ac:dyDescent="0.25">
      <c r="A27355">
        <v>2923986</v>
      </c>
      <c r="B27355" t="s">
        <v>10615</v>
      </c>
      <c r="C27355" t="s">
        <v>63</v>
      </c>
      <c r="D27355" t="s">
        <v>8</v>
      </c>
      <c r="E27355" s="4">
        <v>38.299999999999997</v>
      </c>
      <c r="F27355" s="4">
        <v>42.2</v>
      </c>
      <c r="G27355" s="4">
        <v>41.8</v>
      </c>
      <c r="H27355" s="4">
        <v>34.4</v>
      </c>
      <c r="I27355" s="4">
        <v>34</v>
      </c>
      <c r="J27355" s="4">
        <v>35.4</v>
      </c>
    </row>
    <row r="27356" spans="1:10" x14ac:dyDescent="0.25">
      <c r="A27356">
        <v>2923986</v>
      </c>
      <c r="B27356" t="s">
        <v>10615</v>
      </c>
      <c r="C27356" t="s">
        <v>63</v>
      </c>
      <c r="D27356" t="s">
        <v>9</v>
      </c>
      <c r="E27356" s="4">
        <v>13.9</v>
      </c>
      <c r="F27356" s="4">
        <v>18.5</v>
      </c>
      <c r="G27356" s="4">
        <v>20.100000000000001</v>
      </c>
      <c r="H27356" s="4">
        <v>11.4</v>
      </c>
      <c r="I27356" s="4">
        <v>8.8000000000000007</v>
      </c>
      <c r="J27356" s="4">
        <v>10.4</v>
      </c>
    </row>
    <row r="27357" spans="1:10" x14ac:dyDescent="0.25">
      <c r="A27357">
        <v>2923986</v>
      </c>
      <c r="B27357" t="s">
        <v>10615</v>
      </c>
      <c r="C27357" t="s">
        <v>63</v>
      </c>
      <c r="D27357" t="s">
        <v>10</v>
      </c>
      <c r="E27357" s="4">
        <v>24.4</v>
      </c>
      <c r="F27357" s="4">
        <v>23.7</v>
      </c>
      <c r="G27357" s="4">
        <v>21.6</v>
      </c>
      <c r="H27357" s="4">
        <v>23</v>
      </c>
      <c r="I27357" s="4">
        <v>25.2</v>
      </c>
      <c r="J27357" s="4">
        <v>25</v>
      </c>
    </row>
    <row r="27358" spans="1:10" x14ac:dyDescent="0.25">
      <c r="A27358">
        <v>2924094</v>
      </c>
      <c r="B27358" t="s">
        <v>10616</v>
      </c>
      <c r="C27358" t="s">
        <v>63</v>
      </c>
      <c r="D27358" t="s">
        <v>6</v>
      </c>
      <c r="E27358" s="4" t="s">
        <v>13</v>
      </c>
      <c r="F27358" s="4" t="s">
        <v>16</v>
      </c>
      <c r="G27358" s="4" t="s">
        <v>16</v>
      </c>
      <c r="H27358" s="4" t="s">
        <v>16</v>
      </c>
      <c r="I27358" s="4" t="s">
        <v>16</v>
      </c>
      <c r="J27358" s="4" t="s">
        <v>16</v>
      </c>
    </row>
    <row r="27359" spans="1:10" x14ac:dyDescent="0.25">
      <c r="A27359">
        <v>2924094</v>
      </c>
      <c r="B27359" t="s">
        <v>10616</v>
      </c>
      <c r="C27359" t="s">
        <v>63</v>
      </c>
      <c r="D27359" t="s">
        <v>8</v>
      </c>
      <c r="E27359" s="4">
        <v>22.1</v>
      </c>
      <c r="F27359" s="4">
        <v>20.6</v>
      </c>
      <c r="G27359" s="4">
        <v>21.5</v>
      </c>
      <c r="H27359" s="4">
        <v>18.2</v>
      </c>
      <c r="I27359" s="4">
        <v>19.100000000000001</v>
      </c>
      <c r="J27359" s="4">
        <v>20.100000000000001</v>
      </c>
    </row>
    <row r="27360" spans="1:10" x14ac:dyDescent="0.25">
      <c r="A27360">
        <v>2924094</v>
      </c>
      <c r="B27360" t="s">
        <v>10616</v>
      </c>
      <c r="C27360" t="s">
        <v>63</v>
      </c>
      <c r="D27360" t="s">
        <v>9</v>
      </c>
      <c r="E27360" s="4">
        <v>6.7</v>
      </c>
      <c r="F27360" s="4">
        <v>5</v>
      </c>
      <c r="G27360" s="4">
        <v>7.3</v>
      </c>
      <c r="H27360" s="4">
        <v>5.3</v>
      </c>
      <c r="I27360" s="4">
        <v>5.2</v>
      </c>
      <c r="J27360" s="4">
        <v>6.3</v>
      </c>
    </row>
    <row r="27361" spans="1:10" x14ac:dyDescent="0.25">
      <c r="A27361">
        <v>2924094</v>
      </c>
      <c r="B27361" t="s">
        <v>10616</v>
      </c>
      <c r="C27361" t="s">
        <v>63</v>
      </c>
      <c r="D27361" t="s">
        <v>10</v>
      </c>
      <c r="E27361" s="4">
        <v>15.4</v>
      </c>
      <c r="F27361" s="4">
        <v>15.6</v>
      </c>
      <c r="G27361" s="4">
        <v>14.2</v>
      </c>
      <c r="H27361" s="4">
        <v>12.9</v>
      </c>
      <c r="I27361" s="4">
        <v>13.9</v>
      </c>
      <c r="J27361" s="4">
        <v>13.8</v>
      </c>
    </row>
    <row r="27362" spans="1:10" x14ac:dyDescent="0.25">
      <c r="A27362">
        <v>2924778</v>
      </c>
      <c r="B27362" t="s">
        <v>10617</v>
      </c>
      <c r="C27362" t="s">
        <v>63</v>
      </c>
      <c r="D27362" t="s">
        <v>6</v>
      </c>
      <c r="E27362" s="4" t="s">
        <v>16</v>
      </c>
      <c r="F27362" s="4" t="s">
        <v>16</v>
      </c>
      <c r="G27362" s="4" t="s">
        <v>13</v>
      </c>
      <c r="H27362" s="4" t="s">
        <v>13</v>
      </c>
      <c r="I27362" s="4" t="s">
        <v>7</v>
      </c>
      <c r="J27362" s="4" t="s">
        <v>13</v>
      </c>
    </row>
    <row r="27363" spans="1:10" x14ac:dyDescent="0.25">
      <c r="A27363">
        <v>2924778</v>
      </c>
      <c r="B27363" t="s">
        <v>10617</v>
      </c>
      <c r="C27363" t="s">
        <v>63</v>
      </c>
      <c r="D27363" t="s">
        <v>8</v>
      </c>
      <c r="E27363" s="4">
        <v>20.9</v>
      </c>
      <c r="F27363" s="4">
        <v>21.6</v>
      </c>
      <c r="G27363" s="4">
        <v>22.8</v>
      </c>
      <c r="H27363" s="4">
        <v>23.2</v>
      </c>
      <c r="I27363" s="4">
        <v>26.9</v>
      </c>
      <c r="J27363" s="4">
        <v>26.1</v>
      </c>
    </row>
    <row r="27364" spans="1:10" x14ac:dyDescent="0.25">
      <c r="A27364">
        <v>2924778</v>
      </c>
      <c r="B27364" t="s">
        <v>10617</v>
      </c>
      <c r="C27364" t="s">
        <v>63</v>
      </c>
      <c r="D27364" t="s">
        <v>9</v>
      </c>
      <c r="E27364" s="4">
        <v>0</v>
      </c>
      <c r="F27364" s="4">
        <v>0.3</v>
      </c>
      <c r="G27364" s="4">
        <v>3.8</v>
      </c>
      <c r="H27364" s="4">
        <v>5.4</v>
      </c>
      <c r="I27364" s="4">
        <v>8.6999999999999993</v>
      </c>
      <c r="J27364" s="4">
        <v>7.3</v>
      </c>
    </row>
    <row r="27365" spans="1:10" x14ac:dyDescent="0.25">
      <c r="A27365">
        <v>2924778</v>
      </c>
      <c r="B27365" t="s">
        <v>10617</v>
      </c>
      <c r="C27365" t="s">
        <v>63</v>
      </c>
      <c r="D27365" t="s">
        <v>10</v>
      </c>
      <c r="E27365" s="4">
        <v>20.9</v>
      </c>
      <c r="F27365" s="4">
        <v>21.4</v>
      </c>
      <c r="G27365" s="4">
        <v>19</v>
      </c>
      <c r="H27365" s="4">
        <v>17.7</v>
      </c>
      <c r="I27365" s="4">
        <v>18.2</v>
      </c>
      <c r="J27365" s="4">
        <v>18.8</v>
      </c>
    </row>
    <row r="27366" spans="1:10" x14ac:dyDescent="0.25">
      <c r="A27366">
        <v>2925192</v>
      </c>
      <c r="B27366" t="s">
        <v>7440</v>
      </c>
      <c r="C27366" t="s">
        <v>63</v>
      </c>
      <c r="D27366" t="s">
        <v>6</v>
      </c>
      <c r="E27366" s="4" t="s">
        <v>13</v>
      </c>
      <c r="F27366" s="4" t="s">
        <v>13</v>
      </c>
      <c r="G27366" s="4" t="s">
        <v>16</v>
      </c>
      <c r="H27366" s="4" t="s">
        <v>16</v>
      </c>
      <c r="I27366" s="4" t="s">
        <v>13</v>
      </c>
      <c r="J27366" s="4" t="s">
        <v>16</v>
      </c>
    </row>
    <row r="27367" spans="1:10" x14ac:dyDescent="0.25">
      <c r="A27367">
        <v>2925192</v>
      </c>
      <c r="B27367" t="s">
        <v>7440</v>
      </c>
      <c r="C27367" t="s">
        <v>63</v>
      </c>
      <c r="D27367" t="s">
        <v>8</v>
      </c>
      <c r="E27367" s="4">
        <v>24.7</v>
      </c>
      <c r="F27367" s="4">
        <v>23.2</v>
      </c>
      <c r="G27367" s="4">
        <v>20.3</v>
      </c>
      <c r="H27367" s="4">
        <v>19.399999999999999</v>
      </c>
      <c r="I27367" s="4">
        <v>21.8</v>
      </c>
      <c r="J27367" s="4">
        <v>20.7</v>
      </c>
    </row>
    <row r="27368" spans="1:10" x14ac:dyDescent="0.25">
      <c r="A27368">
        <v>2925192</v>
      </c>
      <c r="B27368" t="s">
        <v>7440</v>
      </c>
      <c r="C27368" t="s">
        <v>63</v>
      </c>
      <c r="D27368" t="s">
        <v>9</v>
      </c>
      <c r="E27368" s="4">
        <v>9.1</v>
      </c>
      <c r="F27368" s="4">
        <v>8</v>
      </c>
      <c r="G27368" s="4">
        <v>4.5999999999999996</v>
      </c>
      <c r="H27368" s="4">
        <v>5.6</v>
      </c>
      <c r="I27368" s="4">
        <v>7.2</v>
      </c>
      <c r="J27368" s="4">
        <v>4.7</v>
      </c>
    </row>
    <row r="27369" spans="1:10" x14ac:dyDescent="0.25">
      <c r="A27369">
        <v>2925192</v>
      </c>
      <c r="B27369" t="s">
        <v>7440</v>
      </c>
      <c r="C27369" t="s">
        <v>63</v>
      </c>
      <c r="D27369" t="s">
        <v>10</v>
      </c>
      <c r="E27369" s="4">
        <v>15.5</v>
      </c>
      <c r="F27369" s="4">
        <v>15.2</v>
      </c>
      <c r="G27369" s="4">
        <v>15.6</v>
      </c>
      <c r="H27369" s="4">
        <v>13.8</v>
      </c>
      <c r="I27369" s="4">
        <v>14.5</v>
      </c>
      <c r="J27369" s="4">
        <v>16</v>
      </c>
    </row>
    <row r="27370" spans="1:10" x14ac:dyDescent="0.25">
      <c r="A27370">
        <v>2925264</v>
      </c>
      <c r="B27370" t="s">
        <v>10618</v>
      </c>
      <c r="C27370" t="s">
        <v>63</v>
      </c>
      <c r="D27370" t="s">
        <v>6</v>
      </c>
      <c r="E27370" s="4" t="s">
        <v>121</v>
      </c>
      <c r="F27370" s="4" t="s">
        <v>121</v>
      </c>
      <c r="G27370" s="4" t="s">
        <v>121</v>
      </c>
      <c r="H27370" s="4" t="s">
        <v>121</v>
      </c>
      <c r="I27370" s="4" t="s">
        <v>121</v>
      </c>
      <c r="J27370" s="4" t="s">
        <v>121</v>
      </c>
    </row>
    <row r="27371" spans="1:10" x14ac:dyDescent="0.25">
      <c r="A27371">
        <v>2925264</v>
      </c>
      <c r="B27371" t="s">
        <v>10618</v>
      </c>
      <c r="C27371" t="s">
        <v>63</v>
      </c>
      <c r="D27371" t="s">
        <v>8</v>
      </c>
      <c r="E27371" s="4">
        <v>73.599999999999994</v>
      </c>
      <c r="F27371" s="4">
        <v>73.400000000000006</v>
      </c>
      <c r="G27371" s="4">
        <v>72.2</v>
      </c>
      <c r="H27371" s="4">
        <v>74.900000000000006</v>
      </c>
      <c r="I27371" s="4">
        <v>71.099999999999994</v>
      </c>
      <c r="J27371" s="4">
        <v>70</v>
      </c>
    </row>
    <row r="27372" spans="1:10" x14ac:dyDescent="0.25">
      <c r="A27372">
        <v>2925264</v>
      </c>
      <c r="B27372" t="s">
        <v>10618</v>
      </c>
      <c r="C27372" t="s">
        <v>63</v>
      </c>
      <c r="D27372" t="s">
        <v>9</v>
      </c>
      <c r="E27372" s="4">
        <v>66.8</v>
      </c>
      <c r="F27372" s="4">
        <v>67</v>
      </c>
      <c r="G27372" s="4">
        <v>66.3</v>
      </c>
      <c r="H27372" s="4">
        <v>69.7</v>
      </c>
      <c r="I27372" s="4">
        <v>66.2</v>
      </c>
      <c r="J27372" s="4">
        <v>65.599999999999994</v>
      </c>
    </row>
    <row r="27373" spans="1:10" x14ac:dyDescent="0.25">
      <c r="A27373">
        <v>2925264</v>
      </c>
      <c r="B27373" t="s">
        <v>10618</v>
      </c>
      <c r="C27373" t="s">
        <v>63</v>
      </c>
      <c r="D27373" t="s">
        <v>10</v>
      </c>
      <c r="E27373" s="4">
        <v>6.7</v>
      </c>
      <c r="F27373" s="4">
        <v>6.4</v>
      </c>
      <c r="G27373" s="4">
        <v>5.9</v>
      </c>
      <c r="H27373" s="4">
        <v>5.2</v>
      </c>
      <c r="I27373" s="4">
        <v>4.9000000000000004</v>
      </c>
      <c r="J27373" s="4">
        <v>4.4000000000000004</v>
      </c>
    </row>
    <row r="27374" spans="1:10" x14ac:dyDescent="0.25">
      <c r="A27374">
        <v>2925768</v>
      </c>
      <c r="B27374" t="s">
        <v>10619</v>
      </c>
      <c r="C27374" t="s">
        <v>63</v>
      </c>
      <c r="D27374" t="s">
        <v>6</v>
      </c>
      <c r="E27374" s="4" t="s">
        <v>121</v>
      </c>
      <c r="F27374" s="4" t="s">
        <v>121</v>
      </c>
      <c r="G27374" s="4" t="s">
        <v>121</v>
      </c>
      <c r="H27374" s="4" t="s">
        <v>7</v>
      </c>
      <c r="I27374" s="4" t="s">
        <v>7</v>
      </c>
      <c r="J27374" s="4" t="s">
        <v>7</v>
      </c>
    </row>
    <row r="27375" spans="1:10" x14ac:dyDescent="0.25">
      <c r="A27375">
        <v>2925768</v>
      </c>
      <c r="B27375" t="s">
        <v>10619</v>
      </c>
      <c r="C27375" t="s">
        <v>63</v>
      </c>
      <c r="D27375" t="s">
        <v>8</v>
      </c>
      <c r="E27375" s="4">
        <v>33.799999999999997</v>
      </c>
      <c r="F27375" s="4">
        <v>38.299999999999997</v>
      </c>
      <c r="G27375" s="4">
        <v>33.5</v>
      </c>
      <c r="H27375" s="4">
        <v>29.8</v>
      </c>
      <c r="I27375" s="4">
        <v>28.2</v>
      </c>
      <c r="J27375" s="4">
        <v>28.3</v>
      </c>
    </row>
    <row r="27376" spans="1:10" x14ac:dyDescent="0.25">
      <c r="A27376">
        <v>2925768</v>
      </c>
      <c r="B27376" t="s">
        <v>10619</v>
      </c>
      <c r="C27376" t="s">
        <v>63</v>
      </c>
      <c r="D27376" t="s">
        <v>9</v>
      </c>
      <c r="E27376" s="4">
        <v>14.7</v>
      </c>
      <c r="F27376" s="4">
        <v>19.3</v>
      </c>
      <c r="G27376" s="4">
        <v>15.3</v>
      </c>
      <c r="H27376" s="4">
        <v>11.6</v>
      </c>
      <c r="I27376" s="4">
        <v>9.1</v>
      </c>
      <c r="J27376" s="4">
        <v>10.5</v>
      </c>
    </row>
    <row r="27377" spans="1:10" x14ac:dyDescent="0.25">
      <c r="A27377">
        <v>2925768</v>
      </c>
      <c r="B27377" t="s">
        <v>10619</v>
      </c>
      <c r="C27377" t="s">
        <v>63</v>
      </c>
      <c r="D27377" t="s">
        <v>10</v>
      </c>
      <c r="E27377" s="4">
        <v>19.100000000000001</v>
      </c>
      <c r="F27377" s="4">
        <v>19</v>
      </c>
      <c r="G27377" s="4">
        <v>18.3</v>
      </c>
      <c r="H27377" s="4">
        <v>18.2</v>
      </c>
      <c r="I27377" s="4">
        <v>19.100000000000001</v>
      </c>
      <c r="J27377" s="4">
        <v>17.8</v>
      </c>
    </row>
    <row r="27378" spans="1:10" x14ac:dyDescent="0.25">
      <c r="A27378">
        <v>2926110</v>
      </c>
      <c r="B27378" t="s">
        <v>8895</v>
      </c>
      <c r="C27378" t="s">
        <v>63</v>
      </c>
      <c r="D27378" t="s">
        <v>6</v>
      </c>
      <c r="E27378" s="4" t="s">
        <v>23</v>
      </c>
      <c r="F27378" s="4" t="s">
        <v>23</v>
      </c>
      <c r="G27378" s="4" t="s">
        <v>23</v>
      </c>
      <c r="H27378" s="4" t="s">
        <v>23</v>
      </c>
      <c r="I27378" s="4" t="s">
        <v>23</v>
      </c>
      <c r="J27378" s="4" t="s">
        <v>23</v>
      </c>
    </row>
    <row r="27379" spans="1:10" x14ac:dyDescent="0.25">
      <c r="A27379">
        <v>2926110</v>
      </c>
      <c r="B27379" t="s">
        <v>8895</v>
      </c>
      <c r="C27379" t="s">
        <v>63</v>
      </c>
      <c r="D27379" t="s">
        <v>8</v>
      </c>
      <c r="E27379" s="4">
        <v>5.5</v>
      </c>
      <c r="F27379" s="4">
        <v>5.2</v>
      </c>
      <c r="G27379" s="4">
        <v>5</v>
      </c>
      <c r="H27379" s="4">
        <v>4.7</v>
      </c>
      <c r="I27379" s="4">
        <v>3.9</v>
      </c>
      <c r="J27379" s="4">
        <v>4.3</v>
      </c>
    </row>
    <row r="27380" spans="1:10" x14ac:dyDescent="0.25">
      <c r="A27380">
        <v>2926110</v>
      </c>
      <c r="B27380" t="s">
        <v>8895</v>
      </c>
      <c r="C27380" t="s">
        <v>63</v>
      </c>
      <c r="D27380" t="s">
        <v>9</v>
      </c>
      <c r="E27380" s="4">
        <v>0</v>
      </c>
      <c r="F27380" s="4">
        <v>0</v>
      </c>
      <c r="G27380" s="4">
        <v>0</v>
      </c>
      <c r="H27380" s="4">
        <v>0</v>
      </c>
      <c r="I27380" s="4">
        <v>0</v>
      </c>
      <c r="J27380" s="4">
        <v>0</v>
      </c>
    </row>
    <row r="27381" spans="1:10" x14ac:dyDescent="0.25">
      <c r="A27381">
        <v>2926110</v>
      </c>
      <c r="B27381" t="s">
        <v>8895</v>
      </c>
      <c r="C27381" t="s">
        <v>63</v>
      </c>
      <c r="D27381" t="s">
        <v>10</v>
      </c>
      <c r="E27381" s="4">
        <v>5.5</v>
      </c>
      <c r="F27381" s="4">
        <v>5.2</v>
      </c>
      <c r="G27381" s="4">
        <v>5</v>
      </c>
      <c r="H27381" s="4">
        <v>4.7</v>
      </c>
      <c r="I27381" s="4">
        <v>3.9</v>
      </c>
      <c r="J27381" s="4">
        <v>4.3</v>
      </c>
    </row>
    <row r="27382" spans="1:10" x14ac:dyDescent="0.25">
      <c r="A27382">
        <v>2926182</v>
      </c>
      <c r="B27382" t="s">
        <v>8198</v>
      </c>
      <c r="C27382" t="s">
        <v>63</v>
      </c>
      <c r="D27382" t="s">
        <v>6</v>
      </c>
      <c r="E27382" s="4" t="s">
        <v>121</v>
      </c>
      <c r="F27382" s="4" t="s">
        <v>121</v>
      </c>
      <c r="G27382" s="4" t="s">
        <v>121</v>
      </c>
      <c r="H27382" s="4" t="s">
        <v>121</v>
      </c>
      <c r="I27382" s="4" t="s">
        <v>121</v>
      </c>
      <c r="J27382" s="4" t="s">
        <v>121</v>
      </c>
    </row>
    <row r="27383" spans="1:10" x14ac:dyDescent="0.25">
      <c r="A27383">
        <v>2926182</v>
      </c>
      <c r="B27383" t="s">
        <v>8198</v>
      </c>
      <c r="C27383" t="s">
        <v>63</v>
      </c>
      <c r="D27383" t="s">
        <v>8</v>
      </c>
      <c r="E27383" s="4">
        <v>42.4</v>
      </c>
      <c r="F27383" s="4">
        <v>47.1</v>
      </c>
      <c r="G27383" s="4">
        <v>41.6</v>
      </c>
      <c r="H27383" s="4">
        <v>40</v>
      </c>
      <c r="I27383" s="4">
        <v>40.200000000000003</v>
      </c>
      <c r="J27383" s="4">
        <v>38.299999999999997</v>
      </c>
    </row>
    <row r="27384" spans="1:10" x14ac:dyDescent="0.25">
      <c r="A27384">
        <v>2926182</v>
      </c>
      <c r="B27384" t="s">
        <v>8198</v>
      </c>
      <c r="C27384" t="s">
        <v>63</v>
      </c>
      <c r="D27384" t="s">
        <v>9</v>
      </c>
      <c r="E27384" s="4">
        <v>24.6</v>
      </c>
      <c r="F27384" s="4">
        <v>29</v>
      </c>
      <c r="G27384" s="4">
        <v>24.8</v>
      </c>
      <c r="H27384" s="4">
        <v>23.8</v>
      </c>
      <c r="I27384" s="4">
        <v>22.9</v>
      </c>
      <c r="J27384" s="4">
        <v>21.8</v>
      </c>
    </row>
    <row r="27385" spans="1:10" x14ac:dyDescent="0.25">
      <c r="A27385">
        <v>2926182</v>
      </c>
      <c r="B27385" t="s">
        <v>8198</v>
      </c>
      <c r="C27385" t="s">
        <v>63</v>
      </c>
      <c r="D27385" t="s">
        <v>10</v>
      </c>
      <c r="E27385" s="4">
        <v>17.8</v>
      </c>
      <c r="F27385" s="4">
        <v>18.100000000000001</v>
      </c>
      <c r="G27385" s="4">
        <v>16.8</v>
      </c>
      <c r="H27385" s="4">
        <v>16.2</v>
      </c>
      <c r="I27385" s="4">
        <v>17.3</v>
      </c>
      <c r="J27385" s="4">
        <v>16.600000000000001</v>
      </c>
    </row>
    <row r="27386" spans="1:10" x14ac:dyDescent="0.25">
      <c r="A27386">
        <v>2926308</v>
      </c>
      <c r="B27386" t="s">
        <v>10620</v>
      </c>
      <c r="C27386" t="s">
        <v>63</v>
      </c>
      <c r="D27386" t="s">
        <v>6</v>
      </c>
      <c r="E27386" s="4" t="s">
        <v>16</v>
      </c>
      <c r="F27386" s="4" t="s">
        <v>13</v>
      </c>
      <c r="G27386" s="4" t="s">
        <v>16</v>
      </c>
      <c r="H27386" s="4" t="s">
        <v>16</v>
      </c>
      <c r="I27386" s="4" t="s">
        <v>16</v>
      </c>
      <c r="J27386" s="4" t="s">
        <v>16</v>
      </c>
    </row>
    <row r="27387" spans="1:10" x14ac:dyDescent="0.25">
      <c r="A27387">
        <v>2926308</v>
      </c>
      <c r="B27387" t="s">
        <v>10620</v>
      </c>
      <c r="C27387" t="s">
        <v>63</v>
      </c>
      <c r="D27387" t="s">
        <v>8</v>
      </c>
      <c r="E27387" s="4">
        <v>20.399999999999999</v>
      </c>
      <c r="F27387" s="4">
        <v>23.3</v>
      </c>
      <c r="G27387" s="4">
        <v>21.4</v>
      </c>
      <c r="H27387" s="4">
        <v>21.2</v>
      </c>
      <c r="I27387" s="4">
        <v>18.2</v>
      </c>
      <c r="J27387" s="4">
        <v>16.899999999999999</v>
      </c>
    </row>
    <row r="27388" spans="1:10" x14ac:dyDescent="0.25">
      <c r="A27388">
        <v>2926308</v>
      </c>
      <c r="B27388" t="s">
        <v>10620</v>
      </c>
      <c r="C27388" t="s">
        <v>63</v>
      </c>
      <c r="D27388" t="s">
        <v>9</v>
      </c>
      <c r="E27388" s="4">
        <v>9.6999999999999993</v>
      </c>
      <c r="F27388" s="4">
        <v>11.6</v>
      </c>
      <c r="G27388" s="4">
        <v>11</v>
      </c>
      <c r="H27388" s="4">
        <v>11.8</v>
      </c>
      <c r="I27388" s="4">
        <v>8.9</v>
      </c>
      <c r="J27388" s="4">
        <v>8.3000000000000007</v>
      </c>
    </row>
    <row r="27389" spans="1:10" x14ac:dyDescent="0.25">
      <c r="A27389">
        <v>2926308</v>
      </c>
      <c r="B27389" t="s">
        <v>10620</v>
      </c>
      <c r="C27389" t="s">
        <v>63</v>
      </c>
      <c r="D27389" t="s">
        <v>10</v>
      </c>
      <c r="E27389" s="4">
        <v>10.7</v>
      </c>
      <c r="F27389" s="4">
        <v>11.7</v>
      </c>
      <c r="G27389" s="4">
        <v>10.3</v>
      </c>
      <c r="H27389" s="4">
        <v>9.4</v>
      </c>
      <c r="I27389" s="4">
        <v>9.3000000000000007</v>
      </c>
      <c r="J27389" s="4">
        <v>8.6</v>
      </c>
    </row>
    <row r="27390" spans="1:10" x14ac:dyDescent="0.25">
      <c r="A27390">
        <v>2926434</v>
      </c>
      <c r="B27390" t="s">
        <v>7444</v>
      </c>
      <c r="C27390" t="s">
        <v>63</v>
      </c>
      <c r="D27390" t="s">
        <v>6</v>
      </c>
      <c r="E27390" s="4" t="s">
        <v>16</v>
      </c>
      <c r="F27390" s="4" t="s">
        <v>13</v>
      </c>
      <c r="G27390" s="4" t="s">
        <v>13</v>
      </c>
      <c r="H27390" s="4" t="s">
        <v>13</v>
      </c>
      <c r="I27390" s="4" t="s">
        <v>16</v>
      </c>
      <c r="J27390" s="4" t="s">
        <v>23</v>
      </c>
    </row>
    <row r="27391" spans="1:10" x14ac:dyDescent="0.25">
      <c r="A27391">
        <v>2926434</v>
      </c>
      <c r="B27391" t="s">
        <v>7444</v>
      </c>
      <c r="C27391" t="s">
        <v>63</v>
      </c>
      <c r="D27391" t="s">
        <v>8</v>
      </c>
      <c r="E27391" s="4">
        <v>18.399999999999999</v>
      </c>
      <c r="F27391" s="4">
        <v>25.4</v>
      </c>
      <c r="G27391" s="4">
        <v>24.5</v>
      </c>
      <c r="H27391" s="4">
        <v>21.7</v>
      </c>
      <c r="I27391" s="4">
        <v>19.399999999999999</v>
      </c>
      <c r="J27391" s="4">
        <v>16.3</v>
      </c>
    </row>
    <row r="27392" spans="1:10" x14ac:dyDescent="0.25">
      <c r="A27392">
        <v>2926434</v>
      </c>
      <c r="B27392" t="s">
        <v>7444</v>
      </c>
      <c r="C27392" t="s">
        <v>63</v>
      </c>
      <c r="D27392" t="s">
        <v>9</v>
      </c>
      <c r="E27392" s="4">
        <v>1.7</v>
      </c>
      <c r="F27392" s="4">
        <v>12</v>
      </c>
      <c r="G27392" s="4">
        <v>12.2</v>
      </c>
      <c r="H27392" s="4">
        <v>9</v>
      </c>
      <c r="I27392" s="4">
        <v>5.9</v>
      </c>
      <c r="J27392" s="4">
        <v>2</v>
      </c>
    </row>
    <row r="27393" spans="1:10" x14ac:dyDescent="0.25">
      <c r="A27393">
        <v>2926434</v>
      </c>
      <c r="B27393" t="s">
        <v>7444</v>
      </c>
      <c r="C27393" t="s">
        <v>63</v>
      </c>
      <c r="D27393" t="s">
        <v>10</v>
      </c>
      <c r="E27393" s="4">
        <v>16.7</v>
      </c>
      <c r="F27393" s="4">
        <v>13.4</v>
      </c>
      <c r="G27393" s="4">
        <v>12.3</v>
      </c>
      <c r="H27393" s="4">
        <v>12.8</v>
      </c>
      <c r="I27393" s="4">
        <v>13.5</v>
      </c>
      <c r="J27393" s="4">
        <v>14.2</v>
      </c>
    </row>
    <row r="27394" spans="1:10" x14ac:dyDescent="0.25">
      <c r="A27394">
        <v>2926866</v>
      </c>
      <c r="B27394" t="s">
        <v>10621</v>
      </c>
      <c r="C27394" t="s">
        <v>63</v>
      </c>
      <c r="D27394" t="s">
        <v>6</v>
      </c>
      <c r="E27394" s="4" t="s">
        <v>7</v>
      </c>
      <c r="F27394" s="4" t="s">
        <v>13</v>
      </c>
      <c r="G27394" s="4" t="s">
        <v>16</v>
      </c>
      <c r="H27394" s="4" t="s">
        <v>16</v>
      </c>
      <c r="I27394" s="4" t="s">
        <v>16</v>
      </c>
      <c r="J27394" s="4" t="s">
        <v>16900</v>
      </c>
    </row>
    <row r="27395" spans="1:10" x14ac:dyDescent="0.25">
      <c r="A27395">
        <v>2926866</v>
      </c>
      <c r="B27395" t="s">
        <v>10621</v>
      </c>
      <c r="C27395" t="s">
        <v>63</v>
      </c>
      <c r="D27395" t="s">
        <v>8</v>
      </c>
      <c r="E27395" s="4">
        <v>26.6</v>
      </c>
      <c r="F27395" s="4">
        <v>25</v>
      </c>
      <c r="G27395" s="4">
        <v>20.3</v>
      </c>
      <c r="H27395" s="4">
        <v>18.600000000000001</v>
      </c>
      <c r="I27395" s="4">
        <v>19</v>
      </c>
      <c r="J27395" s="4" t="s">
        <v>16900</v>
      </c>
    </row>
    <row r="27396" spans="1:10" x14ac:dyDescent="0.25">
      <c r="A27396">
        <v>2926866</v>
      </c>
      <c r="B27396" t="s">
        <v>10621</v>
      </c>
      <c r="C27396" t="s">
        <v>63</v>
      </c>
      <c r="D27396" t="s">
        <v>9</v>
      </c>
      <c r="E27396" s="4">
        <v>14.5</v>
      </c>
      <c r="F27396" s="4">
        <v>12.4</v>
      </c>
      <c r="G27396" s="4">
        <v>7.9</v>
      </c>
      <c r="H27396" s="4">
        <v>6.7</v>
      </c>
      <c r="I27396" s="4">
        <v>8.1999999999999993</v>
      </c>
      <c r="J27396" s="4" t="s">
        <v>16900</v>
      </c>
    </row>
    <row r="27397" spans="1:10" x14ac:dyDescent="0.25">
      <c r="A27397">
        <v>2926866</v>
      </c>
      <c r="B27397" t="s">
        <v>10621</v>
      </c>
      <c r="C27397" t="s">
        <v>63</v>
      </c>
      <c r="D27397" t="s">
        <v>10</v>
      </c>
      <c r="E27397" s="4">
        <v>12</v>
      </c>
      <c r="F27397" s="4">
        <v>12.7</v>
      </c>
      <c r="G27397" s="4">
        <v>12.5</v>
      </c>
      <c r="H27397" s="4">
        <v>11.9</v>
      </c>
      <c r="I27397" s="4">
        <v>10.9</v>
      </c>
      <c r="J27397" s="4" t="s">
        <v>16900</v>
      </c>
    </row>
    <row r="27398" spans="1:10" x14ac:dyDescent="0.25">
      <c r="A27398">
        <v>2927190</v>
      </c>
      <c r="B27398" t="s">
        <v>10081</v>
      </c>
      <c r="C27398" t="s">
        <v>63</v>
      </c>
      <c r="D27398" t="s">
        <v>6</v>
      </c>
      <c r="E27398" s="4" t="s">
        <v>16</v>
      </c>
      <c r="F27398" s="4" t="s">
        <v>16</v>
      </c>
      <c r="G27398" s="4" t="s">
        <v>13</v>
      </c>
      <c r="H27398" s="4" t="s">
        <v>16</v>
      </c>
      <c r="I27398" s="4" t="s">
        <v>16</v>
      </c>
      <c r="J27398" s="4" t="s">
        <v>16</v>
      </c>
    </row>
    <row r="27399" spans="1:10" x14ac:dyDescent="0.25">
      <c r="A27399">
        <v>2927190</v>
      </c>
      <c r="B27399" t="s">
        <v>10081</v>
      </c>
      <c r="C27399" t="s">
        <v>63</v>
      </c>
      <c r="D27399" t="s">
        <v>8</v>
      </c>
      <c r="E27399" s="4">
        <v>17.8</v>
      </c>
      <c r="F27399" s="4">
        <v>20</v>
      </c>
      <c r="G27399" s="4">
        <v>22</v>
      </c>
      <c r="H27399" s="4">
        <v>21.1</v>
      </c>
      <c r="I27399" s="4">
        <v>21.6</v>
      </c>
      <c r="J27399" s="4">
        <v>19.399999999999999</v>
      </c>
    </row>
    <row r="27400" spans="1:10" x14ac:dyDescent="0.25">
      <c r="A27400">
        <v>2927190</v>
      </c>
      <c r="B27400" t="s">
        <v>10081</v>
      </c>
      <c r="C27400" t="s">
        <v>63</v>
      </c>
      <c r="D27400" t="s">
        <v>9</v>
      </c>
      <c r="E27400" s="4">
        <v>3.4</v>
      </c>
      <c r="F27400" s="4">
        <v>6.2</v>
      </c>
      <c r="G27400" s="4">
        <v>9.8000000000000007</v>
      </c>
      <c r="H27400" s="4">
        <v>10.4</v>
      </c>
      <c r="I27400" s="4">
        <v>11</v>
      </c>
      <c r="J27400" s="4">
        <v>8</v>
      </c>
    </row>
    <row r="27401" spans="1:10" x14ac:dyDescent="0.25">
      <c r="A27401">
        <v>2927190</v>
      </c>
      <c r="B27401" t="s">
        <v>10081</v>
      </c>
      <c r="C27401" t="s">
        <v>63</v>
      </c>
      <c r="D27401" t="s">
        <v>10</v>
      </c>
      <c r="E27401" s="4">
        <v>14.4</v>
      </c>
      <c r="F27401" s="4">
        <v>13.8</v>
      </c>
      <c r="G27401" s="4">
        <v>12.2</v>
      </c>
      <c r="H27401" s="4">
        <v>10.6</v>
      </c>
      <c r="I27401" s="4">
        <v>10.6</v>
      </c>
      <c r="J27401" s="4">
        <v>11.5</v>
      </c>
    </row>
    <row r="27402" spans="1:10" x14ac:dyDescent="0.25">
      <c r="A27402">
        <v>2927226</v>
      </c>
      <c r="B27402" t="s">
        <v>10622</v>
      </c>
      <c r="C27402" t="s">
        <v>63</v>
      </c>
      <c r="D27402" t="s">
        <v>6</v>
      </c>
      <c r="E27402" s="4" t="s">
        <v>121</v>
      </c>
      <c r="F27402" s="4" t="s">
        <v>121</v>
      </c>
      <c r="G27402" s="4" t="s">
        <v>121</v>
      </c>
      <c r="H27402" s="4" t="s">
        <v>121</v>
      </c>
      <c r="I27402" s="4" t="s">
        <v>121</v>
      </c>
      <c r="J27402" s="4" t="s">
        <v>121</v>
      </c>
    </row>
    <row r="27403" spans="1:10" x14ac:dyDescent="0.25">
      <c r="A27403">
        <v>2927226</v>
      </c>
      <c r="B27403" t="s">
        <v>10622</v>
      </c>
      <c r="C27403" t="s">
        <v>63</v>
      </c>
      <c r="D27403" t="s">
        <v>8</v>
      </c>
      <c r="E27403" s="4">
        <v>41.6</v>
      </c>
      <c r="F27403" s="4">
        <v>43.1</v>
      </c>
      <c r="G27403" s="4">
        <v>41.3</v>
      </c>
      <c r="H27403" s="4">
        <v>43.2</v>
      </c>
      <c r="I27403" s="4">
        <v>45.4</v>
      </c>
      <c r="J27403" s="4">
        <v>40.6</v>
      </c>
    </row>
    <row r="27404" spans="1:10" x14ac:dyDescent="0.25">
      <c r="A27404">
        <v>2927226</v>
      </c>
      <c r="B27404" t="s">
        <v>10622</v>
      </c>
      <c r="C27404" t="s">
        <v>63</v>
      </c>
      <c r="D27404" t="s">
        <v>9</v>
      </c>
      <c r="E27404" s="4">
        <v>0</v>
      </c>
      <c r="F27404" s="4">
        <v>0</v>
      </c>
      <c r="G27404" s="4">
        <v>3.4</v>
      </c>
      <c r="H27404" s="4">
        <v>10.1</v>
      </c>
      <c r="I27404" s="4">
        <v>10.5</v>
      </c>
      <c r="J27404" s="4">
        <v>5.6</v>
      </c>
    </row>
    <row r="27405" spans="1:10" x14ac:dyDescent="0.25">
      <c r="A27405">
        <v>2927226</v>
      </c>
      <c r="B27405" t="s">
        <v>10622</v>
      </c>
      <c r="C27405" t="s">
        <v>63</v>
      </c>
      <c r="D27405" t="s">
        <v>10</v>
      </c>
      <c r="E27405" s="4">
        <v>41.6</v>
      </c>
      <c r="F27405" s="4">
        <v>43.1</v>
      </c>
      <c r="G27405" s="4">
        <v>37.9</v>
      </c>
      <c r="H27405" s="4">
        <v>33.1</v>
      </c>
      <c r="I27405" s="4">
        <v>34.9</v>
      </c>
      <c r="J27405" s="4">
        <v>34.9</v>
      </c>
    </row>
    <row r="27406" spans="1:10" x14ac:dyDescent="0.25">
      <c r="A27406">
        <v>2927334</v>
      </c>
      <c r="B27406" t="s">
        <v>5039</v>
      </c>
      <c r="C27406" t="s">
        <v>63</v>
      </c>
      <c r="D27406" t="s">
        <v>6</v>
      </c>
      <c r="E27406" s="4" t="s">
        <v>23</v>
      </c>
      <c r="F27406" s="4" t="s">
        <v>23</v>
      </c>
      <c r="G27406" s="4" t="s">
        <v>23</v>
      </c>
      <c r="H27406" s="4" t="s">
        <v>23</v>
      </c>
      <c r="I27406" s="4" t="s">
        <v>23</v>
      </c>
      <c r="J27406" s="4" t="s">
        <v>23</v>
      </c>
    </row>
    <row r="27407" spans="1:10" x14ac:dyDescent="0.25">
      <c r="A27407">
        <v>2927334</v>
      </c>
      <c r="B27407" t="s">
        <v>5039</v>
      </c>
      <c r="C27407" t="s">
        <v>63</v>
      </c>
      <c r="D27407" t="s">
        <v>8</v>
      </c>
      <c r="E27407" s="4">
        <v>4.5999999999999996</v>
      </c>
      <c r="F27407" s="4">
        <v>3.1</v>
      </c>
      <c r="G27407" s="4">
        <v>2.7</v>
      </c>
      <c r="H27407" s="4">
        <v>2.7</v>
      </c>
      <c r="I27407" s="4">
        <v>2.5</v>
      </c>
      <c r="J27407" s="4">
        <v>2.7</v>
      </c>
    </row>
    <row r="27408" spans="1:10" x14ac:dyDescent="0.25">
      <c r="A27408">
        <v>2927334</v>
      </c>
      <c r="B27408" t="s">
        <v>5039</v>
      </c>
      <c r="C27408" t="s">
        <v>63</v>
      </c>
      <c r="D27408" t="s">
        <v>9</v>
      </c>
      <c r="E27408" s="4">
        <v>0</v>
      </c>
      <c r="F27408" s="4">
        <v>0</v>
      </c>
      <c r="G27408" s="4">
        <v>0</v>
      </c>
      <c r="H27408" s="4">
        <v>0</v>
      </c>
      <c r="I27408" s="4">
        <v>0</v>
      </c>
      <c r="J27408" s="4">
        <v>0</v>
      </c>
    </row>
    <row r="27409" spans="1:10" x14ac:dyDescent="0.25">
      <c r="A27409">
        <v>2927334</v>
      </c>
      <c r="B27409" t="s">
        <v>5039</v>
      </c>
      <c r="C27409" t="s">
        <v>63</v>
      </c>
      <c r="D27409" t="s">
        <v>10</v>
      </c>
      <c r="E27409" s="4">
        <v>4.5999999999999996</v>
      </c>
      <c r="F27409" s="4">
        <v>3.1</v>
      </c>
      <c r="G27409" s="4">
        <v>2.7</v>
      </c>
      <c r="H27409" s="4">
        <v>2.7</v>
      </c>
      <c r="I27409" s="4">
        <v>2.5</v>
      </c>
      <c r="J27409" s="4">
        <v>2.7</v>
      </c>
    </row>
    <row r="27410" spans="1:10" x14ac:dyDescent="0.25">
      <c r="A27410">
        <v>2928036</v>
      </c>
      <c r="B27410" t="s">
        <v>10623</v>
      </c>
      <c r="C27410" t="s">
        <v>63</v>
      </c>
      <c r="D27410" t="s">
        <v>6</v>
      </c>
      <c r="E27410" s="4" t="s">
        <v>13</v>
      </c>
      <c r="F27410" s="4" t="s">
        <v>13</v>
      </c>
      <c r="G27410" s="4" t="s">
        <v>13</v>
      </c>
      <c r="H27410" s="4" t="s">
        <v>13</v>
      </c>
      <c r="I27410" s="4" t="s">
        <v>23</v>
      </c>
      <c r="J27410" s="4" t="s">
        <v>23</v>
      </c>
    </row>
    <row r="27411" spans="1:10" x14ac:dyDescent="0.25">
      <c r="A27411">
        <v>2928036</v>
      </c>
      <c r="B27411" t="s">
        <v>10623</v>
      </c>
      <c r="C27411" t="s">
        <v>63</v>
      </c>
      <c r="D27411" t="s">
        <v>8</v>
      </c>
      <c r="E27411" s="4">
        <v>22.4</v>
      </c>
      <c r="F27411" s="4">
        <v>22.6</v>
      </c>
      <c r="G27411" s="4">
        <v>24.9</v>
      </c>
      <c r="H27411" s="4">
        <v>21.7</v>
      </c>
      <c r="I27411" s="4">
        <v>13.1</v>
      </c>
      <c r="J27411" s="4">
        <v>11.4</v>
      </c>
    </row>
    <row r="27412" spans="1:10" x14ac:dyDescent="0.25">
      <c r="A27412">
        <v>2928036</v>
      </c>
      <c r="B27412" t="s">
        <v>10623</v>
      </c>
      <c r="C27412" t="s">
        <v>63</v>
      </c>
      <c r="D27412" t="s">
        <v>9</v>
      </c>
      <c r="E27412" s="4">
        <v>9.3000000000000007</v>
      </c>
      <c r="F27412" s="4">
        <v>10.6</v>
      </c>
      <c r="G27412" s="4">
        <v>13.7</v>
      </c>
      <c r="H27412" s="4">
        <v>11.7</v>
      </c>
      <c r="I27412" s="4">
        <v>0</v>
      </c>
      <c r="J27412" s="4">
        <v>0.5</v>
      </c>
    </row>
    <row r="27413" spans="1:10" x14ac:dyDescent="0.25">
      <c r="A27413">
        <v>2928036</v>
      </c>
      <c r="B27413" t="s">
        <v>10623</v>
      </c>
      <c r="C27413" t="s">
        <v>63</v>
      </c>
      <c r="D27413" t="s">
        <v>10</v>
      </c>
      <c r="E27413" s="4">
        <v>13.1</v>
      </c>
      <c r="F27413" s="4">
        <v>12</v>
      </c>
      <c r="G27413" s="4">
        <v>11.2</v>
      </c>
      <c r="H27413" s="4">
        <v>10</v>
      </c>
      <c r="I27413" s="4">
        <v>13.1</v>
      </c>
      <c r="J27413" s="4">
        <v>10.9</v>
      </c>
    </row>
    <row r="27414" spans="1:10" x14ac:dyDescent="0.25">
      <c r="A27414">
        <v>2928090</v>
      </c>
      <c r="B27414" t="s">
        <v>10624</v>
      </c>
      <c r="C27414" t="s">
        <v>63</v>
      </c>
      <c r="D27414" t="s">
        <v>6</v>
      </c>
      <c r="E27414" s="4" t="s">
        <v>23</v>
      </c>
      <c r="F27414" s="4" t="s">
        <v>23</v>
      </c>
      <c r="G27414" s="4" t="s">
        <v>23</v>
      </c>
      <c r="H27414" s="4" t="s">
        <v>23</v>
      </c>
      <c r="I27414" s="4" t="s">
        <v>23</v>
      </c>
      <c r="J27414" s="4" t="s">
        <v>23</v>
      </c>
    </row>
    <row r="27415" spans="1:10" x14ac:dyDescent="0.25">
      <c r="A27415">
        <v>2928090</v>
      </c>
      <c r="B27415" t="s">
        <v>10624</v>
      </c>
      <c r="C27415" t="s">
        <v>63</v>
      </c>
      <c r="D27415" t="s">
        <v>8</v>
      </c>
      <c r="E27415" s="4">
        <v>15.4</v>
      </c>
      <c r="F27415" s="4">
        <v>15.4</v>
      </c>
      <c r="G27415" s="4">
        <v>13.5</v>
      </c>
      <c r="H27415" s="4">
        <v>12.7</v>
      </c>
      <c r="I27415" s="4">
        <v>12.3</v>
      </c>
      <c r="J27415" s="4">
        <v>12.3</v>
      </c>
    </row>
    <row r="27416" spans="1:10" x14ac:dyDescent="0.25">
      <c r="A27416">
        <v>2928090</v>
      </c>
      <c r="B27416" t="s">
        <v>10624</v>
      </c>
      <c r="C27416" t="s">
        <v>63</v>
      </c>
      <c r="D27416" t="s">
        <v>9</v>
      </c>
      <c r="E27416" s="4">
        <v>0</v>
      </c>
      <c r="F27416" s="4">
        <v>0</v>
      </c>
      <c r="G27416" s="4">
        <v>0</v>
      </c>
      <c r="H27416" s="4">
        <v>0</v>
      </c>
      <c r="I27416" s="4">
        <v>0</v>
      </c>
      <c r="J27416" s="4">
        <v>0</v>
      </c>
    </row>
    <row r="27417" spans="1:10" x14ac:dyDescent="0.25">
      <c r="A27417">
        <v>2928090</v>
      </c>
      <c r="B27417" t="s">
        <v>10624</v>
      </c>
      <c r="C27417" t="s">
        <v>63</v>
      </c>
      <c r="D27417" t="s">
        <v>10</v>
      </c>
      <c r="E27417" s="4">
        <v>15.4</v>
      </c>
      <c r="F27417" s="4">
        <v>15.4</v>
      </c>
      <c r="G27417" s="4">
        <v>13.5</v>
      </c>
      <c r="H27417" s="4">
        <v>12.7</v>
      </c>
      <c r="I27417" s="4">
        <v>12.3</v>
      </c>
      <c r="J27417" s="4">
        <v>12.3</v>
      </c>
    </row>
    <row r="27418" spans="1:10" x14ac:dyDescent="0.25">
      <c r="A27418">
        <v>2928108</v>
      </c>
      <c r="B27418" t="s">
        <v>10625</v>
      </c>
      <c r="C27418" t="s">
        <v>63</v>
      </c>
      <c r="D27418" t="s">
        <v>6</v>
      </c>
      <c r="E27418" s="4" t="s">
        <v>7</v>
      </c>
      <c r="F27418" s="4" t="s">
        <v>7</v>
      </c>
      <c r="G27418" s="4" t="s">
        <v>121</v>
      </c>
      <c r="H27418" s="4" t="s">
        <v>13</v>
      </c>
      <c r="I27418" s="4" t="s">
        <v>16</v>
      </c>
      <c r="J27418" s="4" t="s">
        <v>16</v>
      </c>
    </row>
    <row r="27419" spans="1:10" x14ac:dyDescent="0.25">
      <c r="A27419">
        <v>2928108</v>
      </c>
      <c r="B27419" t="s">
        <v>10625</v>
      </c>
      <c r="C27419" t="s">
        <v>63</v>
      </c>
      <c r="D27419" t="s">
        <v>8</v>
      </c>
      <c r="E27419" s="4">
        <v>30.7</v>
      </c>
      <c r="F27419" s="4">
        <v>28.3</v>
      </c>
      <c r="G27419" s="4">
        <v>32.799999999999997</v>
      </c>
      <c r="H27419" s="4">
        <v>22.9</v>
      </c>
      <c r="I27419" s="4">
        <v>19.899999999999999</v>
      </c>
      <c r="J27419" s="4">
        <v>19.2</v>
      </c>
    </row>
    <row r="27420" spans="1:10" x14ac:dyDescent="0.25">
      <c r="A27420">
        <v>2928108</v>
      </c>
      <c r="B27420" t="s">
        <v>10625</v>
      </c>
      <c r="C27420" t="s">
        <v>63</v>
      </c>
      <c r="D27420" t="s">
        <v>9</v>
      </c>
      <c r="E27420" s="4">
        <v>12.6</v>
      </c>
      <c r="F27420" s="4">
        <v>9.1</v>
      </c>
      <c r="G27420" s="4">
        <v>14.5</v>
      </c>
      <c r="H27420" s="4">
        <v>5.5</v>
      </c>
      <c r="I27420" s="4">
        <v>1.5</v>
      </c>
      <c r="J27420" s="4">
        <v>0</v>
      </c>
    </row>
    <row r="27421" spans="1:10" x14ac:dyDescent="0.25">
      <c r="A27421">
        <v>2928108</v>
      </c>
      <c r="B27421" t="s">
        <v>10625</v>
      </c>
      <c r="C27421" t="s">
        <v>63</v>
      </c>
      <c r="D27421" t="s">
        <v>10</v>
      </c>
      <c r="E27421" s="4">
        <v>18.2</v>
      </c>
      <c r="F27421" s="4">
        <v>19.3</v>
      </c>
      <c r="G27421" s="4">
        <v>18.3</v>
      </c>
      <c r="H27421" s="4">
        <v>17.3</v>
      </c>
      <c r="I27421" s="4">
        <v>18.399999999999999</v>
      </c>
      <c r="J27421" s="4">
        <v>19.2</v>
      </c>
    </row>
    <row r="27422" spans="1:10" x14ac:dyDescent="0.25">
      <c r="A27422">
        <v>2928324</v>
      </c>
      <c r="B27422" t="s">
        <v>10626</v>
      </c>
      <c r="C27422" t="s">
        <v>63</v>
      </c>
      <c r="D27422" t="s">
        <v>6</v>
      </c>
      <c r="E27422" s="4" t="s">
        <v>7</v>
      </c>
      <c r="F27422" s="4" t="s">
        <v>7</v>
      </c>
      <c r="G27422" s="4" t="s">
        <v>7</v>
      </c>
      <c r="H27422" s="4" t="s">
        <v>7</v>
      </c>
      <c r="I27422" s="4" t="s">
        <v>7</v>
      </c>
      <c r="J27422" s="4" t="s">
        <v>7</v>
      </c>
    </row>
    <row r="27423" spans="1:10" x14ac:dyDescent="0.25">
      <c r="A27423">
        <v>2928324</v>
      </c>
      <c r="B27423" t="s">
        <v>10626</v>
      </c>
      <c r="C27423" t="s">
        <v>63</v>
      </c>
      <c r="D27423" t="s">
        <v>8</v>
      </c>
      <c r="E27423" s="4">
        <v>27.9</v>
      </c>
      <c r="F27423" s="4">
        <v>28.1</v>
      </c>
      <c r="G27423" s="4">
        <v>29.1</v>
      </c>
      <c r="H27423" s="4">
        <v>28.4</v>
      </c>
      <c r="I27423" s="4">
        <v>29.1</v>
      </c>
      <c r="J27423" s="4">
        <v>30.1</v>
      </c>
    </row>
    <row r="27424" spans="1:10" x14ac:dyDescent="0.25">
      <c r="A27424">
        <v>2928324</v>
      </c>
      <c r="B27424" t="s">
        <v>10626</v>
      </c>
      <c r="C27424" t="s">
        <v>63</v>
      </c>
      <c r="D27424" t="s">
        <v>9</v>
      </c>
      <c r="E27424" s="4">
        <v>5.5</v>
      </c>
      <c r="F27424" s="4">
        <v>6.2</v>
      </c>
      <c r="G27424" s="4">
        <v>9.6</v>
      </c>
      <c r="H27424" s="4">
        <v>9.6999999999999993</v>
      </c>
      <c r="I27424" s="4">
        <v>9.8000000000000007</v>
      </c>
      <c r="J27424" s="4">
        <v>11.1</v>
      </c>
    </row>
    <row r="27425" spans="1:10" x14ac:dyDescent="0.25">
      <c r="A27425">
        <v>2928324</v>
      </c>
      <c r="B27425" t="s">
        <v>10626</v>
      </c>
      <c r="C27425" t="s">
        <v>63</v>
      </c>
      <c r="D27425" t="s">
        <v>10</v>
      </c>
      <c r="E27425" s="4">
        <v>22.4</v>
      </c>
      <c r="F27425" s="4">
        <v>21.9</v>
      </c>
      <c r="G27425" s="4">
        <v>19.5</v>
      </c>
      <c r="H27425" s="4">
        <v>18.7</v>
      </c>
      <c r="I27425" s="4">
        <v>19.399999999999999</v>
      </c>
      <c r="J27425" s="4">
        <v>19</v>
      </c>
    </row>
    <row r="27426" spans="1:10" x14ac:dyDescent="0.25">
      <c r="A27426">
        <v>2928918</v>
      </c>
      <c r="B27426" t="s">
        <v>10627</v>
      </c>
      <c r="C27426" t="s">
        <v>63</v>
      </c>
      <c r="D27426" t="s">
        <v>6</v>
      </c>
      <c r="E27426" s="4" t="s">
        <v>13</v>
      </c>
      <c r="F27426" s="4" t="s">
        <v>13</v>
      </c>
      <c r="G27426" s="4" t="s">
        <v>13</v>
      </c>
      <c r="H27426" s="4" t="s">
        <v>16</v>
      </c>
      <c r="I27426" s="4" t="s">
        <v>23</v>
      </c>
      <c r="J27426" s="4" t="s">
        <v>23</v>
      </c>
    </row>
    <row r="27427" spans="1:10" x14ac:dyDescent="0.25">
      <c r="A27427">
        <v>2928918</v>
      </c>
      <c r="B27427" t="s">
        <v>10627</v>
      </c>
      <c r="C27427" t="s">
        <v>63</v>
      </c>
      <c r="D27427" t="s">
        <v>8</v>
      </c>
      <c r="E27427" s="4">
        <v>23.8</v>
      </c>
      <c r="F27427" s="4">
        <v>26.1</v>
      </c>
      <c r="G27427" s="4">
        <v>25.9</v>
      </c>
      <c r="H27427" s="4">
        <v>18.600000000000001</v>
      </c>
      <c r="I27427" s="4">
        <v>14.6</v>
      </c>
      <c r="J27427" s="4">
        <v>12.2</v>
      </c>
    </row>
    <row r="27428" spans="1:10" x14ac:dyDescent="0.25">
      <c r="A27428">
        <v>2928918</v>
      </c>
      <c r="B27428" t="s">
        <v>10627</v>
      </c>
      <c r="C27428" t="s">
        <v>63</v>
      </c>
      <c r="D27428" t="s">
        <v>9</v>
      </c>
      <c r="E27428" s="4">
        <v>10.6</v>
      </c>
      <c r="F27428" s="4">
        <v>13.5</v>
      </c>
      <c r="G27428" s="4">
        <v>14.9</v>
      </c>
      <c r="H27428" s="4">
        <v>7.6</v>
      </c>
      <c r="I27428" s="4">
        <v>2.2999999999999998</v>
      </c>
      <c r="J27428" s="4">
        <v>0</v>
      </c>
    </row>
    <row r="27429" spans="1:10" x14ac:dyDescent="0.25">
      <c r="A27429">
        <v>2928918</v>
      </c>
      <c r="B27429" t="s">
        <v>10627</v>
      </c>
      <c r="C27429" t="s">
        <v>63</v>
      </c>
      <c r="D27429" t="s">
        <v>10</v>
      </c>
      <c r="E27429" s="4">
        <v>13.2</v>
      </c>
      <c r="F27429" s="4">
        <v>12.6</v>
      </c>
      <c r="G27429" s="4">
        <v>11</v>
      </c>
      <c r="H27429" s="4">
        <v>11</v>
      </c>
      <c r="I27429" s="4">
        <v>12.3</v>
      </c>
      <c r="J27429" s="4">
        <v>12.2</v>
      </c>
    </row>
    <row r="27430" spans="1:10" x14ac:dyDescent="0.25">
      <c r="A27430">
        <v>2929324</v>
      </c>
      <c r="B27430" t="s">
        <v>10628</v>
      </c>
      <c r="C27430" t="s">
        <v>63</v>
      </c>
      <c r="D27430" t="s">
        <v>6</v>
      </c>
      <c r="E27430" s="4" t="s">
        <v>23</v>
      </c>
      <c r="F27430" s="4" t="s">
        <v>23</v>
      </c>
      <c r="G27430" s="4" t="s">
        <v>23</v>
      </c>
      <c r="H27430" s="4" t="s">
        <v>23</v>
      </c>
      <c r="I27430" s="4" t="s">
        <v>23</v>
      </c>
      <c r="J27430" s="4" t="s">
        <v>23</v>
      </c>
    </row>
    <row r="27431" spans="1:10" x14ac:dyDescent="0.25">
      <c r="A27431">
        <v>2929324</v>
      </c>
      <c r="B27431" t="s">
        <v>10628</v>
      </c>
      <c r="C27431" t="s">
        <v>63</v>
      </c>
      <c r="D27431" t="s">
        <v>8</v>
      </c>
      <c r="E27431" s="4">
        <v>11.4</v>
      </c>
      <c r="F27431" s="4">
        <v>11.1</v>
      </c>
      <c r="G27431" s="4">
        <v>9.8000000000000007</v>
      </c>
      <c r="H27431" s="4">
        <v>8.5</v>
      </c>
      <c r="I27431" s="4">
        <v>12</v>
      </c>
      <c r="J27431" s="4">
        <v>11</v>
      </c>
    </row>
    <row r="27432" spans="1:10" x14ac:dyDescent="0.25">
      <c r="A27432">
        <v>2929324</v>
      </c>
      <c r="B27432" t="s">
        <v>10628</v>
      </c>
      <c r="C27432" t="s">
        <v>63</v>
      </c>
      <c r="D27432" t="s">
        <v>9</v>
      </c>
      <c r="E27432" s="4">
        <v>0</v>
      </c>
      <c r="F27432" s="4">
        <v>0</v>
      </c>
      <c r="G27432" s="4">
        <v>0</v>
      </c>
      <c r="H27432" s="4">
        <v>0</v>
      </c>
      <c r="I27432" s="4">
        <v>2.8</v>
      </c>
      <c r="J27432" s="4">
        <v>2.1</v>
      </c>
    </row>
    <row r="27433" spans="1:10" x14ac:dyDescent="0.25">
      <c r="A27433">
        <v>2929324</v>
      </c>
      <c r="B27433" t="s">
        <v>10628</v>
      </c>
      <c r="C27433" t="s">
        <v>63</v>
      </c>
      <c r="D27433" t="s">
        <v>10</v>
      </c>
      <c r="E27433" s="4">
        <v>11.4</v>
      </c>
      <c r="F27433" s="4">
        <v>11.1</v>
      </c>
      <c r="G27433" s="4">
        <v>9.8000000000000007</v>
      </c>
      <c r="H27433" s="4">
        <v>8.5</v>
      </c>
      <c r="I27433" s="4">
        <v>9.1</v>
      </c>
      <c r="J27433" s="4">
        <v>8.9</v>
      </c>
    </row>
    <row r="27434" spans="1:10" x14ac:dyDescent="0.25">
      <c r="A27434">
        <v>2929206</v>
      </c>
      <c r="B27434" t="s">
        <v>5539</v>
      </c>
      <c r="C27434" t="s">
        <v>63</v>
      </c>
      <c r="D27434" t="s">
        <v>6</v>
      </c>
      <c r="E27434" s="4" t="s">
        <v>7</v>
      </c>
      <c r="F27434" s="4" t="s">
        <v>7</v>
      </c>
      <c r="G27434" s="4" t="s">
        <v>13</v>
      </c>
      <c r="H27434" s="4" t="s">
        <v>13</v>
      </c>
      <c r="I27434" s="4" t="s">
        <v>13</v>
      </c>
      <c r="J27434" s="4" t="s">
        <v>16900</v>
      </c>
    </row>
    <row r="27435" spans="1:10" x14ac:dyDescent="0.25">
      <c r="A27435">
        <v>2929206</v>
      </c>
      <c r="B27435" t="s">
        <v>5539</v>
      </c>
      <c r="C27435" t="s">
        <v>63</v>
      </c>
      <c r="D27435" t="s">
        <v>8</v>
      </c>
      <c r="E27435" s="4">
        <v>26.7</v>
      </c>
      <c r="F27435" s="4">
        <v>29.5</v>
      </c>
      <c r="G27435" s="4">
        <v>25.6</v>
      </c>
      <c r="H27435" s="4">
        <v>24.1</v>
      </c>
      <c r="I27435" s="4">
        <v>23.9</v>
      </c>
      <c r="J27435" s="4" t="s">
        <v>16900</v>
      </c>
    </row>
    <row r="27436" spans="1:10" x14ac:dyDescent="0.25">
      <c r="A27436">
        <v>2929206</v>
      </c>
      <c r="B27436" t="s">
        <v>5539</v>
      </c>
      <c r="C27436" t="s">
        <v>63</v>
      </c>
      <c r="D27436" t="s">
        <v>9</v>
      </c>
      <c r="E27436" s="4">
        <v>10.4</v>
      </c>
      <c r="F27436" s="4">
        <v>12.8</v>
      </c>
      <c r="G27436" s="4">
        <v>9.1</v>
      </c>
      <c r="H27436" s="4">
        <v>10.3</v>
      </c>
      <c r="I27436" s="4">
        <v>10.1</v>
      </c>
      <c r="J27436" s="4" t="s">
        <v>16900</v>
      </c>
    </row>
    <row r="27437" spans="1:10" x14ac:dyDescent="0.25">
      <c r="A27437">
        <v>2929206</v>
      </c>
      <c r="B27437" t="s">
        <v>5539</v>
      </c>
      <c r="C27437" t="s">
        <v>63</v>
      </c>
      <c r="D27437" t="s">
        <v>10</v>
      </c>
      <c r="E27437" s="4">
        <v>16.2</v>
      </c>
      <c r="F27437" s="4">
        <v>16.8</v>
      </c>
      <c r="G27437" s="4">
        <v>16.5</v>
      </c>
      <c r="H27437" s="4">
        <v>13.8</v>
      </c>
      <c r="I27437" s="4">
        <v>13.8</v>
      </c>
      <c r="J27437" s="4" t="s">
        <v>16900</v>
      </c>
    </row>
    <row r="27438" spans="1:10" x14ac:dyDescent="0.25">
      <c r="A27438">
        <v>2929494</v>
      </c>
      <c r="B27438" t="s">
        <v>4870</v>
      </c>
      <c r="C27438" t="s">
        <v>63</v>
      </c>
      <c r="D27438" t="s">
        <v>6</v>
      </c>
      <c r="E27438" s="4" t="s">
        <v>23</v>
      </c>
      <c r="F27438" s="4" t="s">
        <v>23</v>
      </c>
      <c r="G27438" s="4" t="s">
        <v>16</v>
      </c>
      <c r="H27438" s="4" t="s">
        <v>16</v>
      </c>
      <c r="I27438" s="4" t="s">
        <v>16</v>
      </c>
      <c r="J27438" s="4" t="s">
        <v>23</v>
      </c>
    </row>
    <row r="27439" spans="1:10" x14ac:dyDescent="0.25">
      <c r="A27439">
        <v>2929494</v>
      </c>
      <c r="B27439" t="s">
        <v>4870</v>
      </c>
      <c r="C27439" t="s">
        <v>63</v>
      </c>
      <c r="D27439" t="s">
        <v>8</v>
      </c>
      <c r="E27439" s="4">
        <v>12.4</v>
      </c>
      <c r="F27439" s="4">
        <v>14.3</v>
      </c>
      <c r="G27439" s="4">
        <v>20.8</v>
      </c>
      <c r="H27439" s="4">
        <v>17.399999999999999</v>
      </c>
      <c r="I27439" s="4">
        <v>18</v>
      </c>
      <c r="J27439" s="4">
        <v>15.8</v>
      </c>
    </row>
    <row r="27440" spans="1:10" x14ac:dyDescent="0.25">
      <c r="A27440">
        <v>2929494</v>
      </c>
      <c r="B27440" t="s">
        <v>4870</v>
      </c>
      <c r="C27440" t="s">
        <v>63</v>
      </c>
      <c r="D27440" t="s">
        <v>9</v>
      </c>
      <c r="E27440" s="4">
        <v>0</v>
      </c>
      <c r="F27440" s="4">
        <v>3.6</v>
      </c>
      <c r="G27440" s="4">
        <v>11.3</v>
      </c>
      <c r="H27440" s="4">
        <v>7.8</v>
      </c>
      <c r="I27440" s="4">
        <v>6.9</v>
      </c>
      <c r="J27440" s="4">
        <v>6.6</v>
      </c>
    </row>
    <row r="27441" spans="1:10" x14ac:dyDescent="0.25">
      <c r="A27441">
        <v>2929494</v>
      </c>
      <c r="B27441" t="s">
        <v>4870</v>
      </c>
      <c r="C27441" t="s">
        <v>63</v>
      </c>
      <c r="D27441" t="s">
        <v>10</v>
      </c>
      <c r="E27441" s="4">
        <v>12.4</v>
      </c>
      <c r="F27441" s="4">
        <v>10.7</v>
      </c>
      <c r="G27441" s="4">
        <v>9.5</v>
      </c>
      <c r="H27441" s="4">
        <v>9.6</v>
      </c>
      <c r="I27441" s="4">
        <v>11.1</v>
      </c>
      <c r="J27441" s="4">
        <v>9.1999999999999993</v>
      </c>
    </row>
    <row r="27442" spans="1:10" x14ac:dyDescent="0.25">
      <c r="A27442">
        <v>2929998</v>
      </c>
      <c r="B27442" t="s">
        <v>10629</v>
      </c>
      <c r="C27442" t="s">
        <v>63</v>
      </c>
      <c r="D27442" t="s">
        <v>6</v>
      </c>
      <c r="E27442" s="4" t="s">
        <v>16</v>
      </c>
      <c r="F27442" s="4" t="s">
        <v>16</v>
      </c>
      <c r="G27442" s="4" t="s">
        <v>23</v>
      </c>
      <c r="H27442" s="4" t="s">
        <v>23</v>
      </c>
      <c r="I27442" s="4" t="s">
        <v>16</v>
      </c>
      <c r="J27442" s="4" t="s">
        <v>16</v>
      </c>
    </row>
    <row r="27443" spans="1:10" x14ac:dyDescent="0.25">
      <c r="A27443">
        <v>2929998</v>
      </c>
      <c r="B27443" t="s">
        <v>10629</v>
      </c>
      <c r="C27443" t="s">
        <v>63</v>
      </c>
      <c r="D27443" t="s">
        <v>8</v>
      </c>
      <c r="E27443" s="4">
        <v>18.8</v>
      </c>
      <c r="F27443" s="4">
        <v>21.6</v>
      </c>
      <c r="G27443" s="4">
        <v>16.600000000000001</v>
      </c>
      <c r="H27443" s="4">
        <v>16.399999999999999</v>
      </c>
      <c r="I27443" s="4">
        <v>16.8</v>
      </c>
      <c r="J27443" s="4">
        <v>18.100000000000001</v>
      </c>
    </row>
    <row r="27444" spans="1:10" x14ac:dyDescent="0.25">
      <c r="A27444">
        <v>2929998</v>
      </c>
      <c r="B27444" t="s">
        <v>10629</v>
      </c>
      <c r="C27444" t="s">
        <v>63</v>
      </c>
      <c r="D27444" t="s">
        <v>9</v>
      </c>
      <c r="E27444" s="4">
        <v>3.8</v>
      </c>
      <c r="F27444" s="4">
        <v>8</v>
      </c>
      <c r="G27444" s="4">
        <v>4.3</v>
      </c>
      <c r="H27444" s="4">
        <v>3.8</v>
      </c>
      <c r="I27444" s="4">
        <v>6.3</v>
      </c>
      <c r="J27444" s="4">
        <v>6.6</v>
      </c>
    </row>
    <row r="27445" spans="1:10" x14ac:dyDescent="0.25">
      <c r="A27445">
        <v>2929998</v>
      </c>
      <c r="B27445" t="s">
        <v>10629</v>
      </c>
      <c r="C27445" t="s">
        <v>63</v>
      </c>
      <c r="D27445" t="s">
        <v>10</v>
      </c>
      <c r="E27445" s="4">
        <v>15</v>
      </c>
      <c r="F27445" s="4">
        <v>13.6</v>
      </c>
      <c r="G27445" s="4">
        <v>12.2</v>
      </c>
      <c r="H27445" s="4">
        <v>12.6</v>
      </c>
      <c r="I27445" s="4">
        <v>10.5</v>
      </c>
      <c r="J27445" s="4">
        <v>11.5</v>
      </c>
    </row>
    <row r="27446" spans="1:10" x14ac:dyDescent="0.25">
      <c r="A27446">
        <v>2930034</v>
      </c>
      <c r="B27446" t="s">
        <v>4623</v>
      </c>
      <c r="C27446" t="s">
        <v>63</v>
      </c>
      <c r="D27446" t="s">
        <v>6</v>
      </c>
      <c r="E27446" s="4" t="s">
        <v>121</v>
      </c>
      <c r="F27446" s="4" t="s">
        <v>7</v>
      </c>
      <c r="G27446" s="4" t="s">
        <v>13</v>
      </c>
      <c r="H27446" s="4" t="s">
        <v>13</v>
      </c>
      <c r="I27446" s="4" t="s">
        <v>13</v>
      </c>
      <c r="J27446" s="4" t="s">
        <v>16</v>
      </c>
    </row>
    <row r="27447" spans="1:10" x14ac:dyDescent="0.25">
      <c r="A27447">
        <v>2930034</v>
      </c>
      <c r="B27447" t="s">
        <v>4623</v>
      </c>
      <c r="C27447" t="s">
        <v>63</v>
      </c>
      <c r="D27447" t="s">
        <v>8</v>
      </c>
      <c r="E27447" s="4">
        <v>34.799999999999997</v>
      </c>
      <c r="F27447" s="4">
        <v>32</v>
      </c>
      <c r="G27447" s="4">
        <v>25.6</v>
      </c>
      <c r="H27447" s="4">
        <v>23.5</v>
      </c>
      <c r="I27447" s="4">
        <v>24.2</v>
      </c>
      <c r="J27447" s="4">
        <v>17.8</v>
      </c>
    </row>
    <row r="27448" spans="1:10" x14ac:dyDescent="0.25">
      <c r="A27448">
        <v>2930034</v>
      </c>
      <c r="B27448" t="s">
        <v>4623</v>
      </c>
      <c r="C27448" t="s">
        <v>63</v>
      </c>
      <c r="D27448" t="s">
        <v>9</v>
      </c>
      <c r="E27448" s="4">
        <v>20.8</v>
      </c>
      <c r="F27448" s="4">
        <v>18.3</v>
      </c>
      <c r="G27448" s="4">
        <v>12.1</v>
      </c>
      <c r="H27448" s="4">
        <v>9.9</v>
      </c>
      <c r="I27448" s="4">
        <v>9.4</v>
      </c>
      <c r="J27448" s="4">
        <v>0</v>
      </c>
    </row>
    <row r="27449" spans="1:10" x14ac:dyDescent="0.25">
      <c r="A27449">
        <v>2930034</v>
      </c>
      <c r="B27449" t="s">
        <v>4623</v>
      </c>
      <c r="C27449" t="s">
        <v>63</v>
      </c>
      <c r="D27449" t="s">
        <v>10</v>
      </c>
      <c r="E27449" s="4">
        <v>13.9</v>
      </c>
      <c r="F27449" s="4">
        <v>13.8</v>
      </c>
      <c r="G27449" s="4">
        <v>13.5</v>
      </c>
      <c r="H27449" s="4">
        <v>13.6</v>
      </c>
      <c r="I27449" s="4">
        <v>14.8</v>
      </c>
      <c r="J27449" s="4">
        <v>17.8</v>
      </c>
    </row>
    <row r="27450" spans="1:10" x14ac:dyDescent="0.25">
      <c r="A27450">
        <v>2930196</v>
      </c>
      <c r="B27450" t="s">
        <v>10630</v>
      </c>
      <c r="C27450" t="s">
        <v>63</v>
      </c>
      <c r="D27450" t="s">
        <v>6</v>
      </c>
      <c r="E27450" s="4" t="s">
        <v>121</v>
      </c>
      <c r="F27450" s="4" t="s">
        <v>121</v>
      </c>
      <c r="G27450" s="4" t="s">
        <v>121</v>
      </c>
      <c r="H27450" s="4" t="s">
        <v>121</v>
      </c>
      <c r="I27450" s="4" t="s">
        <v>121</v>
      </c>
      <c r="J27450" s="4" t="s">
        <v>121</v>
      </c>
    </row>
    <row r="27451" spans="1:10" x14ac:dyDescent="0.25">
      <c r="A27451">
        <v>2930196</v>
      </c>
      <c r="B27451" t="s">
        <v>10630</v>
      </c>
      <c r="C27451" t="s">
        <v>63</v>
      </c>
      <c r="D27451" t="s">
        <v>8</v>
      </c>
      <c r="E27451" s="4">
        <v>48.2</v>
      </c>
      <c r="F27451" s="4">
        <v>52.5</v>
      </c>
      <c r="G27451" s="4">
        <v>48</v>
      </c>
      <c r="H27451" s="4">
        <v>47.2</v>
      </c>
      <c r="I27451" s="4">
        <v>49.6</v>
      </c>
      <c r="J27451" s="4">
        <v>50.2</v>
      </c>
    </row>
    <row r="27452" spans="1:10" x14ac:dyDescent="0.25">
      <c r="A27452">
        <v>2930196</v>
      </c>
      <c r="B27452" t="s">
        <v>10630</v>
      </c>
      <c r="C27452" t="s">
        <v>63</v>
      </c>
      <c r="D27452" t="s">
        <v>9</v>
      </c>
      <c r="E27452" s="4">
        <v>24</v>
      </c>
      <c r="F27452" s="4">
        <v>27.2</v>
      </c>
      <c r="G27452" s="4">
        <v>27.4</v>
      </c>
      <c r="H27452" s="4">
        <v>26.8</v>
      </c>
      <c r="I27452" s="4">
        <v>29.2</v>
      </c>
      <c r="J27452" s="4">
        <v>29.1</v>
      </c>
    </row>
    <row r="27453" spans="1:10" x14ac:dyDescent="0.25">
      <c r="A27453">
        <v>2930196</v>
      </c>
      <c r="B27453" t="s">
        <v>10630</v>
      </c>
      <c r="C27453" t="s">
        <v>63</v>
      </c>
      <c r="D27453" t="s">
        <v>10</v>
      </c>
      <c r="E27453" s="4">
        <v>24.3</v>
      </c>
      <c r="F27453" s="4">
        <v>25.3</v>
      </c>
      <c r="G27453" s="4">
        <v>20.6</v>
      </c>
      <c r="H27453" s="4">
        <v>20.399999999999999</v>
      </c>
      <c r="I27453" s="4">
        <v>20.399999999999999</v>
      </c>
      <c r="J27453" s="4">
        <v>21.1</v>
      </c>
    </row>
    <row r="27454" spans="1:10" x14ac:dyDescent="0.25">
      <c r="A27454">
        <v>2930214</v>
      </c>
      <c r="B27454" t="s">
        <v>10631</v>
      </c>
      <c r="C27454" t="s">
        <v>63</v>
      </c>
      <c r="D27454" t="s">
        <v>6</v>
      </c>
      <c r="E27454" s="4" t="s">
        <v>13</v>
      </c>
      <c r="F27454" s="4" t="s">
        <v>7</v>
      </c>
      <c r="G27454" s="4" t="s">
        <v>7</v>
      </c>
      <c r="H27454" s="4" t="s">
        <v>13</v>
      </c>
      <c r="I27454" s="4" t="s">
        <v>13</v>
      </c>
      <c r="J27454" s="4" t="s">
        <v>16</v>
      </c>
    </row>
    <row r="27455" spans="1:10" x14ac:dyDescent="0.25">
      <c r="A27455">
        <v>2930214</v>
      </c>
      <c r="B27455" t="s">
        <v>10631</v>
      </c>
      <c r="C27455" t="s">
        <v>63</v>
      </c>
      <c r="D27455" t="s">
        <v>8</v>
      </c>
      <c r="E27455" s="4">
        <v>26</v>
      </c>
      <c r="F27455" s="4">
        <v>27.4</v>
      </c>
      <c r="G27455" s="4">
        <v>27.3</v>
      </c>
      <c r="H27455" s="4">
        <v>22.9</v>
      </c>
      <c r="I27455" s="4">
        <v>22.4</v>
      </c>
      <c r="J27455" s="4">
        <v>20.9</v>
      </c>
    </row>
    <row r="27456" spans="1:10" x14ac:dyDescent="0.25">
      <c r="A27456">
        <v>2930214</v>
      </c>
      <c r="B27456" t="s">
        <v>10631</v>
      </c>
      <c r="C27456" t="s">
        <v>63</v>
      </c>
      <c r="D27456" t="s">
        <v>9</v>
      </c>
      <c r="E27456" s="4">
        <v>4.4000000000000004</v>
      </c>
      <c r="F27456" s="4">
        <v>6.5</v>
      </c>
      <c r="G27456" s="4">
        <v>7.1</v>
      </c>
      <c r="H27456" s="4">
        <v>4.7</v>
      </c>
      <c r="I27456" s="4">
        <v>3.7</v>
      </c>
      <c r="J27456" s="4">
        <v>2.6</v>
      </c>
    </row>
    <row r="27457" spans="1:10" x14ac:dyDescent="0.25">
      <c r="A27457">
        <v>2930214</v>
      </c>
      <c r="B27457" t="s">
        <v>10631</v>
      </c>
      <c r="C27457" t="s">
        <v>63</v>
      </c>
      <c r="D27457" t="s">
        <v>10</v>
      </c>
      <c r="E27457" s="4">
        <v>21.6</v>
      </c>
      <c r="F27457" s="4">
        <v>20.9</v>
      </c>
      <c r="G27457" s="4">
        <v>20.2</v>
      </c>
      <c r="H27457" s="4">
        <v>18.2</v>
      </c>
      <c r="I27457" s="4">
        <v>18.8</v>
      </c>
      <c r="J27457" s="4">
        <v>18.3</v>
      </c>
    </row>
    <row r="27458" spans="1:10" x14ac:dyDescent="0.25">
      <c r="A27458">
        <v>2930610</v>
      </c>
      <c r="B27458" t="s">
        <v>10632</v>
      </c>
      <c r="C27458" t="s">
        <v>63</v>
      </c>
      <c r="D27458" t="s">
        <v>6</v>
      </c>
      <c r="E27458" s="4" t="s">
        <v>13</v>
      </c>
      <c r="F27458" s="4" t="s">
        <v>7</v>
      </c>
      <c r="G27458" s="4" t="s">
        <v>121</v>
      </c>
      <c r="H27458" s="4" t="s">
        <v>7</v>
      </c>
      <c r="I27458" s="4" t="s">
        <v>7</v>
      </c>
      <c r="J27458" s="4" t="s">
        <v>7</v>
      </c>
    </row>
    <row r="27459" spans="1:10" x14ac:dyDescent="0.25">
      <c r="A27459">
        <v>2930610</v>
      </c>
      <c r="B27459" t="s">
        <v>10632</v>
      </c>
      <c r="C27459" t="s">
        <v>63</v>
      </c>
      <c r="D27459" t="s">
        <v>8</v>
      </c>
      <c r="E27459" s="4">
        <v>25.3</v>
      </c>
      <c r="F27459" s="4">
        <v>29.4</v>
      </c>
      <c r="G27459" s="4">
        <v>33.4</v>
      </c>
      <c r="H27459" s="4">
        <v>31.1</v>
      </c>
      <c r="I27459" s="4">
        <v>30.6</v>
      </c>
      <c r="J27459" s="4">
        <v>28.5</v>
      </c>
    </row>
    <row r="27460" spans="1:10" x14ac:dyDescent="0.25">
      <c r="A27460">
        <v>2930610</v>
      </c>
      <c r="B27460" t="s">
        <v>10632</v>
      </c>
      <c r="C27460" t="s">
        <v>63</v>
      </c>
      <c r="D27460" t="s">
        <v>9</v>
      </c>
      <c r="E27460" s="4">
        <v>8.1</v>
      </c>
      <c r="F27460" s="4">
        <v>13</v>
      </c>
      <c r="G27460" s="4">
        <v>19.399999999999999</v>
      </c>
      <c r="H27460" s="4">
        <v>17.100000000000001</v>
      </c>
      <c r="I27460" s="4">
        <v>16.8</v>
      </c>
      <c r="J27460" s="4">
        <v>16.600000000000001</v>
      </c>
    </row>
    <row r="27461" spans="1:10" x14ac:dyDescent="0.25">
      <c r="A27461">
        <v>2930610</v>
      </c>
      <c r="B27461" t="s">
        <v>10632</v>
      </c>
      <c r="C27461" t="s">
        <v>63</v>
      </c>
      <c r="D27461" t="s">
        <v>10</v>
      </c>
      <c r="E27461" s="4">
        <v>17.2</v>
      </c>
      <c r="F27461" s="4">
        <v>16.399999999999999</v>
      </c>
      <c r="G27461" s="4">
        <v>14.1</v>
      </c>
      <c r="H27461" s="4">
        <v>14</v>
      </c>
      <c r="I27461" s="4">
        <v>13.8</v>
      </c>
      <c r="J27461" s="4">
        <v>11.9</v>
      </c>
    </row>
    <row r="27462" spans="1:10" x14ac:dyDescent="0.25">
      <c r="A27462">
        <v>2931132</v>
      </c>
      <c r="B27462" t="s">
        <v>10633</v>
      </c>
      <c r="C27462" t="s">
        <v>63</v>
      </c>
      <c r="D27462" t="s">
        <v>6</v>
      </c>
      <c r="E27462" s="4" t="s">
        <v>121</v>
      </c>
      <c r="F27462" s="4" t="s">
        <v>121</v>
      </c>
      <c r="G27462" s="4" t="s">
        <v>121</v>
      </c>
      <c r="H27462" s="4" t="s">
        <v>7</v>
      </c>
      <c r="I27462" s="4" t="s">
        <v>121</v>
      </c>
      <c r="J27462" s="4" t="s">
        <v>121</v>
      </c>
    </row>
    <row r="27463" spans="1:10" x14ac:dyDescent="0.25">
      <c r="A27463">
        <v>2931132</v>
      </c>
      <c r="B27463" t="s">
        <v>10633</v>
      </c>
      <c r="C27463" t="s">
        <v>63</v>
      </c>
      <c r="D27463" t="s">
        <v>8</v>
      </c>
      <c r="E27463" s="4">
        <v>32.799999999999997</v>
      </c>
      <c r="F27463" s="4">
        <v>35.299999999999997</v>
      </c>
      <c r="G27463" s="4">
        <v>35.6</v>
      </c>
      <c r="H27463" s="4">
        <v>30.5</v>
      </c>
      <c r="I27463" s="4">
        <v>38.4</v>
      </c>
      <c r="J27463" s="4">
        <v>33.299999999999997</v>
      </c>
    </row>
    <row r="27464" spans="1:10" x14ac:dyDescent="0.25">
      <c r="A27464">
        <v>2931132</v>
      </c>
      <c r="B27464" t="s">
        <v>10633</v>
      </c>
      <c r="C27464" t="s">
        <v>63</v>
      </c>
      <c r="D27464" t="s">
        <v>9</v>
      </c>
      <c r="E27464" s="4">
        <v>0</v>
      </c>
      <c r="F27464" s="4">
        <v>0</v>
      </c>
      <c r="G27464" s="4">
        <v>0</v>
      </c>
      <c r="H27464" s="4">
        <v>0</v>
      </c>
      <c r="I27464" s="4">
        <v>2.4</v>
      </c>
      <c r="J27464" s="4">
        <v>0</v>
      </c>
    </row>
    <row r="27465" spans="1:10" x14ac:dyDescent="0.25">
      <c r="A27465">
        <v>2931132</v>
      </c>
      <c r="B27465" t="s">
        <v>10633</v>
      </c>
      <c r="C27465" t="s">
        <v>63</v>
      </c>
      <c r="D27465" t="s">
        <v>10</v>
      </c>
      <c r="E27465" s="4">
        <v>32.799999999999997</v>
      </c>
      <c r="F27465" s="4">
        <v>35.299999999999997</v>
      </c>
      <c r="G27465" s="4">
        <v>35.6</v>
      </c>
      <c r="H27465" s="4">
        <v>30.5</v>
      </c>
      <c r="I27465" s="4">
        <v>36</v>
      </c>
      <c r="J27465" s="4">
        <v>33.299999999999997</v>
      </c>
    </row>
    <row r="27466" spans="1:10" x14ac:dyDescent="0.25">
      <c r="A27466">
        <v>2931276</v>
      </c>
      <c r="B27466" t="s">
        <v>10634</v>
      </c>
      <c r="C27466" t="s">
        <v>63</v>
      </c>
      <c r="D27466" t="s">
        <v>6</v>
      </c>
      <c r="E27466" s="4" t="s">
        <v>13</v>
      </c>
      <c r="F27466" s="4" t="s">
        <v>13</v>
      </c>
      <c r="G27466" s="4" t="s">
        <v>13</v>
      </c>
      <c r="H27466" s="4" t="s">
        <v>13</v>
      </c>
      <c r="I27466" s="4" t="s">
        <v>7</v>
      </c>
      <c r="J27466" s="4" t="s">
        <v>7</v>
      </c>
    </row>
    <row r="27467" spans="1:10" x14ac:dyDescent="0.25">
      <c r="A27467">
        <v>2931276</v>
      </c>
      <c r="B27467" t="s">
        <v>10634</v>
      </c>
      <c r="C27467" t="s">
        <v>63</v>
      </c>
      <c r="D27467" t="s">
        <v>8</v>
      </c>
      <c r="E27467" s="4">
        <v>21.8</v>
      </c>
      <c r="F27467" s="4">
        <v>25.2</v>
      </c>
      <c r="G27467" s="4">
        <v>25.5</v>
      </c>
      <c r="H27467" s="4">
        <v>22.6</v>
      </c>
      <c r="I27467" s="4">
        <v>27.4</v>
      </c>
      <c r="J27467" s="4">
        <v>27.7</v>
      </c>
    </row>
    <row r="27468" spans="1:10" x14ac:dyDescent="0.25">
      <c r="A27468">
        <v>2931276</v>
      </c>
      <c r="B27468" t="s">
        <v>10634</v>
      </c>
      <c r="C27468" t="s">
        <v>63</v>
      </c>
      <c r="D27468" t="s">
        <v>9</v>
      </c>
      <c r="E27468" s="4">
        <v>0</v>
      </c>
      <c r="F27468" s="4">
        <v>4.0999999999999996</v>
      </c>
      <c r="G27468" s="4">
        <v>6</v>
      </c>
      <c r="H27468" s="4">
        <v>3.9</v>
      </c>
      <c r="I27468" s="4">
        <v>9.6999999999999993</v>
      </c>
      <c r="J27468" s="4">
        <v>9.6999999999999993</v>
      </c>
    </row>
    <row r="27469" spans="1:10" x14ac:dyDescent="0.25">
      <c r="A27469">
        <v>2931276</v>
      </c>
      <c r="B27469" t="s">
        <v>10634</v>
      </c>
      <c r="C27469" t="s">
        <v>63</v>
      </c>
      <c r="D27469" t="s">
        <v>10</v>
      </c>
      <c r="E27469" s="4">
        <v>21.8</v>
      </c>
      <c r="F27469" s="4">
        <v>21.1</v>
      </c>
      <c r="G27469" s="4">
        <v>19.5</v>
      </c>
      <c r="H27469" s="4">
        <v>18.8</v>
      </c>
      <c r="I27469" s="4">
        <v>17.7</v>
      </c>
      <c r="J27469" s="4">
        <v>18</v>
      </c>
    </row>
    <row r="27470" spans="1:10" x14ac:dyDescent="0.25">
      <c r="A27470">
        <v>2931708</v>
      </c>
      <c r="B27470" t="s">
        <v>10635</v>
      </c>
      <c r="C27470" t="s">
        <v>63</v>
      </c>
      <c r="D27470" t="s">
        <v>6</v>
      </c>
      <c r="E27470" s="4" t="s">
        <v>16</v>
      </c>
      <c r="F27470" s="4" t="s">
        <v>23</v>
      </c>
      <c r="G27470" s="4" t="s">
        <v>23</v>
      </c>
      <c r="H27470" s="4" t="s">
        <v>23</v>
      </c>
      <c r="I27470" s="4" t="s">
        <v>23</v>
      </c>
      <c r="J27470" s="4" t="s">
        <v>23</v>
      </c>
    </row>
    <row r="27471" spans="1:10" x14ac:dyDescent="0.25">
      <c r="A27471">
        <v>2931708</v>
      </c>
      <c r="B27471" t="s">
        <v>10635</v>
      </c>
      <c r="C27471" t="s">
        <v>63</v>
      </c>
      <c r="D27471" t="s">
        <v>8</v>
      </c>
      <c r="E27471" s="4">
        <v>18.2</v>
      </c>
      <c r="F27471" s="4">
        <v>14.9</v>
      </c>
      <c r="G27471" s="4">
        <v>15.3</v>
      </c>
      <c r="H27471" s="4">
        <v>13.5</v>
      </c>
      <c r="I27471" s="4">
        <v>14.7</v>
      </c>
      <c r="J27471" s="4">
        <v>13.3</v>
      </c>
    </row>
    <row r="27472" spans="1:10" x14ac:dyDescent="0.25">
      <c r="A27472">
        <v>2931708</v>
      </c>
      <c r="B27472" t="s">
        <v>10635</v>
      </c>
      <c r="C27472" t="s">
        <v>63</v>
      </c>
      <c r="D27472" t="s">
        <v>9</v>
      </c>
      <c r="E27472" s="4">
        <v>2.4</v>
      </c>
      <c r="F27472" s="4">
        <v>0</v>
      </c>
      <c r="G27472" s="4">
        <v>0</v>
      </c>
      <c r="H27472" s="4">
        <v>0</v>
      </c>
      <c r="I27472" s="4">
        <v>0</v>
      </c>
      <c r="J27472" s="4">
        <v>0</v>
      </c>
    </row>
    <row r="27473" spans="1:10" x14ac:dyDescent="0.25">
      <c r="A27473">
        <v>2931708</v>
      </c>
      <c r="B27473" t="s">
        <v>10635</v>
      </c>
      <c r="C27473" t="s">
        <v>63</v>
      </c>
      <c r="D27473" t="s">
        <v>10</v>
      </c>
      <c r="E27473" s="4">
        <v>15.8</v>
      </c>
      <c r="F27473" s="4">
        <v>14.9</v>
      </c>
      <c r="G27473" s="4">
        <v>15.3</v>
      </c>
      <c r="H27473" s="4">
        <v>13.5</v>
      </c>
      <c r="I27473" s="4">
        <v>14.7</v>
      </c>
      <c r="J27473" s="4">
        <v>13.3</v>
      </c>
    </row>
    <row r="27474" spans="1:10" x14ac:dyDescent="0.25">
      <c r="A27474">
        <v>2931762</v>
      </c>
      <c r="B27474" t="s">
        <v>10636</v>
      </c>
      <c r="C27474" t="s">
        <v>63</v>
      </c>
      <c r="D27474" t="s">
        <v>6</v>
      </c>
      <c r="E27474" s="4" t="s">
        <v>7</v>
      </c>
      <c r="F27474" s="4" t="s">
        <v>7</v>
      </c>
      <c r="G27474" s="4" t="s">
        <v>121</v>
      </c>
      <c r="H27474" s="4" t="s">
        <v>7</v>
      </c>
      <c r="I27474" s="4" t="s">
        <v>7</v>
      </c>
      <c r="J27474" s="4" t="s">
        <v>13</v>
      </c>
    </row>
    <row r="27475" spans="1:10" x14ac:dyDescent="0.25">
      <c r="A27475">
        <v>2931762</v>
      </c>
      <c r="B27475" t="s">
        <v>10636</v>
      </c>
      <c r="C27475" t="s">
        <v>63</v>
      </c>
      <c r="D27475" t="s">
        <v>8</v>
      </c>
      <c r="E27475" s="4">
        <v>30.9</v>
      </c>
      <c r="F27475" s="4">
        <v>31.2</v>
      </c>
      <c r="G27475" s="4">
        <v>32.9</v>
      </c>
      <c r="H27475" s="4">
        <v>29.9</v>
      </c>
      <c r="I27475" s="4">
        <v>29.1</v>
      </c>
      <c r="J27475" s="4">
        <v>25.8</v>
      </c>
    </row>
    <row r="27476" spans="1:10" x14ac:dyDescent="0.25">
      <c r="A27476">
        <v>2931762</v>
      </c>
      <c r="B27476" t="s">
        <v>10636</v>
      </c>
      <c r="C27476" t="s">
        <v>63</v>
      </c>
      <c r="D27476" t="s">
        <v>9</v>
      </c>
      <c r="E27476" s="4">
        <v>17.600000000000001</v>
      </c>
      <c r="F27476" s="4">
        <v>20.3</v>
      </c>
      <c r="G27476" s="4">
        <v>22.8</v>
      </c>
      <c r="H27476" s="4">
        <v>20.8</v>
      </c>
      <c r="I27476" s="4">
        <v>20.7</v>
      </c>
      <c r="J27476" s="4">
        <v>17.100000000000001</v>
      </c>
    </row>
    <row r="27477" spans="1:10" x14ac:dyDescent="0.25">
      <c r="A27477">
        <v>2931762</v>
      </c>
      <c r="B27477" t="s">
        <v>10636</v>
      </c>
      <c r="C27477" t="s">
        <v>63</v>
      </c>
      <c r="D27477" t="s">
        <v>10</v>
      </c>
      <c r="E27477" s="4">
        <v>13.3</v>
      </c>
      <c r="F27477" s="4">
        <v>10.9</v>
      </c>
      <c r="G27477" s="4">
        <v>10.1</v>
      </c>
      <c r="H27477" s="4">
        <v>9.1</v>
      </c>
      <c r="I27477" s="4">
        <v>8.5</v>
      </c>
      <c r="J27477" s="4">
        <v>8.6999999999999993</v>
      </c>
    </row>
    <row r="27478" spans="1:10" x14ac:dyDescent="0.25">
      <c r="A27478">
        <v>2931960</v>
      </c>
      <c r="B27478" t="s">
        <v>10637</v>
      </c>
      <c r="C27478" t="s">
        <v>63</v>
      </c>
      <c r="D27478" t="s">
        <v>6</v>
      </c>
      <c r="E27478" s="4" t="s">
        <v>16</v>
      </c>
      <c r="F27478" s="4" t="s">
        <v>23</v>
      </c>
      <c r="G27478" s="4" t="s">
        <v>16</v>
      </c>
      <c r="H27478" s="4" t="s">
        <v>16</v>
      </c>
      <c r="I27478" s="4" t="s">
        <v>16</v>
      </c>
      <c r="J27478" s="4" t="s">
        <v>13</v>
      </c>
    </row>
    <row r="27479" spans="1:10" x14ac:dyDescent="0.25">
      <c r="A27479">
        <v>2931960</v>
      </c>
      <c r="B27479" t="s">
        <v>10637</v>
      </c>
      <c r="C27479" t="s">
        <v>63</v>
      </c>
      <c r="D27479" t="s">
        <v>8</v>
      </c>
      <c r="E27479" s="4">
        <v>17</v>
      </c>
      <c r="F27479" s="4">
        <v>15.8</v>
      </c>
      <c r="G27479" s="4">
        <v>17.899999999999999</v>
      </c>
      <c r="H27479" s="4">
        <v>21</v>
      </c>
      <c r="I27479" s="4">
        <v>21.7</v>
      </c>
      <c r="J27479" s="4">
        <v>21.7</v>
      </c>
    </row>
    <row r="27480" spans="1:10" x14ac:dyDescent="0.25">
      <c r="A27480">
        <v>2931960</v>
      </c>
      <c r="B27480" t="s">
        <v>10637</v>
      </c>
      <c r="C27480" t="s">
        <v>63</v>
      </c>
      <c r="D27480" t="s">
        <v>9</v>
      </c>
      <c r="E27480" s="4">
        <v>0</v>
      </c>
      <c r="F27480" s="4">
        <v>0</v>
      </c>
      <c r="G27480" s="4">
        <v>2</v>
      </c>
      <c r="H27480" s="4">
        <v>6.3</v>
      </c>
      <c r="I27480" s="4">
        <v>8</v>
      </c>
      <c r="J27480" s="4">
        <v>7.4</v>
      </c>
    </row>
    <row r="27481" spans="1:10" x14ac:dyDescent="0.25">
      <c r="A27481">
        <v>2931960</v>
      </c>
      <c r="B27481" t="s">
        <v>10637</v>
      </c>
      <c r="C27481" t="s">
        <v>63</v>
      </c>
      <c r="D27481" t="s">
        <v>10</v>
      </c>
      <c r="E27481" s="4">
        <v>17</v>
      </c>
      <c r="F27481" s="4">
        <v>15.8</v>
      </c>
      <c r="G27481" s="4">
        <v>15.9</v>
      </c>
      <c r="H27481" s="4">
        <v>14.7</v>
      </c>
      <c r="I27481" s="4">
        <v>13.6</v>
      </c>
      <c r="J27481" s="4">
        <v>14.4</v>
      </c>
    </row>
    <row r="27482" spans="1:10" x14ac:dyDescent="0.25">
      <c r="A27482">
        <v>2932140</v>
      </c>
      <c r="B27482" t="s">
        <v>10638</v>
      </c>
      <c r="C27482" t="s">
        <v>63</v>
      </c>
      <c r="D27482" t="s">
        <v>6</v>
      </c>
      <c r="E27482" s="4" t="s">
        <v>16</v>
      </c>
      <c r="F27482" s="4" t="s">
        <v>13</v>
      </c>
      <c r="G27482" s="4" t="s">
        <v>13</v>
      </c>
      <c r="H27482" s="4" t="s">
        <v>16</v>
      </c>
      <c r="I27482" s="4" t="s">
        <v>16</v>
      </c>
      <c r="J27482" s="4" t="s">
        <v>13</v>
      </c>
    </row>
    <row r="27483" spans="1:10" x14ac:dyDescent="0.25">
      <c r="A27483">
        <v>2932140</v>
      </c>
      <c r="B27483" t="s">
        <v>10638</v>
      </c>
      <c r="C27483" t="s">
        <v>63</v>
      </c>
      <c r="D27483" t="s">
        <v>8</v>
      </c>
      <c r="E27483" s="4">
        <v>18.3</v>
      </c>
      <c r="F27483" s="4">
        <v>23.5</v>
      </c>
      <c r="G27483" s="4">
        <v>25</v>
      </c>
      <c r="H27483" s="4">
        <v>20.3</v>
      </c>
      <c r="I27483" s="4">
        <v>21.3</v>
      </c>
      <c r="J27483" s="4">
        <v>21.9</v>
      </c>
    </row>
    <row r="27484" spans="1:10" x14ac:dyDescent="0.25">
      <c r="A27484">
        <v>2932140</v>
      </c>
      <c r="B27484" t="s">
        <v>10638</v>
      </c>
      <c r="C27484" t="s">
        <v>63</v>
      </c>
      <c r="D27484" t="s">
        <v>9</v>
      </c>
      <c r="E27484" s="4">
        <v>6.8</v>
      </c>
      <c r="F27484" s="4">
        <v>12.5</v>
      </c>
      <c r="G27484" s="4">
        <v>15.1</v>
      </c>
      <c r="H27484" s="4">
        <v>10.9</v>
      </c>
      <c r="I27484" s="4">
        <v>12.1</v>
      </c>
      <c r="J27484" s="4">
        <v>13.7</v>
      </c>
    </row>
    <row r="27485" spans="1:10" x14ac:dyDescent="0.25">
      <c r="A27485">
        <v>2932140</v>
      </c>
      <c r="B27485" t="s">
        <v>10638</v>
      </c>
      <c r="C27485" t="s">
        <v>63</v>
      </c>
      <c r="D27485" t="s">
        <v>10</v>
      </c>
      <c r="E27485" s="4">
        <v>11.6</v>
      </c>
      <c r="F27485" s="4">
        <v>10.9</v>
      </c>
      <c r="G27485" s="4">
        <v>9.9</v>
      </c>
      <c r="H27485" s="4">
        <v>9.5</v>
      </c>
      <c r="I27485" s="4">
        <v>9.1999999999999993</v>
      </c>
      <c r="J27485" s="4">
        <v>8.1</v>
      </c>
    </row>
    <row r="27486" spans="1:10" x14ac:dyDescent="0.25">
      <c r="A27486">
        <v>2932248</v>
      </c>
      <c r="B27486" t="s">
        <v>8253</v>
      </c>
      <c r="C27486" t="s">
        <v>63</v>
      </c>
      <c r="D27486" t="s">
        <v>6</v>
      </c>
      <c r="E27486" s="4" t="s">
        <v>16</v>
      </c>
      <c r="F27486" s="4" t="s">
        <v>16</v>
      </c>
      <c r="G27486" s="4" t="s">
        <v>13</v>
      </c>
      <c r="H27486" s="4" t="s">
        <v>13</v>
      </c>
      <c r="I27486" s="4" t="s">
        <v>13</v>
      </c>
      <c r="J27486" s="4" t="s">
        <v>16</v>
      </c>
    </row>
    <row r="27487" spans="1:10" x14ac:dyDescent="0.25">
      <c r="A27487">
        <v>2932248</v>
      </c>
      <c r="B27487" t="s">
        <v>8253</v>
      </c>
      <c r="C27487" t="s">
        <v>63</v>
      </c>
      <c r="D27487" t="s">
        <v>8</v>
      </c>
      <c r="E27487" s="4">
        <v>18</v>
      </c>
      <c r="F27487" s="4">
        <v>20.2</v>
      </c>
      <c r="G27487" s="4">
        <v>21.7</v>
      </c>
      <c r="H27487" s="4">
        <v>22.3</v>
      </c>
      <c r="I27487" s="4">
        <v>24.8</v>
      </c>
      <c r="J27487" s="4">
        <v>20.9</v>
      </c>
    </row>
    <row r="27488" spans="1:10" x14ac:dyDescent="0.25">
      <c r="A27488">
        <v>2932248</v>
      </c>
      <c r="B27488" t="s">
        <v>8253</v>
      </c>
      <c r="C27488" t="s">
        <v>63</v>
      </c>
      <c r="D27488" t="s">
        <v>9</v>
      </c>
      <c r="E27488" s="4">
        <v>4.2</v>
      </c>
      <c r="F27488" s="4">
        <v>7.7</v>
      </c>
      <c r="G27488" s="4">
        <v>10.199999999999999</v>
      </c>
      <c r="H27488" s="4">
        <v>12</v>
      </c>
      <c r="I27488" s="4">
        <v>15.3</v>
      </c>
      <c r="J27488" s="4">
        <v>10.4</v>
      </c>
    </row>
    <row r="27489" spans="1:10" x14ac:dyDescent="0.25">
      <c r="A27489">
        <v>2932248</v>
      </c>
      <c r="B27489" t="s">
        <v>8253</v>
      </c>
      <c r="C27489" t="s">
        <v>63</v>
      </c>
      <c r="D27489" t="s">
        <v>10</v>
      </c>
      <c r="E27489" s="4">
        <v>13.8</v>
      </c>
      <c r="F27489" s="4">
        <v>12.5</v>
      </c>
      <c r="G27489" s="4">
        <v>11.5</v>
      </c>
      <c r="H27489" s="4">
        <v>10.3</v>
      </c>
      <c r="I27489" s="4">
        <v>9.6</v>
      </c>
      <c r="J27489" s="4">
        <v>10.5</v>
      </c>
    </row>
    <row r="27490" spans="1:10" x14ac:dyDescent="0.25">
      <c r="A27490">
        <v>2932572</v>
      </c>
      <c r="B27490" t="s">
        <v>10639</v>
      </c>
      <c r="C27490" t="s">
        <v>63</v>
      </c>
      <c r="D27490" t="s">
        <v>6</v>
      </c>
      <c r="E27490" s="4" t="s">
        <v>16</v>
      </c>
      <c r="F27490" s="4" t="s">
        <v>16</v>
      </c>
      <c r="G27490" s="4" t="s">
        <v>16</v>
      </c>
      <c r="H27490" s="4" t="s">
        <v>23</v>
      </c>
      <c r="I27490" s="4" t="s">
        <v>23</v>
      </c>
      <c r="J27490" s="4" t="s">
        <v>23</v>
      </c>
    </row>
    <row r="27491" spans="1:10" x14ac:dyDescent="0.25">
      <c r="A27491">
        <v>2932572</v>
      </c>
      <c r="B27491" t="s">
        <v>10639</v>
      </c>
      <c r="C27491" t="s">
        <v>63</v>
      </c>
      <c r="D27491" t="s">
        <v>8</v>
      </c>
      <c r="E27491" s="4">
        <v>19.100000000000001</v>
      </c>
      <c r="F27491" s="4">
        <v>18</v>
      </c>
      <c r="G27491" s="4">
        <v>17.2</v>
      </c>
      <c r="H27491" s="4">
        <v>15.5</v>
      </c>
      <c r="I27491" s="4">
        <v>14.9</v>
      </c>
      <c r="J27491" s="4">
        <v>14.7</v>
      </c>
    </row>
    <row r="27492" spans="1:10" x14ac:dyDescent="0.25">
      <c r="A27492">
        <v>2932572</v>
      </c>
      <c r="B27492" t="s">
        <v>10639</v>
      </c>
      <c r="C27492" t="s">
        <v>63</v>
      </c>
      <c r="D27492" t="s">
        <v>9</v>
      </c>
      <c r="E27492" s="4">
        <v>1.2</v>
      </c>
      <c r="F27492" s="4">
        <v>0</v>
      </c>
      <c r="G27492" s="4">
        <v>2.4</v>
      </c>
      <c r="H27492" s="4">
        <v>0</v>
      </c>
      <c r="I27492" s="4">
        <v>0.3</v>
      </c>
      <c r="J27492" s="4">
        <v>0</v>
      </c>
    </row>
    <row r="27493" spans="1:10" x14ac:dyDescent="0.25">
      <c r="A27493">
        <v>2932572</v>
      </c>
      <c r="B27493" t="s">
        <v>10639</v>
      </c>
      <c r="C27493" t="s">
        <v>63</v>
      </c>
      <c r="D27493" t="s">
        <v>10</v>
      </c>
      <c r="E27493" s="4">
        <v>17.899999999999999</v>
      </c>
      <c r="F27493" s="4">
        <v>18</v>
      </c>
      <c r="G27493" s="4">
        <v>14.8</v>
      </c>
      <c r="H27493" s="4">
        <v>15.5</v>
      </c>
      <c r="I27493" s="4">
        <v>14.6</v>
      </c>
      <c r="J27493" s="4">
        <v>14.7</v>
      </c>
    </row>
    <row r="27494" spans="1:10" x14ac:dyDescent="0.25">
      <c r="A27494">
        <v>2932662</v>
      </c>
      <c r="B27494" t="s">
        <v>5574</v>
      </c>
      <c r="C27494" t="s">
        <v>63</v>
      </c>
      <c r="D27494" t="s">
        <v>6</v>
      </c>
      <c r="E27494" s="4" t="s">
        <v>7</v>
      </c>
      <c r="F27494" s="4" t="s">
        <v>121</v>
      </c>
      <c r="G27494" s="4" t="s">
        <v>121</v>
      </c>
      <c r="H27494" s="4" t="s">
        <v>7</v>
      </c>
      <c r="I27494" s="4" t="s">
        <v>7</v>
      </c>
      <c r="J27494" s="4" t="s">
        <v>16</v>
      </c>
    </row>
    <row r="27495" spans="1:10" x14ac:dyDescent="0.25">
      <c r="A27495">
        <v>2932662</v>
      </c>
      <c r="B27495" t="s">
        <v>5574</v>
      </c>
      <c r="C27495" t="s">
        <v>63</v>
      </c>
      <c r="D27495" t="s">
        <v>8</v>
      </c>
      <c r="E27495" s="4">
        <v>32.1</v>
      </c>
      <c r="F27495" s="4">
        <v>33.299999999999997</v>
      </c>
      <c r="G27495" s="4">
        <v>32.9</v>
      </c>
      <c r="H27495" s="4">
        <v>29.2</v>
      </c>
      <c r="I27495" s="4">
        <v>29.9</v>
      </c>
      <c r="J27495" s="4">
        <v>17.3</v>
      </c>
    </row>
    <row r="27496" spans="1:10" x14ac:dyDescent="0.25">
      <c r="A27496">
        <v>2932662</v>
      </c>
      <c r="B27496" t="s">
        <v>5574</v>
      </c>
      <c r="C27496" t="s">
        <v>63</v>
      </c>
      <c r="D27496" t="s">
        <v>9</v>
      </c>
      <c r="E27496" s="4">
        <v>17.100000000000001</v>
      </c>
      <c r="F27496" s="4">
        <v>18.3</v>
      </c>
      <c r="G27496" s="4">
        <v>18.2</v>
      </c>
      <c r="H27496" s="4">
        <v>15.4</v>
      </c>
      <c r="I27496" s="4">
        <v>16.3</v>
      </c>
      <c r="J27496" s="4">
        <v>0</v>
      </c>
    </row>
    <row r="27497" spans="1:10" x14ac:dyDescent="0.25">
      <c r="A27497">
        <v>2932662</v>
      </c>
      <c r="B27497" t="s">
        <v>5574</v>
      </c>
      <c r="C27497" t="s">
        <v>63</v>
      </c>
      <c r="D27497" t="s">
        <v>10</v>
      </c>
      <c r="E27497" s="4">
        <v>15</v>
      </c>
      <c r="F27497" s="4">
        <v>14.9</v>
      </c>
      <c r="G27497" s="4">
        <v>14.8</v>
      </c>
      <c r="H27497" s="4">
        <v>13.8</v>
      </c>
      <c r="I27497" s="4">
        <v>13.7</v>
      </c>
      <c r="J27497" s="4">
        <v>17.3</v>
      </c>
    </row>
    <row r="27498" spans="1:10" x14ac:dyDescent="0.25">
      <c r="A27498">
        <v>2932770</v>
      </c>
      <c r="B27498" t="s">
        <v>10640</v>
      </c>
      <c r="C27498" t="s">
        <v>63</v>
      </c>
      <c r="D27498" t="s">
        <v>6</v>
      </c>
      <c r="E27498" s="4" t="s">
        <v>7</v>
      </c>
      <c r="F27498" s="4" t="s">
        <v>16</v>
      </c>
      <c r="G27498" s="4" t="s">
        <v>16</v>
      </c>
      <c r="H27498" s="4" t="s">
        <v>23</v>
      </c>
      <c r="I27498" s="4" t="s">
        <v>16</v>
      </c>
      <c r="J27498" s="4" t="s">
        <v>23</v>
      </c>
    </row>
    <row r="27499" spans="1:10" x14ac:dyDescent="0.25">
      <c r="A27499">
        <v>2932770</v>
      </c>
      <c r="B27499" t="s">
        <v>10640</v>
      </c>
      <c r="C27499" t="s">
        <v>63</v>
      </c>
      <c r="D27499" t="s">
        <v>8</v>
      </c>
      <c r="E27499" s="4">
        <v>27.9</v>
      </c>
      <c r="F27499" s="4">
        <v>20.5</v>
      </c>
      <c r="G27499" s="4">
        <v>16.600000000000001</v>
      </c>
      <c r="H27499" s="4">
        <v>15.1</v>
      </c>
      <c r="I27499" s="4">
        <v>17.399999999999999</v>
      </c>
      <c r="J27499" s="4">
        <v>16</v>
      </c>
    </row>
    <row r="27500" spans="1:10" x14ac:dyDescent="0.25">
      <c r="A27500">
        <v>2932770</v>
      </c>
      <c r="B27500" t="s">
        <v>10640</v>
      </c>
      <c r="C27500" t="s">
        <v>63</v>
      </c>
      <c r="D27500" t="s">
        <v>9</v>
      </c>
      <c r="E27500" s="4">
        <v>13.5</v>
      </c>
      <c r="F27500" s="4">
        <v>5.5</v>
      </c>
      <c r="G27500" s="4">
        <v>2.1</v>
      </c>
      <c r="H27500" s="4">
        <v>0</v>
      </c>
      <c r="I27500" s="4">
        <v>0.8</v>
      </c>
      <c r="J27500" s="4">
        <v>0</v>
      </c>
    </row>
    <row r="27501" spans="1:10" x14ac:dyDescent="0.25">
      <c r="A27501">
        <v>2932770</v>
      </c>
      <c r="B27501" t="s">
        <v>10640</v>
      </c>
      <c r="C27501" t="s">
        <v>63</v>
      </c>
      <c r="D27501" t="s">
        <v>10</v>
      </c>
      <c r="E27501" s="4">
        <v>14.3</v>
      </c>
      <c r="F27501" s="4">
        <v>15</v>
      </c>
      <c r="G27501" s="4">
        <v>14.5</v>
      </c>
      <c r="H27501" s="4">
        <v>15.1</v>
      </c>
      <c r="I27501" s="4">
        <v>16.600000000000001</v>
      </c>
      <c r="J27501" s="4">
        <v>16</v>
      </c>
    </row>
    <row r="27502" spans="1:10" x14ac:dyDescent="0.25">
      <c r="A27502">
        <v>2933238</v>
      </c>
      <c r="B27502" t="s">
        <v>4463</v>
      </c>
      <c r="C27502" t="s">
        <v>63</v>
      </c>
      <c r="D27502" t="s">
        <v>6</v>
      </c>
      <c r="E27502" s="4" t="s">
        <v>121</v>
      </c>
      <c r="F27502" s="4" t="s">
        <v>7</v>
      </c>
      <c r="G27502" s="4" t="s">
        <v>121</v>
      </c>
      <c r="H27502" s="4" t="s">
        <v>13</v>
      </c>
      <c r="I27502" s="4" t="s">
        <v>13</v>
      </c>
      <c r="J27502" s="4" t="s">
        <v>13</v>
      </c>
    </row>
    <row r="27503" spans="1:10" x14ac:dyDescent="0.25">
      <c r="A27503">
        <v>2933238</v>
      </c>
      <c r="B27503" t="s">
        <v>4463</v>
      </c>
      <c r="C27503" t="s">
        <v>63</v>
      </c>
      <c r="D27503" t="s">
        <v>8</v>
      </c>
      <c r="E27503" s="4">
        <v>34.200000000000003</v>
      </c>
      <c r="F27503" s="4">
        <v>27</v>
      </c>
      <c r="G27503" s="4">
        <v>33</v>
      </c>
      <c r="H27503" s="4">
        <v>25.2</v>
      </c>
      <c r="I27503" s="4">
        <v>24</v>
      </c>
      <c r="J27503" s="4">
        <v>24.4</v>
      </c>
    </row>
    <row r="27504" spans="1:10" x14ac:dyDescent="0.25">
      <c r="A27504">
        <v>2933238</v>
      </c>
      <c r="B27504" t="s">
        <v>4463</v>
      </c>
      <c r="C27504" t="s">
        <v>63</v>
      </c>
      <c r="D27504" t="s">
        <v>9</v>
      </c>
      <c r="E27504" s="4">
        <v>23.3</v>
      </c>
      <c r="F27504" s="4">
        <v>15.2</v>
      </c>
      <c r="G27504" s="4">
        <v>23.6</v>
      </c>
      <c r="H27504" s="4">
        <v>13.3</v>
      </c>
      <c r="I27504" s="4">
        <v>12.2</v>
      </c>
      <c r="J27504" s="4">
        <v>11.5</v>
      </c>
    </row>
    <row r="27505" spans="1:10" x14ac:dyDescent="0.25">
      <c r="A27505">
        <v>2933238</v>
      </c>
      <c r="B27505" t="s">
        <v>4463</v>
      </c>
      <c r="C27505" t="s">
        <v>63</v>
      </c>
      <c r="D27505" t="s">
        <v>10</v>
      </c>
      <c r="E27505" s="4">
        <v>10.8</v>
      </c>
      <c r="F27505" s="4">
        <v>11.8</v>
      </c>
      <c r="G27505" s="4">
        <v>9.5</v>
      </c>
      <c r="H27505" s="4">
        <v>11.9</v>
      </c>
      <c r="I27505" s="4">
        <v>11.8</v>
      </c>
      <c r="J27505" s="4">
        <v>12.9</v>
      </c>
    </row>
    <row r="27506" spans="1:10" x14ac:dyDescent="0.25">
      <c r="A27506">
        <v>2933886</v>
      </c>
      <c r="B27506" t="s">
        <v>4643</v>
      </c>
      <c r="C27506" t="s">
        <v>63</v>
      </c>
      <c r="D27506" t="s">
        <v>6</v>
      </c>
      <c r="E27506" s="4" t="s">
        <v>13</v>
      </c>
      <c r="F27506" s="4" t="s">
        <v>13</v>
      </c>
      <c r="G27506" s="4" t="s">
        <v>16</v>
      </c>
      <c r="H27506" s="4" t="s">
        <v>16</v>
      </c>
      <c r="I27506" s="4" t="s">
        <v>16</v>
      </c>
      <c r="J27506" s="4" t="s">
        <v>16</v>
      </c>
    </row>
    <row r="27507" spans="1:10" x14ac:dyDescent="0.25">
      <c r="A27507">
        <v>2933886</v>
      </c>
      <c r="B27507" t="s">
        <v>4643</v>
      </c>
      <c r="C27507" t="s">
        <v>63</v>
      </c>
      <c r="D27507" t="s">
        <v>8</v>
      </c>
      <c r="E27507" s="4">
        <v>24.3</v>
      </c>
      <c r="F27507" s="4">
        <v>23.5</v>
      </c>
      <c r="G27507" s="4">
        <v>20.7</v>
      </c>
      <c r="H27507" s="4">
        <v>19.8</v>
      </c>
      <c r="I27507" s="4">
        <v>20</v>
      </c>
      <c r="J27507" s="4">
        <v>21.2</v>
      </c>
    </row>
    <row r="27508" spans="1:10" x14ac:dyDescent="0.25">
      <c r="A27508">
        <v>2933886</v>
      </c>
      <c r="B27508" t="s">
        <v>4643</v>
      </c>
      <c r="C27508" t="s">
        <v>63</v>
      </c>
      <c r="D27508" t="s">
        <v>9</v>
      </c>
      <c r="E27508" s="4">
        <v>0.4</v>
      </c>
      <c r="F27508" s="4">
        <v>0</v>
      </c>
      <c r="G27508" s="4">
        <v>0</v>
      </c>
      <c r="H27508" s="4">
        <v>0</v>
      </c>
      <c r="I27508" s="4">
        <v>2.2000000000000002</v>
      </c>
      <c r="J27508" s="4">
        <v>3.8</v>
      </c>
    </row>
    <row r="27509" spans="1:10" x14ac:dyDescent="0.25">
      <c r="A27509">
        <v>2933886</v>
      </c>
      <c r="B27509" t="s">
        <v>4643</v>
      </c>
      <c r="C27509" t="s">
        <v>63</v>
      </c>
      <c r="D27509" t="s">
        <v>10</v>
      </c>
      <c r="E27509" s="4">
        <v>23.9</v>
      </c>
      <c r="F27509" s="4">
        <v>23.5</v>
      </c>
      <c r="G27509" s="4">
        <v>20.7</v>
      </c>
      <c r="H27509" s="4">
        <v>19.8</v>
      </c>
      <c r="I27509" s="4">
        <v>17.8</v>
      </c>
      <c r="J27509" s="4">
        <v>17.399999999999999</v>
      </c>
    </row>
    <row r="27510" spans="1:10" x14ac:dyDescent="0.25">
      <c r="A27510">
        <v>2934354</v>
      </c>
      <c r="B27510" t="s">
        <v>10641</v>
      </c>
      <c r="C27510" t="s">
        <v>63</v>
      </c>
      <c r="D27510" t="s">
        <v>6</v>
      </c>
      <c r="E27510" s="4" t="s">
        <v>16</v>
      </c>
      <c r="F27510" s="4" t="s">
        <v>16</v>
      </c>
      <c r="G27510" s="4" t="s">
        <v>16</v>
      </c>
      <c r="H27510" s="4" t="s">
        <v>16</v>
      </c>
      <c r="I27510" s="4" t="s">
        <v>13</v>
      </c>
      <c r="J27510" s="4" t="s">
        <v>13</v>
      </c>
    </row>
    <row r="27511" spans="1:10" x14ac:dyDescent="0.25">
      <c r="A27511">
        <v>2934354</v>
      </c>
      <c r="B27511" t="s">
        <v>10641</v>
      </c>
      <c r="C27511" t="s">
        <v>63</v>
      </c>
      <c r="D27511" t="s">
        <v>8</v>
      </c>
      <c r="E27511" s="4">
        <v>16.8</v>
      </c>
      <c r="F27511" s="4">
        <v>16.899999999999999</v>
      </c>
      <c r="G27511" s="4">
        <v>19.399999999999999</v>
      </c>
      <c r="H27511" s="4">
        <v>20.3</v>
      </c>
      <c r="I27511" s="4">
        <v>24.3</v>
      </c>
      <c r="J27511" s="4">
        <v>25.3</v>
      </c>
    </row>
    <row r="27512" spans="1:10" x14ac:dyDescent="0.25">
      <c r="A27512">
        <v>2934354</v>
      </c>
      <c r="B27512" t="s">
        <v>10641</v>
      </c>
      <c r="C27512" t="s">
        <v>63</v>
      </c>
      <c r="D27512" t="s">
        <v>9</v>
      </c>
      <c r="E27512" s="4">
        <v>0</v>
      </c>
      <c r="F27512" s="4">
        <v>0</v>
      </c>
      <c r="G27512" s="4">
        <v>5</v>
      </c>
      <c r="H27512" s="4">
        <v>9.1</v>
      </c>
      <c r="I27512" s="4">
        <v>13.1</v>
      </c>
      <c r="J27512" s="4">
        <v>13.7</v>
      </c>
    </row>
    <row r="27513" spans="1:10" x14ac:dyDescent="0.25">
      <c r="A27513">
        <v>2934354</v>
      </c>
      <c r="B27513" t="s">
        <v>10641</v>
      </c>
      <c r="C27513" t="s">
        <v>63</v>
      </c>
      <c r="D27513" t="s">
        <v>10</v>
      </c>
      <c r="E27513" s="4">
        <v>16.8</v>
      </c>
      <c r="F27513" s="4">
        <v>16.899999999999999</v>
      </c>
      <c r="G27513" s="4">
        <v>14.4</v>
      </c>
      <c r="H27513" s="4">
        <v>11.2</v>
      </c>
      <c r="I27513" s="4">
        <v>11.2</v>
      </c>
      <c r="J27513" s="4">
        <v>11.6</v>
      </c>
    </row>
    <row r="27514" spans="1:10" x14ac:dyDescent="0.25">
      <c r="A27514">
        <v>2935000</v>
      </c>
      <c r="B27514" t="s">
        <v>7839</v>
      </c>
      <c r="C27514" t="s">
        <v>63</v>
      </c>
      <c r="D27514" t="s">
        <v>6</v>
      </c>
      <c r="E27514" s="4" t="s">
        <v>13</v>
      </c>
      <c r="F27514" s="4" t="s">
        <v>13</v>
      </c>
      <c r="G27514" s="4" t="s">
        <v>13</v>
      </c>
      <c r="H27514" s="4" t="s">
        <v>13</v>
      </c>
      <c r="I27514" s="4" t="s">
        <v>7</v>
      </c>
      <c r="J27514" s="4" t="s">
        <v>13</v>
      </c>
    </row>
    <row r="27515" spans="1:10" x14ac:dyDescent="0.25">
      <c r="A27515">
        <v>2935000</v>
      </c>
      <c r="B27515" t="s">
        <v>7839</v>
      </c>
      <c r="C27515" t="s">
        <v>63</v>
      </c>
      <c r="D27515" t="s">
        <v>8</v>
      </c>
      <c r="E27515" s="4">
        <v>24</v>
      </c>
      <c r="F27515" s="4">
        <v>24.7</v>
      </c>
      <c r="G27515" s="4">
        <v>24.6</v>
      </c>
      <c r="H27515" s="4">
        <v>25.7</v>
      </c>
      <c r="I27515" s="4">
        <v>26.6</v>
      </c>
      <c r="J27515" s="4">
        <v>25.8</v>
      </c>
    </row>
    <row r="27516" spans="1:10" x14ac:dyDescent="0.25">
      <c r="A27516">
        <v>2935000</v>
      </c>
      <c r="B27516" t="s">
        <v>7839</v>
      </c>
      <c r="C27516" t="s">
        <v>63</v>
      </c>
      <c r="D27516" t="s">
        <v>9</v>
      </c>
      <c r="E27516" s="4">
        <v>5.9</v>
      </c>
      <c r="F27516" s="4">
        <v>8</v>
      </c>
      <c r="G27516" s="4">
        <v>9</v>
      </c>
      <c r="H27516" s="4">
        <v>10.9</v>
      </c>
      <c r="I27516" s="4">
        <v>11</v>
      </c>
      <c r="J27516" s="4">
        <v>10</v>
      </c>
    </row>
    <row r="27517" spans="1:10" x14ac:dyDescent="0.25">
      <c r="A27517">
        <v>2935000</v>
      </c>
      <c r="B27517" t="s">
        <v>7839</v>
      </c>
      <c r="C27517" t="s">
        <v>63</v>
      </c>
      <c r="D27517" t="s">
        <v>10</v>
      </c>
      <c r="E27517" s="4">
        <v>18.100000000000001</v>
      </c>
      <c r="F27517" s="4">
        <v>16.7</v>
      </c>
      <c r="G27517" s="4">
        <v>15.6</v>
      </c>
      <c r="H27517" s="4">
        <v>14.8</v>
      </c>
      <c r="I27517" s="4">
        <v>15.6</v>
      </c>
      <c r="J27517" s="4">
        <v>15.8</v>
      </c>
    </row>
    <row r="27518" spans="1:10" x14ac:dyDescent="0.25">
      <c r="A27518">
        <v>2935468</v>
      </c>
      <c r="B27518" t="s">
        <v>10642</v>
      </c>
      <c r="C27518" t="s">
        <v>63</v>
      </c>
      <c r="D27518" t="s">
        <v>6</v>
      </c>
      <c r="E27518" s="4" t="s">
        <v>7</v>
      </c>
      <c r="F27518" s="4" t="s">
        <v>7</v>
      </c>
      <c r="G27518" s="4" t="s">
        <v>13</v>
      </c>
      <c r="H27518" s="4" t="s">
        <v>7</v>
      </c>
      <c r="I27518" s="4" t="s">
        <v>16900</v>
      </c>
      <c r="J27518" s="4" t="s">
        <v>7</v>
      </c>
    </row>
    <row r="27519" spans="1:10" x14ac:dyDescent="0.25">
      <c r="A27519">
        <v>2935468</v>
      </c>
      <c r="B27519" t="s">
        <v>10642</v>
      </c>
      <c r="C27519" t="s">
        <v>63</v>
      </c>
      <c r="D27519" t="s">
        <v>8</v>
      </c>
      <c r="E27519" s="4">
        <v>26.6</v>
      </c>
      <c r="F27519" s="4">
        <v>27.7</v>
      </c>
      <c r="G27519" s="4">
        <v>25.5</v>
      </c>
      <c r="H27519" s="4">
        <v>30.1</v>
      </c>
      <c r="I27519" s="4" t="s">
        <v>16900</v>
      </c>
      <c r="J27519" s="4">
        <v>31.7</v>
      </c>
    </row>
    <row r="27520" spans="1:10" x14ac:dyDescent="0.25">
      <c r="A27520">
        <v>2935468</v>
      </c>
      <c r="B27520" t="s">
        <v>10642</v>
      </c>
      <c r="C27520" t="s">
        <v>63</v>
      </c>
      <c r="D27520" t="s">
        <v>9</v>
      </c>
      <c r="E27520" s="4">
        <v>6.9</v>
      </c>
      <c r="F27520" s="4">
        <v>8.8000000000000007</v>
      </c>
      <c r="G27520" s="4">
        <v>6</v>
      </c>
      <c r="H27520" s="4">
        <v>10.9</v>
      </c>
      <c r="I27520" s="4" t="s">
        <v>16900</v>
      </c>
      <c r="J27520" s="4">
        <v>9.6999999999999993</v>
      </c>
    </row>
    <row r="27521" spans="1:10" x14ac:dyDescent="0.25">
      <c r="A27521">
        <v>2935468</v>
      </c>
      <c r="B27521" t="s">
        <v>10642</v>
      </c>
      <c r="C27521" t="s">
        <v>63</v>
      </c>
      <c r="D27521" t="s">
        <v>10</v>
      </c>
      <c r="E27521" s="4">
        <v>19.8</v>
      </c>
      <c r="F27521" s="4">
        <v>18.899999999999999</v>
      </c>
      <c r="G27521" s="4">
        <v>19.399999999999999</v>
      </c>
      <c r="H27521" s="4">
        <v>19.2</v>
      </c>
      <c r="I27521" s="4" t="s">
        <v>16900</v>
      </c>
      <c r="J27521" s="4">
        <v>21.9</v>
      </c>
    </row>
    <row r="27522" spans="1:10" x14ac:dyDescent="0.25">
      <c r="A27522">
        <v>2935648</v>
      </c>
      <c r="B27522" t="s">
        <v>4646</v>
      </c>
      <c r="C27522" t="s">
        <v>63</v>
      </c>
      <c r="D27522" t="s">
        <v>6</v>
      </c>
      <c r="E27522" s="4" t="s">
        <v>23</v>
      </c>
      <c r="F27522" s="4" t="s">
        <v>23</v>
      </c>
      <c r="G27522" s="4" t="s">
        <v>23</v>
      </c>
      <c r="H27522" s="4" t="s">
        <v>23</v>
      </c>
      <c r="I27522" s="4" t="s">
        <v>23</v>
      </c>
      <c r="J27522" s="4" t="s">
        <v>23</v>
      </c>
    </row>
    <row r="27523" spans="1:10" x14ac:dyDescent="0.25">
      <c r="A27523">
        <v>2935648</v>
      </c>
      <c r="B27523" t="s">
        <v>4646</v>
      </c>
      <c r="C27523" t="s">
        <v>63</v>
      </c>
      <c r="D27523" t="s">
        <v>8</v>
      </c>
      <c r="E27523" s="4">
        <v>15.3</v>
      </c>
      <c r="F27523" s="4">
        <v>15.3</v>
      </c>
      <c r="G27523" s="4">
        <v>13.6</v>
      </c>
      <c r="H27523" s="4">
        <v>12.2</v>
      </c>
      <c r="I27523" s="4">
        <v>12</v>
      </c>
      <c r="J27523" s="4">
        <v>11.7</v>
      </c>
    </row>
    <row r="27524" spans="1:10" x14ac:dyDescent="0.25">
      <c r="A27524">
        <v>2935648</v>
      </c>
      <c r="B27524" t="s">
        <v>4646</v>
      </c>
      <c r="C27524" t="s">
        <v>63</v>
      </c>
      <c r="D27524" t="s">
        <v>9</v>
      </c>
      <c r="E27524" s="4">
        <v>0.2</v>
      </c>
      <c r="F27524" s="4">
        <v>1.8</v>
      </c>
      <c r="G27524" s="4">
        <v>1.1000000000000001</v>
      </c>
      <c r="H27524" s="4">
        <v>0</v>
      </c>
      <c r="I27524" s="4">
        <v>0</v>
      </c>
      <c r="J27524" s="4">
        <v>0</v>
      </c>
    </row>
    <row r="27525" spans="1:10" x14ac:dyDescent="0.25">
      <c r="A27525">
        <v>2935648</v>
      </c>
      <c r="B27525" t="s">
        <v>4646</v>
      </c>
      <c r="C27525" t="s">
        <v>63</v>
      </c>
      <c r="D27525" t="s">
        <v>10</v>
      </c>
      <c r="E27525" s="4">
        <v>15.1</v>
      </c>
      <c r="F27525" s="4">
        <v>13.5</v>
      </c>
      <c r="G27525" s="4">
        <v>12.5</v>
      </c>
      <c r="H27525" s="4">
        <v>12.2</v>
      </c>
      <c r="I27525" s="4">
        <v>12</v>
      </c>
      <c r="J27525" s="4">
        <v>11.7</v>
      </c>
    </row>
    <row r="27526" spans="1:10" x14ac:dyDescent="0.25">
      <c r="A27526">
        <v>2937000</v>
      </c>
      <c r="B27526" t="s">
        <v>10643</v>
      </c>
      <c r="C27526" t="s">
        <v>63</v>
      </c>
      <c r="D27526" t="s">
        <v>6</v>
      </c>
      <c r="E27526" s="4" t="s">
        <v>7</v>
      </c>
      <c r="F27526" s="4" t="s">
        <v>7</v>
      </c>
      <c r="G27526" s="4" t="s">
        <v>7</v>
      </c>
      <c r="H27526" s="4" t="s">
        <v>7</v>
      </c>
      <c r="I27526" s="4" t="s">
        <v>13</v>
      </c>
      <c r="J27526" s="4" t="s">
        <v>13</v>
      </c>
    </row>
    <row r="27527" spans="1:10" x14ac:dyDescent="0.25">
      <c r="A27527">
        <v>2937000</v>
      </c>
      <c r="B27527" t="s">
        <v>10643</v>
      </c>
      <c r="C27527" t="s">
        <v>63</v>
      </c>
      <c r="D27527" t="s">
        <v>8</v>
      </c>
      <c r="E27527" s="4">
        <v>27.1</v>
      </c>
      <c r="F27527" s="4">
        <v>27.6</v>
      </c>
      <c r="G27527" s="4">
        <v>27</v>
      </c>
      <c r="H27527" s="4">
        <v>26.6</v>
      </c>
      <c r="I27527" s="4">
        <v>25.5</v>
      </c>
      <c r="J27527" s="4">
        <v>23.8</v>
      </c>
    </row>
    <row r="27528" spans="1:10" x14ac:dyDescent="0.25">
      <c r="A27528">
        <v>2937000</v>
      </c>
      <c r="B27528" t="s">
        <v>10643</v>
      </c>
      <c r="C27528" t="s">
        <v>63</v>
      </c>
      <c r="D27528" t="s">
        <v>9</v>
      </c>
      <c r="E27528" s="4">
        <v>11.5</v>
      </c>
      <c r="F27528" s="4">
        <v>12.8</v>
      </c>
      <c r="G27528" s="4">
        <v>13.1</v>
      </c>
      <c r="H27528" s="4">
        <v>13.6</v>
      </c>
      <c r="I27528" s="4">
        <v>13.1</v>
      </c>
      <c r="J27528" s="4">
        <v>11.2</v>
      </c>
    </row>
    <row r="27529" spans="1:10" x14ac:dyDescent="0.25">
      <c r="A27529">
        <v>2937000</v>
      </c>
      <c r="B27529" t="s">
        <v>10643</v>
      </c>
      <c r="C27529" t="s">
        <v>63</v>
      </c>
      <c r="D27529" t="s">
        <v>10</v>
      </c>
      <c r="E27529" s="4">
        <v>15.6</v>
      </c>
      <c r="F27529" s="4">
        <v>14.8</v>
      </c>
      <c r="G27529" s="4">
        <v>13.8</v>
      </c>
      <c r="H27529" s="4">
        <v>12.9</v>
      </c>
      <c r="I27529" s="4">
        <v>12.3</v>
      </c>
      <c r="J27529" s="4">
        <v>12.6</v>
      </c>
    </row>
    <row r="27530" spans="1:10" x14ac:dyDescent="0.25">
      <c r="A27530">
        <v>2937178</v>
      </c>
      <c r="B27530" t="s">
        <v>9257</v>
      </c>
      <c r="C27530" t="s">
        <v>63</v>
      </c>
      <c r="D27530" t="s">
        <v>6</v>
      </c>
      <c r="E27530" s="4" t="s">
        <v>121</v>
      </c>
      <c r="F27530" s="4" t="s">
        <v>121</v>
      </c>
      <c r="G27530" s="4" t="s">
        <v>121</v>
      </c>
      <c r="H27530" s="4" t="s">
        <v>121</v>
      </c>
      <c r="I27530" s="4" t="s">
        <v>121</v>
      </c>
      <c r="J27530" s="4" t="s">
        <v>121</v>
      </c>
    </row>
    <row r="27531" spans="1:10" x14ac:dyDescent="0.25">
      <c r="A27531">
        <v>2937178</v>
      </c>
      <c r="B27531" t="s">
        <v>9257</v>
      </c>
      <c r="C27531" t="s">
        <v>63</v>
      </c>
      <c r="D27531" t="s">
        <v>8</v>
      </c>
      <c r="E27531" s="4">
        <v>48.4</v>
      </c>
      <c r="F27531" s="4">
        <v>51.8</v>
      </c>
      <c r="G27531" s="4">
        <v>51.1</v>
      </c>
      <c r="H27531" s="4">
        <v>43.9</v>
      </c>
      <c r="I27531" s="4">
        <v>41.4</v>
      </c>
      <c r="J27531" s="4">
        <v>39.299999999999997</v>
      </c>
    </row>
    <row r="27532" spans="1:10" x14ac:dyDescent="0.25">
      <c r="A27532">
        <v>2937178</v>
      </c>
      <c r="B27532" t="s">
        <v>9257</v>
      </c>
      <c r="C27532" t="s">
        <v>63</v>
      </c>
      <c r="D27532" t="s">
        <v>9</v>
      </c>
      <c r="E27532" s="4">
        <v>23.3</v>
      </c>
      <c r="F27532" s="4">
        <v>26.9</v>
      </c>
      <c r="G27532" s="4">
        <v>27.4</v>
      </c>
      <c r="H27532" s="4">
        <v>18.2</v>
      </c>
      <c r="I27532" s="4">
        <v>14.3</v>
      </c>
      <c r="J27532" s="4">
        <v>10.6</v>
      </c>
    </row>
    <row r="27533" spans="1:10" x14ac:dyDescent="0.25">
      <c r="A27533">
        <v>2937178</v>
      </c>
      <c r="B27533" t="s">
        <v>9257</v>
      </c>
      <c r="C27533" t="s">
        <v>63</v>
      </c>
      <c r="D27533" t="s">
        <v>10</v>
      </c>
      <c r="E27533" s="4">
        <v>25</v>
      </c>
      <c r="F27533" s="4">
        <v>24.8</v>
      </c>
      <c r="G27533" s="4">
        <v>23.6</v>
      </c>
      <c r="H27533" s="4">
        <v>25.7</v>
      </c>
      <c r="I27533" s="4">
        <v>27.2</v>
      </c>
      <c r="J27533" s="4">
        <v>28.7</v>
      </c>
    </row>
    <row r="27534" spans="1:10" x14ac:dyDescent="0.25">
      <c r="A27534">
        <v>2937592</v>
      </c>
      <c r="B27534" t="s">
        <v>10644</v>
      </c>
      <c r="C27534" t="s">
        <v>63</v>
      </c>
      <c r="D27534" t="s">
        <v>6</v>
      </c>
      <c r="E27534" s="4" t="s">
        <v>13</v>
      </c>
      <c r="F27534" s="4" t="s">
        <v>13</v>
      </c>
      <c r="G27534" s="4" t="s">
        <v>7</v>
      </c>
      <c r="H27534" s="4" t="s">
        <v>7</v>
      </c>
      <c r="I27534" s="4" t="s">
        <v>7</v>
      </c>
      <c r="J27534" s="4" t="s">
        <v>13</v>
      </c>
    </row>
    <row r="27535" spans="1:10" x14ac:dyDescent="0.25">
      <c r="A27535">
        <v>2937592</v>
      </c>
      <c r="B27535" t="s">
        <v>10644</v>
      </c>
      <c r="C27535" t="s">
        <v>63</v>
      </c>
      <c r="D27535" t="s">
        <v>8</v>
      </c>
      <c r="E27535" s="4">
        <v>25.1</v>
      </c>
      <c r="F27535" s="4">
        <v>26.3</v>
      </c>
      <c r="G27535" s="4">
        <v>27.2</v>
      </c>
      <c r="H27535" s="4">
        <v>27.1</v>
      </c>
      <c r="I27535" s="4">
        <v>26.6</v>
      </c>
      <c r="J27535" s="4">
        <v>26.3</v>
      </c>
    </row>
    <row r="27536" spans="1:10" x14ac:dyDescent="0.25">
      <c r="A27536">
        <v>2937592</v>
      </c>
      <c r="B27536" t="s">
        <v>10644</v>
      </c>
      <c r="C27536" t="s">
        <v>63</v>
      </c>
      <c r="D27536" t="s">
        <v>9</v>
      </c>
      <c r="E27536" s="4">
        <v>3.8</v>
      </c>
      <c r="F27536" s="4">
        <v>5.4</v>
      </c>
      <c r="G27536" s="4">
        <v>8</v>
      </c>
      <c r="H27536" s="4">
        <v>9.1999999999999993</v>
      </c>
      <c r="I27536" s="4">
        <v>8.4</v>
      </c>
      <c r="J27536" s="4">
        <v>8.1</v>
      </c>
    </row>
    <row r="27537" spans="1:10" x14ac:dyDescent="0.25">
      <c r="A27537">
        <v>2937592</v>
      </c>
      <c r="B27537" t="s">
        <v>10644</v>
      </c>
      <c r="C27537" t="s">
        <v>63</v>
      </c>
      <c r="D27537" t="s">
        <v>10</v>
      </c>
      <c r="E27537" s="4">
        <v>21.4</v>
      </c>
      <c r="F27537" s="4">
        <v>20.8</v>
      </c>
      <c r="G27537" s="4">
        <v>19.2</v>
      </c>
      <c r="H27537" s="4">
        <v>17.899999999999999</v>
      </c>
      <c r="I27537" s="4">
        <v>18.2</v>
      </c>
      <c r="J27537" s="4">
        <v>18.3</v>
      </c>
    </row>
    <row r="27538" spans="1:10" x14ac:dyDescent="0.25">
      <c r="A27538">
        <v>2937790</v>
      </c>
      <c r="B27538" t="s">
        <v>10645</v>
      </c>
      <c r="C27538" t="s">
        <v>63</v>
      </c>
      <c r="D27538" t="s">
        <v>6</v>
      </c>
      <c r="E27538" s="4" t="s">
        <v>23</v>
      </c>
      <c r="F27538" s="4" t="s">
        <v>16</v>
      </c>
      <c r="G27538" s="4" t="s">
        <v>23</v>
      </c>
      <c r="H27538" s="4" t="s">
        <v>23</v>
      </c>
      <c r="I27538" s="4" t="s">
        <v>23</v>
      </c>
      <c r="J27538" s="4" t="s">
        <v>23</v>
      </c>
    </row>
    <row r="27539" spans="1:10" x14ac:dyDescent="0.25">
      <c r="A27539">
        <v>2937790</v>
      </c>
      <c r="B27539" t="s">
        <v>10645</v>
      </c>
      <c r="C27539" t="s">
        <v>63</v>
      </c>
      <c r="D27539" t="s">
        <v>8</v>
      </c>
      <c r="E27539" s="4">
        <v>12.9</v>
      </c>
      <c r="F27539" s="4">
        <v>18.2</v>
      </c>
      <c r="G27539" s="4">
        <v>13.5</v>
      </c>
      <c r="H27539" s="4">
        <v>12</v>
      </c>
      <c r="I27539" s="4">
        <v>14.6</v>
      </c>
      <c r="J27539" s="4">
        <v>13.6</v>
      </c>
    </row>
    <row r="27540" spans="1:10" x14ac:dyDescent="0.25">
      <c r="A27540">
        <v>2937790</v>
      </c>
      <c r="B27540" t="s">
        <v>10645</v>
      </c>
      <c r="C27540" t="s">
        <v>63</v>
      </c>
      <c r="D27540" t="s">
        <v>9</v>
      </c>
      <c r="E27540" s="4">
        <v>0</v>
      </c>
      <c r="F27540" s="4">
        <v>3.8</v>
      </c>
      <c r="G27540" s="4">
        <v>0</v>
      </c>
      <c r="H27540" s="4">
        <v>0</v>
      </c>
      <c r="I27540" s="4">
        <v>0</v>
      </c>
      <c r="J27540" s="4">
        <v>0</v>
      </c>
    </row>
    <row r="27541" spans="1:10" x14ac:dyDescent="0.25">
      <c r="A27541">
        <v>2937790</v>
      </c>
      <c r="B27541" t="s">
        <v>10645</v>
      </c>
      <c r="C27541" t="s">
        <v>63</v>
      </c>
      <c r="D27541" t="s">
        <v>10</v>
      </c>
      <c r="E27541" s="4">
        <v>12.9</v>
      </c>
      <c r="F27541" s="4">
        <v>14.4</v>
      </c>
      <c r="G27541" s="4">
        <v>13.5</v>
      </c>
      <c r="H27541" s="4">
        <v>12</v>
      </c>
      <c r="I27541" s="4">
        <v>14.6</v>
      </c>
      <c r="J27541" s="4">
        <v>13.6</v>
      </c>
    </row>
    <row r="27542" spans="1:10" x14ac:dyDescent="0.25">
      <c r="A27542">
        <v>2938000</v>
      </c>
      <c r="B27542" t="s">
        <v>8919</v>
      </c>
      <c r="C27542" t="s">
        <v>63</v>
      </c>
      <c r="D27542" t="s">
        <v>6</v>
      </c>
      <c r="E27542" s="4" t="s">
        <v>13</v>
      </c>
      <c r="F27542" s="4" t="s">
        <v>13</v>
      </c>
      <c r="G27542" s="4" t="s">
        <v>13</v>
      </c>
      <c r="H27542" s="4" t="s">
        <v>13</v>
      </c>
      <c r="I27542" s="4" t="s">
        <v>13</v>
      </c>
      <c r="J27542" s="4" t="s">
        <v>13</v>
      </c>
    </row>
    <row r="27543" spans="1:10" x14ac:dyDescent="0.25">
      <c r="A27543">
        <v>2938000</v>
      </c>
      <c r="B27543" t="s">
        <v>8919</v>
      </c>
      <c r="C27543" t="s">
        <v>63</v>
      </c>
      <c r="D27543" t="s">
        <v>8</v>
      </c>
      <c r="E27543" s="4">
        <v>24.8</v>
      </c>
      <c r="F27543" s="4">
        <v>25.8</v>
      </c>
      <c r="G27543" s="4">
        <v>25.3</v>
      </c>
      <c r="H27543" s="4">
        <v>24.5</v>
      </c>
      <c r="I27543" s="4">
        <v>25</v>
      </c>
      <c r="J27543" s="4">
        <v>24.6</v>
      </c>
    </row>
    <row r="27544" spans="1:10" x14ac:dyDescent="0.25">
      <c r="A27544">
        <v>2938000</v>
      </c>
      <c r="B27544" t="s">
        <v>8919</v>
      </c>
      <c r="C27544" t="s">
        <v>63</v>
      </c>
      <c r="D27544" t="s">
        <v>9</v>
      </c>
      <c r="E27544" s="4">
        <v>7.7</v>
      </c>
      <c r="F27544" s="4">
        <v>9.4</v>
      </c>
      <c r="G27544" s="4">
        <v>10.5</v>
      </c>
      <c r="H27544" s="4">
        <v>10.6</v>
      </c>
      <c r="I27544" s="4">
        <v>10.8</v>
      </c>
      <c r="J27544" s="4">
        <v>10</v>
      </c>
    </row>
    <row r="27545" spans="1:10" x14ac:dyDescent="0.25">
      <c r="A27545">
        <v>2938000</v>
      </c>
      <c r="B27545" t="s">
        <v>8919</v>
      </c>
      <c r="C27545" t="s">
        <v>63</v>
      </c>
      <c r="D27545" t="s">
        <v>10</v>
      </c>
      <c r="E27545" s="4">
        <v>17.100000000000001</v>
      </c>
      <c r="F27545" s="4">
        <v>16.399999999999999</v>
      </c>
      <c r="G27545" s="4">
        <v>14.8</v>
      </c>
      <c r="H27545" s="4">
        <v>14</v>
      </c>
      <c r="I27545" s="4">
        <v>14.1</v>
      </c>
      <c r="J27545" s="4">
        <v>14.5</v>
      </c>
    </row>
    <row r="27546" spans="1:10" x14ac:dyDescent="0.25">
      <c r="A27546">
        <v>2938072</v>
      </c>
      <c r="B27546" t="s">
        <v>10646</v>
      </c>
      <c r="C27546" t="s">
        <v>63</v>
      </c>
      <c r="D27546" t="s">
        <v>6</v>
      </c>
      <c r="E27546" s="4" t="s">
        <v>23</v>
      </c>
      <c r="F27546" s="4" t="s">
        <v>23</v>
      </c>
      <c r="G27546" s="4" t="s">
        <v>23</v>
      </c>
      <c r="H27546" s="4" t="s">
        <v>23</v>
      </c>
      <c r="I27546" s="4" t="s">
        <v>23</v>
      </c>
      <c r="J27546" s="4" t="s">
        <v>23</v>
      </c>
    </row>
    <row r="27547" spans="1:10" x14ac:dyDescent="0.25">
      <c r="A27547">
        <v>2938072</v>
      </c>
      <c r="B27547" t="s">
        <v>10646</v>
      </c>
      <c r="C27547" t="s">
        <v>63</v>
      </c>
      <c r="D27547" t="s">
        <v>8</v>
      </c>
      <c r="E27547" s="4">
        <v>10.199999999999999</v>
      </c>
      <c r="F27547" s="4">
        <v>13</v>
      </c>
      <c r="G27547" s="4">
        <v>14</v>
      </c>
      <c r="H27547" s="4">
        <v>10</v>
      </c>
      <c r="I27547" s="4">
        <v>8.8000000000000007</v>
      </c>
      <c r="J27547" s="4">
        <v>8.6</v>
      </c>
    </row>
    <row r="27548" spans="1:10" x14ac:dyDescent="0.25">
      <c r="A27548">
        <v>2938072</v>
      </c>
      <c r="B27548" t="s">
        <v>10646</v>
      </c>
      <c r="C27548" t="s">
        <v>63</v>
      </c>
      <c r="D27548" t="s">
        <v>9</v>
      </c>
      <c r="E27548" s="4">
        <v>0</v>
      </c>
      <c r="F27548" s="4">
        <v>2.5</v>
      </c>
      <c r="G27548" s="4">
        <v>4.9000000000000004</v>
      </c>
      <c r="H27548" s="4">
        <v>0</v>
      </c>
      <c r="I27548" s="4">
        <v>0</v>
      </c>
      <c r="J27548" s="4">
        <v>0</v>
      </c>
    </row>
    <row r="27549" spans="1:10" x14ac:dyDescent="0.25">
      <c r="A27549">
        <v>2938072</v>
      </c>
      <c r="B27549" t="s">
        <v>10646</v>
      </c>
      <c r="C27549" t="s">
        <v>63</v>
      </c>
      <c r="D27549" t="s">
        <v>10</v>
      </c>
      <c r="E27549" s="4">
        <v>10.199999999999999</v>
      </c>
      <c r="F27549" s="4">
        <v>10.6</v>
      </c>
      <c r="G27549" s="4">
        <v>9.1</v>
      </c>
      <c r="H27549" s="4">
        <v>10</v>
      </c>
      <c r="I27549" s="4">
        <v>8.8000000000000007</v>
      </c>
      <c r="J27549" s="4">
        <v>8.6</v>
      </c>
    </row>
    <row r="27550" spans="1:10" x14ac:dyDescent="0.25">
      <c r="A27550">
        <v>2938306</v>
      </c>
      <c r="B27550" t="s">
        <v>10647</v>
      </c>
      <c r="C27550" t="s">
        <v>63</v>
      </c>
      <c r="D27550" t="s">
        <v>6</v>
      </c>
      <c r="E27550" s="4" t="s">
        <v>7</v>
      </c>
      <c r="F27550" s="4" t="s">
        <v>7</v>
      </c>
      <c r="G27550" s="4" t="s">
        <v>121</v>
      </c>
      <c r="H27550" s="4" t="s">
        <v>7</v>
      </c>
      <c r="I27550" s="4" t="s">
        <v>7</v>
      </c>
      <c r="J27550" s="4" t="s">
        <v>7</v>
      </c>
    </row>
    <row r="27551" spans="1:10" x14ac:dyDescent="0.25">
      <c r="A27551">
        <v>2938306</v>
      </c>
      <c r="B27551" t="s">
        <v>10647</v>
      </c>
      <c r="C27551" t="s">
        <v>63</v>
      </c>
      <c r="D27551" t="s">
        <v>8</v>
      </c>
      <c r="E27551" s="4">
        <v>29.8</v>
      </c>
      <c r="F27551" s="4">
        <v>31.3</v>
      </c>
      <c r="G27551" s="4">
        <v>32.9</v>
      </c>
      <c r="H27551" s="4">
        <v>32</v>
      </c>
      <c r="I27551" s="4">
        <v>29.9</v>
      </c>
      <c r="J27551" s="4">
        <v>29.8</v>
      </c>
    </row>
    <row r="27552" spans="1:10" x14ac:dyDescent="0.25">
      <c r="A27552">
        <v>2938306</v>
      </c>
      <c r="B27552" t="s">
        <v>10647</v>
      </c>
      <c r="C27552" t="s">
        <v>63</v>
      </c>
      <c r="D27552" t="s">
        <v>9</v>
      </c>
      <c r="E27552" s="4">
        <v>3.1</v>
      </c>
      <c r="F27552" s="4">
        <v>4.5999999999999996</v>
      </c>
      <c r="G27552" s="4">
        <v>6.3</v>
      </c>
      <c r="H27552" s="4">
        <v>6.4</v>
      </c>
      <c r="I27552" s="4">
        <v>3.9</v>
      </c>
      <c r="J27552" s="4">
        <v>2.8</v>
      </c>
    </row>
    <row r="27553" spans="1:10" x14ac:dyDescent="0.25">
      <c r="A27553">
        <v>2938306</v>
      </c>
      <c r="B27553" t="s">
        <v>10647</v>
      </c>
      <c r="C27553" t="s">
        <v>63</v>
      </c>
      <c r="D27553" t="s">
        <v>10</v>
      </c>
      <c r="E27553" s="4">
        <v>26.8</v>
      </c>
      <c r="F27553" s="4">
        <v>26.7</v>
      </c>
      <c r="G27553" s="4">
        <v>26.6</v>
      </c>
      <c r="H27553" s="4">
        <v>25.6</v>
      </c>
      <c r="I27553" s="4">
        <v>26</v>
      </c>
      <c r="J27553" s="4">
        <v>27</v>
      </c>
    </row>
    <row r="27554" spans="1:10" x14ac:dyDescent="0.25">
      <c r="A27554">
        <v>2938612</v>
      </c>
      <c r="B27554" t="s">
        <v>10648</v>
      </c>
      <c r="C27554" t="s">
        <v>63</v>
      </c>
      <c r="D27554" t="s">
        <v>6</v>
      </c>
      <c r="E27554" s="4" t="s">
        <v>13</v>
      </c>
      <c r="F27554" s="4" t="s">
        <v>13</v>
      </c>
      <c r="G27554" s="4" t="s">
        <v>16</v>
      </c>
      <c r="H27554" s="4" t="s">
        <v>23</v>
      </c>
      <c r="I27554" s="4" t="s">
        <v>23</v>
      </c>
      <c r="J27554" s="4" t="s">
        <v>23</v>
      </c>
    </row>
    <row r="27555" spans="1:10" x14ac:dyDescent="0.25">
      <c r="A27555">
        <v>2938612</v>
      </c>
      <c r="B27555" t="s">
        <v>10648</v>
      </c>
      <c r="C27555" t="s">
        <v>63</v>
      </c>
      <c r="D27555" t="s">
        <v>8</v>
      </c>
      <c r="E27555" s="4">
        <v>23.5</v>
      </c>
      <c r="F27555" s="4">
        <v>22</v>
      </c>
      <c r="G27555" s="4">
        <v>17.2</v>
      </c>
      <c r="H27555" s="4">
        <v>9.6999999999999993</v>
      </c>
      <c r="I27555" s="4">
        <v>8.5</v>
      </c>
      <c r="J27555" s="4">
        <v>15.8</v>
      </c>
    </row>
    <row r="27556" spans="1:10" x14ac:dyDescent="0.25">
      <c r="A27556">
        <v>2938612</v>
      </c>
      <c r="B27556" t="s">
        <v>10648</v>
      </c>
      <c r="C27556" t="s">
        <v>63</v>
      </c>
      <c r="D27556" t="s">
        <v>9</v>
      </c>
      <c r="E27556" s="4">
        <v>11.8</v>
      </c>
      <c r="F27556" s="4">
        <v>12.7</v>
      </c>
      <c r="G27556" s="4">
        <v>7.3</v>
      </c>
      <c r="H27556" s="4">
        <v>0</v>
      </c>
      <c r="I27556" s="4">
        <v>0.5</v>
      </c>
      <c r="J27556" s="4">
        <v>5.5</v>
      </c>
    </row>
    <row r="27557" spans="1:10" x14ac:dyDescent="0.25">
      <c r="A27557">
        <v>2938612</v>
      </c>
      <c r="B27557" t="s">
        <v>10648</v>
      </c>
      <c r="C27557" t="s">
        <v>63</v>
      </c>
      <c r="D27557" t="s">
        <v>10</v>
      </c>
      <c r="E27557" s="4">
        <v>11.8</v>
      </c>
      <c r="F27557" s="4">
        <v>9.3000000000000007</v>
      </c>
      <c r="G27557" s="4">
        <v>9.9</v>
      </c>
      <c r="H27557" s="4">
        <v>9.6999999999999993</v>
      </c>
      <c r="I27557" s="4">
        <v>8</v>
      </c>
      <c r="J27557" s="4">
        <v>10.3</v>
      </c>
    </row>
    <row r="27558" spans="1:10" x14ac:dyDescent="0.25">
      <c r="A27558">
        <v>2939026</v>
      </c>
      <c r="B27558" t="s">
        <v>10649</v>
      </c>
      <c r="C27558" t="s">
        <v>63</v>
      </c>
      <c r="D27558" t="s">
        <v>6</v>
      </c>
      <c r="E27558" s="4" t="s">
        <v>121</v>
      </c>
      <c r="F27558" s="4" t="s">
        <v>121</v>
      </c>
      <c r="G27558" s="4" t="s">
        <v>121</v>
      </c>
      <c r="H27558" s="4" t="s">
        <v>121</v>
      </c>
      <c r="I27558" s="4" t="s">
        <v>121</v>
      </c>
      <c r="J27558" s="4" t="s">
        <v>121</v>
      </c>
    </row>
    <row r="27559" spans="1:10" x14ac:dyDescent="0.25">
      <c r="A27559">
        <v>2939026</v>
      </c>
      <c r="B27559" t="s">
        <v>10649</v>
      </c>
      <c r="C27559" t="s">
        <v>63</v>
      </c>
      <c r="D27559" t="s">
        <v>8</v>
      </c>
      <c r="E27559" s="4">
        <v>49.6</v>
      </c>
      <c r="F27559" s="4">
        <v>49.2</v>
      </c>
      <c r="G27559" s="4">
        <v>50</v>
      </c>
      <c r="H27559" s="4">
        <v>48.9</v>
      </c>
      <c r="I27559" s="4">
        <v>47.5</v>
      </c>
      <c r="J27559" s="4">
        <v>45.7</v>
      </c>
    </row>
    <row r="27560" spans="1:10" x14ac:dyDescent="0.25">
      <c r="A27560">
        <v>2939026</v>
      </c>
      <c r="B27560" t="s">
        <v>10649</v>
      </c>
      <c r="C27560" t="s">
        <v>63</v>
      </c>
      <c r="D27560" t="s">
        <v>9</v>
      </c>
      <c r="E27560" s="4">
        <v>39.200000000000003</v>
      </c>
      <c r="F27560" s="4">
        <v>39.200000000000003</v>
      </c>
      <c r="G27560" s="4">
        <v>40.9</v>
      </c>
      <c r="H27560" s="4">
        <v>40</v>
      </c>
      <c r="I27560" s="4">
        <v>38</v>
      </c>
      <c r="J27560" s="4">
        <v>36.1</v>
      </c>
    </row>
    <row r="27561" spans="1:10" x14ac:dyDescent="0.25">
      <c r="A27561">
        <v>2939026</v>
      </c>
      <c r="B27561" t="s">
        <v>10649</v>
      </c>
      <c r="C27561" t="s">
        <v>63</v>
      </c>
      <c r="D27561" t="s">
        <v>10</v>
      </c>
      <c r="E27561" s="4">
        <v>10.4</v>
      </c>
      <c r="F27561" s="4">
        <v>10</v>
      </c>
      <c r="G27561" s="4">
        <v>9.1</v>
      </c>
      <c r="H27561" s="4">
        <v>8.9</v>
      </c>
      <c r="I27561" s="4">
        <v>9.5</v>
      </c>
      <c r="J27561" s="4">
        <v>9.6</v>
      </c>
    </row>
    <row r="27562" spans="1:10" x14ac:dyDescent="0.25">
      <c r="A27562">
        <v>2939044</v>
      </c>
      <c r="B27562" t="s">
        <v>10650</v>
      </c>
      <c r="C27562" t="s">
        <v>63</v>
      </c>
      <c r="D27562" t="s">
        <v>6</v>
      </c>
      <c r="E27562" s="4" t="s">
        <v>23</v>
      </c>
      <c r="F27562" s="4" t="s">
        <v>23</v>
      </c>
      <c r="G27562" s="4" t="s">
        <v>23</v>
      </c>
      <c r="H27562" s="4" t="s">
        <v>23</v>
      </c>
      <c r="I27562" s="4" t="s">
        <v>23</v>
      </c>
      <c r="J27562" s="4" t="s">
        <v>23</v>
      </c>
    </row>
    <row r="27563" spans="1:10" x14ac:dyDescent="0.25">
      <c r="A27563">
        <v>2939044</v>
      </c>
      <c r="B27563" t="s">
        <v>10650</v>
      </c>
      <c r="C27563" t="s">
        <v>63</v>
      </c>
      <c r="D27563" t="s">
        <v>8</v>
      </c>
      <c r="E27563" s="4">
        <v>7.5</v>
      </c>
      <c r="F27563" s="4">
        <v>6.9</v>
      </c>
      <c r="G27563" s="4">
        <v>6.3</v>
      </c>
      <c r="H27563" s="4">
        <v>5.9</v>
      </c>
      <c r="I27563" s="4">
        <v>5.5</v>
      </c>
      <c r="J27563" s="4">
        <v>5.8</v>
      </c>
    </row>
    <row r="27564" spans="1:10" x14ac:dyDescent="0.25">
      <c r="A27564">
        <v>2939044</v>
      </c>
      <c r="B27564" t="s">
        <v>10650</v>
      </c>
      <c r="C27564" t="s">
        <v>63</v>
      </c>
      <c r="D27564" t="s">
        <v>9</v>
      </c>
      <c r="E27564" s="4">
        <v>0</v>
      </c>
      <c r="F27564" s="4">
        <v>0</v>
      </c>
      <c r="G27564" s="4">
        <v>0</v>
      </c>
      <c r="H27564" s="4">
        <v>0</v>
      </c>
      <c r="I27564" s="4">
        <v>0</v>
      </c>
      <c r="J27564" s="4">
        <v>0</v>
      </c>
    </row>
    <row r="27565" spans="1:10" x14ac:dyDescent="0.25">
      <c r="A27565">
        <v>2939044</v>
      </c>
      <c r="B27565" t="s">
        <v>10650</v>
      </c>
      <c r="C27565" t="s">
        <v>63</v>
      </c>
      <c r="D27565" t="s">
        <v>10</v>
      </c>
      <c r="E27565" s="4">
        <v>7.5</v>
      </c>
      <c r="F27565" s="4">
        <v>6.9</v>
      </c>
      <c r="G27565" s="4">
        <v>6.3</v>
      </c>
      <c r="H27565" s="4">
        <v>5.9</v>
      </c>
      <c r="I27565" s="4">
        <v>5.5</v>
      </c>
      <c r="J27565" s="4">
        <v>5.8</v>
      </c>
    </row>
    <row r="27566" spans="1:10" x14ac:dyDescent="0.25">
      <c r="A27566">
        <v>2939188</v>
      </c>
      <c r="B27566" t="s">
        <v>10651</v>
      </c>
      <c r="C27566" t="s">
        <v>63</v>
      </c>
      <c r="D27566" t="s">
        <v>6</v>
      </c>
      <c r="E27566" s="4" t="s">
        <v>23</v>
      </c>
      <c r="F27566" s="4" t="s">
        <v>23</v>
      </c>
      <c r="G27566" s="4" t="s">
        <v>121</v>
      </c>
      <c r="H27566" s="4" t="s">
        <v>121</v>
      </c>
      <c r="I27566" s="4" t="s">
        <v>121</v>
      </c>
      <c r="J27566" s="4" t="s">
        <v>7</v>
      </c>
    </row>
    <row r="27567" spans="1:10" x14ac:dyDescent="0.25">
      <c r="A27567">
        <v>2939188</v>
      </c>
      <c r="B27567" t="s">
        <v>10651</v>
      </c>
      <c r="C27567" t="s">
        <v>63</v>
      </c>
      <c r="D27567" t="s">
        <v>8</v>
      </c>
      <c r="E27567" s="4">
        <v>12.9</v>
      </c>
      <c r="F27567" s="4">
        <v>14.2</v>
      </c>
      <c r="G27567" s="4">
        <v>35.9</v>
      </c>
      <c r="H27567" s="4">
        <v>32.5</v>
      </c>
      <c r="I27567" s="4">
        <v>33.9</v>
      </c>
      <c r="J27567" s="4">
        <v>30.4</v>
      </c>
    </row>
    <row r="27568" spans="1:10" x14ac:dyDescent="0.25">
      <c r="A27568">
        <v>2939188</v>
      </c>
      <c r="B27568" t="s">
        <v>10651</v>
      </c>
      <c r="C27568" t="s">
        <v>63</v>
      </c>
      <c r="D27568" t="s">
        <v>9</v>
      </c>
      <c r="E27568" s="4">
        <v>0</v>
      </c>
      <c r="F27568" s="4">
        <v>0</v>
      </c>
      <c r="G27568" s="4">
        <v>23.6</v>
      </c>
      <c r="H27568" s="4">
        <v>22.8</v>
      </c>
      <c r="I27568" s="4">
        <v>22.8</v>
      </c>
      <c r="J27568" s="4">
        <v>17.8</v>
      </c>
    </row>
    <row r="27569" spans="1:10" x14ac:dyDescent="0.25">
      <c r="A27569">
        <v>2939188</v>
      </c>
      <c r="B27569" t="s">
        <v>10651</v>
      </c>
      <c r="C27569" t="s">
        <v>63</v>
      </c>
      <c r="D27569" t="s">
        <v>10</v>
      </c>
      <c r="E27569" s="4">
        <v>12.9</v>
      </c>
      <c r="F27569" s="4">
        <v>14.2</v>
      </c>
      <c r="G27569" s="4">
        <v>12.3</v>
      </c>
      <c r="H27569" s="4">
        <v>9.6999999999999993</v>
      </c>
      <c r="I27569" s="4">
        <v>11.1</v>
      </c>
      <c r="J27569" s="4">
        <v>12.6</v>
      </c>
    </row>
    <row r="27570" spans="1:10" x14ac:dyDescent="0.25">
      <c r="A27570">
        <v>2940682</v>
      </c>
      <c r="B27570" t="s">
        <v>10652</v>
      </c>
      <c r="C27570" t="s">
        <v>63</v>
      </c>
      <c r="D27570" t="s">
        <v>6</v>
      </c>
      <c r="E27570" s="4" t="s">
        <v>121</v>
      </c>
      <c r="F27570" s="4" t="s">
        <v>7</v>
      </c>
      <c r="G27570" s="4" t="s">
        <v>7</v>
      </c>
      <c r="H27570" s="4" t="s">
        <v>7</v>
      </c>
      <c r="I27570" s="4" t="s">
        <v>7</v>
      </c>
      <c r="J27570" s="4" t="s">
        <v>7</v>
      </c>
    </row>
    <row r="27571" spans="1:10" x14ac:dyDescent="0.25">
      <c r="A27571">
        <v>2940682</v>
      </c>
      <c r="B27571" t="s">
        <v>10652</v>
      </c>
      <c r="C27571" t="s">
        <v>63</v>
      </c>
      <c r="D27571" t="s">
        <v>8</v>
      </c>
      <c r="E27571" s="4">
        <v>34.200000000000003</v>
      </c>
      <c r="F27571" s="4">
        <v>32.5</v>
      </c>
      <c r="G27571" s="4">
        <v>29.5</v>
      </c>
      <c r="H27571" s="4">
        <v>28.8</v>
      </c>
      <c r="I27571" s="4">
        <v>29.2</v>
      </c>
      <c r="J27571" s="4">
        <v>29.7</v>
      </c>
    </row>
    <row r="27572" spans="1:10" x14ac:dyDescent="0.25">
      <c r="A27572">
        <v>2940682</v>
      </c>
      <c r="B27572" t="s">
        <v>10652</v>
      </c>
      <c r="C27572" t="s">
        <v>63</v>
      </c>
      <c r="D27572" t="s">
        <v>9</v>
      </c>
      <c r="E27572" s="4">
        <v>21.4</v>
      </c>
      <c r="F27572" s="4">
        <v>20.399999999999999</v>
      </c>
      <c r="G27572" s="4">
        <v>19.3</v>
      </c>
      <c r="H27572" s="4">
        <v>18.100000000000001</v>
      </c>
      <c r="I27572" s="4">
        <v>17.600000000000001</v>
      </c>
      <c r="J27572" s="4">
        <v>17.600000000000001</v>
      </c>
    </row>
    <row r="27573" spans="1:10" x14ac:dyDescent="0.25">
      <c r="A27573">
        <v>2940682</v>
      </c>
      <c r="B27573" t="s">
        <v>10652</v>
      </c>
      <c r="C27573" t="s">
        <v>63</v>
      </c>
      <c r="D27573" t="s">
        <v>10</v>
      </c>
      <c r="E27573" s="4">
        <v>12.8</v>
      </c>
      <c r="F27573" s="4">
        <v>12</v>
      </c>
      <c r="G27573" s="4">
        <v>10.199999999999999</v>
      </c>
      <c r="H27573" s="4">
        <v>10.7</v>
      </c>
      <c r="I27573" s="4">
        <v>11.7</v>
      </c>
      <c r="J27573" s="4">
        <v>12.2</v>
      </c>
    </row>
    <row r="27574" spans="1:10" x14ac:dyDescent="0.25">
      <c r="A27574">
        <v>2939503</v>
      </c>
      <c r="B27574" t="s">
        <v>10653</v>
      </c>
      <c r="C27574" t="s">
        <v>63</v>
      </c>
      <c r="D27574" t="s">
        <v>6</v>
      </c>
      <c r="E27574" s="4" t="s">
        <v>16</v>
      </c>
      <c r="F27574" s="4" t="s">
        <v>13</v>
      </c>
      <c r="G27574" s="4" t="s">
        <v>23</v>
      </c>
      <c r="H27574" s="4" t="s">
        <v>16</v>
      </c>
      <c r="I27574" s="4" t="s">
        <v>16</v>
      </c>
      <c r="J27574" s="4" t="s">
        <v>23</v>
      </c>
    </row>
    <row r="27575" spans="1:10" x14ac:dyDescent="0.25">
      <c r="A27575">
        <v>2939503</v>
      </c>
      <c r="B27575" t="s">
        <v>10653</v>
      </c>
      <c r="C27575" t="s">
        <v>63</v>
      </c>
      <c r="D27575" t="s">
        <v>8</v>
      </c>
      <c r="E27575" s="4">
        <v>18.899999999999999</v>
      </c>
      <c r="F27575" s="4">
        <v>24.5</v>
      </c>
      <c r="G27575" s="4">
        <v>15</v>
      </c>
      <c r="H27575" s="4">
        <v>17.3</v>
      </c>
      <c r="I27575" s="4">
        <v>19.2</v>
      </c>
      <c r="J27575" s="4">
        <v>15</v>
      </c>
    </row>
    <row r="27576" spans="1:10" x14ac:dyDescent="0.25">
      <c r="A27576">
        <v>2939503</v>
      </c>
      <c r="B27576" t="s">
        <v>10653</v>
      </c>
      <c r="C27576" t="s">
        <v>63</v>
      </c>
      <c r="D27576" t="s">
        <v>9</v>
      </c>
      <c r="E27576" s="4">
        <v>8.1</v>
      </c>
      <c r="F27576" s="4">
        <v>15.3</v>
      </c>
      <c r="G27576" s="4">
        <v>7</v>
      </c>
      <c r="H27576" s="4">
        <v>9.9</v>
      </c>
      <c r="I27576" s="4">
        <v>12.5</v>
      </c>
      <c r="J27576" s="4">
        <v>9.5</v>
      </c>
    </row>
    <row r="27577" spans="1:10" x14ac:dyDescent="0.25">
      <c r="A27577">
        <v>2939503</v>
      </c>
      <c r="B27577" t="s">
        <v>10653</v>
      </c>
      <c r="C27577" t="s">
        <v>63</v>
      </c>
      <c r="D27577" t="s">
        <v>10</v>
      </c>
      <c r="E27577" s="4">
        <v>10.8</v>
      </c>
      <c r="F27577" s="4">
        <v>9.1999999999999993</v>
      </c>
      <c r="G27577" s="4">
        <v>8</v>
      </c>
      <c r="H27577" s="4">
        <v>7.4</v>
      </c>
      <c r="I27577" s="4">
        <v>6.6</v>
      </c>
      <c r="J27577" s="4">
        <v>5.6</v>
      </c>
    </row>
    <row r="27578" spans="1:10" x14ac:dyDescent="0.25">
      <c r="A27578">
        <v>2939656</v>
      </c>
      <c r="B27578" t="s">
        <v>10654</v>
      </c>
      <c r="C27578" t="s">
        <v>63</v>
      </c>
      <c r="D27578" t="s">
        <v>6</v>
      </c>
      <c r="E27578" s="4" t="s">
        <v>23</v>
      </c>
      <c r="F27578" s="4" t="s">
        <v>23</v>
      </c>
      <c r="G27578" s="4" t="s">
        <v>23</v>
      </c>
      <c r="H27578" s="4" t="s">
        <v>16</v>
      </c>
      <c r="I27578" s="4" t="s">
        <v>16</v>
      </c>
      <c r="J27578" s="4" t="s">
        <v>23</v>
      </c>
    </row>
    <row r="27579" spans="1:10" x14ac:dyDescent="0.25">
      <c r="A27579">
        <v>2939656</v>
      </c>
      <c r="B27579" t="s">
        <v>10654</v>
      </c>
      <c r="C27579" t="s">
        <v>63</v>
      </c>
      <c r="D27579" t="s">
        <v>8</v>
      </c>
      <c r="E27579" s="4">
        <v>5.7</v>
      </c>
      <c r="F27579" s="4">
        <v>6.4</v>
      </c>
      <c r="G27579" s="4">
        <v>15.2</v>
      </c>
      <c r="H27579" s="4">
        <v>17.399999999999999</v>
      </c>
      <c r="I27579" s="4">
        <v>17</v>
      </c>
      <c r="J27579" s="4">
        <v>16.100000000000001</v>
      </c>
    </row>
    <row r="27580" spans="1:10" x14ac:dyDescent="0.25">
      <c r="A27580">
        <v>2939656</v>
      </c>
      <c r="B27580" t="s">
        <v>10654</v>
      </c>
      <c r="C27580" t="s">
        <v>63</v>
      </c>
      <c r="D27580" t="s">
        <v>9</v>
      </c>
      <c r="E27580" s="4">
        <v>0</v>
      </c>
      <c r="F27580" s="4">
        <v>1.4</v>
      </c>
      <c r="G27580" s="4">
        <v>11.2</v>
      </c>
      <c r="H27580" s="4">
        <v>13.2</v>
      </c>
      <c r="I27580" s="4">
        <v>13.4</v>
      </c>
      <c r="J27580" s="4">
        <v>12.4</v>
      </c>
    </row>
    <row r="27581" spans="1:10" x14ac:dyDescent="0.25">
      <c r="A27581">
        <v>2939656</v>
      </c>
      <c r="B27581" t="s">
        <v>10654</v>
      </c>
      <c r="C27581" t="s">
        <v>63</v>
      </c>
      <c r="D27581" t="s">
        <v>10</v>
      </c>
      <c r="E27581" s="4">
        <v>5.7</v>
      </c>
      <c r="F27581" s="4">
        <v>5</v>
      </c>
      <c r="G27581" s="4">
        <v>4</v>
      </c>
      <c r="H27581" s="4">
        <v>4.2</v>
      </c>
      <c r="I27581" s="4">
        <v>3.6</v>
      </c>
      <c r="J27581" s="4">
        <v>3.7</v>
      </c>
    </row>
    <row r="27582" spans="1:10" x14ac:dyDescent="0.25">
      <c r="A27582">
        <v>2939980</v>
      </c>
      <c r="B27582" t="s">
        <v>10655</v>
      </c>
      <c r="C27582" t="s">
        <v>63</v>
      </c>
      <c r="D27582" t="s">
        <v>6</v>
      </c>
      <c r="E27582" s="4" t="s">
        <v>23</v>
      </c>
      <c r="F27582" s="4" t="s">
        <v>23</v>
      </c>
      <c r="G27582" s="4" t="s">
        <v>23</v>
      </c>
      <c r="H27582" s="4" t="s">
        <v>23</v>
      </c>
      <c r="I27582" s="4" t="s">
        <v>23</v>
      </c>
      <c r="J27582" s="4" t="s">
        <v>13</v>
      </c>
    </row>
    <row r="27583" spans="1:10" x14ac:dyDescent="0.25">
      <c r="A27583">
        <v>2939980</v>
      </c>
      <c r="B27583" t="s">
        <v>10655</v>
      </c>
      <c r="C27583" t="s">
        <v>63</v>
      </c>
      <c r="D27583" t="s">
        <v>8</v>
      </c>
      <c r="E27583" s="4">
        <v>7.5</v>
      </c>
      <c r="F27583" s="4">
        <v>6.9</v>
      </c>
      <c r="G27583" s="4">
        <v>14.1</v>
      </c>
      <c r="H27583" s="4">
        <v>12</v>
      </c>
      <c r="I27583" s="4">
        <v>12.6</v>
      </c>
      <c r="J27583" s="4">
        <v>23.5</v>
      </c>
    </row>
    <row r="27584" spans="1:10" x14ac:dyDescent="0.25">
      <c r="A27584">
        <v>2939980</v>
      </c>
      <c r="B27584" t="s">
        <v>10655</v>
      </c>
      <c r="C27584" t="s">
        <v>63</v>
      </c>
      <c r="D27584" t="s">
        <v>9</v>
      </c>
      <c r="E27584" s="4">
        <v>0</v>
      </c>
      <c r="F27584" s="4">
        <v>0</v>
      </c>
      <c r="G27584" s="4">
        <v>6</v>
      </c>
      <c r="H27584" s="4">
        <v>5</v>
      </c>
      <c r="I27584" s="4">
        <v>6.9</v>
      </c>
      <c r="J27584" s="4">
        <v>17.2</v>
      </c>
    </row>
    <row r="27585" spans="1:10" x14ac:dyDescent="0.25">
      <c r="A27585">
        <v>2939980</v>
      </c>
      <c r="B27585" t="s">
        <v>10655</v>
      </c>
      <c r="C27585" t="s">
        <v>63</v>
      </c>
      <c r="D27585" t="s">
        <v>10</v>
      </c>
      <c r="E27585" s="4">
        <v>7.5</v>
      </c>
      <c r="F27585" s="4">
        <v>6.9</v>
      </c>
      <c r="G27585" s="4">
        <v>8.1</v>
      </c>
      <c r="H27585" s="4">
        <v>6.9</v>
      </c>
      <c r="I27585" s="4">
        <v>5.7</v>
      </c>
      <c r="J27585" s="4">
        <v>6.3</v>
      </c>
    </row>
    <row r="27586" spans="1:10" x14ac:dyDescent="0.25">
      <c r="A27586">
        <v>2940034</v>
      </c>
      <c r="B27586" t="s">
        <v>10656</v>
      </c>
      <c r="C27586" t="s">
        <v>63</v>
      </c>
      <c r="D27586" t="s">
        <v>6</v>
      </c>
      <c r="E27586" s="4" t="s">
        <v>7</v>
      </c>
      <c r="F27586" s="4" t="s">
        <v>7</v>
      </c>
      <c r="G27586" s="4" t="s">
        <v>7</v>
      </c>
      <c r="H27586" s="4" t="s">
        <v>13</v>
      </c>
      <c r="I27586" s="4" t="s">
        <v>13</v>
      </c>
      <c r="J27586" s="4" t="s">
        <v>7</v>
      </c>
    </row>
    <row r="27587" spans="1:10" x14ac:dyDescent="0.25">
      <c r="A27587">
        <v>2940034</v>
      </c>
      <c r="B27587" t="s">
        <v>10656</v>
      </c>
      <c r="C27587" t="s">
        <v>63</v>
      </c>
      <c r="D27587" t="s">
        <v>8</v>
      </c>
      <c r="E27587" s="4">
        <v>29.1</v>
      </c>
      <c r="F27587" s="4">
        <v>27.2</v>
      </c>
      <c r="G27587" s="4">
        <v>31.3</v>
      </c>
      <c r="H27587" s="4">
        <v>21.9</v>
      </c>
      <c r="I27587" s="4">
        <v>24.4</v>
      </c>
      <c r="J27587" s="4">
        <v>32.5</v>
      </c>
    </row>
    <row r="27588" spans="1:10" x14ac:dyDescent="0.25">
      <c r="A27588">
        <v>2940034</v>
      </c>
      <c r="B27588" t="s">
        <v>10656</v>
      </c>
      <c r="C27588" t="s">
        <v>63</v>
      </c>
      <c r="D27588" t="s">
        <v>9</v>
      </c>
      <c r="E27588" s="4">
        <v>12.6</v>
      </c>
      <c r="F27588" s="4">
        <v>10.9</v>
      </c>
      <c r="G27588" s="4">
        <v>15.9</v>
      </c>
      <c r="H27588" s="4">
        <v>6</v>
      </c>
      <c r="I27588" s="4">
        <v>10.1</v>
      </c>
      <c r="J27588" s="4">
        <v>20.7</v>
      </c>
    </row>
    <row r="27589" spans="1:10" x14ac:dyDescent="0.25">
      <c r="A27589">
        <v>2940034</v>
      </c>
      <c r="B27589" t="s">
        <v>10656</v>
      </c>
      <c r="C27589" t="s">
        <v>63</v>
      </c>
      <c r="D27589" t="s">
        <v>10</v>
      </c>
      <c r="E27589" s="4">
        <v>16.399999999999999</v>
      </c>
      <c r="F27589" s="4">
        <v>16.3</v>
      </c>
      <c r="G27589" s="4">
        <v>15.4</v>
      </c>
      <c r="H27589" s="4">
        <v>16</v>
      </c>
      <c r="I27589" s="4">
        <v>14.2</v>
      </c>
      <c r="J27589" s="4">
        <v>11.8</v>
      </c>
    </row>
    <row r="27590" spans="1:10" x14ac:dyDescent="0.25">
      <c r="A27590">
        <v>2940043</v>
      </c>
      <c r="B27590" t="s">
        <v>10657</v>
      </c>
      <c r="C27590" t="s">
        <v>63</v>
      </c>
      <c r="D27590" t="s">
        <v>6</v>
      </c>
      <c r="E27590" s="4" t="s">
        <v>23</v>
      </c>
      <c r="F27590" s="4" t="s">
        <v>23</v>
      </c>
      <c r="G27590" s="4" t="s">
        <v>23</v>
      </c>
      <c r="H27590" s="4" t="s">
        <v>23</v>
      </c>
      <c r="I27590" s="4" t="s">
        <v>23</v>
      </c>
      <c r="J27590" s="4" t="s">
        <v>23</v>
      </c>
    </row>
    <row r="27591" spans="1:10" x14ac:dyDescent="0.25">
      <c r="A27591">
        <v>2940043</v>
      </c>
      <c r="B27591" t="s">
        <v>10657</v>
      </c>
      <c r="C27591" t="s">
        <v>63</v>
      </c>
      <c r="D27591" t="s">
        <v>8</v>
      </c>
      <c r="E27591" s="4">
        <v>13.6</v>
      </c>
      <c r="F27591" s="4">
        <v>13.2</v>
      </c>
      <c r="G27591" s="4">
        <v>13.1</v>
      </c>
      <c r="H27591" s="4">
        <v>7.5</v>
      </c>
      <c r="I27591" s="4">
        <v>7.2</v>
      </c>
      <c r="J27591" s="4">
        <v>6.8</v>
      </c>
    </row>
    <row r="27592" spans="1:10" x14ac:dyDescent="0.25">
      <c r="A27592">
        <v>2940043</v>
      </c>
      <c r="B27592" t="s">
        <v>10657</v>
      </c>
      <c r="C27592" t="s">
        <v>63</v>
      </c>
      <c r="D27592" t="s">
        <v>9</v>
      </c>
      <c r="E27592" s="4">
        <v>4.3</v>
      </c>
      <c r="F27592" s="4">
        <v>5.4</v>
      </c>
      <c r="G27592" s="4">
        <v>5.5</v>
      </c>
      <c r="H27592" s="4">
        <v>0</v>
      </c>
      <c r="I27592" s="4">
        <v>0</v>
      </c>
      <c r="J27592" s="4">
        <v>0</v>
      </c>
    </row>
    <row r="27593" spans="1:10" x14ac:dyDescent="0.25">
      <c r="A27593">
        <v>2940043</v>
      </c>
      <c r="B27593" t="s">
        <v>10657</v>
      </c>
      <c r="C27593" t="s">
        <v>63</v>
      </c>
      <c r="D27593" t="s">
        <v>10</v>
      </c>
      <c r="E27593" s="4">
        <v>9.3000000000000007</v>
      </c>
      <c r="F27593" s="4">
        <v>7.8</v>
      </c>
      <c r="G27593" s="4">
        <v>7.7</v>
      </c>
      <c r="H27593" s="4">
        <v>7.5</v>
      </c>
      <c r="I27593" s="4">
        <v>7.2</v>
      </c>
      <c r="J27593" s="4">
        <v>6.8</v>
      </c>
    </row>
    <row r="27594" spans="1:10" x14ac:dyDescent="0.25">
      <c r="A27594">
        <v>2940340</v>
      </c>
      <c r="B27594" t="s">
        <v>10658</v>
      </c>
      <c r="C27594" t="s">
        <v>63</v>
      </c>
      <c r="D27594" t="s">
        <v>6</v>
      </c>
      <c r="E27594" s="4" t="s">
        <v>13</v>
      </c>
      <c r="F27594" s="4" t="s">
        <v>23</v>
      </c>
      <c r="G27594" s="4" t="s">
        <v>23</v>
      </c>
      <c r="H27594" s="4" t="s">
        <v>16</v>
      </c>
      <c r="I27594" s="4" t="s">
        <v>16</v>
      </c>
      <c r="J27594" s="4" t="s">
        <v>16</v>
      </c>
    </row>
    <row r="27595" spans="1:10" x14ac:dyDescent="0.25">
      <c r="A27595">
        <v>2940340</v>
      </c>
      <c r="B27595" t="s">
        <v>10658</v>
      </c>
      <c r="C27595" t="s">
        <v>63</v>
      </c>
      <c r="D27595" t="s">
        <v>8</v>
      </c>
      <c r="E27595" s="4">
        <v>21.7</v>
      </c>
      <c r="F27595" s="4">
        <v>15</v>
      </c>
      <c r="G27595" s="4">
        <v>12.9</v>
      </c>
      <c r="H27595" s="4">
        <v>17.8</v>
      </c>
      <c r="I27595" s="4">
        <v>18.5</v>
      </c>
      <c r="J27595" s="4">
        <v>19</v>
      </c>
    </row>
    <row r="27596" spans="1:10" x14ac:dyDescent="0.25">
      <c r="A27596">
        <v>2940340</v>
      </c>
      <c r="B27596" t="s">
        <v>10658</v>
      </c>
      <c r="C27596" t="s">
        <v>63</v>
      </c>
      <c r="D27596" t="s">
        <v>9</v>
      </c>
      <c r="E27596" s="4">
        <v>15.5</v>
      </c>
      <c r="F27596" s="4">
        <v>10.4</v>
      </c>
      <c r="G27596" s="4">
        <v>8.4</v>
      </c>
      <c r="H27596" s="4">
        <v>13</v>
      </c>
      <c r="I27596" s="4">
        <v>14.1</v>
      </c>
      <c r="J27596" s="4">
        <v>13</v>
      </c>
    </row>
    <row r="27597" spans="1:10" x14ac:dyDescent="0.25">
      <c r="A27597">
        <v>2940340</v>
      </c>
      <c r="B27597" t="s">
        <v>10658</v>
      </c>
      <c r="C27597" t="s">
        <v>63</v>
      </c>
      <c r="D27597" t="s">
        <v>10</v>
      </c>
      <c r="E27597" s="4">
        <v>6.3</v>
      </c>
      <c r="F27597" s="4">
        <v>4.5999999999999996</v>
      </c>
      <c r="G27597" s="4">
        <v>4.5</v>
      </c>
      <c r="H27597" s="4">
        <v>4.8</v>
      </c>
      <c r="I27597" s="4">
        <v>4.4000000000000004</v>
      </c>
      <c r="J27597" s="4">
        <v>5.9</v>
      </c>
    </row>
    <row r="27598" spans="1:10" x14ac:dyDescent="0.25">
      <c r="A27598">
        <v>2940088</v>
      </c>
      <c r="B27598" t="s">
        <v>10659</v>
      </c>
      <c r="C27598" t="s">
        <v>63</v>
      </c>
      <c r="D27598" t="s">
        <v>6</v>
      </c>
      <c r="E27598" s="4" t="s">
        <v>23</v>
      </c>
      <c r="F27598" s="4" t="s">
        <v>23</v>
      </c>
      <c r="G27598" s="4" t="s">
        <v>23</v>
      </c>
      <c r="H27598" s="4" t="s">
        <v>23</v>
      </c>
      <c r="I27598" s="4" t="s">
        <v>23</v>
      </c>
      <c r="J27598" s="4" t="s">
        <v>23</v>
      </c>
    </row>
    <row r="27599" spans="1:10" x14ac:dyDescent="0.25">
      <c r="A27599">
        <v>2940088</v>
      </c>
      <c r="B27599" t="s">
        <v>10659</v>
      </c>
      <c r="C27599" t="s">
        <v>63</v>
      </c>
      <c r="D27599" t="s">
        <v>8</v>
      </c>
      <c r="E27599" s="4">
        <v>13.5</v>
      </c>
      <c r="F27599" s="4">
        <v>12.8</v>
      </c>
      <c r="G27599" s="4">
        <v>11.2</v>
      </c>
      <c r="H27599" s="4">
        <v>10.4</v>
      </c>
      <c r="I27599" s="4">
        <v>11.4</v>
      </c>
      <c r="J27599" s="4">
        <v>16.399999999999999</v>
      </c>
    </row>
    <row r="27600" spans="1:10" x14ac:dyDescent="0.25">
      <c r="A27600">
        <v>2940088</v>
      </c>
      <c r="B27600" t="s">
        <v>10659</v>
      </c>
      <c r="C27600" t="s">
        <v>63</v>
      </c>
      <c r="D27600" t="s">
        <v>9</v>
      </c>
      <c r="E27600" s="4">
        <v>0.6</v>
      </c>
      <c r="F27600" s="4">
        <v>0</v>
      </c>
      <c r="G27600" s="4">
        <v>0</v>
      </c>
      <c r="H27600" s="4">
        <v>0</v>
      </c>
      <c r="I27600" s="4">
        <v>0</v>
      </c>
      <c r="J27600" s="4">
        <v>2.6</v>
      </c>
    </row>
    <row r="27601" spans="1:10" x14ac:dyDescent="0.25">
      <c r="A27601">
        <v>2940088</v>
      </c>
      <c r="B27601" t="s">
        <v>10659</v>
      </c>
      <c r="C27601" t="s">
        <v>63</v>
      </c>
      <c r="D27601" t="s">
        <v>10</v>
      </c>
      <c r="E27601" s="4">
        <v>12.9</v>
      </c>
      <c r="F27601" s="4">
        <v>12.8</v>
      </c>
      <c r="G27601" s="4">
        <v>11.2</v>
      </c>
      <c r="H27601" s="4">
        <v>10.4</v>
      </c>
      <c r="I27601" s="4">
        <v>11.4</v>
      </c>
      <c r="J27601" s="4">
        <v>13.9</v>
      </c>
    </row>
    <row r="27602" spans="1:10" x14ac:dyDescent="0.25">
      <c r="A27602">
        <v>2940376</v>
      </c>
      <c r="B27602" t="s">
        <v>4895</v>
      </c>
      <c r="C27602" t="s">
        <v>63</v>
      </c>
      <c r="D27602" t="s">
        <v>6</v>
      </c>
      <c r="E27602" s="4" t="s">
        <v>13</v>
      </c>
      <c r="F27602" s="4" t="s">
        <v>7</v>
      </c>
      <c r="G27602" s="4" t="s">
        <v>13</v>
      </c>
      <c r="H27602" s="4" t="s">
        <v>16</v>
      </c>
      <c r="I27602" s="4" t="s">
        <v>16</v>
      </c>
      <c r="J27602" s="4" t="s">
        <v>16</v>
      </c>
    </row>
    <row r="27603" spans="1:10" x14ac:dyDescent="0.25">
      <c r="A27603">
        <v>2940376</v>
      </c>
      <c r="B27603" t="s">
        <v>4895</v>
      </c>
      <c r="C27603" t="s">
        <v>63</v>
      </c>
      <c r="D27603" t="s">
        <v>8</v>
      </c>
      <c r="E27603" s="4">
        <v>25.4</v>
      </c>
      <c r="F27603" s="4">
        <v>30.2</v>
      </c>
      <c r="G27603" s="4">
        <v>25.2</v>
      </c>
      <c r="H27603" s="4">
        <v>20.5</v>
      </c>
      <c r="I27603" s="4">
        <v>19.8</v>
      </c>
      <c r="J27603" s="4">
        <v>18.3</v>
      </c>
    </row>
    <row r="27604" spans="1:10" x14ac:dyDescent="0.25">
      <c r="A27604">
        <v>2940376</v>
      </c>
      <c r="B27604" t="s">
        <v>4895</v>
      </c>
      <c r="C27604" t="s">
        <v>63</v>
      </c>
      <c r="D27604" t="s">
        <v>9</v>
      </c>
      <c r="E27604" s="4">
        <v>4.0999999999999996</v>
      </c>
      <c r="F27604" s="4">
        <v>11.2</v>
      </c>
      <c r="G27604" s="4">
        <v>5.3</v>
      </c>
      <c r="H27604" s="4">
        <v>0</v>
      </c>
      <c r="I27604" s="4">
        <v>0</v>
      </c>
      <c r="J27604" s="4">
        <v>0.2</v>
      </c>
    </row>
    <row r="27605" spans="1:10" x14ac:dyDescent="0.25">
      <c r="A27605">
        <v>2940376</v>
      </c>
      <c r="B27605" t="s">
        <v>4895</v>
      </c>
      <c r="C27605" t="s">
        <v>63</v>
      </c>
      <c r="D27605" t="s">
        <v>10</v>
      </c>
      <c r="E27605" s="4">
        <v>21.2</v>
      </c>
      <c r="F27605" s="4">
        <v>19</v>
      </c>
      <c r="G27605" s="4">
        <v>19.899999999999999</v>
      </c>
      <c r="H27605" s="4">
        <v>20.5</v>
      </c>
      <c r="I27605" s="4">
        <v>19.8</v>
      </c>
      <c r="J27605" s="4">
        <v>18.100000000000001</v>
      </c>
    </row>
    <row r="27606" spans="1:10" x14ac:dyDescent="0.25">
      <c r="A27606">
        <v>2940826</v>
      </c>
      <c r="B27606" t="s">
        <v>5666</v>
      </c>
      <c r="C27606" t="s">
        <v>63</v>
      </c>
      <c r="D27606" t="s">
        <v>6</v>
      </c>
      <c r="E27606" s="4" t="s">
        <v>23</v>
      </c>
      <c r="F27606" s="4" t="s">
        <v>23</v>
      </c>
      <c r="G27606" s="4" t="s">
        <v>23</v>
      </c>
      <c r="H27606" s="4" t="s">
        <v>23</v>
      </c>
      <c r="I27606" s="4" t="s">
        <v>23</v>
      </c>
      <c r="J27606" s="4" t="s">
        <v>23</v>
      </c>
    </row>
    <row r="27607" spans="1:10" x14ac:dyDescent="0.25">
      <c r="A27607">
        <v>2940826</v>
      </c>
      <c r="B27607" t="s">
        <v>5666</v>
      </c>
      <c r="C27607" t="s">
        <v>63</v>
      </c>
      <c r="D27607" t="s">
        <v>8</v>
      </c>
      <c r="E27607" s="4">
        <v>15.3</v>
      </c>
      <c r="F27607" s="4">
        <v>12.6</v>
      </c>
      <c r="G27607" s="4">
        <v>12.2</v>
      </c>
      <c r="H27607" s="4">
        <v>10.8</v>
      </c>
      <c r="I27607" s="4">
        <v>11.6</v>
      </c>
      <c r="J27607" s="4">
        <v>15.5</v>
      </c>
    </row>
    <row r="27608" spans="1:10" x14ac:dyDescent="0.25">
      <c r="A27608">
        <v>2940826</v>
      </c>
      <c r="B27608" t="s">
        <v>5666</v>
      </c>
      <c r="C27608" t="s">
        <v>63</v>
      </c>
      <c r="D27608" t="s">
        <v>9</v>
      </c>
      <c r="E27608" s="4">
        <v>0</v>
      </c>
      <c r="F27608" s="4">
        <v>0</v>
      </c>
      <c r="G27608" s="4">
        <v>0</v>
      </c>
      <c r="H27608" s="4">
        <v>0</v>
      </c>
      <c r="I27608" s="4">
        <v>0</v>
      </c>
      <c r="J27608" s="4">
        <v>2.6</v>
      </c>
    </row>
    <row r="27609" spans="1:10" x14ac:dyDescent="0.25">
      <c r="A27609">
        <v>2940826</v>
      </c>
      <c r="B27609" t="s">
        <v>5666</v>
      </c>
      <c r="C27609" t="s">
        <v>63</v>
      </c>
      <c r="D27609" t="s">
        <v>10</v>
      </c>
      <c r="E27609" s="4">
        <v>15.3</v>
      </c>
      <c r="F27609" s="4">
        <v>12.6</v>
      </c>
      <c r="G27609" s="4">
        <v>12.2</v>
      </c>
      <c r="H27609" s="4">
        <v>10.8</v>
      </c>
      <c r="I27609" s="4">
        <v>11.6</v>
      </c>
      <c r="J27609" s="4">
        <v>12.8</v>
      </c>
    </row>
    <row r="27610" spans="1:10" x14ac:dyDescent="0.25">
      <c r="A27610">
        <v>2940988</v>
      </c>
      <c r="B27610" t="s">
        <v>10660</v>
      </c>
      <c r="C27610" t="s">
        <v>63</v>
      </c>
      <c r="D27610" t="s">
        <v>6</v>
      </c>
      <c r="E27610" s="4" t="s">
        <v>16</v>
      </c>
      <c r="F27610" s="4" t="s">
        <v>13</v>
      </c>
      <c r="G27610" s="4" t="s">
        <v>16</v>
      </c>
      <c r="H27610" s="4" t="s">
        <v>16</v>
      </c>
      <c r="I27610" s="4" t="s">
        <v>23</v>
      </c>
      <c r="J27610" s="4" t="s">
        <v>23</v>
      </c>
    </row>
    <row r="27611" spans="1:10" x14ac:dyDescent="0.25">
      <c r="A27611">
        <v>2940988</v>
      </c>
      <c r="B27611" t="s">
        <v>10660</v>
      </c>
      <c r="C27611" t="s">
        <v>63</v>
      </c>
      <c r="D27611" t="s">
        <v>8</v>
      </c>
      <c r="E27611" s="4">
        <v>20.2</v>
      </c>
      <c r="F27611" s="4">
        <v>23.8</v>
      </c>
      <c r="G27611" s="4">
        <v>20.7</v>
      </c>
      <c r="H27611" s="4">
        <v>18.7</v>
      </c>
      <c r="I27611" s="4">
        <v>16.100000000000001</v>
      </c>
      <c r="J27611" s="4">
        <v>14.9</v>
      </c>
    </row>
    <row r="27612" spans="1:10" x14ac:dyDescent="0.25">
      <c r="A27612">
        <v>2940988</v>
      </c>
      <c r="B27612" t="s">
        <v>10660</v>
      </c>
      <c r="C27612" t="s">
        <v>63</v>
      </c>
      <c r="D27612" t="s">
        <v>9</v>
      </c>
      <c r="E27612" s="4">
        <v>4.5999999999999996</v>
      </c>
      <c r="F27612" s="4">
        <v>8.3000000000000007</v>
      </c>
      <c r="G27612" s="4">
        <v>6.6</v>
      </c>
      <c r="H27612" s="4">
        <v>6.5</v>
      </c>
      <c r="I27612" s="4">
        <v>3.7</v>
      </c>
      <c r="J27612" s="4">
        <v>3.3</v>
      </c>
    </row>
    <row r="27613" spans="1:10" x14ac:dyDescent="0.25">
      <c r="A27613">
        <v>2940988</v>
      </c>
      <c r="B27613" t="s">
        <v>10660</v>
      </c>
      <c r="C27613" t="s">
        <v>63</v>
      </c>
      <c r="D27613" t="s">
        <v>10</v>
      </c>
      <c r="E27613" s="4">
        <v>15.6</v>
      </c>
      <c r="F27613" s="4">
        <v>15.4</v>
      </c>
      <c r="G27613" s="4">
        <v>14.1</v>
      </c>
      <c r="H27613" s="4">
        <v>12.2</v>
      </c>
      <c r="I27613" s="4">
        <v>12.4</v>
      </c>
      <c r="J27613" s="4">
        <v>11.5</v>
      </c>
    </row>
    <row r="27614" spans="1:10" x14ac:dyDescent="0.25">
      <c r="A27614">
        <v>2941168</v>
      </c>
      <c r="B27614" t="s">
        <v>8304</v>
      </c>
      <c r="C27614" t="s">
        <v>63</v>
      </c>
      <c r="D27614" t="s">
        <v>6</v>
      </c>
      <c r="E27614" s="4" t="s">
        <v>13</v>
      </c>
      <c r="F27614" s="4" t="s">
        <v>13</v>
      </c>
      <c r="G27614" s="4" t="s">
        <v>16</v>
      </c>
      <c r="H27614" s="4" t="s">
        <v>16</v>
      </c>
      <c r="I27614" s="4" t="s">
        <v>16</v>
      </c>
      <c r="J27614" s="4" t="s">
        <v>16</v>
      </c>
    </row>
    <row r="27615" spans="1:10" x14ac:dyDescent="0.25">
      <c r="A27615">
        <v>2941168</v>
      </c>
      <c r="B27615" t="s">
        <v>8304</v>
      </c>
      <c r="C27615" t="s">
        <v>63</v>
      </c>
      <c r="D27615" t="s">
        <v>8</v>
      </c>
      <c r="E27615" s="4">
        <v>23.6</v>
      </c>
      <c r="F27615" s="4">
        <v>22.7</v>
      </c>
      <c r="G27615" s="4">
        <v>20.8</v>
      </c>
      <c r="H27615" s="4">
        <v>20</v>
      </c>
      <c r="I27615" s="4">
        <v>21.1</v>
      </c>
      <c r="J27615" s="4">
        <v>20.9</v>
      </c>
    </row>
    <row r="27616" spans="1:10" x14ac:dyDescent="0.25">
      <c r="A27616">
        <v>2941168</v>
      </c>
      <c r="B27616" t="s">
        <v>8304</v>
      </c>
      <c r="C27616" t="s">
        <v>63</v>
      </c>
      <c r="D27616" t="s">
        <v>9</v>
      </c>
      <c r="E27616" s="4">
        <v>0</v>
      </c>
      <c r="F27616" s="4">
        <v>0</v>
      </c>
      <c r="G27616" s="4">
        <v>0</v>
      </c>
      <c r="H27616" s="4">
        <v>0</v>
      </c>
      <c r="I27616" s="4">
        <v>0</v>
      </c>
      <c r="J27616" s="4">
        <v>0</v>
      </c>
    </row>
    <row r="27617" spans="1:10" x14ac:dyDescent="0.25">
      <c r="A27617">
        <v>2941168</v>
      </c>
      <c r="B27617" t="s">
        <v>8304</v>
      </c>
      <c r="C27617" t="s">
        <v>63</v>
      </c>
      <c r="D27617" t="s">
        <v>10</v>
      </c>
      <c r="E27617" s="4">
        <v>23.6</v>
      </c>
      <c r="F27617" s="4">
        <v>22.7</v>
      </c>
      <c r="G27617" s="4">
        <v>20.8</v>
      </c>
      <c r="H27617" s="4">
        <v>20</v>
      </c>
      <c r="I27617" s="4">
        <v>21.1</v>
      </c>
      <c r="J27617" s="4">
        <v>20.9</v>
      </c>
    </row>
    <row r="27618" spans="1:10" x14ac:dyDescent="0.25">
      <c r="A27618">
        <v>2941348</v>
      </c>
      <c r="B27618" t="s">
        <v>10661</v>
      </c>
      <c r="C27618" t="s">
        <v>63</v>
      </c>
      <c r="D27618" t="s">
        <v>6</v>
      </c>
      <c r="E27618" s="4" t="s">
        <v>23</v>
      </c>
      <c r="F27618" s="4" t="s">
        <v>23</v>
      </c>
      <c r="G27618" s="4" t="s">
        <v>23</v>
      </c>
      <c r="H27618" s="4" t="s">
        <v>23</v>
      </c>
      <c r="I27618" s="4" t="s">
        <v>23</v>
      </c>
      <c r="J27618" s="4" t="s">
        <v>23</v>
      </c>
    </row>
    <row r="27619" spans="1:10" x14ac:dyDescent="0.25">
      <c r="A27619">
        <v>2941348</v>
      </c>
      <c r="B27619" t="s">
        <v>10661</v>
      </c>
      <c r="C27619" t="s">
        <v>63</v>
      </c>
      <c r="D27619" t="s">
        <v>8</v>
      </c>
      <c r="E27619" s="4">
        <v>10.5</v>
      </c>
      <c r="F27619" s="4">
        <v>10.199999999999999</v>
      </c>
      <c r="G27619" s="4">
        <v>9.5</v>
      </c>
      <c r="H27619" s="4">
        <v>8.8000000000000007</v>
      </c>
      <c r="I27619" s="4">
        <v>9</v>
      </c>
      <c r="J27619" s="4">
        <v>9.4</v>
      </c>
    </row>
    <row r="27620" spans="1:10" x14ac:dyDescent="0.25">
      <c r="A27620">
        <v>2941348</v>
      </c>
      <c r="B27620" t="s">
        <v>10661</v>
      </c>
      <c r="C27620" t="s">
        <v>63</v>
      </c>
      <c r="D27620" t="s">
        <v>9</v>
      </c>
      <c r="E27620" s="4">
        <v>0</v>
      </c>
      <c r="F27620" s="4">
        <v>0</v>
      </c>
      <c r="G27620" s="4">
        <v>0</v>
      </c>
      <c r="H27620" s="4">
        <v>0</v>
      </c>
      <c r="I27620" s="4">
        <v>0</v>
      </c>
      <c r="J27620" s="4">
        <v>0</v>
      </c>
    </row>
    <row r="27621" spans="1:10" x14ac:dyDescent="0.25">
      <c r="A27621">
        <v>2941348</v>
      </c>
      <c r="B27621" t="s">
        <v>10661</v>
      </c>
      <c r="C27621" t="s">
        <v>63</v>
      </c>
      <c r="D27621" t="s">
        <v>10</v>
      </c>
      <c r="E27621" s="4">
        <v>10.5</v>
      </c>
      <c r="F27621" s="4">
        <v>10.199999999999999</v>
      </c>
      <c r="G27621" s="4">
        <v>9.5</v>
      </c>
      <c r="H27621" s="4">
        <v>8.8000000000000007</v>
      </c>
      <c r="I27621" s="4">
        <v>9</v>
      </c>
      <c r="J27621" s="4">
        <v>9.4</v>
      </c>
    </row>
    <row r="27622" spans="1:10" x14ac:dyDescent="0.25">
      <c r="A27622">
        <v>2941438</v>
      </c>
      <c r="B27622" t="s">
        <v>10662</v>
      </c>
      <c r="C27622" t="s">
        <v>63</v>
      </c>
      <c r="D27622" t="s">
        <v>6</v>
      </c>
      <c r="E27622" s="4" t="s">
        <v>16</v>
      </c>
      <c r="F27622" s="4" t="s">
        <v>13</v>
      </c>
      <c r="G27622" s="4" t="s">
        <v>16</v>
      </c>
      <c r="H27622" s="4" t="s">
        <v>16</v>
      </c>
      <c r="I27622" s="4" t="s">
        <v>16</v>
      </c>
      <c r="J27622" s="4" t="s">
        <v>16</v>
      </c>
    </row>
    <row r="27623" spans="1:10" x14ac:dyDescent="0.25">
      <c r="A27623">
        <v>2941438</v>
      </c>
      <c r="B27623" t="s">
        <v>10662</v>
      </c>
      <c r="C27623" t="s">
        <v>63</v>
      </c>
      <c r="D27623" t="s">
        <v>8</v>
      </c>
      <c r="E27623" s="4">
        <v>16.7</v>
      </c>
      <c r="F27623" s="4">
        <v>22.5</v>
      </c>
      <c r="G27623" s="4">
        <v>21.3</v>
      </c>
      <c r="H27623" s="4">
        <v>17.7</v>
      </c>
      <c r="I27623" s="4">
        <v>19.399999999999999</v>
      </c>
      <c r="J27623" s="4">
        <v>21.5</v>
      </c>
    </row>
    <row r="27624" spans="1:10" x14ac:dyDescent="0.25">
      <c r="A27624">
        <v>2941438</v>
      </c>
      <c r="B27624" t="s">
        <v>10662</v>
      </c>
      <c r="C27624" t="s">
        <v>63</v>
      </c>
      <c r="D27624" t="s">
        <v>9</v>
      </c>
      <c r="E27624" s="4">
        <v>0.2</v>
      </c>
      <c r="F27624" s="4">
        <v>7.5</v>
      </c>
      <c r="G27624" s="4">
        <v>5.7</v>
      </c>
      <c r="H27624" s="4">
        <v>3</v>
      </c>
      <c r="I27624" s="4">
        <v>5.7</v>
      </c>
      <c r="J27624" s="4">
        <v>6.8</v>
      </c>
    </row>
    <row r="27625" spans="1:10" x14ac:dyDescent="0.25">
      <c r="A27625">
        <v>2941438</v>
      </c>
      <c r="B27625" t="s">
        <v>10662</v>
      </c>
      <c r="C27625" t="s">
        <v>63</v>
      </c>
      <c r="D27625" t="s">
        <v>10</v>
      </c>
      <c r="E27625" s="4">
        <v>16.5</v>
      </c>
      <c r="F27625" s="4">
        <v>15</v>
      </c>
      <c r="G27625" s="4">
        <v>15.6</v>
      </c>
      <c r="H27625" s="4">
        <v>14.7</v>
      </c>
      <c r="I27625" s="4">
        <v>13.7</v>
      </c>
      <c r="J27625" s="4">
        <v>14.7</v>
      </c>
    </row>
    <row r="27626" spans="1:10" x14ac:dyDescent="0.25">
      <c r="A27626">
        <v>2941870</v>
      </c>
      <c r="B27626" t="s">
        <v>8309</v>
      </c>
      <c r="C27626" t="s">
        <v>63</v>
      </c>
      <c r="D27626" t="s">
        <v>6</v>
      </c>
      <c r="E27626" s="4" t="s">
        <v>121</v>
      </c>
      <c r="F27626" s="4" t="s">
        <v>121</v>
      </c>
      <c r="G27626" s="4" t="s">
        <v>121</v>
      </c>
      <c r="H27626" s="4" t="s">
        <v>7</v>
      </c>
      <c r="I27626" s="4" t="s">
        <v>13</v>
      </c>
      <c r="J27626" s="4" t="s">
        <v>13</v>
      </c>
    </row>
    <row r="27627" spans="1:10" x14ac:dyDescent="0.25">
      <c r="A27627">
        <v>2941870</v>
      </c>
      <c r="B27627" t="s">
        <v>8309</v>
      </c>
      <c r="C27627" t="s">
        <v>63</v>
      </c>
      <c r="D27627" t="s">
        <v>8</v>
      </c>
      <c r="E27627" s="4">
        <v>34.799999999999997</v>
      </c>
      <c r="F27627" s="4">
        <v>34.1</v>
      </c>
      <c r="G27627" s="4">
        <v>38.700000000000003</v>
      </c>
      <c r="H27627" s="4">
        <v>32.200000000000003</v>
      </c>
      <c r="I27627" s="4">
        <v>25.9</v>
      </c>
      <c r="J27627" s="4">
        <v>26.1</v>
      </c>
    </row>
    <row r="27628" spans="1:10" x14ac:dyDescent="0.25">
      <c r="A27628">
        <v>2941870</v>
      </c>
      <c r="B27628" t="s">
        <v>8309</v>
      </c>
      <c r="C27628" t="s">
        <v>63</v>
      </c>
      <c r="D27628" t="s">
        <v>9</v>
      </c>
      <c r="E27628" s="4">
        <v>19</v>
      </c>
      <c r="F27628" s="4">
        <v>19</v>
      </c>
      <c r="G27628" s="4">
        <v>24</v>
      </c>
      <c r="H27628" s="4">
        <v>17.399999999999999</v>
      </c>
      <c r="I27628" s="4">
        <v>10.3</v>
      </c>
      <c r="J27628" s="4">
        <v>11.1</v>
      </c>
    </row>
    <row r="27629" spans="1:10" x14ac:dyDescent="0.25">
      <c r="A27629">
        <v>2941870</v>
      </c>
      <c r="B27629" t="s">
        <v>8309</v>
      </c>
      <c r="C27629" t="s">
        <v>63</v>
      </c>
      <c r="D27629" t="s">
        <v>10</v>
      </c>
      <c r="E27629" s="4">
        <v>15.9</v>
      </c>
      <c r="F27629" s="4">
        <v>15.2</v>
      </c>
      <c r="G27629" s="4">
        <v>14.6</v>
      </c>
      <c r="H27629" s="4">
        <v>14.8</v>
      </c>
      <c r="I27629" s="4">
        <v>15.6</v>
      </c>
      <c r="J27629" s="4">
        <v>15</v>
      </c>
    </row>
    <row r="27630" spans="1:10" x14ac:dyDescent="0.25">
      <c r="A27630">
        <v>2942032</v>
      </c>
      <c r="B27630" t="s">
        <v>9076</v>
      </c>
      <c r="C27630" t="s">
        <v>63</v>
      </c>
      <c r="D27630" t="s">
        <v>6</v>
      </c>
      <c r="E27630" s="4" t="s">
        <v>16</v>
      </c>
      <c r="F27630" s="4" t="s">
        <v>16</v>
      </c>
      <c r="G27630" s="4" t="s">
        <v>23</v>
      </c>
      <c r="H27630" s="4" t="s">
        <v>23</v>
      </c>
      <c r="I27630" s="4" t="s">
        <v>23</v>
      </c>
      <c r="J27630" s="4" t="s">
        <v>23</v>
      </c>
    </row>
    <row r="27631" spans="1:10" x14ac:dyDescent="0.25">
      <c r="A27631">
        <v>2942032</v>
      </c>
      <c r="B27631" t="s">
        <v>9076</v>
      </c>
      <c r="C27631" t="s">
        <v>63</v>
      </c>
      <c r="D27631" t="s">
        <v>8</v>
      </c>
      <c r="E27631" s="4">
        <v>19.899999999999999</v>
      </c>
      <c r="F27631" s="4">
        <v>21.6</v>
      </c>
      <c r="G27631" s="4">
        <v>16.100000000000001</v>
      </c>
      <c r="H27631" s="4">
        <v>11.6</v>
      </c>
      <c r="I27631" s="4">
        <v>11.9</v>
      </c>
      <c r="J27631" s="4">
        <v>11.6</v>
      </c>
    </row>
    <row r="27632" spans="1:10" x14ac:dyDescent="0.25">
      <c r="A27632">
        <v>2942032</v>
      </c>
      <c r="B27632" t="s">
        <v>9076</v>
      </c>
      <c r="C27632" t="s">
        <v>63</v>
      </c>
      <c r="D27632" t="s">
        <v>9</v>
      </c>
      <c r="E27632" s="4">
        <v>7.4</v>
      </c>
      <c r="F27632" s="4">
        <v>9.6999999999999993</v>
      </c>
      <c r="G27632" s="4">
        <v>4</v>
      </c>
      <c r="H27632" s="4">
        <v>0</v>
      </c>
      <c r="I27632" s="4">
        <v>0</v>
      </c>
      <c r="J27632" s="4">
        <v>0</v>
      </c>
    </row>
    <row r="27633" spans="1:10" x14ac:dyDescent="0.25">
      <c r="A27633">
        <v>2942032</v>
      </c>
      <c r="B27633" t="s">
        <v>9076</v>
      </c>
      <c r="C27633" t="s">
        <v>63</v>
      </c>
      <c r="D27633" t="s">
        <v>10</v>
      </c>
      <c r="E27633" s="4">
        <v>12.5</v>
      </c>
      <c r="F27633" s="4">
        <v>11.9</v>
      </c>
      <c r="G27633" s="4">
        <v>12.1</v>
      </c>
      <c r="H27633" s="4">
        <v>11.6</v>
      </c>
      <c r="I27633" s="4">
        <v>11.9</v>
      </c>
      <c r="J27633" s="4">
        <v>11.6</v>
      </c>
    </row>
    <row r="27634" spans="1:10" x14ac:dyDescent="0.25">
      <c r="A27634">
        <v>2942464</v>
      </c>
      <c r="B27634" t="s">
        <v>10663</v>
      </c>
      <c r="C27634" t="s">
        <v>63</v>
      </c>
      <c r="D27634" t="s">
        <v>6</v>
      </c>
      <c r="E27634" s="4" t="s">
        <v>7</v>
      </c>
      <c r="F27634" s="4" t="s">
        <v>121</v>
      </c>
      <c r="G27634" s="4" t="s">
        <v>121</v>
      </c>
      <c r="H27634" s="4" t="s">
        <v>121</v>
      </c>
      <c r="I27634" s="4" t="s">
        <v>121</v>
      </c>
      <c r="J27634" s="4" t="s">
        <v>121</v>
      </c>
    </row>
    <row r="27635" spans="1:10" x14ac:dyDescent="0.25">
      <c r="A27635">
        <v>2942464</v>
      </c>
      <c r="B27635" t="s">
        <v>10663</v>
      </c>
      <c r="C27635" t="s">
        <v>63</v>
      </c>
      <c r="D27635" t="s">
        <v>8</v>
      </c>
      <c r="E27635" s="4">
        <v>28.2</v>
      </c>
      <c r="F27635" s="4">
        <v>34.5</v>
      </c>
      <c r="G27635" s="4">
        <v>34.200000000000003</v>
      </c>
      <c r="H27635" s="4">
        <v>34.6</v>
      </c>
      <c r="I27635" s="4">
        <v>36.700000000000003</v>
      </c>
      <c r="J27635" s="4">
        <v>40</v>
      </c>
    </row>
    <row r="27636" spans="1:10" x14ac:dyDescent="0.25">
      <c r="A27636">
        <v>2942464</v>
      </c>
      <c r="B27636" t="s">
        <v>10663</v>
      </c>
      <c r="C27636" t="s">
        <v>63</v>
      </c>
      <c r="D27636" t="s">
        <v>9</v>
      </c>
      <c r="E27636" s="4">
        <v>12.8</v>
      </c>
      <c r="F27636" s="4">
        <v>18.7</v>
      </c>
      <c r="G27636" s="4">
        <v>20.399999999999999</v>
      </c>
      <c r="H27636" s="4">
        <v>21.7</v>
      </c>
      <c r="I27636" s="4">
        <v>25</v>
      </c>
      <c r="J27636" s="4">
        <v>27.7</v>
      </c>
    </row>
    <row r="27637" spans="1:10" x14ac:dyDescent="0.25">
      <c r="A27637">
        <v>2942464</v>
      </c>
      <c r="B27637" t="s">
        <v>10663</v>
      </c>
      <c r="C27637" t="s">
        <v>63</v>
      </c>
      <c r="D27637" t="s">
        <v>10</v>
      </c>
      <c r="E27637" s="4">
        <v>15.4</v>
      </c>
      <c r="F27637" s="4">
        <v>15.8</v>
      </c>
      <c r="G27637" s="4">
        <v>13.7</v>
      </c>
      <c r="H27637" s="4">
        <v>12.9</v>
      </c>
      <c r="I27637" s="4">
        <v>11.8</v>
      </c>
      <c r="J27637" s="4">
        <v>12.3</v>
      </c>
    </row>
    <row r="27638" spans="1:10" x14ac:dyDescent="0.25">
      <c r="A27638">
        <v>2943238</v>
      </c>
      <c r="B27638" t="s">
        <v>10664</v>
      </c>
      <c r="C27638" t="s">
        <v>63</v>
      </c>
      <c r="D27638" t="s">
        <v>6</v>
      </c>
      <c r="E27638" s="4" t="s">
        <v>13</v>
      </c>
      <c r="F27638" s="4" t="s">
        <v>7</v>
      </c>
      <c r="G27638" s="4" t="s">
        <v>7</v>
      </c>
      <c r="H27638" s="4" t="s">
        <v>13</v>
      </c>
      <c r="I27638" s="4" t="s">
        <v>13</v>
      </c>
      <c r="J27638" s="4" t="s">
        <v>13</v>
      </c>
    </row>
    <row r="27639" spans="1:10" x14ac:dyDescent="0.25">
      <c r="A27639">
        <v>2943238</v>
      </c>
      <c r="B27639" t="s">
        <v>10664</v>
      </c>
      <c r="C27639" t="s">
        <v>63</v>
      </c>
      <c r="D27639" t="s">
        <v>8</v>
      </c>
      <c r="E27639" s="4">
        <v>24.3</v>
      </c>
      <c r="F27639" s="4">
        <v>29.5</v>
      </c>
      <c r="G27639" s="4">
        <v>28.9</v>
      </c>
      <c r="H27639" s="4">
        <v>26.2</v>
      </c>
      <c r="I27639" s="4">
        <v>25.8</v>
      </c>
      <c r="J27639" s="4">
        <v>22.7</v>
      </c>
    </row>
    <row r="27640" spans="1:10" x14ac:dyDescent="0.25">
      <c r="A27640">
        <v>2943238</v>
      </c>
      <c r="B27640" t="s">
        <v>10664</v>
      </c>
      <c r="C27640" t="s">
        <v>63</v>
      </c>
      <c r="D27640" t="s">
        <v>9</v>
      </c>
      <c r="E27640" s="4">
        <v>6.2</v>
      </c>
      <c r="F27640" s="4">
        <v>13.9</v>
      </c>
      <c r="G27640" s="4">
        <v>14</v>
      </c>
      <c r="H27640" s="4">
        <v>13.3</v>
      </c>
      <c r="I27640" s="4">
        <v>13.9</v>
      </c>
      <c r="J27640" s="4">
        <v>11.6</v>
      </c>
    </row>
    <row r="27641" spans="1:10" x14ac:dyDescent="0.25">
      <c r="A27641">
        <v>2943238</v>
      </c>
      <c r="B27641" t="s">
        <v>10664</v>
      </c>
      <c r="C27641" t="s">
        <v>63</v>
      </c>
      <c r="D27641" t="s">
        <v>10</v>
      </c>
      <c r="E27641" s="4">
        <v>18.100000000000001</v>
      </c>
      <c r="F27641" s="4">
        <v>15.6</v>
      </c>
      <c r="G27641" s="4">
        <v>14.9</v>
      </c>
      <c r="H27641" s="4">
        <v>12.9</v>
      </c>
      <c r="I27641" s="4">
        <v>11.9</v>
      </c>
      <c r="J27641" s="4">
        <v>11.1</v>
      </c>
    </row>
    <row r="27642" spans="1:10" x14ac:dyDescent="0.25">
      <c r="A27642">
        <v>2944174</v>
      </c>
      <c r="B27642" t="s">
        <v>10665</v>
      </c>
      <c r="C27642" t="s">
        <v>63</v>
      </c>
      <c r="D27642" t="s">
        <v>6</v>
      </c>
      <c r="E27642" s="4" t="s">
        <v>13</v>
      </c>
      <c r="F27642" s="4" t="s">
        <v>7</v>
      </c>
      <c r="G27642" s="4" t="s">
        <v>13</v>
      </c>
      <c r="H27642" s="4" t="s">
        <v>16</v>
      </c>
      <c r="I27642" s="4" t="s">
        <v>13</v>
      </c>
      <c r="J27642" s="4" t="s">
        <v>13</v>
      </c>
    </row>
    <row r="27643" spans="1:10" x14ac:dyDescent="0.25">
      <c r="A27643">
        <v>2944174</v>
      </c>
      <c r="B27643" t="s">
        <v>10665</v>
      </c>
      <c r="C27643" t="s">
        <v>63</v>
      </c>
      <c r="D27643" t="s">
        <v>8</v>
      </c>
      <c r="E27643" s="4">
        <v>21.8</v>
      </c>
      <c r="F27643" s="4">
        <v>28.9</v>
      </c>
      <c r="G27643" s="4">
        <v>22.2</v>
      </c>
      <c r="H27643" s="4">
        <v>19.8</v>
      </c>
      <c r="I27643" s="4">
        <v>22.4</v>
      </c>
      <c r="J27643" s="4">
        <v>22.5</v>
      </c>
    </row>
    <row r="27644" spans="1:10" x14ac:dyDescent="0.25">
      <c r="A27644">
        <v>2944174</v>
      </c>
      <c r="B27644" t="s">
        <v>10665</v>
      </c>
      <c r="C27644" t="s">
        <v>63</v>
      </c>
      <c r="D27644" t="s">
        <v>9</v>
      </c>
      <c r="E27644" s="4">
        <v>2</v>
      </c>
      <c r="F27644" s="4">
        <v>10.9</v>
      </c>
      <c r="G27644" s="4">
        <v>4</v>
      </c>
      <c r="H27644" s="4">
        <v>0</v>
      </c>
      <c r="I27644" s="4">
        <v>2.2999999999999998</v>
      </c>
      <c r="J27644" s="4">
        <v>1.1000000000000001</v>
      </c>
    </row>
    <row r="27645" spans="1:10" x14ac:dyDescent="0.25">
      <c r="A27645">
        <v>2944174</v>
      </c>
      <c r="B27645" t="s">
        <v>10665</v>
      </c>
      <c r="C27645" t="s">
        <v>63</v>
      </c>
      <c r="D27645" t="s">
        <v>10</v>
      </c>
      <c r="E27645" s="4">
        <v>19.8</v>
      </c>
      <c r="F27645" s="4">
        <v>18</v>
      </c>
      <c r="G27645" s="4">
        <v>18.2</v>
      </c>
      <c r="H27645" s="4">
        <v>19.8</v>
      </c>
      <c r="I27645" s="4">
        <v>20.100000000000001</v>
      </c>
      <c r="J27645" s="4">
        <v>21.4</v>
      </c>
    </row>
    <row r="27646" spans="1:10" x14ac:dyDescent="0.25">
      <c r="A27646">
        <v>2945326</v>
      </c>
      <c r="B27646" t="s">
        <v>7501</v>
      </c>
      <c r="C27646" t="s">
        <v>63</v>
      </c>
      <c r="D27646" t="s">
        <v>6</v>
      </c>
      <c r="E27646" s="4" t="s">
        <v>16</v>
      </c>
      <c r="F27646" s="4" t="s">
        <v>13</v>
      </c>
      <c r="G27646" s="4" t="s">
        <v>13</v>
      </c>
      <c r="H27646" s="4" t="s">
        <v>13</v>
      </c>
      <c r="I27646" s="4" t="s">
        <v>13</v>
      </c>
      <c r="J27646" s="4" t="s">
        <v>16</v>
      </c>
    </row>
    <row r="27647" spans="1:10" x14ac:dyDescent="0.25">
      <c r="A27647">
        <v>2945326</v>
      </c>
      <c r="B27647" t="s">
        <v>7501</v>
      </c>
      <c r="C27647" t="s">
        <v>63</v>
      </c>
      <c r="D27647" t="s">
        <v>8</v>
      </c>
      <c r="E27647" s="4">
        <v>20.5</v>
      </c>
      <c r="F27647" s="4">
        <v>23.2</v>
      </c>
      <c r="G27647" s="4">
        <v>23.2</v>
      </c>
      <c r="H27647" s="4">
        <v>22.5</v>
      </c>
      <c r="I27647" s="4">
        <v>22.5</v>
      </c>
      <c r="J27647" s="4">
        <v>19.399999999999999</v>
      </c>
    </row>
    <row r="27648" spans="1:10" x14ac:dyDescent="0.25">
      <c r="A27648">
        <v>2945326</v>
      </c>
      <c r="B27648" t="s">
        <v>7501</v>
      </c>
      <c r="C27648" t="s">
        <v>63</v>
      </c>
      <c r="D27648" t="s">
        <v>9</v>
      </c>
      <c r="E27648" s="4">
        <v>3.8</v>
      </c>
      <c r="F27648" s="4">
        <v>8.6</v>
      </c>
      <c r="G27648" s="4">
        <v>6.7</v>
      </c>
      <c r="H27648" s="4">
        <v>9</v>
      </c>
      <c r="I27648" s="4">
        <v>7.4</v>
      </c>
      <c r="J27648" s="4">
        <v>2.6</v>
      </c>
    </row>
    <row r="27649" spans="1:10" x14ac:dyDescent="0.25">
      <c r="A27649">
        <v>2945326</v>
      </c>
      <c r="B27649" t="s">
        <v>7501</v>
      </c>
      <c r="C27649" t="s">
        <v>63</v>
      </c>
      <c r="D27649" t="s">
        <v>10</v>
      </c>
      <c r="E27649" s="4">
        <v>16.7</v>
      </c>
      <c r="F27649" s="4">
        <v>14.7</v>
      </c>
      <c r="G27649" s="4">
        <v>16.5</v>
      </c>
      <c r="H27649" s="4">
        <v>13.5</v>
      </c>
      <c r="I27649" s="4">
        <v>15.1</v>
      </c>
      <c r="J27649" s="4">
        <v>16.8</v>
      </c>
    </row>
    <row r="27650" spans="1:10" x14ac:dyDescent="0.25">
      <c r="A27650">
        <v>2945614</v>
      </c>
      <c r="B27650" t="s">
        <v>9473</v>
      </c>
      <c r="C27650" t="s">
        <v>63</v>
      </c>
      <c r="D27650" t="s">
        <v>6</v>
      </c>
      <c r="E27650" s="4" t="s">
        <v>121</v>
      </c>
      <c r="F27650" s="4" t="s">
        <v>121</v>
      </c>
      <c r="G27650" s="4" t="s">
        <v>121</v>
      </c>
      <c r="H27650" s="4" t="s">
        <v>121</v>
      </c>
      <c r="I27650" s="4" t="s">
        <v>121</v>
      </c>
      <c r="J27650" s="4" t="s">
        <v>121</v>
      </c>
    </row>
    <row r="27651" spans="1:10" x14ac:dyDescent="0.25">
      <c r="A27651">
        <v>2945614</v>
      </c>
      <c r="B27651" t="s">
        <v>9473</v>
      </c>
      <c r="C27651" t="s">
        <v>63</v>
      </c>
      <c r="D27651" t="s">
        <v>8</v>
      </c>
      <c r="E27651" s="4">
        <v>32.9</v>
      </c>
      <c r="F27651" s="4">
        <v>39.799999999999997</v>
      </c>
      <c r="G27651" s="4">
        <v>44.6</v>
      </c>
      <c r="H27651" s="4">
        <v>40.5</v>
      </c>
      <c r="I27651" s="4">
        <v>38</v>
      </c>
      <c r="J27651" s="4">
        <v>38.299999999999997</v>
      </c>
    </row>
    <row r="27652" spans="1:10" x14ac:dyDescent="0.25">
      <c r="A27652">
        <v>2945614</v>
      </c>
      <c r="B27652" t="s">
        <v>9473</v>
      </c>
      <c r="C27652" t="s">
        <v>63</v>
      </c>
      <c r="D27652" t="s">
        <v>9</v>
      </c>
      <c r="E27652" s="4">
        <v>5.5</v>
      </c>
      <c r="F27652" s="4">
        <v>16.7</v>
      </c>
      <c r="G27652" s="4">
        <v>22.1</v>
      </c>
      <c r="H27652" s="4">
        <v>14.1</v>
      </c>
      <c r="I27652" s="4">
        <v>13.1</v>
      </c>
      <c r="J27652" s="4">
        <v>14.6</v>
      </c>
    </row>
    <row r="27653" spans="1:10" x14ac:dyDescent="0.25">
      <c r="A27653">
        <v>2945614</v>
      </c>
      <c r="B27653" t="s">
        <v>9473</v>
      </c>
      <c r="C27653" t="s">
        <v>63</v>
      </c>
      <c r="D27653" t="s">
        <v>10</v>
      </c>
      <c r="E27653" s="4">
        <v>27.4</v>
      </c>
      <c r="F27653" s="4">
        <v>23.1</v>
      </c>
      <c r="G27653" s="4">
        <v>22.6</v>
      </c>
      <c r="H27653" s="4">
        <v>26.4</v>
      </c>
      <c r="I27653" s="4">
        <v>24.8</v>
      </c>
      <c r="J27653" s="4">
        <v>23.7</v>
      </c>
    </row>
    <row r="27654" spans="1:10" x14ac:dyDescent="0.25">
      <c r="A27654">
        <v>2945668</v>
      </c>
      <c r="B27654" t="s">
        <v>7502</v>
      </c>
      <c r="C27654" t="s">
        <v>63</v>
      </c>
      <c r="D27654" t="s">
        <v>6</v>
      </c>
      <c r="E27654" s="4" t="s">
        <v>23</v>
      </c>
      <c r="F27654" s="4" t="s">
        <v>23</v>
      </c>
      <c r="G27654" s="4" t="s">
        <v>23</v>
      </c>
      <c r="H27654" s="4" t="s">
        <v>23</v>
      </c>
      <c r="I27654" s="4" t="s">
        <v>23</v>
      </c>
      <c r="J27654" s="4" t="s">
        <v>23</v>
      </c>
    </row>
    <row r="27655" spans="1:10" x14ac:dyDescent="0.25">
      <c r="A27655">
        <v>2945668</v>
      </c>
      <c r="B27655" t="s">
        <v>7502</v>
      </c>
      <c r="C27655" t="s">
        <v>63</v>
      </c>
      <c r="D27655" t="s">
        <v>8</v>
      </c>
      <c r="E27655" s="4">
        <v>7.7</v>
      </c>
      <c r="F27655" s="4">
        <v>8</v>
      </c>
      <c r="G27655" s="4">
        <v>6.4</v>
      </c>
      <c r="H27655" s="4">
        <v>6.1</v>
      </c>
      <c r="I27655" s="4">
        <v>7.2</v>
      </c>
      <c r="J27655" s="4">
        <v>10.199999999999999</v>
      </c>
    </row>
    <row r="27656" spans="1:10" x14ac:dyDescent="0.25">
      <c r="A27656">
        <v>2945668</v>
      </c>
      <c r="B27656" t="s">
        <v>7502</v>
      </c>
      <c r="C27656" t="s">
        <v>63</v>
      </c>
      <c r="D27656" t="s">
        <v>9</v>
      </c>
      <c r="E27656" s="4">
        <v>0</v>
      </c>
      <c r="F27656" s="4">
        <v>0.7</v>
      </c>
      <c r="G27656" s="4">
        <v>0</v>
      </c>
      <c r="H27656" s="4">
        <v>0.2</v>
      </c>
      <c r="I27656" s="4">
        <v>1.2</v>
      </c>
      <c r="J27656" s="4">
        <v>3.9</v>
      </c>
    </row>
    <row r="27657" spans="1:10" x14ac:dyDescent="0.25">
      <c r="A27657">
        <v>2945668</v>
      </c>
      <c r="B27657" t="s">
        <v>7502</v>
      </c>
      <c r="C27657" t="s">
        <v>63</v>
      </c>
      <c r="D27657" t="s">
        <v>10</v>
      </c>
      <c r="E27657" s="4">
        <v>7.7</v>
      </c>
      <c r="F27657" s="4">
        <v>7.3</v>
      </c>
      <c r="G27657" s="4">
        <v>6.4</v>
      </c>
      <c r="H27657" s="4">
        <v>6</v>
      </c>
      <c r="I27657" s="4">
        <v>5.9</v>
      </c>
      <c r="J27657" s="4">
        <v>6.3</v>
      </c>
    </row>
    <row r="27658" spans="1:10" x14ac:dyDescent="0.25">
      <c r="A27658">
        <v>2945830</v>
      </c>
      <c r="B27658" t="s">
        <v>10435</v>
      </c>
      <c r="C27658" t="s">
        <v>63</v>
      </c>
      <c r="D27658" t="s">
        <v>6</v>
      </c>
      <c r="E27658" s="4" t="s">
        <v>13</v>
      </c>
      <c r="F27658" s="4" t="s">
        <v>16</v>
      </c>
      <c r="G27658" s="4" t="s">
        <v>16</v>
      </c>
      <c r="H27658" s="4" t="s">
        <v>13</v>
      </c>
      <c r="I27658" s="4" t="s">
        <v>16</v>
      </c>
      <c r="J27658" s="4" t="s">
        <v>16</v>
      </c>
    </row>
    <row r="27659" spans="1:10" x14ac:dyDescent="0.25">
      <c r="A27659">
        <v>2945830</v>
      </c>
      <c r="B27659" t="s">
        <v>10435</v>
      </c>
      <c r="C27659" t="s">
        <v>63</v>
      </c>
      <c r="D27659" t="s">
        <v>8</v>
      </c>
      <c r="E27659" s="4">
        <v>22.8</v>
      </c>
      <c r="F27659" s="4">
        <v>20.2</v>
      </c>
      <c r="G27659" s="4">
        <v>21.7</v>
      </c>
      <c r="H27659" s="4">
        <v>22.6</v>
      </c>
      <c r="I27659" s="4">
        <v>17.5</v>
      </c>
      <c r="J27659" s="4">
        <v>17.600000000000001</v>
      </c>
    </row>
    <row r="27660" spans="1:10" x14ac:dyDescent="0.25">
      <c r="A27660">
        <v>2945830</v>
      </c>
      <c r="B27660" t="s">
        <v>10435</v>
      </c>
      <c r="C27660" t="s">
        <v>63</v>
      </c>
      <c r="D27660" t="s">
        <v>9</v>
      </c>
      <c r="E27660" s="4">
        <v>9.6999999999999993</v>
      </c>
      <c r="F27660" s="4">
        <v>8.3000000000000007</v>
      </c>
      <c r="G27660" s="4">
        <v>11.4</v>
      </c>
      <c r="H27660" s="4">
        <v>12.9</v>
      </c>
      <c r="I27660" s="4">
        <v>6.5</v>
      </c>
      <c r="J27660" s="4">
        <v>7.3</v>
      </c>
    </row>
    <row r="27661" spans="1:10" x14ac:dyDescent="0.25">
      <c r="A27661">
        <v>2945830</v>
      </c>
      <c r="B27661" t="s">
        <v>10435</v>
      </c>
      <c r="C27661" t="s">
        <v>63</v>
      </c>
      <c r="D27661" t="s">
        <v>10</v>
      </c>
      <c r="E27661" s="4">
        <v>13.1</v>
      </c>
      <c r="F27661" s="4">
        <v>12</v>
      </c>
      <c r="G27661" s="4">
        <v>10.3</v>
      </c>
      <c r="H27661" s="4">
        <v>9.6999999999999993</v>
      </c>
      <c r="I27661" s="4">
        <v>10.9</v>
      </c>
      <c r="J27661" s="4">
        <v>10.3</v>
      </c>
    </row>
    <row r="27662" spans="1:10" x14ac:dyDescent="0.25">
      <c r="A27662">
        <v>2945848</v>
      </c>
      <c r="B27662" t="s">
        <v>10666</v>
      </c>
      <c r="C27662" t="s">
        <v>63</v>
      </c>
      <c r="D27662" t="s">
        <v>6</v>
      </c>
      <c r="E27662" s="4" t="s">
        <v>16</v>
      </c>
      <c r="F27662" s="4" t="s">
        <v>16</v>
      </c>
      <c r="G27662" s="4" t="s">
        <v>16900</v>
      </c>
      <c r="H27662" s="4" t="s">
        <v>16900</v>
      </c>
      <c r="I27662" s="4" t="s">
        <v>16900</v>
      </c>
      <c r="J27662" s="4" t="s">
        <v>16</v>
      </c>
    </row>
    <row r="27663" spans="1:10" x14ac:dyDescent="0.25">
      <c r="A27663">
        <v>2945848</v>
      </c>
      <c r="B27663" t="s">
        <v>10666</v>
      </c>
      <c r="C27663" t="s">
        <v>63</v>
      </c>
      <c r="D27663" t="s">
        <v>8</v>
      </c>
      <c r="E27663" s="4">
        <v>18.899999999999999</v>
      </c>
      <c r="F27663" s="4">
        <v>17.7</v>
      </c>
      <c r="G27663" s="4" t="s">
        <v>16900</v>
      </c>
      <c r="H27663" s="4" t="s">
        <v>16900</v>
      </c>
      <c r="I27663" s="4" t="s">
        <v>16900</v>
      </c>
      <c r="J27663" s="4">
        <v>17.5</v>
      </c>
    </row>
    <row r="27664" spans="1:10" x14ac:dyDescent="0.25">
      <c r="A27664">
        <v>2945848</v>
      </c>
      <c r="B27664" t="s">
        <v>10666</v>
      </c>
      <c r="C27664" t="s">
        <v>63</v>
      </c>
      <c r="D27664" t="s">
        <v>9</v>
      </c>
      <c r="E27664" s="4">
        <v>0</v>
      </c>
      <c r="F27664" s="4">
        <v>0</v>
      </c>
      <c r="G27664" s="4" t="s">
        <v>16900</v>
      </c>
      <c r="H27664" s="4" t="s">
        <v>16900</v>
      </c>
      <c r="I27664" s="4" t="s">
        <v>16900</v>
      </c>
      <c r="J27664" s="4">
        <v>0</v>
      </c>
    </row>
    <row r="27665" spans="1:10" x14ac:dyDescent="0.25">
      <c r="A27665">
        <v>2945848</v>
      </c>
      <c r="B27665" t="s">
        <v>10666</v>
      </c>
      <c r="C27665" t="s">
        <v>63</v>
      </c>
      <c r="D27665" t="s">
        <v>10</v>
      </c>
      <c r="E27665" s="4">
        <v>18.899999999999999</v>
      </c>
      <c r="F27665" s="4">
        <v>17.7</v>
      </c>
      <c r="G27665" s="4" t="s">
        <v>16900</v>
      </c>
      <c r="H27665" s="4" t="s">
        <v>16900</v>
      </c>
      <c r="I27665" s="4" t="s">
        <v>16900</v>
      </c>
      <c r="J27665" s="4">
        <v>17.5</v>
      </c>
    </row>
    <row r="27666" spans="1:10" x14ac:dyDescent="0.25">
      <c r="A27666">
        <v>2945866</v>
      </c>
      <c r="B27666" t="s">
        <v>10667</v>
      </c>
      <c r="C27666" t="s">
        <v>63</v>
      </c>
      <c r="D27666" t="s">
        <v>6</v>
      </c>
      <c r="E27666" s="4" t="s">
        <v>7</v>
      </c>
      <c r="F27666" s="4" t="s">
        <v>121</v>
      </c>
      <c r="G27666" s="4" t="s">
        <v>121</v>
      </c>
      <c r="H27666" s="4" t="s">
        <v>121</v>
      </c>
      <c r="I27666" s="4" t="s">
        <v>121</v>
      </c>
      <c r="J27666" s="4" t="s">
        <v>121</v>
      </c>
    </row>
    <row r="27667" spans="1:10" x14ac:dyDescent="0.25">
      <c r="A27667">
        <v>2945866</v>
      </c>
      <c r="B27667" t="s">
        <v>10667</v>
      </c>
      <c r="C27667" t="s">
        <v>63</v>
      </c>
      <c r="D27667" t="s">
        <v>8</v>
      </c>
      <c r="E27667" s="4">
        <v>30.3</v>
      </c>
      <c r="F27667" s="4">
        <v>36.6</v>
      </c>
      <c r="G27667" s="4">
        <v>34.5</v>
      </c>
      <c r="H27667" s="4">
        <v>44.7</v>
      </c>
      <c r="I27667" s="4">
        <v>40.1</v>
      </c>
      <c r="J27667" s="4">
        <v>42.7</v>
      </c>
    </row>
    <row r="27668" spans="1:10" x14ac:dyDescent="0.25">
      <c r="A27668">
        <v>2945866</v>
      </c>
      <c r="B27668" t="s">
        <v>10667</v>
      </c>
      <c r="C27668" t="s">
        <v>63</v>
      </c>
      <c r="D27668" t="s">
        <v>9</v>
      </c>
      <c r="E27668" s="4">
        <v>16.3</v>
      </c>
      <c r="F27668" s="4">
        <v>23.5</v>
      </c>
      <c r="G27668" s="4">
        <v>19.399999999999999</v>
      </c>
      <c r="H27668" s="4">
        <v>30.8</v>
      </c>
      <c r="I27668" s="4">
        <v>24.9</v>
      </c>
      <c r="J27668" s="4">
        <v>29</v>
      </c>
    </row>
    <row r="27669" spans="1:10" x14ac:dyDescent="0.25">
      <c r="A27669">
        <v>2945866</v>
      </c>
      <c r="B27669" t="s">
        <v>10667</v>
      </c>
      <c r="C27669" t="s">
        <v>63</v>
      </c>
      <c r="D27669" t="s">
        <v>10</v>
      </c>
      <c r="E27669" s="4">
        <v>13.9</v>
      </c>
      <c r="F27669" s="4">
        <v>13</v>
      </c>
      <c r="G27669" s="4">
        <v>15.1</v>
      </c>
      <c r="H27669" s="4">
        <v>13.9</v>
      </c>
      <c r="I27669" s="4">
        <v>15.2</v>
      </c>
      <c r="J27669" s="4">
        <v>13.7</v>
      </c>
    </row>
    <row r="27670" spans="1:10" x14ac:dyDescent="0.25">
      <c r="A27670">
        <v>2946172</v>
      </c>
      <c r="B27670" t="s">
        <v>10668</v>
      </c>
      <c r="C27670" t="s">
        <v>63</v>
      </c>
      <c r="D27670" t="s">
        <v>6</v>
      </c>
      <c r="E27670" s="4" t="s">
        <v>7</v>
      </c>
      <c r="F27670" s="4" t="s">
        <v>16</v>
      </c>
      <c r="G27670" s="4" t="s">
        <v>16</v>
      </c>
      <c r="H27670" s="4" t="s">
        <v>23</v>
      </c>
      <c r="I27670" s="4" t="s">
        <v>23</v>
      </c>
      <c r="J27670" s="4" t="s">
        <v>16</v>
      </c>
    </row>
    <row r="27671" spans="1:10" x14ac:dyDescent="0.25">
      <c r="A27671">
        <v>2946172</v>
      </c>
      <c r="B27671" t="s">
        <v>10668</v>
      </c>
      <c r="C27671" t="s">
        <v>63</v>
      </c>
      <c r="D27671" t="s">
        <v>8</v>
      </c>
      <c r="E27671" s="4">
        <v>27.1</v>
      </c>
      <c r="F27671" s="4">
        <v>20.6</v>
      </c>
      <c r="G27671" s="4">
        <v>18.8</v>
      </c>
      <c r="H27671" s="4">
        <v>15.2</v>
      </c>
      <c r="I27671" s="4">
        <v>14.1</v>
      </c>
      <c r="J27671" s="4">
        <v>17.3</v>
      </c>
    </row>
    <row r="27672" spans="1:10" x14ac:dyDescent="0.25">
      <c r="A27672">
        <v>2946172</v>
      </c>
      <c r="B27672" t="s">
        <v>10668</v>
      </c>
      <c r="C27672" t="s">
        <v>63</v>
      </c>
      <c r="D27672" t="s">
        <v>9</v>
      </c>
      <c r="E27672" s="4">
        <v>8.6999999999999993</v>
      </c>
      <c r="F27672" s="4">
        <v>2.2999999999999998</v>
      </c>
      <c r="G27672" s="4">
        <v>0.3</v>
      </c>
      <c r="H27672" s="4">
        <v>0</v>
      </c>
      <c r="I27672" s="4">
        <v>0.2</v>
      </c>
      <c r="J27672" s="4">
        <v>0.7</v>
      </c>
    </row>
    <row r="27673" spans="1:10" x14ac:dyDescent="0.25">
      <c r="A27673">
        <v>2946172</v>
      </c>
      <c r="B27673" t="s">
        <v>10668</v>
      </c>
      <c r="C27673" t="s">
        <v>63</v>
      </c>
      <c r="D27673" t="s">
        <v>10</v>
      </c>
      <c r="E27673" s="4">
        <v>18.399999999999999</v>
      </c>
      <c r="F27673" s="4">
        <v>18.3</v>
      </c>
      <c r="G27673" s="4">
        <v>18.399999999999999</v>
      </c>
      <c r="H27673" s="4">
        <v>15.2</v>
      </c>
      <c r="I27673" s="4">
        <v>13.8</v>
      </c>
      <c r="J27673" s="4">
        <v>16.5</v>
      </c>
    </row>
    <row r="27674" spans="1:10" x14ac:dyDescent="0.25">
      <c r="A27674">
        <v>2946208</v>
      </c>
      <c r="B27674" t="s">
        <v>10669</v>
      </c>
      <c r="C27674" t="s">
        <v>63</v>
      </c>
      <c r="D27674" t="s">
        <v>6</v>
      </c>
      <c r="E27674" s="4" t="s">
        <v>23</v>
      </c>
      <c r="F27674" s="4" t="s">
        <v>16</v>
      </c>
      <c r="G27674" s="4" t="s">
        <v>23</v>
      </c>
      <c r="H27674" s="4" t="s">
        <v>23</v>
      </c>
      <c r="I27674" s="4" t="s">
        <v>23</v>
      </c>
      <c r="J27674" s="4" t="s">
        <v>23</v>
      </c>
    </row>
    <row r="27675" spans="1:10" x14ac:dyDescent="0.25">
      <c r="A27675">
        <v>2946208</v>
      </c>
      <c r="B27675" t="s">
        <v>10669</v>
      </c>
      <c r="C27675" t="s">
        <v>63</v>
      </c>
      <c r="D27675" t="s">
        <v>8</v>
      </c>
      <c r="E27675" s="4">
        <v>15.9</v>
      </c>
      <c r="F27675" s="4">
        <v>16.8</v>
      </c>
      <c r="G27675" s="4">
        <v>13.9</v>
      </c>
      <c r="H27675" s="4">
        <v>9.6</v>
      </c>
      <c r="I27675" s="4">
        <v>9</v>
      </c>
      <c r="J27675" s="4">
        <v>8</v>
      </c>
    </row>
    <row r="27676" spans="1:10" x14ac:dyDescent="0.25">
      <c r="A27676">
        <v>2946208</v>
      </c>
      <c r="B27676" t="s">
        <v>10669</v>
      </c>
      <c r="C27676" t="s">
        <v>63</v>
      </c>
      <c r="D27676" t="s">
        <v>9</v>
      </c>
      <c r="E27676" s="4">
        <v>6.4</v>
      </c>
      <c r="F27676" s="4">
        <v>8.8000000000000007</v>
      </c>
      <c r="G27676" s="4">
        <v>6.1</v>
      </c>
      <c r="H27676" s="4">
        <v>1.2</v>
      </c>
      <c r="I27676" s="4">
        <v>0</v>
      </c>
      <c r="J27676" s="4">
        <v>0</v>
      </c>
    </row>
    <row r="27677" spans="1:10" x14ac:dyDescent="0.25">
      <c r="A27677">
        <v>2946208</v>
      </c>
      <c r="B27677" t="s">
        <v>10669</v>
      </c>
      <c r="C27677" t="s">
        <v>63</v>
      </c>
      <c r="D27677" t="s">
        <v>10</v>
      </c>
      <c r="E27677" s="4">
        <v>9.5</v>
      </c>
      <c r="F27677" s="4">
        <v>7.9</v>
      </c>
      <c r="G27677" s="4">
        <v>7.8</v>
      </c>
      <c r="H27677" s="4">
        <v>8.4</v>
      </c>
      <c r="I27677" s="4">
        <v>9</v>
      </c>
      <c r="J27677" s="4">
        <v>8</v>
      </c>
    </row>
    <row r="27678" spans="1:10" x14ac:dyDescent="0.25">
      <c r="A27678">
        <v>2946316</v>
      </c>
      <c r="B27678" t="s">
        <v>4909</v>
      </c>
      <c r="C27678" t="s">
        <v>63</v>
      </c>
      <c r="D27678" t="s">
        <v>6</v>
      </c>
      <c r="E27678" s="4" t="s">
        <v>13</v>
      </c>
      <c r="F27678" s="4" t="s">
        <v>7</v>
      </c>
      <c r="G27678" s="4" t="s">
        <v>7</v>
      </c>
      <c r="H27678" s="4" t="s">
        <v>121</v>
      </c>
      <c r="I27678" s="4" t="s">
        <v>121</v>
      </c>
      <c r="J27678" s="4" t="s">
        <v>121</v>
      </c>
    </row>
    <row r="27679" spans="1:10" x14ac:dyDescent="0.25">
      <c r="A27679">
        <v>2946316</v>
      </c>
      <c r="B27679" t="s">
        <v>4909</v>
      </c>
      <c r="C27679" t="s">
        <v>63</v>
      </c>
      <c r="D27679" t="s">
        <v>8</v>
      </c>
      <c r="E27679" s="4">
        <v>24.8</v>
      </c>
      <c r="F27679" s="4">
        <v>29.1</v>
      </c>
      <c r="G27679" s="4">
        <v>29.9</v>
      </c>
      <c r="H27679" s="4">
        <v>33.9</v>
      </c>
      <c r="I27679" s="4">
        <v>36.299999999999997</v>
      </c>
      <c r="J27679" s="4">
        <v>35.5</v>
      </c>
    </row>
    <row r="27680" spans="1:10" x14ac:dyDescent="0.25">
      <c r="A27680">
        <v>2946316</v>
      </c>
      <c r="B27680" t="s">
        <v>4909</v>
      </c>
      <c r="C27680" t="s">
        <v>63</v>
      </c>
      <c r="D27680" t="s">
        <v>9</v>
      </c>
      <c r="E27680" s="4">
        <v>2.7</v>
      </c>
      <c r="F27680" s="4">
        <v>8.1</v>
      </c>
      <c r="G27680" s="4">
        <v>10.8</v>
      </c>
      <c r="H27680" s="4">
        <v>17</v>
      </c>
      <c r="I27680" s="4">
        <v>19.100000000000001</v>
      </c>
      <c r="J27680" s="4">
        <v>18.899999999999999</v>
      </c>
    </row>
    <row r="27681" spans="1:10" x14ac:dyDescent="0.25">
      <c r="A27681">
        <v>2946316</v>
      </c>
      <c r="B27681" t="s">
        <v>4909</v>
      </c>
      <c r="C27681" t="s">
        <v>63</v>
      </c>
      <c r="D27681" t="s">
        <v>10</v>
      </c>
      <c r="E27681" s="4">
        <v>22.1</v>
      </c>
      <c r="F27681" s="4">
        <v>21</v>
      </c>
      <c r="G27681" s="4">
        <v>19</v>
      </c>
      <c r="H27681" s="4">
        <v>16.899999999999999</v>
      </c>
      <c r="I27681" s="4">
        <v>17.2</v>
      </c>
      <c r="J27681" s="4">
        <v>16.5</v>
      </c>
    </row>
    <row r="27682" spans="1:10" x14ac:dyDescent="0.25">
      <c r="A27682">
        <v>2946388</v>
      </c>
      <c r="B27682" t="s">
        <v>10670</v>
      </c>
      <c r="C27682" t="s">
        <v>63</v>
      </c>
      <c r="D27682" t="s">
        <v>6</v>
      </c>
      <c r="E27682" s="4" t="s">
        <v>16</v>
      </c>
      <c r="F27682" s="4" t="s">
        <v>16</v>
      </c>
      <c r="G27682" s="4" t="s">
        <v>13</v>
      </c>
      <c r="H27682" s="4" t="s">
        <v>23</v>
      </c>
      <c r="I27682" s="4" t="s">
        <v>16</v>
      </c>
      <c r="J27682" s="4" t="s">
        <v>13</v>
      </c>
    </row>
    <row r="27683" spans="1:10" x14ac:dyDescent="0.25">
      <c r="A27683">
        <v>2946388</v>
      </c>
      <c r="B27683" t="s">
        <v>10670</v>
      </c>
      <c r="C27683" t="s">
        <v>63</v>
      </c>
      <c r="D27683" t="s">
        <v>8</v>
      </c>
      <c r="E27683" s="4">
        <v>19</v>
      </c>
      <c r="F27683" s="4">
        <v>19.7</v>
      </c>
      <c r="G27683" s="4">
        <v>22.9</v>
      </c>
      <c r="H27683" s="4">
        <v>16.100000000000001</v>
      </c>
      <c r="I27683" s="4">
        <v>20.7</v>
      </c>
      <c r="J27683" s="4">
        <v>23.3</v>
      </c>
    </row>
    <row r="27684" spans="1:10" x14ac:dyDescent="0.25">
      <c r="A27684">
        <v>2946388</v>
      </c>
      <c r="B27684" t="s">
        <v>10670</v>
      </c>
      <c r="C27684" t="s">
        <v>63</v>
      </c>
      <c r="D27684" t="s">
        <v>9</v>
      </c>
      <c r="E27684" s="4">
        <v>0</v>
      </c>
      <c r="F27684" s="4">
        <v>2.2999999999999998</v>
      </c>
      <c r="G27684" s="4">
        <v>7</v>
      </c>
      <c r="H27684" s="4">
        <v>1</v>
      </c>
      <c r="I27684" s="4">
        <v>7.5</v>
      </c>
      <c r="J27684" s="4">
        <v>11.1</v>
      </c>
    </row>
    <row r="27685" spans="1:10" x14ac:dyDescent="0.25">
      <c r="A27685">
        <v>2946388</v>
      </c>
      <c r="B27685" t="s">
        <v>10670</v>
      </c>
      <c r="C27685" t="s">
        <v>63</v>
      </c>
      <c r="D27685" t="s">
        <v>10</v>
      </c>
      <c r="E27685" s="4">
        <v>19</v>
      </c>
      <c r="F27685" s="4">
        <v>17.399999999999999</v>
      </c>
      <c r="G27685" s="4">
        <v>15.9</v>
      </c>
      <c r="H27685" s="4">
        <v>15.1</v>
      </c>
      <c r="I27685" s="4">
        <v>13.2</v>
      </c>
      <c r="J27685" s="4">
        <v>12.3</v>
      </c>
    </row>
    <row r="27686" spans="1:10" x14ac:dyDescent="0.25">
      <c r="A27686">
        <v>2946424</v>
      </c>
      <c r="B27686" t="s">
        <v>10671</v>
      </c>
      <c r="C27686" t="s">
        <v>63</v>
      </c>
      <c r="D27686" t="s">
        <v>6</v>
      </c>
      <c r="E27686" s="4" t="s">
        <v>7</v>
      </c>
      <c r="F27686" s="4" t="s">
        <v>121</v>
      </c>
      <c r="G27686" s="4" t="s">
        <v>121</v>
      </c>
      <c r="H27686" s="4" t="s">
        <v>16900</v>
      </c>
      <c r="I27686" s="4" t="s">
        <v>16900</v>
      </c>
      <c r="J27686" s="4" t="s">
        <v>7</v>
      </c>
    </row>
    <row r="27687" spans="1:10" x14ac:dyDescent="0.25">
      <c r="A27687">
        <v>2946424</v>
      </c>
      <c r="B27687" t="s">
        <v>10671</v>
      </c>
      <c r="C27687" t="s">
        <v>63</v>
      </c>
      <c r="D27687" t="s">
        <v>8</v>
      </c>
      <c r="E27687" s="4">
        <v>30.6</v>
      </c>
      <c r="F27687" s="4">
        <v>37.200000000000003</v>
      </c>
      <c r="G27687" s="4">
        <v>36</v>
      </c>
      <c r="H27687" s="4" t="s">
        <v>16900</v>
      </c>
      <c r="I27687" s="4" t="s">
        <v>16900</v>
      </c>
      <c r="J27687" s="4">
        <v>26.6</v>
      </c>
    </row>
    <row r="27688" spans="1:10" x14ac:dyDescent="0.25">
      <c r="A27688">
        <v>2946424</v>
      </c>
      <c r="B27688" t="s">
        <v>10671</v>
      </c>
      <c r="C27688" t="s">
        <v>63</v>
      </c>
      <c r="D27688" t="s">
        <v>9</v>
      </c>
      <c r="E27688" s="4">
        <v>21</v>
      </c>
      <c r="F27688" s="4">
        <v>28.7</v>
      </c>
      <c r="G27688" s="4">
        <v>29.4</v>
      </c>
      <c r="H27688" s="4" t="s">
        <v>16900</v>
      </c>
      <c r="I27688" s="4" t="s">
        <v>16900</v>
      </c>
      <c r="J27688" s="4">
        <v>15.9</v>
      </c>
    </row>
    <row r="27689" spans="1:10" x14ac:dyDescent="0.25">
      <c r="A27689">
        <v>2946424</v>
      </c>
      <c r="B27689" t="s">
        <v>10671</v>
      </c>
      <c r="C27689" t="s">
        <v>63</v>
      </c>
      <c r="D27689" t="s">
        <v>10</v>
      </c>
      <c r="E27689" s="4">
        <v>9.6999999999999993</v>
      </c>
      <c r="F27689" s="4">
        <v>8.5</v>
      </c>
      <c r="G27689" s="4">
        <v>6.6</v>
      </c>
      <c r="H27689" s="4" t="s">
        <v>16900</v>
      </c>
      <c r="I27689" s="4" t="s">
        <v>16900</v>
      </c>
      <c r="J27689" s="4">
        <v>10.6</v>
      </c>
    </row>
    <row r="27690" spans="1:10" x14ac:dyDescent="0.25">
      <c r="A27690">
        <v>2946586</v>
      </c>
      <c r="B27690" t="s">
        <v>10672</v>
      </c>
      <c r="C27690" t="s">
        <v>63</v>
      </c>
      <c r="D27690" t="s">
        <v>6</v>
      </c>
      <c r="E27690" s="4" t="s">
        <v>23</v>
      </c>
      <c r="F27690" s="4" t="s">
        <v>23</v>
      </c>
      <c r="G27690" s="4" t="s">
        <v>23</v>
      </c>
      <c r="H27690" s="4" t="s">
        <v>23</v>
      </c>
      <c r="I27690" s="4" t="s">
        <v>23</v>
      </c>
      <c r="J27690" s="4" t="s">
        <v>23</v>
      </c>
    </row>
    <row r="27691" spans="1:10" x14ac:dyDescent="0.25">
      <c r="A27691">
        <v>2946586</v>
      </c>
      <c r="B27691" t="s">
        <v>10672</v>
      </c>
      <c r="C27691" t="s">
        <v>63</v>
      </c>
      <c r="D27691" t="s">
        <v>8</v>
      </c>
      <c r="E27691" s="4">
        <v>11.6</v>
      </c>
      <c r="F27691" s="4">
        <v>11.3</v>
      </c>
      <c r="G27691" s="4">
        <v>10.1</v>
      </c>
      <c r="H27691" s="4">
        <v>9.6999999999999993</v>
      </c>
      <c r="I27691" s="4">
        <v>10.199999999999999</v>
      </c>
      <c r="J27691" s="4">
        <v>11.1</v>
      </c>
    </row>
    <row r="27692" spans="1:10" x14ac:dyDescent="0.25">
      <c r="A27692">
        <v>2946586</v>
      </c>
      <c r="B27692" t="s">
        <v>10672</v>
      </c>
      <c r="C27692" t="s">
        <v>63</v>
      </c>
      <c r="D27692" t="s">
        <v>9</v>
      </c>
      <c r="E27692" s="4">
        <v>0</v>
      </c>
      <c r="F27692" s="4">
        <v>0</v>
      </c>
      <c r="G27692" s="4">
        <v>0</v>
      </c>
      <c r="H27692" s="4">
        <v>0</v>
      </c>
      <c r="I27692" s="4">
        <v>0</v>
      </c>
      <c r="J27692" s="4">
        <v>0.5</v>
      </c>
    </row>
    <row r="27693" spans="1:10" x14ac:dyDescent="0.25">
      <c r="A27693">
        <v>2946586</v>
      </c>
      <c r="B27693" t="s">
        <v>10672</v>
      </c>
      <c r="C27693" t="s">
        <v>63</v>
      </c>
      <c r="D27693" t="s">
        <v>10</v>
      </c>
      <c r="E27693" s="4">
        <v>11.6</v>
      </c>
      <c r="F27693" s="4">
        <v>11.3</v>
      </c>
      <c r="G27693" s="4">
        <v>10.1</v>
      </c>
      <c r="H27693" s="4">
        <v>9.6999999999999993</v>
      </c>
      <c r="I27693" s="4">
        <v>10.199999999999999</v>
      </c>
      <c r="J27693" s="4">
        <v>10.6</v>
      </c>
    </row>
    <row r="27694" spans="1:10" x14ac:dyDescent="0.25">
      <c r="A27694">
        <v>2946640</v>
      </c>
      <c r="B27694" t="s">
        <v>10673</v>
      </c>
      <c r="C27694" t="s">
        <v>63</v>
      </c>
      <c r="D27694" t="s">
        <v>6</v>
      </c>
      <c r="E27694" s="4" t="s">
        <v>121</v>
      </c>
      <c r="F27694" s="4" t="s">
        <v>121</v>
      </c>
      <c r="G27694" s="4" t="s">
        <v>121</v>
      </c>
      <c r="H27694" s="4" t="s">
        <v>121</v>
      </c>
      <c r="I27694" s="4" t="s">
        <v>121</v>
      </c>
      <c r="J27694" s="4" t="s">
        <v>121</v>
      </c>
    </row>
    <row r="27695" spans="1:10" x14ac:dyDescent="0.25">
      <c r="A27695">
        <v>2946640</v>
      </c>
      <c r="B27695" t="s">
        <v>10673</v>
      </c>
      <c r="C27695" t="s">
        <v>63</v>
      </c>
      <c r="D27695" t="s">
        <v>8</v>
      </c>
      <c r="E27695" s="4">
        <v>47.2</v>
      </c>
      <c r="F27695" s="4">
        <v>49.1</v>
      </c>
      <c r="G27695" s="4">
        <v>46.7</v>
      </c>
      <c r="H27695" s="4">
        <v>43.9</v>
      </c>
      <c r="I27695" s="4">
        <v>42.2</v>
      </c>
      <c r="J27695" s="4">
        <v>40.9</v>
      </c>
    </row>
    <row r="27696" spans="1:10" x14ac:dyDescent="0.25">
      <c r="A27696">
        <v>2946640</v>
      </c>
      <c r="B27696" t="s">
        <v>10673</v>
      </c>
      <c r="C27696" t="s">
        <v>63</v>
      </c>
      <c r="D27696" t="s">
        <v>9</v>
      </c>
      <c r="E27696" s="4">
        <v>37.4</v>
      </c>
      <c r="F27696" s="4">
        <v>39.299999999999997</v>
      </c>
      <c r="G27696" s="4">
        <v>37.6</v>
      </c>
      <c r="H27696" s="4">
        <v>35.299999999999997</v>
      </c>
      <c r="I27696" s="4">
        <v>33.5</v>
      </c>
      <c r="J27696" s="4">
        <v>33</v>
      </c>
    </row>
    <row r="27697" spans="1:10" x14ac:dyDescent="0.25">
      <c r="A27697">
        <v>2946640</v>
      </c>
      <c r="B27697" t="s">
        <v>10673</v>
      </c>
      <c r="C27697" t="s">
        <v>63</v>
      </c>
      <c r="D27697" t="s">
        <v>10</v>
      </c>
      <c r="E27697" s="4">
        <v>9.8000000000000007</v>
      </c>
      <c r="F27697" s="4">
        <v>9.6999999999999993</v>
      </c>
      <c r="G27697" s="4">
        <v>9.1</v>
      </c>
      <c r="H27697" s="4">
        <v>8.6</v>
      </c>
      <c r="I27697" s="4">
        <v>8.6999999999999993</v>
      </c>
      <c r="J27697" s="4">
        <v>7.9</v>
      </c>
    </row>
    <row r="27698" spans="1:10" x14ac:dyDescent="0.25">
      <c r="A27698">
        <v>2947180</v>
      </c>
      <c r="B27698" t="s">
        <v>10674</v>
      </c>
      <c r="C27698" t="s">
        <v>63</v>
      </c>
      <c r="D27698" t="s">
        <v>6</v>
      </c>
      <c r="E27698" s="4" t="s">
        <v>23</v>
      </c>
      <c r="F27698" s="4" t="s">
        <v>23</v>
      </c>
      <c r="G27698" s="4" t="s">
        <v>23</v>
      </c>
      <c r="H27698" s="4" t="s">
        <v>23</v>
      </c>
      <c r="I27698" s="4" t="s">
        <v>23</v>
      </c>
      <c r="J27698" s="4" t="s">
        <v>23</v>
      </c>
    </row>
    <row r="27699" spans="1:10" x14ac:dyDescent="0.25">
      <c r="A27699">
        <v>2947180</v>
      </c>
      <c r="B27699" t="s">
        <v>10674</v>
      </c>
      <c r="C27699" t="s">
        <v>63</v>
      </c>
      <c r="D27699" t="s">
        <v>8</v>
      </c>
      <c r="E27699" s="4">
        <v>13.4</v>
      </c>
      <c r="F27699" s="4">
        <v>15.1</v>
      </c>
      <c r="G27699" s="4">
        <v>13.2</v>
      </c>
      <c r="H27699" s="4">
        <v>10.9</v>
      </c>
      <c r="I27699" s="4">
        <v>10.1</v>
      </c>
      <c r="J27699" s="4">
        <v>11.5</v>
      </c>
    </row>
    <row r="27700" spans="1:10" x14ac:dyDescent="0.25">
      <c r="A27700">
        <v>2947180</v>
      </c>
      <c r="B27700" t="s">
        <v>10674</v>
      </c>
      <c r="C27700" t="s">
        <v>63</v>
      </c>
      <c r="D27700" t="s">
        <v>9</v>
      </c>
      <c r="E27700" s="4">
        <v>0.9</v>
      </c>
      <c r="F27700" s="4">
        <v>4.5999999999999996</v>
      </c>
      <c r="G27700" s="4">
        <v>3.5</v>
      </c>
      <c r="H27700" s="4">
        <v>1.6</v>
      </c>
      <c r="I27700" s="4">
        <v>1.4</v>
      </c>
      <c r="J27700" s="4">
        <v>2</v>
      </c>
    </row>
    <row r="27701" spans="1:10" x14ac:dyDescent="0.25">
      <c r="A27701">
        <v>2947180</v>
      </c>
      <c r="B27701" t="s">
        <v>10674</v>
      </c>
      <c r="C27701" t="s">
        <v>63</v>
      </c>
      <c r="D27701" t="s">
        <v>10</v>
      </c>
      <c r="E27701" s="4">
        <v>12.5</v>
      </c>
      <c r="F27701" s="4">
        <v>10.5</v>
      </c>
      <c r="G27701" s="4">
        <v>9.8000000000000007</v>
      </c>
      <c r="H27701" s="4">
        <v>9.3000000000000007</v>
      </c>
      <c r="I27701" s="4">
        <v>8.6</v>
      </c>
      <c r="J27701" s="4">
        <v>9.4</v>
      </c>
    </row>
    <row r="27702" spans="1:10" x14ac:dyDescent="0.25">
      <c r="A27702">
        <v>2947270</v>
      </c>
      <c r="B27702" t="s">
        <v>10675</v>
      </c>
      <c r="C27702" t="s">
        <v>63</v>
      </c>
      <c r="D27702" t="s">
        <v>6</v>
      </c>
      <c r="E27702" s="4" t="s">
        <v>13</v>
      </c>
      <c r="F27702" s="4" t="s">
        <v>7</v>
      </c>
      <c r="G27702" s="4" t="s">
        <v>121</v>
      </c>
      <c r="H27702" s="4" t="s">
        <v>7</v>
      </c>
      <c r="I27702" s="4" t="s">
        <v>13</v>
      </c>
      <c r="J27702" s="4" t="s">
        <v>13</v>
      </c>
    </row>
    <row r="27703" spans="1:10" x14ac:dyDescent="0.25">
      <c r="A27703">
        <v>2947270</v>
      </c>
      <c r="B27703" t="s">
        <v>10675</v>
      </c>
      <c r="C27703" t="s">
        <v>63</v>
      </c>
      <c r="D27703" t="s">
        <v>8</v>
      </c>
      <c r="E27703" s="4">
        <v>24.9</v>
      </c>
      <c r="F27703" s="4">
        <v>29.1</v>
      </c>
      <c r="G27703" s="4">
        <v>33.200000000000003</v>
      </c>
      <c r="H27703" s="4">
        <v>30.5</v>
      </c>
      <c r="I27703" s="4">
        <v>22.9</v>
      </c>
      <c r="J27703" s="4">
        <v>24.7</v>
      </c>
    </row>
    <row r="27704" spans="1:10" x14ac:dyDescent="0.25">
      <c r="A27704">
        <v>2947270</v>
      </c>
      <c r="B27704" t="s">
        <v>10675</v>
      </c>
      <c r="C27704" t="s">
        <v>63</v>
      </c>
      <c r="D27704" t="s">
        <v>9</v>
      </c>
      <c r="E27704" s="4">
        <v>10.5</v>
      </c>
      <c r="F27704" s="4">
        <v>17.399999999999999</v>
      </c>
      <c r="G27704" s="4">
        <v>21.8</v>
      </c>
      <c r="H27704" s="4">
        <v>20.2</v>
      </c>
      <c r="I27704" s="4">
        <v>12.3</v>
      </c>
      <c r="J27704" s="4">
        <v>13.7</v>
      </c>
    </row>
    <row r="27705" spans="1:10" x14ac:dyDescent="0.25">
      <c r="A27705">
        <v>2947270</v>
      </c>
      <c r="B27705" t="s">
        <v>10675</v>
      </c>
      <c r="C27705" t="s">
        <v>63</v>
      </c>
      <c r="D27705" t="s">
        <v>10</v>
      </c>
      <c r="E27705" s="4">
        <v>14.4</v>
      </c>
      <c r="F27705" s="4">
        <v>11.7</v>
      </c>
      <c r="G27705" s="4">
        <v>11.5</v>
      </c>
      <c r="H27705" s="4">
        <v>10.3</v>
      </c>
      <c r="I27705" s="4">
        <v>10.6</v>
      </c>
      <c r="J27705" s="4">
        <v>11</v>
      </c>
    </row>
    <row r="27706" spans="1:10" x14ac:dyDescent="0.25">
      <c r="A27706">
        <v>2947520</v>
      </c>
      <c r="B27706" t="s">
        <v>10676</v>
      </c>
      <c r="C27706" t="s">
        <v>63</v>
      </c>
      <c r="D27706" t="s">
        <v>6</v>
      </c>
      <c r="E27706" s="4" t="s">
        <v>16900</v>
      </c>
      <c r="F27706" s="4" t="s">
        <v>16900</v>
      </c>
      <c r="G27706" s="4" t="s">
        <v>16900</v>
      </c>
      <c r="H27706" s="4" t="s">
        <v>16900</v>
      </c>
      <c r="I27706" s="4" t="s">
        <v>16900</v>
      </c>
      <c r="J27706" s="4" t="s">
        <v>121</v>
      </c>
    </row>
    <row r="27707" spans="1:10" x14ac:dyDescent="0.25">
      <c r="A27707">
        <v>2947520</v>
      </c>
      <c r="B27707" t="s">
        <v>10676</v>
      </c>
      <c r="C27707" t="s">
        <v>63</v>
      </c>
      <c r="D27707" t="s">
        <v>8</v>
      </c>
      <c r="E27707" s="4" t="s">
        <v>16900</v>
      </c>
      <c r="F27707" s="4" t="s">
        <v>16900</v>
      </c>
      <c r="G27707" s="4" t="s">
        <v>16900</v>
      </c>
      <c r="H27707" s="4" t="s">
        <v>16900</v>
      </c>
      <c r="I27707" s="4" t="s">
        <v>16900</v>
      </c>
      <c r="J27707" s="4">
        <v>35</v>
      </c>
    </row>
    <row r="27708" spans="1:10" x14ac:dyDescent="0.25">
      <c r="A27708">
        <v>2947520</v>
      </c>
      <c r="B27708" t="s">
        <v>10676</v>
      </c>
      <c r="C27708" t="s">
        <v>63</v>
      </c>
      <c r="D27708" t="s">
        <v>9</v>
      </c>
      <c r="E27708" s="4" t="s">
        <v>16900</v>
      </c>
      <c r="F27708" s="4" t="s">
        <v>16900</v>
      </c>
      <c r="G27708" s="4" t="s">
        <v>16900</v>
      </c>
      <c r="H27708" s="4" t="s">
        <v>16900</v>
      </c>
      <c r="I27708" s="4" t="s">
        <v>16900</v>
      </c>
      <c r="J27708" s="4">
        <v>13.4</v>
      </c>
    </row>
    <row r="27709" spans="1:10" x14ac:dyDescent="0.25">
      <c r="A27709">
        <v>2947520</v>
      </c>
      <c r="B27709" t="s">
        <v>10676</v>
      </c>
      <c r="C27709" t="s">
        <v>63</v>
      </c>
      <c r="D27709" t="s">
        <v>10</v>
      </c>
      <c r="E27709" s="4" t="s">
        <v>16900</v>
      </c>
      <c r="F27709" s="4" t="s">
        <v>16900</v>
      </c>
      <c r="G27709" s="4" t="s">
        <v>16900</v>
      </c>
      <c r="H27709" s="4" t="s">
        <v>16900</v>
      </c>
      <c r="I27709" s="4" t="s">
        <v>16900</v>
      </c>
      <c r="J27709" s="4">
        <v>21.6</v>
      </c>
    </row>
    <row r="27710" spans="1:10" x14ac:dyDescent="0.25">
      <c r="A27710">
        <v>2947520</v>
      </c>
      <c r="B27710" t="s">
        <v>10677</v>
      </c>
      <c r="C27710" t="s">
        <v>63</v>
      </c>
      <c r="D27710" t="s">
        <v>6</v>
      </c>
      <c r="E27710" s="4" t="s">
        <v>7</v>
      </c>
      <c r="F27710" s="4" t="s">
        <v>121</v>
      </c>
      <c r="G27710" s="4" t="s">
        <v>121</v>
      </c>
      <c r="H27710" s="4" t="s">
        <v>7</v>
      </c>
      <c r="I27710" s="4" t="s">
        <v>7</v>
      </c>
      <c r="J27710" s="4" t="s">
        <v>16900</v>
      </c>
    </row>
    <row r="27711" spans="1:10" x14ac:dyDescent="0.25">
      <c r="A27711">
        <v>2947520</v>
      </c>
      <c r="B27711" t="s">
        <v>10677</v>
      </c>
      <c r="C27711" t="s">
        <v>63</v>
      </c>
      <c r="D27711" t="s">
        <v>8</v>
      </c>
      <c r="E27711" s="4">
        <v>30.9</v>
      </c>
      <c r="F27711" s="4">
        <v>33.1</v>
      </c>
      <c r="G27711" s="4">
        <v>32.700000000000003</v>
      </c>
      <c r="H27711" s="4">
        <v>30.3</v>
      </c>
      <c r="I27711" s="4">
        <v>26.5</v>
      </c>
      <c r="J27711" s="4" t="s">
        <v>16900</v>
      </c>
    </row>
    <row r="27712" spans="1:10" x14ac:dyDescent="0.25">
      <c r="A27712">
        <v>2947520</v>
      </c>
      <c r="B27712" t="s">
        <v>10677</v>
      </c>
      <c r="C27712" t="s">
        <v>63</v>
      </c>
      <c r="D27712" t="s">
        <v>9</v>
      </c>
      <c r="E27712" s="4">
        <v>9.8000000000000007</v>
      </c>
      <c r="F27712" s="4">
        <v>13.7</v>
      </c>
      <c r="G27712" s="4">
        <v>16.100000000000001</v>
      </c>
      <c r="H27712" s="4">
        <v>15</v>
      </c>
      <c r="I27712" s="4">
        <v>11.2</v>
      </c>
      <c r="J27712" s="4" t="s">
        <v>16900</v>
      </c>
    </row>
    <row r="27713" spans="1:10" x14ac:dyDescent="0.25">
      <c r="A27713">
        <v>2947520</v>
      </c>
      <c r="B27713" t="s">
        <v>10677</v>
      </c>
      <c r="C27713" t="s">
        <v>63</v>
      </c>
      <c r="D27713" t="s">
        <v>10</v>
      </c>
      <c r="E27713" s="4">
        <v>21</v>
      </c>
      <c r="F27713" s="4">
        <v>19.399999999999999</v>
      </c>
      <c r="G27713" s="4">
        <v>16.600000000000001</v>
      </c>
      <c r="H27713" s="4">
        <v>15.3</v>
      </c>
      <c r="I27713" s="4">
        <v>15.3</v>
      </c>
      <c r="J27713" s="4" t="s">
        <v>16900</v>
      </c>
    </row>
    <row r="27714" spans="1:10" x14ac:dyDescent="0.25">
      <c r="A27714">
        <v>2947648</v>
      </c>
      <c r="B27714" t="s">
        <v>10678</v>
      </c>
      <c r="C27714" t="s">
        <v>63</v>
      </c>
      <c r="D27714" t="s">
        <v>6</v>
      </c>
      <c r="E27714" s="4" t="s">
        <v>13</v>
      </c>
      <c r="F27714" s="4" t="s">
        <v>13</v>
      </c>
      <c r="G27714" s="4" t="s">
        <v>7</v>
      </c>
      <c r="H27714" s="4" t="s">
        <v>7</v>
      </c>
      <c r="I27714" s="4" t="s">
        <v>7</v>
      </c>
      <c r="J27714" s="4" t="s">
        <v>7</v>
      </c>
    </row>
    <row r="27715" spans="1:10" x14ac:dyDescent="0.25">
      <c r="A27715">
        <v>2947648</v>
      </c>
      <c r="B27715" t="s">
        <v>10678</v>
      </c>
      <c r="C27715" t="s">
        <v>63</v>
      </c>
      <c r="D27715" t="s">
        <v>8</v>
      </c>
      <c r="E27715" s="4">
        <v>23.7</v>
      </c>
      <c r="F27715" s="4">
        <v>25.1</v>
      </c>
      <c r="G27715" s="4">
        <v>28.5</v>
      </c>
      <c r="H27715" s="4">
        <v>28.9</v>
      </c>
      <c r="I27715" s="4">
        <v>32.5</v>
      </c>
      <c r="J27715" s="4">
        <v>30.8</v>
      </c>
    </row>
    <row r="27716" spans="1:10" x14ac:dyDescent="0.25">
      <c r="A27716">
        <v>2947648</v>
      </c>
      <c r="B27716" t="s">
        <v>10678</v>
      </c>
      <c r="C27716" t="s">
        <v>63</v>
      </c>
      <c r="D27716" t="s">
        <v>9</v>
      </c>
      <c r="E27716" s="4">
        <v>0</v>
      </c>
      <c r="F27716" s="4">
        <v>0.9</v>
      </c>
      <c r="G27716" s="4">
        <v>5.5</v>
      </c>
      <c r="H27716" s="4">
        <v>8.5</v>
      </c>
      <c r="I27716" s="4">
        <v>11.5</v>
      </c>
      <c r="J27716" s="4">
        <v>12.1</v>
      </c>
    </row>
    <row r="27717" spans="1:10" x14ac:dyDescent="0.25">
      <c r="A27717">
        <v>2947648</v>
      </c>
      <c r="B27717" t="s">
        <v>10678</v>
      </c>
      <c r="C27717" t="s">
        <v>63</v>
      </c>
      <c r="D27717" t="s">
        <v>10</v>
      </c>
      <c r="E27717" s="4">
        <v>23.7</v>
      </c>
      <c r="F27717" s="4">
        <v>24.2</v>
      </c>
      <c r="G27717" s="4">
        <v>23</v>
      </c>
      <c r="H27717" s="4">
        <v>20.399999999999999</v>
      </c>
      <c r="I27717" s="4">
        <v>21</v>
      </c>
      <c r="J27717" s="4">
        <v>18.7</v>
      </c>
    </row>
    <row r="27718" spans="1:10" x14ac:dyDescent="0.25">
      <c r="A27718">
        <v>2948062</v>
      </c>
      <c r="B27718" t="s">
        <v>10172</v>
      </c>
      <c r="C27718" t="s">
        <v>63</v>
      </c>
      <c r="D27718" t="s">
        <v>6</v>
      </c>
      <c r="E27718" s="4" t="s">
        <v>121</v>
      </c>
      <c r="F27718" s="4" t="s">
        <v>121</v>
      </c>
      <c r="G27718" s="4" t="s">
        <v>121</v>
      </c>
      <c r="H27718" s="4" t="s">
        <v>121</v>
      </c>
      <c r="I27718" s="4" t="s">
        <v>121</v>
      </c>
      <c r="J27718" s="4" t="s">
        <v>121</v>
      </c>
    </row>
    <row r="27719" spans="1:10" x14ac:dyDescent="0.25">
      <c r="A27719">
        <v>2948062</v>
      </c>
      <c r="B27719" t="s">
        <v>10172</v>
      </c>
      <c r="C27719" t="s">
        <v>63</v>
      </c>
      <c r="D27719" t="s">
        <v>8</v>
      </c>
      <c r="E27719" s="4">
        <v>54.7</v>
      </c>
      <c r="F27719" s="4">
        <v>58.4</v>
      </c>
      <c r="G27719" s="4">
        <v>57.6</v>
      </c>
      <c r="H27719" s="4">
        <v>56.7</v>
      </c>
      <c r="I27719" s="4">
        <v>55.7</v>
      </c>
      <c r="J27719" s="4">
        <v>55.9</v>
      </c>
    </row>
    <row r="27720" spans="1:10" x14ac:dyDescent="0.25">
      <c r="A27720">
        <v>2948062</v>
      </c>
      <c r="B27720" t="s">
        <v>10172</v>
      </c>
      <c r="C27720" t="s">
        <v>63</v>
      </c>
      <c r="D27720" t="s">
        <v>9</v>
      </c>
      <c r="E27720" s="4">
        <v>47</v>
      </c>
      <c r="F27720" s="4">
        <v>51.5</v>
      </c>
      <c r="G27720" s="4">
        <v>49.5</v>
      </c>
      <c r="H27720" s="4">
        <v>48.1</v>
      </c>
      <c r="I27720" s="4">
        <v>45.6</v>
      </c>
      <c r="J27720" s="4">
        <v>47</v>
      </c>
    </row>
    <row r="27721" spans="1:10" x14ac:dyDescent="0.25">
      <c r="A27721">
        <v>2948062</v>
      </c>
      <c r="B27721" t="s">
        <v>10172</v>
      </c>
      <c r="C27721" t="s">
        <v>63</v>
      </c>
      <c r="D27721" t="s">
        <v>10</v>
      </c>
      <c r="E27721" s="4">
        <v>7.7</v>
      </c>
      <c r="F27721" s="4">
        <v>6.9</v>
      </c>
      <c r="G27721" s="4">
        <v>8.1</v>
      </c>
      <c r="H27721" s="4">
        <v>8.6</v>
      </c>
      <c r="I27721" s="4">
        <v>10.199999999999999</v>
      </c>
      <c r="J27721" s="4">
        <v>8.9</v>
      </c>
    </row>
    <row r="27722" spans="1:10" x14ac:dyDescent="0.25">
      <c r="A27722">
        <v>2949034</v>
      </c>
      <c r="B27722" t="s">
        <v>10679</v>
      </c>
      <c r="C27722" t="s">
        <v>63</v>
      </c>
      <c r="D27722" t="s">
        <v>6</v>
      </c>
      <c r="E27722" s="4" t="s">
        <v>7</v>
      </c>
      <c r="F27722" s="4" t="s">
        <v>7</v>
      </c>
      <c r="G27722" s="4" t="s">
        <v>7</v>
      </c>
      <c r="H27722" s="4" t="s">
        <v>7</v>
      </c>
      <c r="I27722" s="4" t="s">
        <v>7</v>
      </c>
      <c r="J27722" s="4" t="s">
        <v>7</v>
      </c>
    </row>
    <row r="27723" spans="1:10" x14ac:dyDescent="0.25">
      <c r="A27723">
        <v>2949034</v>
      </c>
      <c r="B27723" t="s">
        <v>10679</v>
      </c>
      <c r="C27723" t="s">
        <v>63</v>
      </c>
      <c r="D27723" t="s">
        <v>8</v>
      </c>
      <c r="E27723" s="4">
        <v>29.3</v>
      </c>
      <c r="F27723" s="4">
        <v>30.9</v>
      </c>
      <c r="G27723" s="4">
        <v>28.8</v>
      </c>
      <c r="H27723" s="4">
        <v>30.2</v>
      </c>
      <c r="I27723" s="4">
        <v>28.7</v>
      </c>
      <c r="J27723" s="4">
        <v>27.1</v>
      </c>
    </row>
    <row r="27724" spans="1:10" x14ac:dyDescent="0.25">
      <c r="A27724">
        <v>2949034</v>
      </c>
      <c r="B27724" t="s">
        <v>10679</v>
      </c>
      <c r="C27724" t="s">
        <v>63</v>
      </c>
      <c r="D27724" t="s">
        <v>9</v>
      </c>
      <c r="E27724" s="4">
        <v>6.7</v>
      </c>
      <c r="F27724" s="4">
        <v>9.6</v>
      </c>
      <c r="G27724" s="4">
        <v>8.5</v>
      </c>
      <c r="H27724" s="4">
        <v>11.2</v>
      </c>
      <c r="I27724" s="4">
        <v>10.199999999999999</v>
      </c>
      <c r="J27724" s="4">
        <v>8.5</v>
      </c>
    </row>
    <row r="27725" spans="1:10" x14ac:dyDescent="0.25">
      <c r="A27725">
        <v>2949034</v>
      </c>
      <c r="B27725" t="s">
        <v>10679</v>
      </c>
      <c r="C27725" t="s">
        <v>63</v>
      </c>
      <c r="D27725" t="s">
        <v>10</v>
      </c>
      <c r="E27725" s="4">
        <v>22.6</v>
      </c>
      <c r="F27725" s="4">
        <v>21.4</v>
      </c>
      <c r="G27725" s="4">
        <v>20.3</v>
      </c>
      <c r="H27725" s="4">
        <v>19</v>
      </c>
      <c r="I27725" s="4">
        <v>18.5</v>
      </c>
      <c r="J27725" s="4">
        <v>18.600000000000001</v>
      </c>
    </row>
    <row r="27726" spans="1:10" x14ac:dyDescent="0.25">
      <c r="A27726">
        <v>2949088</v>
      </c>
      <c r="B27726" t="s">
        <v>10680</v>
      </c>
      <c r="C27726" t="s">
        <v>63</v>
      </c>
      <c r="D27726" t="s">
        <v>6</v>
      </c>
      <c r="E27726" s="4" t="s">
        <v>121</v>
      </c>
      <c r="F27726" s="4" t="s">
        <v>121</v>
      </c>
      <c r="G27726" s="4" t="s">
        <v>121</v>
      </c>
      <c r="H27726" s="4" t="s">
        <v>121</v>
      </c>
      <c r="I27726" s="4" t="s">
        <v>121</v>
      </c>
      <c r="J27726" s="4" t="s">
        <v>121</v>
      </c>
    </row>
    <row r="27727" spans="1:10" x14ac:dyDescent="0.25">
      <c r="A27727">
        <v>2949088</v>
      </c>
      <c r="B27727" t="s">
        <v>10680</v>
      </c>
      <c r="C27727" t="s">
        <v>63</v>
      </c>
      <c r="D27727" t="s">
        <v>8</v>
      </c>
      <c r="E27727" s="4">
        <v>35.5</v>
      </c>
      <c r="F27727" s="4">
        <v>38.200000000000003</v>
      </c>
      <c r="G27727" s="4">
        <v>40</v>
      </c>
      <c r="H27727" s="4">
        <v>39.6</v>
      </c>
      <c r="I27727" s="4">
        <v>33.4</v>
      </c>
      <c r="J27727" s="4">
        <v>34.799999999999997</v>
      </c>
    </row>
    <row r="27728" spans="1:10" x14ac:dyDescent="0.25">
      <c r="A27728">
        <v>2949088</v>
      </c>
      <c r="B27728" t="s">
        <v>10680</v>
      </c>
      <c r="C27728" t="s">
        <v>63</v>
      </c>
      <c r="D27728" t="s">
        <v>9</v>
      </c>
      <c r="E27728" s="4">
        <v>0.1</v>
      </c>
      <c r="F27728" s="4">
        <v>7.2</v>
      </c>
      <c r="G27728" s="4">
        <v>13.9</v>
      </c>
      <c r="H27728" s="4">
        <v>15.2</v>
      </c>
      <c r="I27728" s="4">
        <v>6.1</v>
      </c>
      <c r="J27728" s="4">
        <v>7.9</v>
      </c>
    </row>
    <row r="27729" spans="1:10" x14ac:dyDescent="0.25">
      <c r="A27729">
        <v>2949088</v>
      </c>
      <c r="B27729" t="s">
        <v>10680</v>
      </c>
      <c r="C27729" t="s">
        <v>63</v>
      </c>
      <c r="D27729" t="s">
        <v>10</v>
      </c>
      <c r="E27729" s="4">
        <v>35.4</v>
      </c>
      <c r="F27729" s="4">
        <v>31</v>
      </c>
      <c r="G27729" s="4">
        <v>26.1</v>
      </c>
      <c r="H27729" s="4">
        <v>24.4</v>
      </c>
      <c r="I27729" s="4">
        <v>27.3</v>
      </c>
      <c r="J27729" s="4">
        <v>26.9</v>
      </c>
    </row>
    <row r="27730" spans="1:10" x14ac:dyDescent="0.25">
      <c r="A27730">
        <v>2949196</v>
      </c>
      <c r="B27730" t="s">
        <v>10681</v>
      </c>
      <c r="C27730" t="s">
        <v>63</v>
      </c>
      <c r="D27730" t="s">
        <v>6</v>
      </c>
      <c r="E27730" s="4" t="s">
        <v>7</v>
      </c>
      <c r="F27730" s="4" t="s">
        <v>7</v>
      </c>
      <c r="G27730" s="4" t="s">
        <v>7</v>
      </c>
      <c r="H27730" s="4" t="s">
        <v>16</v>
      </c>
      <c r="I27730" s="4" t="s">
        <v>13</v>
      </c>
      <c r="J27730" s="4" t="s">
        <v>13</v>
      </c>
    </row>
    <row r="27731" spans="1:10" x14ac:dyDescent="0.25">
      <c r="A27731">
        <v>2949196</v>
      </c>
      <c r="B27731" t="s">
        <v>10681</v>
      </c>
      <c r="C27731" t="s">
        <v>63</v>
      </c>
      <c r="D27731" t="s">
        <v>8</v>
      </c>
      <c r="E27731" s="4">
        <v>29.9</v>
      </c>
      <c r="F27731" s="4">
        <v>31.9</v>
      </c>
      <c r="G27731" s="4">
        <v>27.1</v>
      </c>
      <c r="H27731" s="4">
        <v>21.2</v>
      </c>
      <c r="I27731" s="4">
        <v>24.1</v>
      </c>
      <c r="J27731" s="4">
        <v>22.5</v>
      </c>
    </row>
    <row r="27732" spans="1:10" x14ac:dyDescent="0.25">
      <c r="A27732">
        <v>2949196</v>
      </c>
      <c r="B27732" t="s">
        <v>10681</v>
      </c>
      <c r="C27732" t="s">
        <v>63</v>
      </c>
      <c r="D27732" t="s">
        <v>9</v>
      </c>
      <c r="E27732" s="4">
        <v>12.4</v>
      </c>
      <c r="F27732" s="4">
        <v>15.3</v>
      </c>
      <c r="G27732" s="4">
        <v>12.7</v>
      </c>
      <c r="H27732" s="4">
        <v>7.7</v>
      </c>
      <c r="I27732" s="4">
        <v>10.8</v>
      </c>
      <c r="J27732" s="4">
        <v>9.3000000000000007</v>
      </c>
    </row>
    <row r="27733" spans="1:10" x14ac:dyDescent="0.25">
      <c r="A27733">
        <v>2949196</v>
      </c>
      <c r="B27733" t="s">
        <v>10681</v>
      </c>
      <c r="C27733" t="s">
        <v>63</v>
      </c>
      <c r="D27733" t="s">
        <v>10</v>
      </c>
      <c r="E27733" s="4">
        <v>17.5</v>
      </c>
      <c r="F27733" s="4">
        <v>16.600000000000001</v>
      </c>
      <c r="G27733" s="4">
        <v>14.4</v>
      </c>
      <c r="H27733" s="4">
        <v>13.5</v>
      </c>
      <c r="I27733" s="4">
        <v>13.3</v>
      </c>
      <c r="J27733" s="4">
        <v>13.2</v>
      </c>
    </row>
    <row r="27734" spans="1:10" x14ac:dyDescent="0.25">
      <c r="A27734">
        <v>2949394</v>
      </c>
      <c r="B27734" t="s">
        <v>10682</v>
      </c>
      <c r="C27734" t="s">
        <v>63</v>
      </c>
      <c r="D27734" t="s">
        <v>6</v>
      </c>
      <c r="E27734" s="4" t="s">
        <v>23</v>
      </c>
      <c r="F27734" s="4" t="s">
        <v>16</v>
      </c>
      <c r="G27734" s="4" t="s">
        <v>16</v>
      </c>
      <c r="H27734" s="4" t="s">
        <v>16</v>
      </c>
      <c r="I27734" s="4" t="s">
        <v>23</v>
      </c>
      <c r="J27734" s="4" t="s">
        <v>16</v>
      </c>
    </row>
    <row r="27735" spans="1:10" x14ac:dyDescent="0.25">
      <c r="A27735">
        <v>2949394</v>
      </c>
      <c r="B27735" t="s">
        <v>10682</v>
      </c>
      <c r="C27735" t="s">
        <v>63</v>
      </c>
      <c r="D27735" t="s">
        <v>8</v>
      </c>
      <c r="E27735" s="4">
        <v>15.4</v>
      </c>
      <c r="F27735" s="4">
        <v>20.8</v>
      </c>
      <c r="G27735" s="4">
        <v>18.8</v>
      </c>
      <c r="H27735" s="4">
        <v>17.399999999999999</v>
      </c>
      <c r="I27735" s="4">
        <v>15.8</v>
      </c>
      <c r="J27735" s="4">
        <v>17.7</v>
      </c>
    </row>
    <row r="27736" spans="1:10" x14ac:dyDescent="0.25">
      <c r="A27736">
        <v>2949394</v>
      </c>
      <c r="B27736" t="s">
        <v>10682</v>
      </c>
      <c r="C27736" t="s">
        <v>63</v>
      </c>
      <c r="D27736" t="s">
        <v>9</v>
      </c>
      <c r="E27736" s="4">
        <v>0</v>
      </c>
      <c r="F27736" s="4">
        <v>4.4000000000000004</v>
      </c>
      <c r="G27736" s="4">
        <v>4.0999999999999996</v>
      </c>
      <c r="H27736" s="4">
        <v>3.2</v>
      </c>
      <c r="I27736" s="4">
        <v>0.6</v>
      </c>
      <c r="J27736" s="4">
        <v>4</v>
      </c>
    </row>
    <row r="27737" spans="1:10" x14ac:dyDescent="0.25">
      <c r="A27737">
        <v>2949394</v>
      </c>
      <c r="B27737" t="s">
        <v>10682</v>
      </c>
      <c r="C27737" t="s">
        <v>63</v>
      </c>
      <c r="D27737" t="s">
        <v>10</v>
      </c>
      <c r="E27737" s="4">
        <v>15.4</v>
      </c>
      <c r="F27737" s="4">
        <v>16.3</v>
      </c>
      <c r="G27737" s="4">
        <v>14.8</v>
      </c>
      <c r="H27737" s="4">
        <v>14.2</v>
      </c>
      <c r="I27737" s="4">
        <v>15.2</v>
      </c>
      <c r="J27737" s="4">
        <v>13.7</v>
      </c>
    </row>
    <row r="27738" spans="1:10" x14ac:dyDescent="0.25">
      <c r="A27738">
        <v>2949574</v>
      </c>
      <c r="B27738" t="s">
        <v>10683</v>
      </c>
      <c r="C27738" t="s">
        <v>63</v>
      </c>
      <c r="D27738" t="s">
        <v>6</v>
      </c>
      <c r="E27738" s="4" t="s">
        <v>121</v>
      </c>
      <c r="F27738" s="4" t="s">
        <v>7</v>
      </c>
      <c r="G27738" s="4" t="s">
        <v>7</v>
      </c>
      <c r="H27738" s="4" t="s">
        <v>13</v>
      </c>
      <c r="I27738" s="4" t="s">
        <v>13</v>
      </c>
      <c r="J27738" s="4" t="s">
        <v>13</v>
      </c>
    </row>
    <row r="27739" spans="1:10" x14ac:dyDescent="0.25">
      <c r="A27739">
        <v>2949574</v>
      </c>
      <c r="B27739" t="s">
        <v>10683</v>
      </c>
      <c r="C27739" t="s">
        <v>63</v>
      </c>
      <c r="D27739" t="s">
        <v>8</v>
      </c>
      <c r="E27739" s="4">
        <v>33.4</v>
      </c>
      <c r="F27739" s="4">
        <v>29.4</v>
      </c>
      <c r="G27739" s="4">
        <v>30.7</v>
      </c>
      <c r="H27739" s="4">
        <v>22.8</v>
      </c>
      <c r="I27739" s="4">
        <v>24.1</v>
      </c>
      <c r="J27739" s="4">
        <v>24.5</v>
      </c>
    </row>
    <row r="27740" spans="1:10" x14ac:dyDescent="0.25">
      <c r="A27740">
        <v>2949574</v>
      </c>
      <c r="B27740" t="s">
        <v>10683</v>
      </c>
      <c r="C27740" t="s">
        <v>63</v>
      </c>
      <c r="D27740" t="s">
        <v>9</v>
      </c>
      <c r="E27740" s="4">
        <v>11.1</v>
      </c>
      <c r="F27740" s="4">
        <v>10.9</v>
      </c>
      <c r="G27740" s="4">
        <v>11.5</v>
      </c>
      <c r="H27740" s="4">
        <v>2.2999999999999998</v>
      </c>
      <c r="I27740" s="4">
        <v>5.9</v>
      </c>
      <c r="J27740" s="4">
        <v>8</v>
      </c>
    </row>
    <row r="27741" spans="1:10" x14ac:dyDescent="0.25">
      <c r="A27741">
        <v>2949574</v>
      </c>
      <c r="B27741" t="s">
        <v>10683</v>
      </c>
      <c r="C27741" t="s">
        <v>63</v>
      </c>
      <c r="D27741" t="s">
        <v>10</v>
      </c>
      <c r="E27741" s="4">
        <v>22.2</v>
      </c>
      <c r="F27741" s="4">
        <v>18.5</v>
      </c>
      <c r="G27741" s="4">
        <v>19.2</v>
      </c>
      <c r="H27741" s="4">
        <v>20.5</v>
      </c>
      <c r="I27741" s="4">
        <v>18.2</v>
      </c>
      <c r="J27741" s="4">
        <v>16.5</v>
      </c>
    </row>
    <row r="27742" spans="1:10" x14ac:dyDescent="0.25">
      <c r="A27742">
        <v>2950204</v>
      </c>
      <c r="B27742" t="s">
        <v>10684</v>
      </c>
      <c r="C27742" t="s">
        <v>63</v>
      </c>
      <c r="D27742" t="s">
        <v>6</v>
      </c>
      <c r="E27742" s="4" t="s">
        <v>23</v>
      </c>
      <c r="F27742" s="4" t="s">
        <v>23</v>
      </c>
      <c r="G27742" s="4" t="s">
        <v>23</v>
      </c>
      <c r="H27742" s="4" t="s">
        <v>23</v>
      </c>
      <c r="I27742" s="4" t="s">
        <v>23</v>
      </c>
      <c r="J27742" s="4" t="s">
        <v>23</v>
      </c>
    </row>
    <row r="27743" spans="1:10" x14ac:dyDescent="0.25">
      <c r="A27743">
        <v>2950204</v>
      </c>
      <c r="B27743" t="s">
        <v>10684</v>
      </c>
      <c r="C27743" t="s">
        <v>63</v>
      </c>
      <c r="D27743" t="s">
        <v>8</v>
      </c>
      <c r="E27743" s="4">
        <v>15.9</v>
      </c>
      <c r="F27743" s="4">
        <v>15.2</v>
      </c>
      <c r="G27743" s="4">
        <v>13.7</v>
      </c>
      <c r="H27743" s="4">
        <v>12.8</v>
      </c>
      <c r="I27743" s="4">
        <v>13.6</v>
      </c>
      <c r="J27743" s="4">
        <v>13.8</v>
      </c>
    </row>
    <row r="27744" spans="1:10" x14ac:dyDescent="0.25">
      <c r="A27744">
        <v>2950204</v>
      </c>
      <c r="B27744" t="s">
        <v>10684</v>
      </c>
      <c r="C27744" t="s">
        <v>63</v>
      </c>
      <c r="D27744" t="s">
        <v>9</v>
      </c>
      <c r="E27744" s="4">
        <v>0</v>
      </c>
      <c r="F27744" s="4">
        <v>0</v>
      </c>
      <c r="G27744" s="4">
        <v>0</v>
      </c>
      <c r="H27744" s="4">
        <v>0</v>
      </c>
      <c r="I27744" s="4">
        <v>0</v>
      </c>
      <c r="J27744" s="4">
        <v>0</v>
      </c>
    </row>
    <row r="27745" spans="1:10" x14ac:dyDescent="0.25">
      <c r="A27745">
        <v>2950204</v>
      </c>
      <c r="B27745" t="s">
        <v>10684</v>
      </c>
      <c r="C27745" t="s">
        <v>63</v>
      </c>
      <c r="D27745" t="s">
        <v>10</v>
      </c>
      <c r="E27745" s="4">
        <v>15.9</v>
      </c>
      <c r="F27745" s="4">
        <v>15.2</v>
      </c>
      <c r="G27745" s="4">
        <v>13.7</v>
      </c>
      <c r="H27745" s="4">
        <v>12.8</v>
      </c>
      <c r="I27745" s="4">
        <v>13.6</v>
      </c>
      <c r="J27745" s="4">
        <v>13.8</v>
      </c>
    </row>
    <row r="27746" spans="1:10" x14ac:dyDescent="0.25">
      <c r="A27746">
        <v>2950672</v>
      </c>
      <c r="B27746" t="s">
        <v>7522</v>
      </c>
      <c r="C27746" t="s">
        <v>63</v>
      </c>
      <c r="D27746" t="s">
        <v>6</v>
      </c>
      <c r="E27746" s="4" t="s">
        <v>13</v>
      </c>
      <c r="F27746" s="4" t="s">
        <v>13</v>
      </c>
      <c r="G27746" s="4" t="s">
        <v>7</v>
      </c>
      <c r="H27746" s="4" t="s">
        <v>13</v>
      </c>
      <c r="I27746" s="4" t="s">
        <v>16</v>
      </c>
      <c r="J27746" s="4" t="s">
        <v>16</v>
      </c>
    </row>
    <row r="27747" spans="1:10" x14ac:dyDescent="0.25">
      <c r="A27747">
        <v>2950672</v>
      </c>
      <c r="B27747" t="s">
        <v>7522</v>
      </c>
      <c r="C27747" t="s">
        <v>63</v>
      </c>
      <c r="D27747" t="s">
        <v>8</v>
      </c>
      <c r="E27747" s="4">
        <v>22.9</v>
      </c>
      <c r="F27747" s="4">
        <v>25.6</v>
      </c>
      <c r="G27747" s="4">
        <v>28.4</v>
      </c>
      <c r="H27747" s="4">
        <v>22.4</v>
      </c>
      <c r="I27747" s="4">
        <v>18.8</v>
      </c>
      <c r="J27747" s="4">
        <v>21.1</v>
      </c>
    </row>
    <row r="27748" spans="1:10" x14ac:dyDescent="0.25">
      <c r="A27748">
        <v>2950672</v>
      </c>
      <c r="B27748" t="s">
        <v>7522</v>
      </c>
      <c r="C27748" t="s">
        <v>63</v>
      </c>
      <c r="D27748" t="s">
        <v>9</v>
      </c>
      <c r="E27748" s="4">
        <v>6.3</v>
      </c>
      <c r="F27748" s="4">
        <v>11.5</v>
      </c>
      <c r="G27748" s="4">
        <v>15.6</v>
      </c>
      <c r="H27748" s="4">
        <v>9.6</v>
      </c>
      <c r="I27748" s="4">
        <v>5.9</v>
      </c>
      <c r="J27748" s="4">
        <v>9.4</v>
      </c>
    </row>
    <row r="27749" spans="1:10" x14ac:dyDescent="0.25">
      <c r="A27749">
        <v>2950672</v>
      </c>
      <c r="B27749" t="s">
        <v>7522</v>
      </c>
      <c r="C27749" t="s">
        <v>63</v>
      </c>
      <c r="D27749" t="s">
        <v>10</v>
      </c>
      <c r="E27749" s="4">
        <v>16.7</v>
      </c>
      <c r="F27749" s="4">
        <v>14.1</v>
      </c>
      <c r="G27749" s="4">
        <v>12.8</v>
      </c>
      <c r="H27749" s="4">
        <v>12.8</v>
      </c>
      <c r="I27749" s="4">
        <v>12.9</v>
      </c>
      <c r="J27749" s="4">
        <v>11.7</v>
      </c>
    </row>
    <row r="27750" spans="1:10" x14ac:dyDescent="0.25">
      <c r="A27750">
        <v>2950402</v>
      </c>
      <c r="B27750" t="s">
        <v>10685</v>
      </c>
      <c r="C27750" t="s">
        <v>63</v>
      </c>
      <c r="D27750" t="s">
        <v>6</v>
      </c>
      <c r="E27750" s="4" t="s">
        <v>7</v>
      </c>
      <c r="F27750" s="4" t="s">
        <v>7</v>
      </c>
      <c r="G27750" s="4" t="s">
        <v>13</v>
      </c>
      <c r="H27750" s="4" t="s">
        <v>13</v>
      </c>
      <c r="I27750" s="4" t="s">
        <v>13</v>
      </c>
      <c r="J27750" s="4" t="s">
        <v>13</v>
      </c>
    </row>
    <row r="27751" spans="1:10" x14ac:dyDescent="0.25">
      <c r="A27751">
        <v>2950402</v>
      </c>
      <c r="B27751" t="s">
        <v>10685</v>
      </c>
      <c r="C27751" t="s">
        <v>63</v>
      </c>
      <c r="D27751" t="s">
        <v>8</v>
      </c>
      <c r="E27751" s="4">
        <v>29.3</v>
      </c>
      <c r="F27751" s="4">
        <v>31.3</v>
      </c>
      <c r="G27751" s="4">
        <v>24.9</v>
      </c>
      <c r="H27751" s="4">
        <v>23.4</v>
      </c>
      <c r="I27751" s="4">
        <v>23.4</v>
      </c>
      <c r="J27751" s="4">
        <v>21.9</v>
      </c>
    </row>
    <row r="27752" spans="1:10" x14ac:dyDescent="0.25">
      <c r="A27752">
        <v>2950402</v>
      </c>
      <c r="B27752" t="s">
        <v>10685</v>
      </c>
      <c r="C27752" t="s">
        <v>63</v>
      </c>
      <c r="D27752" t="s">
        <v>9</v>
      </c>
      <c r="E27752" s="4">
        <v>6.5</v>
      </c>
      <c r="F27752" s="4">
        <v>5.8</v>
      </c>
      <c r="G27752" s="4">
        <v>0.8</v>
      </c>
      <c r="H27752" s="4">
        <v>0</v>
      </c>
      <c r="I27752" s="4">
        <v>0</v>
      </c>
      <c r="J27752" s="4">
        <v>0</v>
      </c>
    </row>
    <row r="27753" spans="1:10" x14ac:dyDescent="0.25">
      <c r="A27753">
        <v>2950402</v>
      </c>
      <c r="B27753" t="s">
        <v>10685</v>
      </c>
      <c r="C27753" t="s">
        <v>63</v>
      </c>
      <c r="D27753" t="s">
        <v>10</v>
      </c>
      <c r="E27753" s="4">
        <v>22.8</v>
      </c>
      <c r="F27753" s="4">
        <v>25.5</v>
      </c>
      <c r="G27753" s="4">
        <v>24.1</v>
      </c>
      <c r="H27753" s="4">
        <v>23.4</v>
      </c>
      <c r="I27753" s="4">
        <v>23.4</v>
      </c>
      <c r="J27753" s="4">
        <v>21.9</v>
      </c>
    </row>
    <row r="27754" spans="1:10" x14ac:dyDescent="0.25">
      <c r="A27754">
        <v>2950438</v>
      </c>
      <c r="B27754" t="s">
        <v>4921</v>
      </c>
      <c r="C27754" t="s">
        <v>63</v>
      </c>
      <c r="D27754" t="s">
        <v>6</v>
      </c>
      <c r="E27754" s="4" t="s">
        <v>7</v>
      </c>
      <c r="F27754" s="4" t="s">
        <v>7</v>
      </c>
      <c r="G27754" s="4" t="s">
        <v>121</v>
      </c>
      <c r="H27754" s="4" t="s">
        <v>7</v>
      </c>
      <c r="I27754" s="4" t="s">
        <v>7</v>
      </c>
      <c r="J27754" s="4" t="s">
        <v>13</v>
      </c>
    </row>
    <row r="27755" spans="1:10" x14ac:dyDescent="0.25">
      <c r="A27755">
        <v>2950438</v>
      </c>
      <c r="B27755" t="s">
        <v>4921</v>
      </c>
      <c r="C27755" t="s">
        <v>63</v>
      </c>
      <c r="D27755" t="s">
        <v>8</v>
      </c>
      <c r="E27755" s="4">
        <v>28.7</v>
      </c>
      <c r="F27755" s="4">
        <v>29.4</v>
      </c>
      <c r="G27755" s="4">
        <v>34.4</v>
      </c>
      <c r="H27755" s="4">
        <v>29.4</v>
      </c>
      <c r="I27755" s="4">
        <v>27.5</v>
      </c>
      <c r="J27755" s="4">
        <v>24.7</v>
      </c>
    </row>
    <row r="27756" spans="1:10" x14ac:dyDescent="0.25">
      <c r="A27756">
        <v>2950438</v>
      </c>
      <c r="B27756" t="s">
        <v>4921</v>
      </c>
      <c r="C27756" t="s">
        <v>63</v>
      </c>
      <c r="D27756" t="s">
        <v>9</v>
      </c>
      <c r="E27756" s="4">
        <v>4.9000000000000004</v>
      </c>
      <c r="F27756" s="4">
        <v>10.7</v>
      </c>
      <c r="G27756" s="4">
        <v>18.7</v>
      </c>
      <c r="H27756" s="4">
        <v>13</v>
      </c>
      <c r="I27756" s="4">
        <v>10.1</v>
      </c>
      <c r="J27756" s="4">
        <v>7.6</v>
      </c>
    </row>
    <row r="27757" spans="1:10" x14ac:dyDescent="0.25">
      <c r="A27757">
        <v>2950438</v>
      </c>
      <c r="B27757" t="s">
        <v>4921</v>
      </c>
      <c r="C27757" t="s">
        <v>63</v>
      </c>
      <c r="D27757" t="s">
        <v>10</v>
      </c>
      <c r="E27757" s="4">
        <v>23.8</v>
      </c>
      <c r="F27757" s="4">
        <v>18.7</v>
      </c>
      <c r="G27757" s="4">
        <v>15.8</v>
      </c>
      <c r="H27757" s="4">
        <v>16.399999999999999</v>
      </c>
      <c r="I27757" s="4">
        <v>17.399999999999999</v>
      </c>
      <c r="J27757" s="4">
        <v>17</v>
      </c>
    </row>
    <row r="27758" spans="1:10" x14ac:dyDescent="0.25">
      <c r="A27758">
        <v>2950834</v>
      </c>
      <c r="B27758" t="s">
        <v>10686</v>
      </c>
      <c r="C27758" t="s">
        <v>63</v>
      </c>
      <c r="D27758" t="s">
        <v>6</v>
      </c>
      <c r="E27758" s="4" t="s">
        <v>23</v>
      </c>
      <c r="F27758" s="4" t="s">
        <v>16</v>
      </c>
      <c r="G27758" s="4" t="s">
        <v>16</v>
      </c>
      <c r="H27758" s="4" t="s">
        <v>16</v>
      </c>
      <c r="I27758" s="4" t="s">
        <v>16</v>
      </c>
      <c r="J27758" s="4" t="s">
        <v>16</v>
      </c>
    </row>
    <row r="27759" spans="1:10" x14ac:dyDescent="0.25">
      <c r="A27759">
        <v>2950834</v>
      </c>
      <c r="B27759" t="s">
        <v>10686</v>
      </c>
      <c r="C27759" t="s">
        <v>63</v>
      </c>
      <c r="D27759" t="s">
        <v>8</v>
      </c>
      <c r="E27759" s="4">
        <v>15.8</v>
      </c>
      <c r="F27759" s="4">
        <v>16.899999999999999</v>
      </c>
      <c r="G27759" s="4">
        <v>17.5</v>
      </c>
      <c r="H27759" s="4">
        <v>17.8</v>
      </c>
      <c r="I27759" s="4">
        <v>20.8</v>
      </c>
      <c r="J27759" s="4">
        <v>19.5</v>
      </c>
    </row>
    <row r="27760" spans="1:10" x14ac:dyDescent="0.25">
      <c r="A27760">
        <v>2950834</v>
      </c>
      <c r="B27760" t="s">
        <v>10686</v>
      </c>
      <c r="C27760" t="s">
        <v>63</v>
      </c>
      <c r="D27760" t="s">
        <v>9</v>
      </c>
      <c r="E27760" s="4">
        <v>0</v>
      </c>
      <c r="F27760" s="4">
        <v>0</v>
      </c>
      <c r="G27760" s="4">
        <v>1.6</v>
      </c>
      <c r="H27760" s="4">
        <v>2.2000000000000002</v>
      </c>
      <c r="I27760" s="4">
        <v>8</v>
      </c>
      <c r="J27760" s="4">
        <v>7.4</v>
      </c>
    </row>
    <row r="27761" spans="1:10" x14ac:dyDescent="0.25">
      <c r="A27761">
        <v>2950834</v>
      </c>
      <c r="B27761" t="s">
        <v>10686</v>
      </c>
      <c r="C27761" t="s">
        <v>63</v>
      </c>
      <c r="D27761" t="s">
        <v>10</v>
      </c>
      <c r="E27761" s="4">
        <v>15.8</v>
      </c>
      <c r="F27761" s="4">
        <v>16.899999999999999</v>
      </c>
      <c r="G27761" s="4">
        <v>15.9</v>
      </c>
      <c r="H27761" s="4">
        <v>15.5</v>
      </c>
      <c r="I27761" s="4">
        <v>12.8</v>
      </c>
      <c r="J27761" s="4">
        <v>12.1</v>
      </c>
    </row>
    <row r="27762" spans="1:10" x14ac:dyDescent="0.25">
      <c r="A27762">
        <v>2951572</v>
      </c>
      <c r="B27762" t="s">
        <v>10687</v>
      </c>
      <c r="C27762" t="s">
        <v>63</v>
      </c>
      <c r="D27762" t="s">
        <v>6</v>
      </c>
      <c r="E27762" s="4" t="s">
        <v>13</v>
      </c>
      <c r="F27762" s="4" t="s">
        <v>16</v>
      </c>
      <c r="G27762" s="4" t="s">
        <v>16</v>
      </c>
      <c r="H27762" s="4" t="s">
        <v>16</v>
      </c>
      <c r="I27762" s="4" t="s">
        <v>13</v>
      </c>
      <c r="J27762" s="4" t="s">
        <v>13</v>
      </c>
    </row>
    <row r="27763" spans="1:10" x14ac:dyDescent="0.25">
      <c r="A27763">
        <v>2951572</v>
      </c>
      <c r="B27763" t="s">
        <v>10687</v>
      </c>
      <c r="C27763" t="s">
        <v>63</v>
      </c>
      <c r="D27763" t="s">
        <v>8</v>
      </c>
      <c r="E27763" s="4">
        <v>21.9</v>
      </c>
      <c r="F27763" s="4">
        <v>21.6</v>
      </c>
      <c r="G27763" s="4">
        <v>20.3</v>
      </c>
      <c r="H27763" s="4">
        <v>19.399999999999999</v>
      </c>
      <c r="I27763" s="4">
        <v>22.6</v>
      </c>
      <c r="J27763" s="4">
        <v>24.3</v>
      </c>
    </row>
    <row r="27764" spans="1:10" x14ac:dyDescent="0.25">
      <c r="A27764">
        <v>2951572</v>
      </c>
      <c r="B27764" t="s">
        <v>10687</v>
      </c>
      <c r="C27764" t="s">
        <v>63</v>
      </c>
      <c r="D27764" t="s">
        <v>9</v>
      </c>
      <c r="E27764" s="4">
        <v>0</v>
      </c>
      <c r="F27764" s="4">
        <v>0</v>
      </c>
      <c r="G27764" s="4">
        <v>0</v>
      </c>
      <c r="H27764" s="4">
        <v>0</v>
      </c>
      <c r="I27764" s="4">
        <v>3.1</v>
      </c>
      <c r="J27764" s="4">
        <v>5.7</v>
      </c>
    </row>
    <row r="27765" spans="1:10" x14ac:dyDescent="0.25">
      <c r="A27765">
        <v>2951572</v>
      </c>
      <c r="B27765" t="s">
        <v>10687</v>
      </c>
      <c r="C27765" t="s">
        <v>63</v>
      </c>
      <c r="D27765" t="s">
        <v>10</v>
      </c>
      <c r="E27765" s="4">
        <v>21.9</v>
      </c>
      <c r="F27765" s="4">
        <v>21.6</v>
      </c>
      <c r="G27765" s="4">
        <v>20.3</v>
      </c>
      <c r="H27765" s="4">
        <v>19.399999999999999</v>
      </c>
      <c r="I27765" s="4">
        <v>19.5</v>
      </c>
      <c r="J27765" s="4">
        <v>18.600000000000001</v>
      </c>
    </row>
    <row r="27766" spans="1:10" x14ac:dyDescent="0.25">
      <c r="A27766">
        <v>2951644</v>
      </c>
      <c r="B27766" t="s">
        <v>7876</v>
      </c>
      <c r="C27766" t="s">
        <v>63</v>
      </c>
      <c r="D27766" t="s">
        <v>6</v>
      </c>
      <c r="E27766" s="4" t="s">
        <v>7</v>
      </c>
      <c r="F27766" s="4" t="s">
        <v>7</v>
      </c>
      <c r="G27766" s="4" t="s">
        <v>121</v>
      </c>
      <c r="H27766" s="4" t="s">
        <v>7</v>
      </c>
      <c r="I27766" s="4" t="s">
        <v>121</v>
      </c>
      <c r="J27766" s="4" t="s">
        <v>7</v>
      </c>
    </row>
    <row r="27767" spans="1:10" x14ac:dyDescent="0.25">
      <c r="A27767">
        <v>2951644</v>
      </c>
      <c r="B27767" t="s">
        <v>7876</v>
      </c>
      <c r="C27767" t="s">
        <v>63</v>
      </c>
      <c r="D27767" t="s">
        <v>8</v>
      </c>
      <c r="E27767" s="4">
        <v>28.4</v>
      </c>
      <c r="F27767" s="4">
        <v>31.1</v>
      </c>
      <c r="G27767" s="4">
        <v>37.4</v>
      </c>
      <c r="H27767" s="4">
        <v>30.9</v>
      </c>
      <c r="I27767" s="4">
        <v>36.200000000000003</v>
      </c>
      <c r="J27767" s="4">
        <v>32.200000000000003</v>
      </c>
    </row>
    <row r="27768" spans="1:10" x14ac:dyDescent="0.25">
      <c r="A27768">
        <v>2951644</v>
      </c>
      <c r="B27768" t="s">
        <v>7876</v>
      </c>
      <c r="C27768" t="s">
        <v>63</v>
      </c>
      <c r="D27768" t="s">
        <v>9</v>
      </c>
      <c r="E27768" s="4">
        <v>4.3</v>
      </c>
      <c r="F27768" s="4">
        <v>9</v>
      </c>
      <c r="G27768" s="4">
        <v>18.899999999999999</v>
      </c>
      <c r="H27768" s="4">
        <v>11.4</v>
      </c>
      <c r="I27768" s="4">
        <v>15.1</v>
      </c>
      <c r="J27768" s="4">
        <v>11.3</v>
      </c>
    </row>
    <row r="27769" spans="1:10" x14ac:dyDescent="0.25">
      <c r="A27769">
        <v>2951644</v>
      </c>
      <c r="B27769" t="s">
        <v>7876</v>
      </c>
      <c r="C27769" t="s">
        <v>63</v>
      </c>
      <c r="D27769" t="s">
        <v>10</v>
      </c>
      <c r="E27769" s="4">
        <v>24</v>
      </c>
      <c r="F27769" s="4">
        <v>22.1</v>
      </c>
      <c r="G27769" s="4">
        <v>18.5</v>
      </c>
      <c r="H27769" s="4">
        <v>19.600000000000001</v>
      </c>
      <c r="I27769" s="4">
        <v>21</v>
      </c>
      <c r="J27769" s="4">
        <v>21</v>
      </c>
    </row>
    <row r="27770" spans="1:10" x14ac:dyDescent="0.25">
      <c r="A27770">
        <v>2951914</v>
      </c>
      <c r="B27770" t="s">
        <v>6450</v>
      </c>
      <c r="C27770" t="s">
        <v>63</v>
      </c>
      <c r="D27770" t="s">
        <v>6</v>
      </c>
      <c r="E27770" s="4" t="s">
        <v>16</v>
      </c>
      <c r="F27770" s="4" t="s">
        <v>16</v>
      </c>
      <c r="G27770" s="4" t="s">
        <v>13</v>
      </c>
      <c r="H27770" s="4" t="s">
        <v>13</v>
      </c>
      <c r="I27770" s="4" t="s">
        <v>13</v>
      </c>
      <c r="J27770" s="4" t="s">
        <v>13</v>
      </c>
    </row>
    <row r="27771" spans="1:10" x14ac:dyDescent="0.25">
      <c r="A27771">
        <v>2951914</v>
      </c>
      <c r="B27771" t="s">
        <v>6450</v>
      </c>
      <c r="C27771" t="s">
        <v>63</v>
      </c>
      <c r="D27771" t="s">
        <v>8</v>
      </c>
      <c r="E27771" s="4">
        <v>17.5</v>
      </c>
      <c r="F27771" s="4">
        <v>20.8</v>
      </c>
      <c r="G27771" s="4">
        <v>23.5</v>
      </c>
      <c r="H27771" s="4">
        <v>22.3</v>
      </c>
      <c r="I27771" s="4">
        <v>24</v>
      </c>
      <c r="J27771" s="4">
        <v>24.6</v>
      </c>
    </row>
    <row r="27772" spans="1:10" x14ac:dyDescent="0.25">
      <c r="A27772">
        <v>2951914</v>
      </c>
      <c r="B27772" t="s">
        <v>6450</v>
      </c>
      <c r="C27772" t="s">
        <v>63</v>
      </c>
      <c r="D27772" t="s">
        <v>9</v>
      </c>
      <c r="E27772" s="4">
        <v>4.9000000000000004</v>
      </c>
      <c r="F27772" s="4">
        <v>10</v>
      </c>
      <c r="G27772" s="4">
        <v>12.3</v>
      </c>
      <c r="H27772" s="4">
        <v>12</v>
      </c>
      <c r="I27772" s="4">
        <v>15.1</v>
      </c>
      <c r="J27772" s="4">
        <v>15.6</v>
      </c>
    </row>
    <row r="27773" spans="1:10" x14ac:dyDescent="0.25">
      <c r="A27773">
        <v>2951914</v>
      </c>
      <c r="B27773" t="s">
        <v>6450</v>
      </c>
      <c r="C27773" t="s">
        <v>63</v>
      </c>
      <c r="D27773" t="s">
        <v>10</v>
      </c>
      <c r="E27773" s="4">
        <v>12.5</v>
      </c>
      <c r="F27773" s="4">
        <v>10.8</v>
      </c>
      <c r="G27773" s="4">
        <v>11.2</v>
      </c>
      <c r="H27773" s="4">
        <v>10.3</v>
      </c>
      <c r="I27773" s="4">
        <v>8.9</v>
      </c>
      <c r="J27773" s="4">
        <v>9</v>
      </c>
    </row>
    <row r="27774" spans="1:10" x14ac:dyDescent="0.25">
      <c r="A27774">
        <v>2952076</v>
      </c>
      <c r="B27774" t="s">
        <v>10688</v>
      </c>
      <c r="C27774" t="s">
        <v>63</v>
      </c>
      <c r="D27774" t="s">
        <v>6</v>
      </c>
      <c r="E27774" s="4" t="s">
        <v>7</v>
      </c>
      <c r="F27774" s="4" t="s">
        <v>13</v>
      </c>
      <c r="G27774" s="4" t="s">
        <v>121</v>
      </c>
      <c r="H27774" s="4" t="s">
        <v>7</v>
      </c>
      <c r="I27774" s="4" t="s">
        <v>7</v>
      </c>
      <c r="J27774" s="4" t="s">
        <v>16</v>
      </c>
    </row>
    <row r="27775" spans="1:10" x14ac:dyDescent="0.25">
      <c r="A27775">
        <v>2952076</v>
      </c>
      <c r="B27775" t="s">
        <v>10688</v>
      </c>
      <c r="C27775" t="s">
        <v>63</v>
      </c>
      <c r="D27775" t="s">
        <v>8</v>
      </c>
      <c r="E27775" s="4">
        <v>27.2</v>
      </c>
      <c r="F27775" s="4">
        <v>25</v>
      </c>
      <c r="G27775" s="4">
        <v>33.6</v>
      </c>
      <c r="H27775" s="4">
        <v>30.3</v>
      </c>
      <c r="I27775" s="4">
        <v>26.7</v>
      </c>
      <c r="J27775" s="4">
        <v>21.4</v>
      </c>
    </row>
    <row r="27776" spans="1:10" x14ac:dyDescent="0.25">
      <c r="A27776">
        <v>2952076</v>
      </c>
      <c r="B27776" t="s">
        <v>10688</v>
      </c>
      <c r="C27776" t="s">
        <v>63</v>
      </c>
      <c r="D27776" t="s">
        <v>9</v>
      </c>
      <c r="E27776" s="4">
        <v>0</v>
      </c>
      <c r="F27776" s="4">
        <v>0</v>
      </c>
      <c r="G27776" s="4">
        <v>11.4</v>
      </c>
      <c r="H27776" s="4">
        <v>6.6</v>
      </c>
      <c r="I27776" s="4">
        <v>3.7</v>
      </c>
      <c r="J27776" s="4">
        <v>0</v>
      </c>
    </row>
    <row r="27777" spans="1:10" x14ac:dyDescent="0.25">
      <c r="A27777">
        <v>2952076</v>
      </c>
      <c r="B27777" t="s">
        <v>10688</v>
      </c>
      <c r="C27777" t="s">
        <v>63</v>
      </c>
      <c r="D27777" t="s">
        <v>10</v>
      </c>
      <c r="E27777" s="4">
        <v>27.2</v>
      </c>
      <c r="F27777" s="4">
        <v>25</v>
      </c>
      <c r="G27777" s="4">
        <v>22.1</v>
      </c>
      <c r="H27777" s="4">
        <v>23.7</v>
      </c>
      <c r="I27777" s="4">
        <v>23.1</v>
      </c>
      <c r="J27777" s="4">
        <v>21.4</v>
      </c>
    </row>
    <row r="27778" spans="1:10" x14ac:dyDescent="0.25">
      <c r="A27778">
        <v>2952616</v>
      </c>
      <c r="B27778" t="s">
        <v>10689</v>
      </c>
      <c r="C27778" t="s">
        <v>63</v>
      </c>
      <c r="D27778" t="s">
        <v>6</v>
      </c>
      <c r="E27778" s="4" t="s">
        <v>23</v>
      </c>
      <c r="F27778" s="4" t="s">
        <v>23</v>
      </c>
      <c r="G27778" s="4" t="s">
        <v>23</v>
      </c>
      <c r="H27778" s="4" t="s">
        <v>23</v>
      </c>
      <c r="I27778" s="4" t="s">
        <v>23</v>
      </c>
      <c r="J27778" s="4" t="s">
        <v>23</v>
      </c>
    </row>
    <row r="27779" spans="1:10" x14ac:dyDescent="0.25">
      <c r="A27779">
        <v>2952616</v>
      </c>
      <c r="B27779" t="s">
        <v>10689</v>
      </c>
      <c r="C27779" t="s">
        <v>63</v>
      </c>
      <c r="D27779" t="s">
        <v>8</v>
      </c>
      <c r="E27779" s="4">
        <v>12.9</v>
      </c>
      <c r="F27779" s="4">
        <v>12.8</v>
      </c>
      <c r="G27779" s="4">
        <v>11.5</v>
      </c>
      <c r="H27779" s="4">
        <v>10.4</v>
      </c>
      <c r="I27779" s="4">
        <v>10.3</v>
      </c>
      <c r="J27779" s="4">
        <v>11.3</v>
      </c>
    </row>
    <row r="27780" spans="1:10" x14ac:dyDescent="0.25">
      <c r="A27780">
        <v>2952616</v>
      </c>
      <c r="B27780" t="s">
        <v>10689</v>
      </c>
      <c r="C27780" t="s">
        <v>63</v>
      </c>
      <c r="D27780" t="s">
        <v>9</v>
      </c>
      <c r="E27780" s="4">
        <v>0</v>
      </c>
      <c r="F27780" s="4">
        <v>0</v>
      </c>
      <c r="G27780" s="4">
        <v>0</v>
      </c>
      <c r="H27780" s="4">
        <v>0</v>
      </c>
      <c r="I27780" s="4">
        <v>0</v>
      </c>
      <c r="J27780" s="4">
        <v>0</v>
      </c>
    </row>
    <row r="27781" spans="1:10" x14ac:dyDescent="0.25">
      <c r="A27781">
        <v>2952616</v>
      </c>
      <c r="B27781" t="s">
        <v>10689</v>
      </c>
      <c r="C27781" t="s">
        <v>63</v>
      </c>
      <c r="D27781" t="s">
        <v>10</v>
      </c>
      <c r="E27781" s="4">
        <v>12.9</v>
      </c>
      <c r="F27781" s="4">
        <v>12.8</v>
      </c>
      <c r="G27781" s="4">
        <v>11.5</v>
      </c>
      <c r="H27781" s="4">
        <v>10.4</v>
      </c>
      <c r="I27781" s="4">
        <v>10.3</v>
      </c>
      <c r="J27781" s="4">
        <v>11.3</v>
      </c>
    </row>
    <row r="27782" spans="1:10" x14ac:dyDescent="0.25">
      <c r="A27782">
        <v>2952742</v>
      </c>
      <c r="B27782" t="s">
        <v>10690</v>
      </c>
      <c r="C27782" t="s">
        <v>63</v>
      </c>
      <c r="D27782" t="s">
        <v>6</v>
      </c>
      <c r="E27782" s="4" t="s">
        <v>121</v>
      </c>
      <c r="F27782" s="4" t="s">
        <v>121</v>
      </c>
      <c r="G27782" s="4" t="s">
        <v>121</v>
      </c>
      <c r="H27782" s="4" t="s">
        <v>121</v>
      </c>
      <c r="I27782" s="4" t="s">
        <v>121</v>
      </c>
      <c r="J27782" s="4" t="s">
        <v>121</v>
      </c>
    </row>
    <row r="27783" spans="1:10" x14ac:dyDescent="0.25">
      <c r="A27783">
        <v>2952742</v>
      </c>
      <c r="B27783" t="s">
        <v>10690</v>
      </c>
      <c r="C27783" t="s">
        <v>63</v>
      </c>
      <c r="D27783" t="s">
        <v>8</v>
      </c>
      <c r="E27783" s="4">
        <v>40.6</v>
      </c>
      <c r="F27783" s="4">
        <v>43.9</v>
      </c>
      <c r="G27783" s="4">
        <v>39.200000000000003</v>
      </c>
      <c r="H27783" s="4">
        <v>37.5</v>
      </c>
      <c r="I27783" s="4">
        <v>35.6</v>
      </c>
      <c r="J27783" s="4">
        <v>35.200000000000003</v>
      </c>
    </row>
    <row r="27784" spans="1:10" x14ac:dyDescent="0.25">
      <c r="A27784">
        <v>2952742</v>
      </c>
      <c r="B27784" t="s">
        <v>10690</v>
      </c>
      <c r="C27784" t="s">
        <v>63</v>
      </c>
      <c r="D27784" t="s">
        <v>9</v>
      </c>
      <c r="E27784" s="4">
        <v>20.2</v>
      </c>
      <c r="F27784" s="4">
        <v>27.1</v>
      </c>
      <c r="G27784" s="4">
        <v>21</v>
      </c>
      <c r="H27784" s="4">
        <v>20.100000000000001</v>
      </c>
      <c r="I27784" s="4">
        <v>16.8</v>
      </c>
      <c r="J27784" s="4">
        <v>16.2</v>
      </c>
    </row>
    <row r="27785" spans="1:10" x14ac:dyDescent="0.25">
      <c r="A27785">
        <v>2952742</v>
      </c>
      <c r="B27785" t="s">
        <v>10690</v>
      </c>
      <c r="C27785" t="s">
        <v>63</v>
      </c>
      <c r="D27785" t="s">
        <v>10</v>
      </c>
      <c r="E27785" s="4">
        <v>20.5</v>
      </c>
      <c r="F27785" s="4">
        <v>16.899999999999999</v>
      </c>
      <c r="G27785" s="4">
        <v>18.2</v>
      </c>
      <c r="H27785" s="4">
        <v>17.5</v>
      </c>
      <c r="I27785" s="4">
        <v>18.8</v>
      </c>
      <c r="J27785" s="4">
        <v>19</v>
      </c>
    </row>
    <row r="27786" spans="1:10" x14ac:dyDescent="0.25">
      <c r="A27786">
        <v>2952796</v>
      </c>
      <c r="B27786" t="s">
        <v>10691</v>
      </c>
      <c r="C27786" t="s">
        <v>63</v>
      </c>
      <c r="D27786" t="s">
        <v>6</v>
      </c>
      <c r="E27786" s="4" t="s">
        <v>121</v>
      </c>
      <c r="F27786" s="4" t="s">
        <v>121</v>
      </c>
      <c r="G27786" s="4" t="s">
        <v>121</v>
      </c>
      <c r="H27786" s="4" t="s">
        <v>121</v>
      </c>
      <c r="I27786" s="4" t="s">
        <v>121</v>
      </c>
      <c r="J27786" s="4" t="s">
        <v>121</v>
      </c>
    </row>
    <row r="27787" spans="1:10" x14ac:dyDescent="0.25">
      <c r="A27787">
        <v>2952796</v>
      </c>
      <c r="B27787" t="s">
        <v>10691</v>
      </c>
      <c r="C27787" t="s">
        <v>63</v>
      </c>
      <c r="D27787" t="s">
        <v>8</v>
      </c>
      <c r="E27787" s="4">
        <v>42.4</v>
      </c>
      <c r="F27787" s="4">
        <v>42.6</v>
      </c>
      <c r="G27787" s="4">
        <v>45.7</v>
      </c>
      <c r="H27787" s="4">
        <v>42.3</v>
      </c>
      <c r="I27787" s="4">
        <v>42.8</v>
      </c>
      <c r="J27787" s="4">
        <v>43.4</v>
      </c>
    </row>
    <row r="27788" spans="1:10" x14ac:dyDescent="0.25">
      <c r="A27788">
        <v>2952796</v>
      </c>
      <c r="B27788" t="s">
        <v>10691</v>
      </c>
      <c r="C27788" t="s">
        <v>63</v>
      </c>
      <c r="D27788" t="s">
        <v>9</v>
      </c>
      <c r="E27788" s="4">
        <v>18.399999999999999</v>
      </c>
      <c r="F27788" s="4">
        <v>18.2</v>
      </c>
      <c r="G27788" s="4">
        <v>24.9</v>
      </c>
      <c r="H27788" s="4">
        <v>25.3</v>
      </c>
      <c r="I27788" s="4">
        <v>26.3</v>
      </c>
      <c r="J27788" s="4">
        <v>28.7</v>
      </c>
    </row>
    <row r="27789" spans="1:10" x14ac:dyDescent="0.25">
      <c r="A27789">
        <v>2952796</v>
      </c>
      <c r="B27789" t="s">
        <v>10691</v>
      </c>
      <c r="C27789" t="s">
        <v>63</v>
      </c>
      <c r="D27789" t="s">
        <v>10</v>
      </c>
      <c r="E27789" s="4">
        <v>23.9</v>
      </c>
      <c r="F27789" s="4">
        <v>24.4</v>
      </c>
      <c r="G27789" s="4">
        <v>20.8</v>
      </c>
      <c r="H27789" s="4">
        <v>17</v>
      </c>
      <c r="I27789" s="4">
        <v>16.600000000000001</v>
      </c>
      <c r="J27789" s="4">
        <v>14.7</v>
      </c>
    </row>
    <row r="27790" spans="1:10" x14ac:dyDescent="0.25">
      <c r="A27790">
        <v>2953102</v>
      </c>
      <c r="B27790" t="s">
        <v>10692</v>
      </c>
      <c r="C27790" t="s">
        <v>63</v>
      </c>
      <c r="D27790" t="s">
        <v>6</v>
      </c>
      <c r="E27790" s="4" t="s">
        <v>16</v>
      </c>
      <c r="F27790" s="4" t="s">
        <v>13</v>
      </c>
      <c r="G27790" s="4" t="s">
        <v>13</v>
      </c>
      <c r="H27790" s="4" t="s">
        <v>16</v>
      </c>
      <c r="I27790" s="4" t="s">
        <v>16</v>
      </c>
      <c r="J27790" s="4" t="s">
        <v>13</v>
      </c>
    </row>
    <row r="27791" spans="1:10" x14ac:dyDescent="0.25">
      <c r="A27791">
        <v>2953102</v>
      </c>
      <c r="B27791" t="s">
        <v>10692</v>
      </c>
      <c r="C27791" t="s">
        <v>63</v>
      </c>
      <c r="D27791" t="s">
        <v>8</v>
      </c>
      <c r="E27791" s="4">
        <v>19.399999999999999</v>
      </c>
      <c r="F27791" s="4">
        <v>22.5</v>
      </c>
      <c r="G27791" s="4">
        <v>25</v>
      </c>
      <c r="H27791" s="4">
        <v>20.100000000000001</v>
      </c>
      <c r="I27791" s="4">
        <v>19.3</v>
      </c>
      <c r="J27791" s="4">
        <v>22.1</v>
      </c>
    </row>
    <row r="27792" spans="1:10" x14ac:dyDescent="0.25">
      <c r="A27792">
        <v>2953102</v>
      </c>
      <c r="B27792" t="s">
        <v>10692</v>
      </c>
      <c r="C27792" t="s">
        <v>63</v>
      </c>
      <c r="D27792" t="s">
        <v>9</v>
      </c>
      <c r="E27792" s="4">
        <v>1.8</v>
      </c>
      <c r="F27792" s="4">
        <v>8.3000000000000007</v>
      </c>
      <c r="G27792" s="4">
        <v>11.3</v>
      </c>
      <c r="H27792" s="4">
        <v>7</v>
      </c>
      <c r="I27792" s="4">
        <v>6.4</v>
      </c>
      <c r="J27792" s="4">
        <v>8</v>
      </c>
    </row>
    <row r="27793" spans="1:10" x14ac:dyDescent="0.25">
      <c r="A27793">
        <v>2953102</v>
      </c>
      <c r="B27793" t="s">
        <v>10692</v>
      </c>
      <c r="C27793" t="s">
        <v>63</v>
      </c>
      <c r="D27793" t="s">
        <v>10</v>
      </c>
      <c r="E27793" s="4">
        <v>17.7</v>
      </c>
      <c r="F27793" s="4">
        <v>14.2</v>
      </c>
      <c r="G27793" s="4">
        <v>13.8</v>
      </c>
      <c r="H27793" s="4">
        <v>13.1</v>
      </c>
      <c r="I27793" s="4">
        <v>12.9</v>
      </c>
      <c r="J27793" s="4">
        <v>14.1</v>
      </c>
    </row>
    <row r="27794" spans="1:10" x14ac:dyDescent="0.25">
      <c r="A27794">
        <v>2953408</v>
      </c>
      <c r="B27794" t="s">
        <v>10693</v>
      </c>
      <c r="C27794" t="s">
        <v>63</v>
      </c>
      <c r="D27794" t="s">
        <v>6</v>
      </c>
      <c r="E27794" s="4" t="s">
        <v>121</v>
      </c>
      <c r="F27794" s="4" t="s">
        <v>121</v>
      </c>
      <c r="G27794" s="4" t="s">
        <v>121</v>
      </c>
      <c r="H27794" s="4" t="s">
        <v>121</v>
      </c>
      <c r="I27794" s="4" t="s">
        <v>121</v>
      </c>
      <c r="J27794" s="4" t="s">
        <v>121</v>
      </c>
    </row>
    <row r="27795" spans="1:10" x14ac:dyDescent="0.25">
      <c r="A27795">
        <v>2953408</v>
      </c>
      <c r="B27795" t="s">
        <v>10693</v>
      </c>
      <c r="C27795" t="s">
        <v>63</v>
      </c>
      <c r="D27795" t="s">
        <v>8</v>
      </c>
      <c r="E27795" s="4">
        <v>55.2</v>
      </c>
      <c r="F27795" s="4">
        <v>58.2</v>
      </c>
      <c r="G27795" s="4">
        <v>55.4</v>
      </c>
      <c r="H27795" s="4">
        <v>45.5</v>
      </c>
      <c r="I27795" s="4">
        <v>46.5</v>
      </c>
      <c r="J27795" s="4">
        <v>38</v>
      </c>
    </row>
    <row r="27796" spans="1:10" x14ac:dyDescent="0.25">
      <c r="A27796">
        <v>2953408</v>
      </c>
      <c r="B27796" t="s">
        <v>10693</v>
      </c>
      <c r="C27796" t="s">
        <v>63</v>
      </c>
      <c r="D27796" t="s">
        <v>9</v>
      </c>
      <c r="E27796" s="4">
        <v>32.9</v>
      </c>
      <c r="F27796" s="4">
        <v>36.6</v>
      </c>
      <c r="G27796" s="4">
        <v>33.9</v>
      </c>
      <c r="H27796" s="4">
        <v>22.2</v>
      </c>
      <c r="I27796" s="4">
        <v>21.3</v>
      </c>
      <c r="J27796" s="4">
        <v>15.3</v>
      </c>
    </row>
    <row r="27797" spans="1:10" x14ac:dyDescent="0.25">
      <c r="A27797">
        <v>2953408</v>
      </c>
      <c r="B27797" t="s">
        <v>10693</v>
      </c>
      <c r="C27797" t="s">
        <v>63</v>
      </c>
      <c r="D27797" t="s">
        <v>10</v>
      </c>
      <c r="E27797" s="4">
        <v>22.2</v>
      </c>
      <c r="F27797" s="4">
        <v>21.6</v>
      </c>
      <c r="G27797" s="4">
        <v>21.5</v>
      </c>
      <c r="H27797" s="4">
        <v>23.3</v>
      </c>
      <c r="I27797" s="4">
        <v>25.2</v>
      </c>
      <c r="J27797" s="4">
        <v>22.7</v>
      </c>
    </row>
    <row r="27798" spans="1:10" x14ac:dyDescent="0.25">
      <c r="A27798">
        <v>2954074</v>
      </c>
      <c r="B27798" t="s">
        <v>8395</v>
      </c>
      <c r="C27798" t="s">
        <v>63</v>
      </c>
      <c r="D27798" t="s">
        <v>6</v>
      </c>
      <c r="E27798" s="4" t="s">
        <v>23</v>
      </c>
      <c r="F27798" s="4" t="s">
        <v>23</v>
      </c>
      <c r="G27798" s="4" t="s">
        <v>23</v>
      </c>
      <c r="H27798" s="4" t="s">
        <v>23</v>
      </c>
      <c r="I27798" s="4" t="s">
        <v>23</v>
      </c>
      <c r="J27798" s="4" t="s">
        <v>23</v>
      </c>
    </row>
    <row r="27799" spans="1:10" x14ac:dyDescent="0.25">
      <c r="A27799">
        <v>2954074</v>
      </c>
      <c r="B27799" t="s">
        <v>8395</v>
      </c>
      <c r="C27799" t="s">
        <v>63</v>
      </c>
      <c r="D27799" t="s">
        <v>8</v>
      </c>
      <c r="E27799" s="4">
        <v>11.2</v>
      </c>
      <c r="F27799" s="4">
        <v>10.4</v>
      </c>
      <c r="G27799" s="4">
        <v>9.5</v>
      </c>
      <c r="H27799" s="4">
        <v>8.6999999999999993</v>
      </c>
      <c r="I27799" s="4">
        <v>8.6</v>
      </c>
      <c r="J27799" s="4">
        <v>9.5</v>
      </c>
    </row>
    <row r="27800" spans="1:10" x14ac:dyDescent="0.25">
      <c r="A27800">
        <v>2954074</v>
      </c>
      <c r="B27800" t="s">
        <v>8395</v>
      </c>
      <c r="C27800" t="s">
        <v>63</v>
      </c>
      <c r="D27800" t="s">
        <v>9</v>
      </c>
      <c r="E27800" s="4">
        <v>0</v>
      </c>
      <c r="F27800" s="4">
        <v>0</v>
      </c>
      <c r="G27800" s="4">
        <v>0</v>
      </c>
      <c r="H27800" s="4">
        <v>0</v>
      </c>
      <c r="I27800" s="4">
        <v>0</v>
      </c>
      <c r="J27800" s="4">
        <v>0.6</v>
      </c>
    </row>
    <row r="27801" spans="1:10" x14ac:dyDescent="0.25">
      <c r="A27801">
        <v>2954074</v>
      </c>
      <c r="B27801" t="s">
        <v>8395</v>
      </c>
      <c r="C27801" t="s">
        <v>63</v>
      </c>
      <c r="D27801" t="s">
        <v>10</v>
      </c>
      <c r="E27801" s="4">
        <v>11.2</v>
      </c>
      <c r="F27801" s="4">
        <v>10.4</v>
      </c>
      <c r="G27801" s="4">
        <v>9.5</v>
      </c>
      <c r="H27801" s="4">
        <v>8.6999999999999993</v>
      </c>
      <c r="I27801" s="4">
        <v>8.6</v>
      </c>
      <c r="J27801" s="4">
        <v>8.9</v>
      </c>
    </row>
    <row r="27802" spans="1:10" x14ac:dyDescent="0.25">
      <c r="A27802">
        <v>2953624</v>
      </c>
      <c r="B27802" t="s">
        <v>9098</v>
      </c>
      <c r="C27802" t="s">
        <v>63</v>
      </c>
      <c r="D27802" t="s">
        <v>6</v>
      </c>
      <c r="E27802" s="4" t="s">
        <v>23</v>
      </c>
      <c r="F27802" s="4" t="s">
        <v>23</v>
      </c>
      <c r="G27802" s="4" t="s">
        <v>23</v>
      </c>
      <c r="H27802" s="4" t="s">
        <v>23</v>
      </c>
      <c r="I27802" s="4" t="s">
        <v>23</v>
      </c>
      <c r="J27802" s="4" t="s">
        <v>23</v>
      </c>
    </row>
    <row r="27803" spans="1:10" x14ac:dyDescent="0.25">
      <c r="A27803">
        <v>2953624</v>
      </c>
      <c r="B27803" t="s">
        <v>9098</v>
      </c>
      <c r="C27803" t="s">
        <v>63</v>
      </c>
      <c r="D27803" t="s">
        <v>8</v>
      </c>
      <c r="E27803" s="4">
        <v>16.100000000000001</v>
      </c>
      <c r="F27803" s="4">
        <v>15.5</v>
      </c>
      <c r="G27803" s="4">
        <v>14.4</v>
      </c>
      <c r="H27803" s="4">
        <v>13.1</v>
      </c>
      <c r="I27803" s="4">
        <v>12.4</v>
      </c>
      <c r="J27803" s="4">
        <v>11.8</v>
      </c>
    </row>
    <row r="27804" spans="1:10" x14ac:dyDescent="0.25">
      <c r="A27804">
        <v>2953624</v>
      </c>
      <c r="B27804" t="s">
        <v>9098</v>
      </c>
      <c r="C27804" t="s">
        <v>63</v>
      </c>
      <c r="D27804" t="s">
        <v>9</v>
      </c>
      <c r="E27804" s="4">
        <v>0</v>
      </c>
      <c r="F27804" s="4">
        <v>0</v>
      </c>
      <c r="G27804" s="4">
        <v>0</v>
      </c>
      <c r="H27804" s="4">
        <v>0</v>
      </c>
      <c r="I27804" s="4">
        <v>0</v>
      </c>
      <c r="J27804" s="4">
        <v>0</v>
      </c>
    </row>
    <row r="27805" spans="1:10" x14ac:dyDescent="0.25">
      <c r="A27805">
        <v>2953624</v>
      </c>
      <c r="B27805" t="s">
        <v>9098</v>
      </c>
      <c r="C27805" t="s">
        <v>63</v>
      </c>
      <c r="D27805" t="s">
        <v>10</v>
      </c>
      <c r="E27805" s="4">
        <v>16.100000000000001</v>
      </c>
      <c r="F27805" s="4">
        <v>15.5</v>
      </c>
      <c r="G27805" s="4">
        <v>14.4</v>
      </c>
      <c r="H27805" s="4">
        <v>13.1</v>
      </c>
      <c r="I27805" s="4">
        <v>12.4</v>
      </c>
      <c r="J27805" s="4">
        <v>11.8</v>
      </c>
    </row>
    <row r="27806" spans="1:10" x14ac:dyDescent="0.25">
      <c r="A27806">
        <v>2953750</v>
      </c>
      <c r="B27806" t="s">
        <v>5815</v>
      </c>
      <c r="C27806" t="s">
        <v>63</v>
      </c>
      <c r="D27806" t="s">
        <v>6</v>
      </c>
      <c r="E27806" s="4" t="s">
        <v>23</v>
      </c>
      <c r="F27806" s="4" t="s">
        <v>23</v>
      </c>
      <c r="G27806" s="4" t="s">
        <v>23</v>
      </c>
      <c r="H27806" s="4" t="s">
        <v>23</v>
      </c>
      <c r="I27806" s="4" t="s">
        <v>23</v>
      </c>
      <c r="J27806" s="4" t="s">
        <v>23</v>
      </c>
    </row>
    <row r="27807" spans="1:10" x14ac:dyDescent="0.25">
      <c r="A27807">
        <v>2953750</v>
      </c>
      <c r="B27807" t="s">
        <v>5815</v>
      </c>
      <c r="C27807" t="s">
        <v>63</v>
      </c>
      <c r="D27807" t="s">
        <v>8</v>
      </c>
      <c r="E27807" s="4">
        <v>9.1</v>
      </c>
      <c r="F27807" s="4">
        <v>8.3000000000000007</v>
      </c>
      <c r="G27807" s="4">
        <v>7.6</v>
      </c>
      <c r="H27807" s="4">
        <v>7.3</v>
      </c>
      <c r="I27807" s="4">
        <v>8.4</v>
      </c>
      <c r="J27807" s="4">
        <v>10.199999999999999</v>
      </c>
    </row>
    <row r="27808" spans="1:10" x14ac:dyDescent="0.25">
      <c r="A27808">
        <v>2953750</v>
      </c>
      <c r="B27808" t="s">
        <v>5815</v>
      </c>
      <c r="C27808" t="s">
        <v>63</v>
      </c>
      <c r="D27808" t="s">
        <v>9</v>
      </c>
      <c r="E27808" s="4">
        <v>0</v>
      </c>
      <c r="F27808" s="4">
        <v>0</v>
      </c>
      <c r="G27808" s="4">
        <v>0</v>
      </c>
      <c r="H27808" s="4">
        <v>0</v>
      </c>
      <c r="I27808" s="4">
        <v>1.7</v>
      </c>
      <c r="J27808" s="4">
        <v>4.2</v>
      </c>
    </row>
    <row r="27809" spans="1:10" x14ac:dyDescent="0.25">
      <c r="A27809">
        <v>2953750</v>
      </c>
      <c r="B27809" t="s">
        <v>5815</v>
      </c>
      <c r="C27809" t="s">
        <v>63</v>
      </c>
      <c r="D27809" t="s">
        <v>10</v>
      </c>
      <c r="E27809" s="4">
        <v>9.1</v>
      </c>
      <c r="F27809" s="4">
        <v>8.3000000000000007</v>
      </c>
      <c r="G27809" s="4">
        <v>7.6</v>
      </c>
      <c r="H27809" s="4">
        <v>7.3</v>
      </c>
      <c r="I27809" s="4">
        <v>6.7</v>
      </c>
      <c r="J27809" s="4">
        <v>6.1</v>
      </c>
    </row>
    <row r="27810" spans="1:10" x14ac:dyDescent="0.25">
      <c r="A27810">
        <v>2953876</v>
      </c>
      <c r="B27810" t="s">
        <v>6465</v>
      </c>
      <c r="C27810" t="s">
        <v>63</v>
      </c>
      <c r="D27810" t="s">
        <v>6</v>
      </c>
      <c r="E27810" s="4" t="s">
        <v>23</v>
      </c>
      <c r="F27810" s="4" t="s">
        <v>23</v>
      </c>
      <c r="G27810" s="4" t="s">
        <v>23</v>
      </c>
      <c r="H27810" s="4" t="s">
        <v>23</v>
      </c>
      <c r="I27810" s="4" t="s">
        <v>23</v>
      </c>
      <c r="J27810" s="4" t="s">
        <v>23</v>
      </c>
    </row>
    <row r="27811" spans="1:10" x14ac:dyDescent="0.25">
      <c r="A27811">
        <v>2953876</v>
      </c>
      <c r="B27811" t="s">
        <v>6465</v>
      </c>
      <c r="C27811" t="s">
        <v>63</v>
      </c>
      <c r="D27811" t="s">
        <v>8</v>
      </c>
      <c r="E27811" s="4">
        <v>8.4</v>
      </c>
      <c r="F27811" s="4">
        <v>8.4</v>
      </c>
      <c r="G27811" s="4">
        <v>10</v>
      </c>
      <c r="H27811" s="4">
        <v>6.7</v>
      </c>
      <c r="I27811" s="4">
        <v>6.8</v>
      </c>
      <c r="J27811" s="4">
        <v>6.6</v>
      </c>
    </row>
    <row r="27812" spans="1:10" x14ac:dyDescent="0.25">
      <c r="A27812">
        <v>2953876</v>
      </c>
      <c r="B27812" t="s">
        <v>6465</v>
      </c>
      <c r="C27812" t="s">
        <v>63</v>
      </c>
      <c r="D27812" t="s">
        <v>9</v>
      </c>
      <c r="E27812" s="4">
        <v>0</v>
      </c>
      <c r="F27812" s="4">
        <v>1.1000000000000001</v>
      </c>
      <c r="G27812" s="4">
        <v>3.3</v>
      </c>
      <c r="H27812" s="4">
        <v>0</v>
      </c>
      <c r="I27812" s="4">
        <v>0</v>
      </c>
      <c r="J27812" s="4">
        <v>0</v>
      </c>
    </row>
    <row r="27813" spans="1:10" x14ac:dyDescent="0.25">
      <c r="A27813">
        <v>2953876</v>
      </c>
      <c r="B27813" t="s">
        <v>6465</v>
      </c>
      <c r="C27813" t="s">
        <v>63</v>
      </c>
      <c r="D27813" t="s">
        <v>10</v>
      </c>
      <c r="E27813" s="4">
        <v>8.4</v>
      </c>
      <c r="F27813" s="4">
        <v>7.3</v>
      </c>
      <c r="G27813" s="4">
        <v>6.7</v>
      </c>
      <c r="H27813" s="4">
        <v>6.7</v>
      </c>
      <c r="I27813" s="4">
        <v>6.8</v>
      </c>
      <c r="J27813" s="4">
        <v>6.6</v>
      </c>
    </row>
    <row r="27814" spans="1:10" x14ac:dyDescent="0.25">
      <c r="A27814">
        <v>2954038</v>
      </c>
      <c r="B27814" t="s">
        <v>10694</v>
      </c>
      <c r="C27814" t="s">
        <v>63</v>
      </c>
      <c r="D27814" t="s">
        <v>6</v>
      </c>
      <c r="E27814" s="4" t="s">
        <v>7</v>
      </c>
      <c r="F27814" s="4" t="s">
        <v>7</v>
      </c>
      <c r="G27814" s="4" t="s">
        <v>7</v>
      </c>
      <c r="H27814" s="4" t="s">
        <v>13</v>
      </c>
      <c r="I27814" s="4" t="s">
        <v>13</v>
      </c>
      <c r="J27814" s="4" t="s">
        <v>16</v>
      </c>
    </row>
    <row r="27815" spans="1:10" x14ac:dyDescent="0.25">
      <c r="A27815">
        <v>2954038</v>
      </c>
      <c r="B27815" t="s">
        <v>10694</v>
      </c>
      <c r="C27815" t="s">
        <v>63</v>
      </c>
      <c r="D27815" t="s">
        <v>8</v>
      </c>
      <c r="E27815" s="4">
        <v>27</v>
      </c>
      <c r="F27815" s="4">
        <v>30.8</v>
      </c>
      <c r="G27815" s="4">
        <v>27.3</v>
      </c>
      <c r="H27815" s="4">
        <v>23.3</v>
      </c>
      <c r="I27815" s="4">
        <v>24.2</v>
      </c>
      <c r="J27815" s="4">
        <v>20</v>
      </c>
    </row>
    <row r="27816" spans="1:10" x14ac:dyDescent="0.25">
      <c r="A27816">
        <v>2954038</v>
      </c>
      <c r="B27816" t="s">
        <v>10694</v>
      </c>
      <c r="C27816" t="s">
        <v>63</v>
      </c>
      <c r="D27816" t="s">
        <v>9</v>
      </c>
      <c r="E27816" s="4">
        <v>9.4</v>
      </c>
      <c r="F27816" s="4">
        <v>15.9</v>
      </c>
      <c r="G27816" s="4">
        <v>12.9</v>
      </c>
      <c r="H27816" s="4">
        <v>6.7</v>
      </c>
      <c r="I27816" s="4">
        <v>9.1</v>
      </c>
      <c r="J27816" s="4">
        <v>6.1</v>
      </c>
    </row>
    <row r="27817" spans="1:10" x14ac:dyDescent="0.25">
      <c r="A27817">
        <v>2954038</v>
      </c>
      <c r="B27817" t="s">
        <v>10694</v>
      </c>
      <c r="C27817" t="s">
        <v>63</v>
      </c>
      <c r="D27817" t="s">
        <v>10</v>
      </c>
      <c r="E27817" s="4">
        <v>17.600000000000001</v>
      </c>
      <c r="F27817" s="4">
        <v>14.9</v>
      </c>
      <c r="G27817" s="4">
        <v>14.4</v>
      </c>
      <c r="H27817" s="4">
        <v>16.600000000000001</v>
      </c>
      <c r="I27817" s="4">
        <v>15.1</v>
      </c>
      <c r="J27817" s="4">
        <v>13.9</v>
      </c>
    </row>
    <row r="27818" spans="1:10" x14ac:dyDescent="0.25">
      <c r="A27818">
        <v>2954352</v>
      </c>
      <c r="B27818" t="s">
        <v>10695</v>
      </c>
      <c r="C27818" t="s">
        <v>63</v>
      </c>
      <c r="D27818" t="s">
        <v>6</v>
      </c>
      <c r="E27818" s="4" t="s">
        <v>16</v>
      </c>
      <c r="F27818" s="4" t="s">
        <v>16</v>
      </c>
      <c r="G27818" s="4" t="s">
        <v>23</v>
      </c>
      <c r="H27818" s="4" t="s">
        <v>23</v>
      </c>
      <c r="I27818" s="4" t="s">
        <v>23</v>
      </c>
      <c r="J27818" s="4" t="s">
        <v>23</v>
      </c>
    </row>
    <row r="27819" spans="1:10" x14ac:dyDescent="0.25">
      <c r="A27819">
        <v>2954352</v>
      </c>
      <c r="B27819" t="s">
        <v>10695</v>
      </c>
      <c r="C27819" t="s">
        <v>63</v>
      </c>
      <c r="D27819" t="s">
        <v>8</v>
      </c>
      <c r="E27819" s="4">
        <v>17.8</v>
      </c>
      <c r="F27819" s="4">
        <v>18.3</v>
      </c>
      <c r="G27819" s="4">
        <v>15.6</v>
      </c>
      <c r="H27819" s="4">
        <v>14.9</v>
      </c>
      <c r="I27819" s="4">
        <v>14.9</v>
      </c>
      <c r="J27819" s="4">
        <v>15</v>
      </c>
    </row>
    <row r="27820" spans="1:10" x14ac:dyDescent="0.25">
      <c r="A27820">
        <v>2954352</v>
      </c>
      <c r="B27820" t="s">
        <v>10695</v>
      </c>
      <c r="C27820" t="s">
        <v>63</v>
      </c>
      <c r="D27820" t="s">
        <v>9</v>
      </c>
      <c r="E27820" s="4">
        <v>0</v>
      </c>
      <c r="F27820" s="4">
        <v>0</v>
      </c>
      <c r="G27820" s="4">
        <v>0</v>
      </c>
      <c r="H27820" s="4">
        <v>0</v>
      </c>
      <c r="I27820" s="4">
        <v>0</v>
      </c>
      <c r="J27820" s="4">
        <v>0</v>
      </c>
    </row>
    <row r="27821" spans="1:10" x14ac:dyDescent="0.25">
      <c r="A27821">
        <v>2954352</v>
      </c>
      <c r="B27821" t="s">
        <v>10695</v>
      </c>
      <c r="C27821" t="s">
        <v>63</v>
      </c>
      <c r="D27821" t="s">
        <v>10</v>
      </c>
      <c r="E27821" s="4">
        <v>17.8</v>
      </c>
      <c r="F27821" s="4">
        <v>18.3</v>
      </c>
      <c r="G27821" s="4">
        <v>15.6</v>
      </c>
      <c r="H27821" s="4">
        <v>14.9</v>
      </c>
      <c r="I27821" s="4">
        <v>14.9</v>
      </c>
      <c r="J27821" s="4">
        <v>15</v>
      </c>
    </row>
    <row r="27822" spans="1:10" x14ac:dyDescent="0.25">
      <c r="A27822">
        <v>2954650</v>
      </c>
      <c r="B27822" t="s">
        <v>10696</v>
      </c>
      <c r="C27822" t="s">
        <v>63</v>
      </c>
      <c r="D27822" t="s">
        <v>6</v>
      </c>
      <c r="E27822" s="4" t="s">
        <v>23</v>
      </c>
      <c r="F27822" s="4" t="s">
        <v>23</v>
      </c>
      <c r="G27822" s="4" t="s">
        <v>23</v>
      </c>
      <c r="H27822" s="4" t="s">
        <v>23</v>
      </c>
      <c r="I27822" s="4" t="s">
        <v>23</v>
      </c>
      <c r="J27822" s="4" t="s">
        <v>23</v>
      </c>
    </row>
    <row r="27823" spans="1:10" x14ac:dyDescent="0.25">
      <c r="A27823">
        <v>2954650</v>
      </c>
      <c r="B27823" t="s">
        <v>10696</v>
      </c>
      <c r="C27823" t="s">
        <v>63</v>
      </c>
      <c r="D27823" t="s">
        <v>8</v>
      </c>
      <c r="E27823" s="4">
        <v>10.6</v>
      </c>
      <c r="F27823" s="4">
        <v>11.5</v>
      </c>
      <c r="G27823" s="4">
        <v>11.1</v>
      </c>
      <c r="H27823" s="4">
        <v>9.8000000000000007</v>
      </c>
      <c r="I27823" s="4">
        <v>9.4</v>
      </c>
      <c r="J27823" s="4">
        <v>10.4</v>
      </c>
    </row>
    <row r="27824" spans="1:10" x14ac:dyDescent="0.25">
      <c r="A27824">
        <v>2954650</v>
      </c>
      <c r="B27824" t="s">
        <v>10696</v>
      </c>
      <c r="C27824" t="s">
        <v>63</v>
      </c>
      <c r="D27824" t="s">
        <v>9</v>
      </c>
      <c r="E27824" s="4">
        <v>0</v>
      </c>
      <c r="F27824" s="4">
        <v>0</v>
      </c>
      <c r="G27824" s="4">
        <v>0</v>
      </c>
      <c r="H27824" s="4">
        <v>0</v>
      </c>
      <c r="I27824" s="4">
        <v>0</v>
      </c>
      <c r="J27824" s="4">
        <v>0</v>
      </c>
    </row>
    <row r="27825" spans="1:10" x14ac:dyDescent="0.25">
      <c r="A27825">
        <v>2954650</v>
      </c>
      <c r="B27825" t="s">
        <v>10696</v>
      </c>
      <c r="C27825" t="s">
        <v>63</v>
      </c>
      <c r="D27825" t="s">
        <v>10</v>
      </c>
      <c r="E27825" s="4">
        <v>10.6</v>
      </c>
      <c r="F27825" s="4">
        <v>11.5</v>
      </c>
      <c r="G27825" s="4">
        <v>11.1</v>
      </c>
      <c r="H27825" s="4">
        <v>9.8000000000000007</v>
      </c>
      <c r="I27825" s="4">
        <v>9.4</v>
      </c>
      <c r="J27825" s="4">
        <v>10.4</v>
      </c>
    </row>
    <row r="27826" spans="1:10" x14ac:dyDescent="0.25">
      <c r="A27826">
        <v>2954758</v>
      </c>
      <c r="B27826" t="s">
        <v>10697</v>
      </c>
      <c r="C27826" t="s">
        <v>63</v>
      </c>
      <c r="D27826" t="s">
        <v>6</v>
      </c>
      <c r="E27826" s="4" t="s">
        <v>121</v>
      </c>
      <c r="F27826" s="4" t="s">
        <v>7</v>
      </c>
      <c r="G27826" s="4" t="s">
        <v>7</v>
      </c>
      <c r="H27826" s="4" t="s">
        <v>7</v>
      </c>
      <c r="I27826" s="4" t="s">
        <v>16900</v>
      </c>
      <c r="J27826" s="4" t="s">
        <v>16900</v>
      </c>
    </row>
    <row r="27827" spans="1:10" x14ac:dyDescent="0.25">
      <c r="A27827">
        <v>2954758</v>
      </c>
      <c r="B27827" t="s">
        <v>10697</v>
      </c>
      <c r="C27827" t="s">
        <v>63</v>
      </c>
      <c r="D27827" t="s">
        <v>8</v>
      </c>
      <c r="E27827" s="4">
        <v>32.6</v>
      </c>
      <c r="F27827" s="4">
        <v>28.6</v>
      </c>
      <c r="G27827" s="4">
        <v>28.5</v>
      </c>
      <c r="H27827" s="4">
        <v>29.2</v>
      </c>
      <c r="I27827" s="4" t="s">
        <v>16900</v>
      </c>
      <c r="J27827" s="4" t="s">
        <v>16900</v>
      </c>
    </row>
    <row r="27828" spans="1:10" x14ac:dyDescent="0.25">
      <c r="A27828">
        <v>2954758</v>
      </c>
      <c r="B27828" t="s">
        <v>10697</v>
      </c>
      <c r="C27828" t="s">
        <v>63</v>
      </c>
      <c r="D27828" t="s">
        <v>9</v>
      </c>
      <c r="E27828" s="4">
        <v>14.2</v>
      </c>
      <c r="F27828" s="4">
        <v>10.4</v>
      </c>
      <c r="G27828" s="4">
        <v>12.8</v>
      </c>
      <c r="H27828" s="4">
        <v>12.1</v>
      </c>
      <c r="I27828" s="4" t="s">
        <v>16900</v>
      </c>
      <c r="J27828" s="4" t="s">
        <v>16900</v>
      </c>
    </row>
    <row r="27829" spans="1:10" x14ac:dyDescent="0.25">
      <c r="A27829">
        <v>2954758</v>
      </c>
      <c r="B27829" t="s">
        <v>10697</v>
      </c>
      <c r="C27829" t="s">
        <v>63</v>
      </c>
      <c r="D27829" t="s">
        <v>10</v>
      </c>
      <c r="E27829" s="4">
        <v>18.399999999999999</v>
      </c>
      <c r="F27829" s="4">
        <v>18.2</v>
      </c>
      <c r="G27829" s="4">
        <v>15.7</v>
      </c>
      <c r="H27829" s="4">
        <v>17.100000000000001</v>
      </c>
      <c r="I27829" s="4" t="s">
        <v>16900</v>
      </c>
      <c r="J27829" s="4" t="s">
        <v>16900</v>
      </c>
    </row>
    <row r="27830" spans="1:10" x14ac:dyDescent="0.25">
      <c r="A27830">
        <v>2954920</v>
      </c>
      <c r="B27830" t="s">
        <v>10698</v>
      </c>
      <c r="C27830" t="s">
        <v>63</v>
      </c>
      <c r="D27830" t="s">
        <v>6</v>
      </c>
      <c r="E27830" s="4" t="s">
        <v>7</v>
      </c>
      <c r="F27830" s="4" t="s">
        <v>7</v>
      </c>
      <c r="G27830" s="4" t="s">
        <v>13</v>
      </c>
      <c r="H27830" s="4" t="s">
        <v>13</v>
      </c>
      <c r="I27830" s="4" t="s">
        <v>13</v>
      </c>
      <c r="J27830" s="4" t="s">
        <v>16</v>
      </c>
    </row>
    <row r="27831" spans="1:10" x14ac:dyDescent="0.25">
      <c r="A27831">
        <v>2954920</v>
      </c>
      <c r="B27831" t="s">
        <v>10698</v>
      </c>
      <c r="C27831" t="s">
        <v>63</v>
      </c>
      <c r="D27831" t="s">
        <v>8</v>
      </c>
      <c r="E27831" s="4">
        <v>28.4</v>
      </c>
      <c r="F27831" s="4">
        <v>28.5</v>
      </c>
      <c r="G27831" s="4">
        <v>26.4</v>
      </c>
      <c r="H27831" s="4">
        <v>22.5</v>
      </c>
      <c r="I27831" s="4">
        <v>25.3</v>
      </c>
      <c r="J27831" s="4">
        <v>20.8</v>
      </c>
    </row>
    <row r="27832" spans="1:10" x14ac:dyDescent="0.25">
      <c r="A27832">
        <v>2954920</v>
      </c>
      <c r="B27832" t="s">
        <v>10698</v>
      </c>
      <c r="C27832" t="s">
        <v>63</v>
      </c>
      <c r="D27832" t="s">
        <v>9</v>
      </c>
      <c r="E27832" s="4">
        <v>12.6</v>
      </c>
      <c r="F27832" s="4">
        <v>12.7</v>
      </c>
      <c r="G27832" s="4">
        <v>12.4</v>
      </c>
      <c r="H27832" s="4">
        <v>8.1</v>
      </c>
      <c r="I27832" s="4">
        <v>12.1</v>
      </c>
      <c r="J27832" s="4">
        <v>10.4</v>
      </c>
    </row>
    <row r="27833" spans="1:10" x14ac:dyDescent="0.25">
      <c r="A27833">
        <v>2954920</v>
      </c>
      <c r="B27833" t="s">
        <v>10698</v>
      </c>
      <c r="C27833" t="s">
        <v>63</v>
      </c>
      <c r="D27833" t="s">
        <v>10</v>
      </c>
      <c r="E27833" s="4">
        <v>15.8</v>
      </c>
      <c r="F27833" s="4">
        <v>15.8</v>
      </c>
      <c r="G27833" s="4">
        <v>13.9</v>
      </c>
      <c r="H27833" s="4">
        <v>14.4</v>
      </c>
      <c r="I27833" s="4">
        <v>13.2</v>
      </c>
      <c r="J27833" s="4">
        <v>10.4</v>
      </c>
    </row>
    <row r="27834" spans="1:10" x14ac:dyDescent="0.25">
      <c r="A27834">
        <v>2955244</v>
      </c>
      <c r="B27834" t="s">
        <v>10699</v>
      </c>
      <c r="C27834" t="s">
        <v>63</v>
      </c>
      <c r="D27834" t="s">
        <v>6</v>
      </c>
      <c r="E27834" s="4" t="s">
        <v>7</v>
      </c>
      <c r="F27834" s="4" t="s">
        <v>16</v>
      </c>
      <c r="G27834" s="4" t="s">
        <v>13</v>
      </c>
      <c r="H27834" s="4" t="s">
        <v>23</v>
      </c>
      <c r="I27834" s="4" t="s">
        <v>16</v>
      </c>
      <c r="J27834" s="4" t="s">
        <v>23</v>
      </c>
    </row>
    <row r="27835" spans="1:10" x14ac:dyDescent="0.25">
      <c r="A27835">
        <v>2955244</v>
      </c>
      <c r="B27835" t="s">
        <v>10699</v>
      </c>
      <c r="C27835" t="s">
        <v>63</v>
      </c>
      <c r="D27835" t="s">
        <v>8</v>
      </c>
      <c r="E27835" s="4">
        <v>28.7</v>
      </c>
      <c r="F27835" s="4">
        <v>21.2</v>
      </c>
      <c r="G27835" s="4">
        <v>23</v>
      </c>
      <c r="H27835" s="4">
        <v>15.8</v>
      </c>
      <c r="I27835" s="4">
        <v>18.600000000000001</v>
      </c>
      <c r="J27835" s="4">
        <v>13.5</v>
      </c>
    </row>
    <row r="27836" spans="1:10" x14ac:dyDescent="0.25">
      <c r="A27836">
        <v>2955244</v>
      </c>
      <c r="B27836" t="s">
        <v>10699</v>
      </c>
      <c r="C27836" t="s">
        <v>63</v>
      </c>
      <c r="D27836" t="s">
        <v>9</v>
      </c>
      <c r="E27836" s="4">
        <v>14</v>
      </c>
      <c r="F27836" s="4">
        <v>6.4</v>
      </c>
      <c r="G27836" s="4">
        <v>9.8000000000000007</v>
      </c>
      <c r="H27836" s="4">
        <v>3.2</v>
      </c>
      <c r="I27836" s="4">
        <v>7.2</v>
      </c>
      <c r="J27836" s="4">
        <v>3.2</v>
      </c>
    </row>
    <row r="27837" spans="1:10" x14ac:dyDescent="0.25">
      <c r="A27837">
        <v>2955244</v>
      </c>
      <c r="B27837" t="s">
        <v>10699</v>
      </c>
      <c r="C27837" t="s">
        <v>63</v>
      </c>
      <c r="D27837" t="s">
        <v>10</v>
      </c>
      <c r="E27837" s="4">
        <v>14.7</v>
      </c>
      <c r="F27837" s="4">
        <v>14.8</v>
      </c>
      <c r="G27837" s="4">
        <v>13.2</v>
      </c>
      <c r="H27837" s="4">
        <v>12.6</v>
      </c>
      <c r="I27837" s="4">
        <v>11.4</v>
      </c>
      <c r="J27837" s="4">
        <v>10.4</v>
      </c>
    </row>
    <row r="27838" spans="1:10" x14ac:dyDescent="0.25">
      <c r="A27838">
        <v>2955550</v>
      </c>
      <c r="B27838" t="s">
        <v>10700</v>
      </c>
      <c r="C27838" t="s">
        <v>63</v>
      </c>
      <c r="D27838" t="s">
        <v>6</v>
      </c>
      <c r="E27838" s="4" t="s">
        <v>7</v>
      </c>
      <c r="F27838" s="4" t="s">
        <v>7</v>
      </c>
      <c r="G27838" s="4" t="s">
        <v>13</v>
      </c>
      <c r="H27838" s="4" t="s">
        <v>13</v>
      </c>
      <c r="I27838" s="4" t="s">
        <v>13</v>
      </c>
      <c r="J27838" s="4" t="s">
        <v>13</v>
      </c>
    </row>
    <row r="27839" spans="1:10" x14ac:dyDescent="0.25">
      <c r="A27839">
        <v>2955550</v>
      </c>
      <c r="B27839" t="s">
        <v>10700</v>
      </c>
      <c r="C27839" t="s">
        <v>63</v>
      </c>
      <c r="D27839" t="s">
        <v>8</v>
      </c>
      <c r="E27839" s="4">
        <v>27.6</v>
      </c>
      <c r="F27839" s="4">
        <v>28.5</v>
      </c>
      <c r="G27839" s="4">
        <v>25.4</v>
      </c>
      <c r="H27839" s="4">
        <v>22.2</v>
      </c>
      <c r="I27839" s="4">
        <v>25.6</v>
      </c>
      <c r="J27839" s="4">
        <v>24.1</v>
      </c>
    </row>
    <row r="27840" spans="1:10" x14ac:dyDescent="0.25">
      <c r="A27840">
        <v>2955550</v>
      </c>
      <c r="B27840" t="s">
        <v>10700</v>
      </c>
      <c r="C27840" t="s">
        <v>63</v>
      </c>
      <c r="D27840" t="s">
        <v>9</v>
      </c>
      <c r="E27840" s="4">
        <v>9.1999999999999993</v>
      </c>
      <c r="F27840" s="4">
        <v>9.6999999999999993</v>
      </c>
      <c r="G27840" s="4">
        <v>7.8</v>
      </c>
      <c r="H27840" s="4">
        <v>5.8</v>
      </c>
      <c r="I27840" s="4">
        <v>9.8000000000000007</v>
      </c>
      <c r="J27840" s="4">
        <v>7.9</v>
      </c>
    </row>
    <row r="27841" spans="1:10" x14ac:dyDescent="0.25">
      <c r="A27841">
        <v>2955550</v>
      </c>
      <c r="B27841" t="s">
        <v>10700</v>
      </c>
      <c r="C27841" t="s">
        <v>63</v>
      </c>
      <c r="D27841" t="s">
        <v>10</v>
      </c>
      <c r="E27841" s="4">
        <v>18.3</v>
      </c>
      <c r="F27841" s="4">
        <v>18.7</v>
      </c>
      <c r="G27841" s="4">
        <v>17.5</v>
      </c>
      <c r="H27841" s="4">
        <v>16.399999999999999</v>
      </c>
      <c r="I27841" s="4">
        <v>15.8</v>
      </c>
      <c r="J27841" s="4">
        <v>16.2</v>
      </c>
    </row>
    <row r="27842" spans="1:10" x14ac:dyDescent="0.25">
      <c r="A27842">
        <v>2955640</v>
      </c>
      <c r="B27842" t="s">
        <v>10701</v>
      </c>
      <c r="C27842" t="s">
        <v>63</v>
      </c>
      <c r="D27842" t="s">
        <v>6</v>
      </c>
      <c r="E27842" s="4" t="s">
        <v>13</v>
      </c>
      <c r="F27842" s="4" t="s">
        <v>16</v>
      </c>
      <c r="G27842" s="4" t="s">
        <v>16</v>
      </c>
      <c r="H27842" s="4" t="s">
        <v>13</v>
      </c>
      <c r="I27842" s="4" t="s">
        <v>7</v>
      </c>
      <c r="J27842" s="4" t="s">
        <v>7</v>
      </c>
    </row>
    <row r="27843" spans="1:10" x14ac:dyDescent="0.25">
      <c r="A27843">
        <v>2955640</v>
      </c>
      <c r="B27843" t="s">
        <v>10701</v>
      </c>
      <c r="C27843" t="s">
        <v>63</v>
      </c>
      <c r="D27843" t="s">
        <v>8</v>
      </c>
      <c r="E27843" s="4">
        <v>22.1</v>
      </c>
      <c r="F27843" s="4">
        <v>20</v>
      </c>
      <c r="G27843" s="4">
        <v>19.100000000000001</v>
      </c>
      <c r="H27843" s="4">
        <v>21.8</v>
      </c>
      <c r="I27843" s="4">
        <v>29.3</v>
      </c>
      <c r="J27843" s="4">
        <v>29.7</v>
      </c>
    </row>
    <row r="27844" spans="1:10" x14ac:dyDescent="0.25">
      <c r="A27844">
        <v>2955640</v>
      </c>
      <c r="B27844" t="s">
        <v>10701</v>
      </c>
      <c r="C27844" t="s">
        <v>63</v>
      </c>
      <c r="D27844" t="s">
        <v>9</v>
      </c>
      <c r="E27844" s="4">
        <v>0</v>
      </c>
      <c r="F27844" s="4">
        <v>0</v>
      </c>
      <c r="G27844" s="4">
        <v>0</v>
      </c>
      <c r="H27844" s="4">
        <v>4.5</v>
      </c>
      <c r="I27844" s="4">
        <v>13.3</v>
      </c>
      <c r="J27844" s="4">
        <v>13.6</v>
      </c>
    </row>
    <row r="27845" spans="1:10" x14ac:dyDescent="0.25">
      <c r="A27845">
        <v>2955640</v>
      </c>
      <c r="B27845" t="s">
        <v>10701</v>
      </c>
      <c r="C27845" t="s">
        <v>63</v>
      </c>
      <c r="D27845" t="s">
        <v>10</v>
      </c>
      <c r="E27845" s="4">
        <v>22.1</v>
      </c>
      <c r="F27845" s="4">
        <v>20</v>
      </c>
      <c r="G27845" s="4">
        <v>19.100000000000001</v>
      </c>
      <c r="H27845" s="4">
        <v>17.3</v>
      </c>
      <c r="I27845" s="4">
        <v>16</v>
      </c>
      <c r="J27845" s="4">
        <v>16.100000000000001</v>
      </c>
    </row>
    <row r="27846" spans="1:10" x14ac:dyDescent="0.25">
      <c r="A27846">
        <v>2955766</v>
      </c>
      <c r="B27846" t="s">
        <v>4706</v>
      </c>
      <c r="C27846" t="s">
        <v>63</v>
      </c>
      <c r="D27846" t="s">
        <v>6</v>
      </c>
      <c r="E27846" s="4" t="s">
        <v>16</v>
      </c>
      <c r="F27846" s="4" t="s">
        <v>16</v>
      </c>
      <c r="G27846" s="4" t="s">
        <v>16</v>
      </c>
      <c r="H27846" s="4" t="s">
        <v>16</v>
      </c>
      <c r="I27846" s="4" t="s">
        <v>16</v>
      </c>
      <c r="J27846" s="4" t="s">
        <v>16</v>
      </c>
    </row>
    <row r="27847" spans="1:10" x14ac:dyDescent="0.25">
      <c r="A27847">
        <v>2955766</v>
      </c>
      <c r="B27847" t="s">
        <v>4706</v>
      </c>
      <c r="C27847" t="s">
        <v>63</v>
      </c>
      <c r="D27847" t="s">
        <v>8</v>
      </c>
      <c r="E27847" s="4">
        <v>20.2</v>
      </c>
      <c r="F27847" s="4">
        <v>20</v>
      </c>
      <c r="G27847" s="4">
        <v>18.100000000000001</v>
      </c>
      <c r="H27847" s="4">
        <v>18.100000000000001</v>
      </c>
      <c r="I27847" s="4">
        <v>20.2</v>
      </c>
      <c r="J27847" s="4">
        <v>18.399999999999999</v>
      </c>
    </row>
    <row r="27848" spans="1:10" x14ac:dyDescent="0.25">
      <c r="A27848">
        <v>2955766</v>
      </c>
      <c r="B27848" t="s">
        <v>4706</v>
      </c>
      <c r="C27848" t="s">
        <v>63</v>
      </c>
      <c r="D27848" t="s">
        <v>9</v>
      </c>
      <c r="E27848" s="4">
        <v>6.5</v>
      </c>
      <c r="F27848" s="4">
        <v>6.9</v>
      </c>
      <c r="G27848" s="4">
        <v>5.8</v>
      </c>
      <c r="H27848" s="4">
        <v>7.2</v>
      </c>
      <c r="I27848" s="4">
        <v>10</v>
      </c>
      <c r="J27848" s="4">
        <v>7.7</v>
      </c>
    </row>
    <row r="27849" spans="1:10" x14ac:dyDescent="0.25">
      <c r="A27849">
        <v>2955766</v>
      </c>
      <c r="B27849" t="s">
        <v>4706</v>
      </c>
      <c r="C27849" t="s">
        <v>63</v>
      </c>
      <c r="D27849" t="s">
        <v>10</v>
      </c>
      <c r="E27849" s="4">
        <v>13.7</v>
      </c>
      <c r="F27849" s="4">
        <v>13.1</v>
      </c>
      <c r="G27849" s="4">
        <v>12.3</v>
      </c>
      <c r="H27849" s="4">
        <v>10.9</v>
      </c>
      <c r="I27849" s="4">
        <v>10.1</v>
      </c>
      <c r="J27849" s="4">
        <v>10.7</v>
      </c>
    </row>
    <row r="27850" spans="1:10" x14ac:dyDescent="0.25">
      <c r="A27850">
        <v>2955910</v>
      </c>
      <c r="B27850" t="s">
        <v>10702</v>
      </c>
      <c r="C27850" t="s">
        <v>63</v>
      </c>
      <c r="D27850" t="s">
        <v>6</v>
      </c>
      <c r="E27850" s="4" t="s">
        <v>13</v>
      </c>
      <c r="F27850" s="4" t="s">
        <v>16</v>
      </c>
      <c r="G27850" s="4" t="s">
        <v>13</v>
      </c>
      <c r="H27850" s="4" t="s">
        <v>16</v>
      </c>
      <c r="I27850" s="4" t="s">
        <v>13</v>
      </c>
      <c r="J27850" s="4" t="s">
        <v>16</v>
      </c>
    </row>
    <row r="27851" spans="1:10" x14ac:dyDescent="0.25">
      <c r="A27851">
        <v>2955910</v>
      </c>
      <c r="B27851" t="s">
        <v>10702</v>
      </c>
      <c r="C27851" t="s">
        <v>63</v>
      </c>
      <c r="D27851" t="s">
        <v>8</v>
      </c>
      <c r="E27851" s="4">
        <v>21.9</v>
      </c>
      <c r="F27851" s="4">
        <v>20.3</v>
      </c>
      <c r="G27851" s="4">
        <v>22.5</v>
      </c>
      <c r="H27851" s="4">
        <v>18.8</v>
      </c>
      <c r="I27851" s="4">
        <v>23.7</v>
      </c>
      <c r="J27851" s="4">
        <v>19</v>
      </c>
    </row>
    <row r="27852" spans="1:10" x14ac:dyDescent="0.25">
      <c r="A27852">
        <v>2955910</v>
      </c>
      <c r="B27852" t="s">
        <v>10702</v>
      </c>
      <c r="C27852" t="s">
        <v>63</v>
      </c>
      <c r="D27852" t="s">
        <v>9</v>
      </c>
      <c r="E27852" s="4">
        <v>6.7</v>
      </c>
      <c r="F27852" s="4">
        <v>5.6</v>
      </c>
      <c r="G27852" s="4">
        <v>9.1</v>
      </c>
      <c r="H27852" s="4">
        <v>5.8</v>
      </c>
      <c r="I27852" s="4">
        <v>11.3</v>
      </c>
      <c r="J27852" s="4">
        <v>7.4</v>
      </c>
    </row>
    <row r="27853" spans="1:10" x14ac:dyDescent="0.25">
      <c r="A27853">
        <v>2955910</v>
      </c>
      <c r="B27853" t="s">
        <v>10702</v>
      </c>
      <c r="C27853" t="s">
        <v>63</v>
      </c>
      <c r="D27853" t="s">
        <v>10</v>
      </c>
      <c r="E27853" s="4">
        <v>15.1</v>
      </c>
      <c r="F27853" s="4">
        <v>14.7</v>
      </c>
      <c r="G27853" s="4">
        <v>13.3</v>
      </c>
      <c r="H27853" s="4">
        <v>13</v>
      </c>
      <c r="I27853" s="4">
        <v>12.4</v>
      </c>
      <c r="J27853" s="4">
        <v>11.6</v>
      </c>
    </row>
    <row r="27854" spans="1:10" x14ac:dyDescent="0.25">
      <c r="A27854">
        <v>2955964</v>
      </c>
      <c r="B27854" t="s">
        <v>10703</v>
      </c>
      <c r="C27854" t="s">
        <v>63</v>
      </c>
      <c r="D27854" t="s">
        <v>6</v>
      </c>
      <c r="E27854" s="4" t="s">
        <v>121</v>
      </c>
      <c r="F27854" s="4" t="s">
        <v>121</v>
      </c>
      <c r="G27854" s="4" t="s">
        <v>121</v>
      </c>
      <c r="H27854" s="4" t="s">
        <v>121</v>
      </c>
      <c r="I27854" s="4" t="s">
        <v>121</v>
      </c>
      <c r="J27854" s="4" t="s">
        <v>121</v>
      </c>
    </row>
    <row r="27855" spans="1:10" x14ac:dyDescent="0.25">
      <c r="A27855">
        <v>2955964</v>
      </c>
      <c r="B27855" t="s">
        <v>10703</v>
      </c>
      <c r="C27855" t="s">
        <v>63</v>
      </c>
      <c r="D27855" t="s">
        <v>8</v>
      </c>
      <c r="E27855" s="4">
        <v>40.9</v>
      </c>
      <c r="F27855" s="4">
        <v>51.3</v>
      </c>
      <c r="G27855" s="4">
        <v>46.2</v>
      </c>
      <c r="H27855" s="4">
        <v>37.4</v>
      </c>
      <c r="I27855" s="4">
        <v>41.2</v>
      </c>
      <c r="J27855" s="4">
        <v>44.8</v>
      </c>
    </row>
    <row r="27856" spans="1:10" x14ac:dyDescent="0.25">
      <c r="A27856">
        <v>2955964</v>
      </c>
      <c r="B27856" t="s">
        <v>10703</v>
      </c>
      <c r="C27856" t="s">
        <v>63</v>
      </c>
      <c r="D27856" t="s">
        <v>9</v>
      </c>
      <c r="E27856" s="4">
        <v>13.9</v>
      </c>
      <c r="F27856" s="4">
        <v>26.4</v>
      </c>
      <c r="G27856" s="4">
        <v>25.3</v>
      </c>
      <c r="H27856" s="4">
        <v>14.3</v>
      </c>
      <c r="I27856" s="4">
        <v>17.2</v>
      </c>
      <c r="J27856" s="4">
        <v>18.2</v>
      </c>
    </row>
    <row r="27857" spans="1:10" x14ac:dyDescent="0.25">
      <c r="A27857">
        <v>2955964</v>
      </c>
      <c r="B27857" t="s">
        <v>10703</v>
      </c>
      <c r="C27857" t="s">
        <v>63</v>
      </c>
      <c r="D27857" t="s">
        <v>10</v>
      </c>
      <c r="E27857" s="4">
        <v>27</v>
      </c>
      <c r="F27857" s="4">
        <v>24.9</v>
      </c>
      <c r="G27857" s="4">
        <v>20.9</v>
      </c>
      <c r="H27857" s="4">
        <v>23.1</v>
      </c>
      <c r="I27857" s="4">
        <v>24.1</v>
      </c>
      <c r="J27857" s="4">
        <v>26.6</v>
      </c>
    </row>
    <row r="27858" spans="1:10" x14ac:dyDescent="0.25">
      <c r="A27858">
        <v>2956036</v>
      </c>
      <c r="B27858" t="s">
        <v>10704</v>
      </c>
      <c r="C27858" t="s">
        <v>63</v>
      </c>
      <c r="D27858" t="s">
        <v>6</v>
      </c>
      <c r="E27858" s="4" t="s">
        <v>7</v>
      </c>
      <c r="F27858" s="4" t="s">
        <v>7</v>
      </c>
      <c r="G27858" s="4" t="s">
        <v>7</v>
      </c>
      <c r="H27858" s="4" t="s">
        <v>121</v>
      </c>
      <c r="I27858" s="4" t="s">
        <v>7</v>
      </c>
      <c r="J27858" s="4" t="s">
        <v>7</v>
      </c>
    </row>
    <row r="27859" spans="1:10" x14ac:dyDescent="0.25">
      <c r="A27859">
        <v>2956036</v>
      </c>
      <c r="B27859" t="s">
        <v>10704</v>
      </c>
      <c r="C27859" t="s">
        <v>63</v>
      </c>
      <c r="D27859" t="s">
        <v>8</v>
      </c>
      <c r="E27859" s="4">
        <v>30</v>
      </c>
      <c r="F27859" s="4">
        <v>27.1</v>
      </c>
      <c r="G27859" s="4">
        <v>32.200000000000003</v>
      </c>
      <c r="H27859" s="4">
        <v>34.200000000000003</v>
      </c>
      <c r="I27859" s="4">
        <v>32.200000000000003</v>
      </c>
      <c r="J27859" s="4">
        <v>29.4</v>
      </c>
    </row>
    <row r="27860" spans="1:10" x14ac:dyDescent="0.25">
      <c r="A27860">
        <v>2956036</v>
      </c>
      <c r="B27860" t="s">
        <v>10704</v>
      </c>
      <c r="C27860" t="s">
        <v>63</v>
      </c>
      <c r="D27860" t="s">
        <v>9</v>
      </c>
      <c r="E27860" s="4">
        <v>18.5</v>
      </c>
      <c r="F27860" s="4">
        <v>16.600000000000001</v>
      </c>
      <c r="G27860" s="4">
        <v>20.3</v>
      </c>
      <c r="H27860" s="4">
        <v>23.4</v>
      </c>
      <c r="I27860" s="4">
        <v>19.5</v>
      </c>
      <c r="J27860" s="4">
        <v>16.399999999999999</v>
      </c>
    </row>
    <row r="27861" spans="1:10" x14ac:dyDescent="0.25">
      <c r="A27861">
        <v>2956036</v>
      </c>
      <c r="B27861" t="s">
        <v>10704</v>
      </c>
      <c r="C27861" t="s">
        <v>63</v>
      </c>
      <c r="D27861" t="s">
        <v>10</v>
      </c>
      <c r="E27861" s="4">
        <v>11.6</v>
      </c>
      <c r="F27861" s="4">
        <v>10.6</v>
      </c>
      <c r="G27861" s="4">
        <v>11.9</v>
      </c>
      <c r="H27861" s="4">
        <v>10.8</v>
      </c>
      <c r="I27861" s="4">
        <v>12.8</v>
      </c>
      <c r="J27861" s="4">
        <v>13.1</v>
      </c>
    </row>
    <row r="27862" spans="1:10" x14ac:dyDescent="0.25">
      <c r="A27862">
        <v>2956144</v>
      </c>
      <c r="B27862" t="s">
        <v>4930</v>
      </c>
      <c r="C27862" t="s">
        <v>63</v>
      </c>
      <c r="D27862" t="s">
        <v>6</v>
      </c>
      <c r="E27862" s="4" t="s">
        <v>121</v>
      </c>
      <c r="F27862" s="4" t="s">
        <v>16900</v>
      </c>
      <c r="G27862" s="4" t="s">
        <v>16900</v>
      </c>
      <c r="H27862" s="4" t="s">
        <v>16900</v>
      </c>
      <c r="I27862" s="4" t="s">
        <v>16900</v>
      </c>
      <c r="J27862" s="4" t="s">
        <v>16900</v>
      </c>
    </row>
    <row r="27863" spans="1:10" x14ac:dyDescent="0.25">
      <c r="A27863">
        <v>2956144</v>
      </c>
      <c r="B27863" t="s">
        <v>4930</v>
      </c>
      <c r="C27863" t="s">
        <v>63</v>
      </c>
      <c r="D27863" t="s">
        <v>8</v>
      </c>
      <c r="E27863" s="4">
        <v>35.200000000000003</v>
      </c>
      <c r="F27863" s="4" t="s">
        <v>16900</v>
      </c>
      <c r="G27863" s="4" t="s">
        <v>16900</v>
      </c>
      <c r="H27863" s="4" t="s">
        <v>16900</v>
      </c>
      <c r="I27863" s="4" t="s">
        <v>16900</v>
      </c>
      <c r="J27863" s="4" t="s">
        <v>16900</v>
      </c>
    </row>
    <row r="27864" spans="1:10" x14ac:dyDescent="0.25">
      <c r="A27864">
        <v>2956144</v>
      </c>
      <c r="B27864" t="s">
        <v>4930</v>
      </c>
      <c r="C27864" t="s">
        <v>63</v>
      </c>
      <c r="D27864" t="s">
        <v>9</v>
      </c>
      <c r="E27864" s="4">
        <v>17.2</v>
      </c>
      <c r="F27864" s="4" t="s">
        <v>16900</v>
      </c>
      <c r="G27864" s="4" t="s">
        <v>16900</v>
      </c>
      <c r="H27864" s="4" t="s">
        <v>16900</v>
      </c>
      <c r="I27864" s="4" t="s">
        <v>16900</v>
      </c>
      <c r="J27864" s="4" t="s">
        <v>16900</v>
      </c>
    </row>
    <row r="27865" spans="1:10" x14ac:dyDescent="0.25">
      <c r="A27865">
        <v>2956144</v>
      </c>
      <c r="B27865" t="s">
        <v>4930</v>
      </c>
      <c r="C27865" t="s">
        <v>63</v>
      </c>
      <c r="D27865" t="s">
        <v>10</v>
      </c>
      <c r="E27865" s="4">
        <v>18</v>
      </c>
      <c r="F27865" s="4" t="s">
        <v>16900</v>
      </c>
      <c r="G27865" s="4" t="s">
        <v>16900</v>
      </c>
      <c r="H27865" s="4" t="s">
        <v>16900</v>
      </c>
      <c r="I27865" s="4" t="s">
        <v>16900</v>
      </c>
      <c r="J27865" s="4" t="s">
        <v>16900</v>
      </c>
    </row>
    <row r="27866" spans="1:10" x14ac:dyDescent="0.25">
      <c r="A27866">
        <v>2956272</v>
      </c>
      <c r="B27866" t="s">
        <v>9107</v>
      </c>
      <c r="C27866" t="s">
        <v>63</v>
      </c>
      <c r="D27866" t="s">
        <v>6</v>
      </c>
      <c r="E27866" s="4" t="s">
        <v>7</v>
      </c>
      <c r="F27866" s="4" t="s">
        <v>7</v>
      </c>
      <c r="G27866" s="4" t="s">
        <v>13</v>
      </c>
      <c r="H27866" s="4" t="s">
        <v>13</v>
      </c>
      <c r="I27866" s="4" t="s">
        <v>7</v>
      </c>
      <c r="J27866" s="4" t="s">
        <v>7</v>
      </c>
    </row>
    <row r="27867" spans="1:10" x14ac:dyDescent="0.25">
      <c r="A27867">
        <v>2956272</v>
      </c>
      <c r="B27867" t="s">
        <v>9107</v>
      </c>
      <c r="C27867" t="s">
        <v>63</v>
      </c>
      <c r="D27867" t="s">
        <v>8</v>
      </c>
      <c r="E27867" s="4">
        <v>27.1</v>
      </c>
      <c r="F27867" s="4">
        <v>27.8</v>
      </c>
      <c r="G27867" s="4">
        <v>26</v>
      </c>
      <c r="H27867" s="4">
        <v>26.1</v>
      </c>
      <c r="I27867" s="4">
        <v>28</v>
      </c>
      <c r="J27867" s="4">
        <v>31.4</v>
      </c>
    </row>
    <row r="27868" spans="1:10" x14ac:dyDescent="0.25">
      <c r="A27868">
        <v>2956272</v>
      </c>
      <c r="B27868" t="s">
        <v>9107</v>
      </c>
      <c r="C27868" t="s">
        <v>63</v>
      </c>
      <c r="D27868" t="s">
        <v>9</v>
      </c>
      <c r="E27868" s="4">
        <v>0</v>
      </c>
      <c r="F27868" s="4">
        <v>0</v>
      </c>
      <c r="G27868" s="4">
        <v>0</v>
      </c>
      <c r="H27868" s="4">
        <v>2.4</v>
      </c>
      <c r="I27868" s="4">
        <v>3.2</v>
      </c>
      <c r="J27868" s="4">
        <v>7.6</v>
      </c>
    </row>
    <row r="27869" spans="1:10" x14ac:dyDescent="0.25">
      <c r="A27869">
        <v>2956272</v>
      </c>
      <c r="B27869" t="s">
        <v>9107</v>
      </c>
      <c r="C27869" t="s">
        <v>63</v>
      </c>
      <c r="D27869" t="s">
        <v>10</v>
      </c>
      <c r="E27869" s="4">
        <v>27.1</v>
      </c>
      <c r="F27869" s="4">
        <v>27.8</v>
      </c>
      <c r="G27869" s="4">
        <v>26</v>
      </c>
      <c r="H27869" s="4">
        <v>23.7</v>
      </c>
      <c r="I27869" s="4">
        <v>24.8</v>
      </c>
      <c r="J27869" s="4">
        <v>23.9</v>
      </c>
    </row>
    <row r="27870" spans="1:10" x14ac:dyDescent="0.25">
      <c r="A27870">
        <v>2956288</v>
      </c>
      <c r="B27870" t="s">
        <v>10705</v>
      </c>
      <c r="C27870" t="s">
        <v>63</v>
      </c>
      <c r="D27870" t="s">
        <v>6</v>
      </c>
      <c r="E27870" s="4" t="s">
        <v>13</v>
      </c>
      <c r="F27870" s="4" t="s">
        <v>16</v>
      </c>
      <c r="G27870" s="4" t="s">
        <v>23</v>
      </c>
      <c r="H27870" s="4" t="s">
        <v>23</v>
      </c>
      <c r="I27870" s="4" t="s">
        <v>23</v>
      </c>
      <c r="J27870" s="4" t="s">
        <v>23</v>
      </c>
    </row>
    <row r="27871" spans="1:10" x14ac:dyDescent="0.25">
      <c r="A27871">
        <v>2956288</v>
      </c>
      <c r="B27871" t="s">
        <v>10705</v>
      </c>
      <c r="C27871" t="s">
        <v>63</v>
      </c>
      <c r="D27871" t="s">
        <v>8</v>
      </c>
      <c r="E27871" s="4">
        <v>23</v>
      </c>
      <c r="F27871" s="4">
        <v>17.3</v>
      </c>
      <c r="G27871" s="4">
        <v>15.7</v>
      </c>
      <c r="H27871" s="4">
        <v>13.6</v>
      </c>
      <c r="I27871" s="4">
        <v>14.7</v>
      </c>
      <c r="J27871" s="4">
        <v>12.8</v>
      </c>
    </row>
    <row r="27872" spans="1:10" x14ac:dyDescent="0.25">
      <c r="A27872">
        <v>2956288</v>
      </c>
      <c r="B27872" t="s">
        <v>10705</v>
      </c>
      <c r="C27872" t="s">
        <v>63</v>
      </c>
      <c r="D27872" t="s">
        <v>9</v>
      </c>
      <c r="E27872" s="4">
        <v>12.2</v>
      </c>
      <c r="F27872" s="4">
        <v>5.8</v>
      </c>
      <c r="G27872" s="4">
        <v>6</v>
      </c>
      <c r="H27872" s="4">
        <v>4.5</v>
      </c>
      <c r="I27872" s="4">
        <v>5.5</v>
      </c>
      <c r="J27872" s="4">
        <v>3.5</v>
      </c>
    </row>
    <row r="27873" spans="1:10" x14ac:dyDescent="0.25">
      <c r="A27873">
        <v>2956288</v>
      </c>
      <c r="B27873" t="s">
        <v>10705</v>
      </c>
      <c r="C27873" t="s">
        <v>63</v>
      </c>
      <c r="D27873" t="s">
        <v>10</v>
      </c>
      <c r="E27873" s="4">
        <v>10.7</v>
      </c>
      <c r="F27873" s="4">
        <v>11.5</v>
      </c>
      <c r="G27873" s="4">
        <v>9.6999999999999993</v>
      </c>
      <c r="H27873" s="4">
        <v>9.1</v>
      </c>
      <c r="I27873" s="4">
        <v>9.1999999999999993</v>
      </c>
      <c r="J27873" s="4">
        <v>9.3000000000000007</v>
      </c>
    </row>
    <row r="27874" spans="1:10" x14ac:dyDescent="0.25">
      <c r="A27874">
        <v>2956756</v>
      </c>
      <c r="B27874" t="s">
        <v>10706</v>
      </c>
      <c r="C27874" t="s">
        <v>63</v>
      </c>
      <c r="D27874" t="s">
        <v>6</v>
      </c>
      <c r="E27874" s="4" t="s">
        <v>16</v>
      </c>
      <c r="F27874" s="4" t="s">
        <v>16</v>
      </c>
      <c r="G27874" s="4" t="s">
        <v>23</v>
      </c>
      <c r="H27874" s="4" t="s">
        <v>23</v>
      </c>
      <c r="I27874" s="4" t="s">
        <v>23</v>
      </c>
      <c r="J27874" s="4" t="s">
        <v>23</v>
      </c>
    </row>
    <row r="27875" spans="1:10" x14ac:dyDescent="0.25">
      <c r="A27875">
        <v>2956756</v>
      </c>
      <c r="B27875" t="s">
        <v>10706</v>
      </c>
      <c r="C27875" t="s">
        <v>63</v>
      </c>
      <c r="D27875" t="s">
        <v>8</v>
      </c>
      <c r="E27875" s="4">
        <v>19</v>
      </c>
      <c r="F27875" s="4">
        <v>17.5</v>
      </c>
      <c r="G27875" s="4">
        <v>10.8</v>
      </c>
      <c r="H27875" s="4">
        <v>10.1</v>
      </c>
      <c r="I27875" s="4">
        <v>12.3</v>
      </c>
      <c r="J27875" s="4">
        <v>12.4</v>
      </c>
    </row>
    <row r="27876" spans="1:10" x14ac:dyDescent="0.25">
      <c r="A27876">
        <v>2956756</v>
      </c>
      <c r="B27876" t="s">
        <v>10706</v>
      </c>
      <c r="C27876" t="s">
        <v>63</v>
      </c>
      <c r="D27876" t="s">
        <v>9</v>
      </c>
      <c r="E27876" s="4">
        <v>6.2</v>
      </c>
      <c r="F27876" s="4">
        <v>5.8</v>
      </c>
      <c r="G27876" s="4">
        <v>0</v>
      </c>
      <c r="H27876" s="4">
        <v>0</v>
      </c>
      <c r="I27876" s="4">
        <v>0</v>
      </c>
      <c r="J27876" s="4">
        <v>0</v>
      </c>
    </row>
    <row r="27877" spans="1:10" x14ac:dyDescent="0.25">
      <c r="A27877">
        <v>2956756</v>
      </c>
      <c r="B27877" t="s">
        <v>10706</v>
      </c>
      <c r="C27877" t="s">
        <v>63</v>
      </c>
      <c r="D27877" t="s">
        <v>10</v>
      </c>
      <c r="E27877" s="4">
        <v>12.7</v>
      </c>
      <c r="F27877" s="4">
        <v>11.7</v>
      </c>
      <c r="G27877" s="4">
        <v>10.8</v>
      </c>
      <c r="H27877" s="4">
        <v>10.1</v>
      </c>
      <c r="I27877" s="4">
        <v>12.3</v>
      </c>
      <c r="J27877" s="4">
        <v>12.4</v>
      </c>
    </row>
    <row r="27878" spans="1:10" x14ac:dyDescent="0.25">
      <c r="A27878">
        <v>2957116</v>
      </c>
      <c r="B27878" t="s">
        <v>4932</v>
      </c>
      <c r="C27878" t="s">
        <v>63</v>
      </c>
      <c r="D27878" t="s">
        <v>6</v>
      </c>
      <c r="E27878" s="4" t="s">
        <v>16</v>
      </c>
      <c r="F27878" s="4" t="s">
        <v>16</v>
      </c>
      <c r="G27878" s="4" t="s">
        <v>16</v>
      </c>
      <c r="H27878" s="4" t="s">
        <v>16</v>
      </c>
      <c r="I27878" s="4" t="s">
        <v>16</v>
      </c>
      <c r="J27878" s="4" t="s">
        <v>16</v>
      </c>
    </row>
    <row r="27879" spans="1:10" x14ac:dyDescent="0.25">
      <c r="A27879">
        <v>2957116</v>
      </c>
      <c r="B27879" t="s">
        <v>4932</v>
      </c>
      <c r="C27879" t="s">
        <v>63</v>
      </c>
      <c r="D27879" t="s">
        <v>8</v>
      </c>
      <c r="E27879" s="4">
        <v>18.5</v>
      </c>
      <c r="F27879" s="4">
        <v>19.100000000000001</v>
      </c>
      <c r="G27879" s="4">
        <v>18.2</v>
      </c>
      <c r="H27879" s="4">
        <v>17.2</v>
      </c>
      <c r="I27879" s="4">
        <v>17.899999999999999</v>
      </c>
      <c r="J27879" s="4">
        <v>19.2</v>
      </c>
    </row>
    <row r="27880" spans="1:10" x14ac:dyDescent="0.25">
      <c r="A27880">
        <v>2957116</v>
      </c>
      <c r="B27880" t="s">
        <v>4932</v>
      </c>
      <c r="C27880" t="s">
        <v>63</v>
      </c>
      <c r="D27880" t="s">
        <v>9</v>
      </c>
      <c r="E27880" s="4">
        <v>0</v>
      </c>
      <c r="F27880" s="4">
        <v>0</v>
      </c>
      <c r="G27880" s="4">
        <v>0</v>
      </c>
      <c r="H27880" s="4">
        <v>0</v>
      </c>
      <c r="I27880" s="4">
        <v>2.5</v>
      </c>
      <c r="J27880" s="4">
        <v>6</v>
      </c>
    </row>
    <row r="27881" spans="1:10" x14ac:dyDescent="0.25">
      <c r="A27881">
        <v>2957116</v>
      </c>
      <c r="B27881" t="s">
        <v>4932</v>
      </c>
      <c r="C27881" t="s">
        <v>63</v>
      </c>
      <c r="D27881" t="s">
        <v>10</v>
      </c>
      <c r="E27881" s="4">
        <v>18.5</v>
      </c>
      <c r="F27881" s="4">
        <v>19.100000000000001</v>
      </c>
      <c r="G27881" s="4">
        <v>18.2</v>
      </c>
      <c r="H27881" s="4">
        <v>17.2</v>
      </c>
      <c r="I27881" s="4">
        <v>15.5</v>
      </c>
      <c r="J27881" s="4">
        <v>13.2</v>
      </c>
    </row>
    <row r="27882" spans="1:10" x14ac:dyDescent="0.25">
      <c r="A27882">
        <v>2957278</v>
      </c>
      <c r="B27882" t="s">
        <v>10707</v>
      </c>
      <c r="C27882" t="s">
        <v>63</v>
      </c>
      <c r="D27882" t="s">
        <v>6</v>
      </c>
      <c r="E27882" s="4" t="s">
        <v>7</v>
      </c>
      <c r="F27882" s="4" t="s">
        <v>7</v>
      </c>
      <c r="G27882" s="4" t="s">
        <v>7</v>
      </c>
      <c r="H27882" s="4" t="s">
        <v>7</v>
      </c>
      <c r="I27882" s="4" t="s">
        <v>16</v>
      </c>
      <c r="J27882" s="4" t="s">
        <v>16</v>
      </c>
    </row>
    <row r="27883" spans="1:10" x14ac:dyDescent="0.25">
      <c r="A27883">
        <v>2957278</v>
      </c>
      <c r="B27883" t="s">
        <v>10707</v>
      </c>
      <c r="C27883" t="s">
        <v>63</v>
      </c>
      <c r="D27883" t="s">
        <v>8</v>
      </c>
      <c r="E27883" s="4">
        <v>29.7</v>
      </c>
      <c r="F27883" s="4">
        <v>28</v>
      </c>
      <c r="G27883" s="4">
        <v>30.6</v>
      </c>
      <c r="H27883" s="4">
        <v>27.3</v>
      </c>
      <c r="I27883" s="4">
        <v>20.2</v>
      </c>
      <c r="J27883" s="4">
        <v>18.100000000000001</v>
      </c>
    </row>
    <row r="27884" spans="1:10" x14ac:dyDescent="0.25">
      <c r="A27884">
        <v>2957278</v>
      </c>
      <c r="B27884" t="s">
        <v>10707</v>
      </c>
      <c r="C27884" t="s">
        <v>63</v>
      </c>
      <c r="D27884" t="s">
        <v>9</v>
      </c>
      <c r="E27884" s="4">
        <v>15.7</v>
      </c>
      <c r="F27884" s="4">
        <v>14.9</v>
      </c>
      <c r="G27884" s="4">
        <v>17.600000000000001</v>
      </c>
      <c r="H27884" s="4">
        <v>14.6</v>
      </c>
      <c r="I27884" s="4">
        <v>6.6</v>
      </c>
      <c r="J27884" s="4">
        <v>3.3</v>
      </c>
    </row>
    <row r="27885" spans="1:10" x14ac:dyDescent="0.25">
      <c r="A27885">
        <v>2957278</v>
      </c>
      <c r="B27885" t="s">
        <v>10707</v>
      </c>
      <c r="C27885" t="s">
        <v>63</v>
      </c>
      <c r="D27885" t="s">
        <v>10</v>
      </c>
      <c r="E27885" s="4">
        <v>14</v>
      </c>
      <c r="F27885" s="4">
        <v>13.2</v>
      </c>
      <c r="G27885" s="4">
        <v>13</v>
      </c>
      <c r="H27885" s="4">
        <v>12.7</v>
      </c>
      <c r="I27885" s="4">
        <v>13.7</v>
      </c>
      <c r="J27885" s="4">
        <v>14.8</v>
      </c>
    </row>
    <row r="27886" spans="1:10" x14ac:dyDescent="0.25">
      <c r="A27886">
        <v>2957422</v>
      </c>
      <c r="B27886" t="s">
        <v>4710</v>
      </c>
      <c r="C27886" t="s">
        <v>63</v>
      </c>
      <c r="D27886" t="s">
        <v>6</v>
      </c>
      <c r="E27886" s="4" t="s">
        <v>121</v>
      </c>
      <c r="F27886" s="4" t="s">
        <v>121</v>
      </c>
      <c r="G27886" s="4" t="s">
        <v>121</v>
      </c>
      <c r="H27886" s="4" t="s">
        <v>121</v>
      </c>
      <c r="I27886" s="4" t="s">
        <v>121</v>
      </c>
      <c r="J27886" s="4" t="s">
        <v>121</v>
      </c>
    </row>
    <row r="27887" spans="1:10" x14ac:dyDescent="0.25">
      <c r="A27887">
        <v>2957422</v>
      </c>
      <c r="B27887" t="s">
        <v>4710</v>
      </c>
      <c r="C27887" t="s">
        <v>63</v>
      </c>
      <c r="D27887" t="s">
        <v>8</v>
      </c>
      <c r="E27887" s="4">
        <v>42.2</v>
      </c>
      <c r="F27887" s="4">
        <v>43.3</v>
      </c>
      <c r="G27887" s="4">
        <v>57.8</v>
      </c>
      <c r="H27887" s="4">
        <v>44.5</v>
      </c>
      <c r="I27887" s="4">
        <v>43.9</v>
      </c>
      <c r="J27887" s="4">
        <v>41.6</v>
      </c>
    </row>
    <row r="27888" spans="1:10" x14ac:dyDescent="0.25">
      <c r="A27888">
        <v>2957422</v>
      </c>
      <c r="B27888" t="s">
        <v>4710</v>
      </c>
      <c r="C27888" t="s">
        <v>63</v>
      </c>
      <c r="D27888" t="s">
        <v>9</v>
      </c>
      <c r="E27888" s="4">
        <v>26.6</v>
      </c>
      <c r="F27888" s="4">
        <v>25.6</v>
      </c>
      <c r="G27888" s="4">
        <v>43.9</v>
      </c>
      <c r="H27888" s="4">
        <v>30</v>
      </c>
      <c r="I27888" s="4">
        <v>27.7</v>
      </c>
      <c r="J27888" s="4">
        <v>28.4</v>
      </c>
    </row>
    <row r="27889" spans="1:10" x14ac:dyDescent="0.25">
      <c r="A27889">
        <v>2957422</v>
      </c>
      <c r="B27889" t="s">
        <v>4710</v>
      </c>
      <c r="C27889" t="s">
        <v>63</v>
      </c>
      <c r="D27889" t="s">
        <v>10</v>
      </c>
      <c r="E27889" s="4">
        <v>15.6</v>
      </c>
      <c r="F27889" s="4">
        <v>17.7</v>
      </c>
      <c r="G27889" s="4">
        <v>13.9</v>
      </c>
      <c r="H27889" s="4">
        <v>14.5</v>
      </c>
      <c r="I27889" s="4">
        <v>16.2</v>
      </c>
      <c r="J27889" s="4">
        <v>13.2</v>
      </c>
    </row>
    <row r="27890" spans="1:10" x14ac:dyDescent="0.25">
      <c r="A27890">
        <v>2957800</v>
      </c>
      <c r="B27890" t="s">
        <v>10708</v>
      </c>
      <c r="C27890" t="s">
        <v>63</v>
      </c>
      <c r="D27890" t="s">
        <v>6</v>
      </c>
      <c r="E27890" s="4" t="s">
        <v>121</v>
      </c>
      <c r="F27890" s="4" t="s">
        <v>121</v>
      </c>
      <c r="G27890" s="4" t="s">
        <v>121</v>
      </c>
      <c r="H27890" s="4" t="s">
        <v>121</v>
      </c>
      <c r="I27890" s="4" t="s">
        <v>121</v>
      </c>
      <c r="J27890" s="4" t="s">
        <v>121</v>
      </c>
    </row>
    <row r="27891" spans="1:10" x14ac:dyDescent="0.25">
      <c r="A27891">
        <v>2957800</v>
      </c>
      <c r="B27891" t="s">
        <v>10708</v>
      </c>
      <c r="C27891" t="s">
        <v>63</v>
      </c>
      <c r="D27891" t="s">
        <v>8</v>
      </c>
      <c r="E27891" s="4">
        <v>51.6</v>
      </c>
      <c r="F27891" s="4">
        <v>53.9</v>
      </c>
      <c r="G27891" s="4">
        <v>51.1</v>
      </c>
      <c r="H27891" s="4">
        <v>40.4</v>
      </c>
      <c r="I27891" s="4">
        <v>41.3</v>
      </c>
      <c r="J27891" s="4">
        <v>42.7</v>
      </c>
    </row>
    <row r="27892" spans="1:10" x14ac:dyDescent="0.25">
      <c r="A27892">
        <v>2957800</v>
      </c>
      <c r="B27892" t="s">
        <v>10708</v>
      </c>
      <c r="C27892" t="s">
        <v>63</v>
      </c>
      <c r="D27892" t="s">
        <v>9</v>
      </c>
      <c r="E27892" s="4">
        <v>27.2</v>
      </c>
      <c r="F27892" s="4">
        <v>30.7</v>
      </c>
      <c r="G27892" s="4">
        <v>27.3</v>
      </c>
      <c r="H27892" s="4">
        <v>15</v>
      </c>
      <c r="I27892" s="4">
        <v>15.1</v>
      </c>
      <c r="J27892" s="4">
        <v>13.4</v>
      </c>
    </row>
    <row r="27893" spans="1:10" x14ac:dyDescent="0.25">
      <c r="A27893">
        <v>2957800</v>
      </c>
      <c r="B27893" t="s">
        <v>10708</v>
      </c>
      <c r="C27893" t="s">
        <v>63</v>
      </c>
      <c r="D27893" t="s">
        <v>10</v>
      </c>
      <c r="E27893" s="4">
        <v>24.3</v>
      </c>
      <c r="F27893" s="4">
        <v>23.3</v>
      </c>
      <c r="G27893" s="4">
        <v>23.9</v>
      </c>
      <c r="H27893" s="4">
        <v>25.4</v>
      </c>
      <c r="I27893" s="4">
        <v>26.2</v>
      </c>
      <c r="J27893" s="4">
        <v>29.2</v>
      </c>
    </row>
    <row r="27894" spans="1:10" x14ac:dyDescent="0.25">
      <c r="A27894">
        <v>2958178</v>
      </c>
      <c r="B27894" t="s">
        <v>10709</v>
      </c>
      <c r="C27894" t="s">
        <v>63</v>
      </c>
      <c r="D27894" t="s">
        <v>6</v>
      </c>
      <c r="E27894" s="4" t="s">
        <v>23</v>
      </c>
      <c r="F27894" s="4" t="s">
        <v>23</v>
      </c>
      <c r="G27894" s="4" t="s">
        <v>23</v>
      </c>
      <c r="H27894" s="4" t="s">
        <v>23</v>
      </c>
      <c r="I27894" s="4" t="s">
        <v>23</v>
      </c>
      <c r="J27894" s="4" t="s">
        <v>23</v>
      </c>
    </row>
    <row r="27895" spans="1:10" x14ac:dyDescent="0.25">
      <c r="A27895">
        <v>2958178</v>
      </c>
      <c r="B27895" t="s">
        <v>10709</v>
      </c>
      <c r="C27895" t="s">
        <v>63</v>
      </c>
      <c r="D27895" t="s">
        <v>8</v>
      </c>
      <c r="E27895" s="4">
        <v>14.9</v>
      </c>
      <c r="F27895" s="4">
        <v>13.8</v>
      </c>
      <c r="G27895" s="4">
        <v>11.6</v>
      </c>
      <c r="H27895" s="4">
        <v>12.2</v>
      </c>
      <c r="I27895" s="4">
        <v>12.6</v>
      </c>
      <c r="J27895" s="4">
        <v>12.1</v>
      </c>
    </row>
    <row r="27896" spans="1:10" x14ac:dyDescent="0.25">
      <c r="A27896">
        <v>2958178</v>
      </c>
      <c r="B27896" t="s">
        <v>10709</v>
      </c>
      <c r="C27896" t="s">
        <v>63</v>
      </c>
      <c r="D27896" t="s">
        <v>9</v>
      </c>
      <c r="E27896" s="4">
        <v>0</v>
      </c>
      <c r="F27896" s="4">
        <v>0</v>
      </c>
      <c r="G27896" s="4">
        <v>0</v>
      </c>
      <c r="H27896" s="4">
        <v>0</v>
      </c>
      <c r="I27896" s="4">
        <v>0</v>
      </c>
      <c r="J27896" s="4">
        <v>0</v>
      </c>
    </row>
    <row r="27897" spans="1:10" x14ac:dyDescent="0.25">
      <c r="A27897">
        <v>2958178</v>
      </c>
      <c r="B27897" t="s">
        <v>10709</v>
      </c>
      <c r="C27897" t="s">
        <v>63</v>
      </c>
      <c r="D27897" t="s">
        <v>10</v>
      </c>
      <c r="E27897" s="4">
        <v>14.9</v>
      </c>
      <c r="F27897" s="4">
        <v>13.8</v>
      </c>
      <c r="G27897" s="4">
        <v>11.6</v>
      </c>
      <c r="H27897" s="4">
        <v>12.2</v>
      </c>
      <c r="I27897" s="4">
        <v>12.6</v>
      </c>
      <c r="J27897" s="4">
        <v>12.1</v>
      </c>
    </row>
    <row r="27898" spans="1:10" x14ac:dyDescent="0.25">
      <c r="A27898">
        <v>2958250</v>
      </c>
      <c r="B27898" t="s">
        <v>10710</v>
      </c>
      <c r="C27898" t="s">
        <v>63</v>
      </c>
      <c r="D27898" t="s">
        <v>6</v>
      </c>
      <c r="E27898" s="4" t="s">
        <v>7</v>
      </c>
      <c r="F27898" s="4" t="s">
        <v>13</v>
      </c>
      <c r="G27898" s="4" t="s">
        <v>13</v>
      </c>
      <c r="H27898" s="4" t="s">
        <v>13</v>
      </c>
      <c r="I27898" s="4" t="s">
        <v>23</v>
      </c>
      <c r="J27898" s="4" t="s">
        <v>23</v>
      </c>
    </row>
    <row r="27899" spans="1:10" x14ac:dyDescent="0.25">
      <c r="A27899">
        <v>2958250</v>
      </c>
      <c r="B27899" t="s">
        <v>10710</v>
      </c>
      <c r="C27899" t="s">
        <v>63</v>
      </c>
      <c r="D27899" t="s">
        <v>8</v>
      </c>
      <c r="E27899" s="4">
        <v>26.7</v>
      </c>
      <c r="F27899" s="4">
        <v>25.6</v>
      </c>
      <c r="G27899" s="4">
        <v>25</v>
      </c>
      <c r="H27899" s="4">
        <v>23.8</v>
      </c>
      <c r="I27899" s="4">
        <v>15.7</v>
      </c>
      <c r="J27899" s="4">
        <v>12.5</v>
      </c>
    </row>
    <row r="27900" spans="1:10" x14ac:dyDescent="0.25">
      <c r="A27900">
        <v>2958250</v>
      </c>
      <c r="B27900" t="s">
        <v>10710</v>
      </c>
      <c r="C27900" t="s">
        <v>63</v>
      </c>
      <c r="D27900" t="s">
        <v>9</v>
      </c>
      <c r="E27900" s="4">
        <v>15.4</v>
      </c>
      <c r="F27900" s="4">
        <v>14.3</v>
      </c>
      <c r="G27900" s="4">
        <v>13.3</v>
      </c>
      <c r="H27900" s="4">
        <v>13</v>
      </c>
      <c r="I27900" s="4">
        <v>3.2</v>
      </c>
      <c r="J27900" s="4">
        <v>0</v>
      </c>
    </row>
    <row r="27901" spans="1:10" x14ac:dyDescent="0.25">
      <c r="A27901">
        <v>2958250</v>
      </c>
      <c r="B27901" t="s">
        <v>10710</v>
      </c>
      <c r="C27901" t="s">
        <v>63</v>
      </c>
      <c r="D27901" t="s">
        <v>10</v>
      </c>
      <c r="E27901" s="4">
        <v>11.3</v>
      </c>
      <c r="F27901" s="4">
        <v>11.2</v>
      </c>
      <c r="G27901" s="4">
        <v>11.7</v>
      </c>
      <c r="H27901" s="4">
        <v>10.9</v>
      </c>
      <c r="I27901" s="4">
        <v>12.5</v>
      </c>
      <c r="J27901" s="4">
        <v>12.5</v>
      </c>
    </row>
    <row r="27902" spans="1:10" x14ac:dyDescent="0.25">
      <c r="A27902">
        <v>2958394</v>
      </c>
      <c r="B27902" t="s">
        <v>5882</v>
      </c>
      <c r="C27902" t="s">
        <v>63</v>
      </c>
      <c r="D27902" t="s">
        <v>6</v>
      </c>
      <c r="E27902" s="4" t="s">
        <v>23</v>
      </c>
      <c r="F27902" s="4" t="s">
        <v>23</v>
      </c>
      <c r="G27902" s="4" t="s">
        <v>16</v>
      </c>
      <c r="H27902" s="4" t="s">
        <v>16</v>
      </c>
      <c r="I27902" s="4" t="s">
        <v>7</v>
      </c>
      <c r="J27902" s="4" t="s">
        <v>7</v>
      </c>
    </row>
    <row r="27903" spans="1:10" x14ac:dyDescent="0.25">
      <c r="A27903">
        <v>2958394</v>
      </c>
      <c r="B27903" t="s">
        <v>5882</v>
      </c>
      <c r="C27903" t="s">
        <v>63</v>
      </c>
      <c r="D27903" t="s">
        <v>8</v>
      </c>
      <c r="E27903" s="4">
        <v>15.6</v>
      </c>
      <c r="F27903" s="4">
        <v>15.5</v>
      </c>
      <c r="G27903" s="4">
        <v>20.100000000000001</v>
      </c>
      <c r="H27903" s="4">
        <v>18.2</v>
      </c>
      <c r="I27903" s="4">
        <v>26.9</v>
      </c>
      <c r="J27903" s="4">
        <v>26.5</v>
      </c>
    </row>
    <row r="27904" spans="1:10" x14ac:dyDescent="0.25">
      <c r="A27904">
        <v>2958394</v>
      </c>
      <c r="B27904" t="s">
        <v>5882</v>
      </c>
      <c r="C27904" t="s">
        <v>63</v>
      </c>
      <c r="D27904" t="s">
        <v>9</v>
      </c>
      <c r="E27904" s="4">
        <v>0</v>
      </c>
      <c r="F27904" s="4">
        <v>0</v>
      </c>
      <c r="G27904" s="4">
        <v>6.6</v>
      </c>
      <c r="H27904" s="4">
        <v>4.4000000000000004</v>
      </c>
      <c r="I27904" s="4">
        <v>13.3</v>
      </c>
      <c r="J27904" s="4">
        <v>13.7</v>
      </c>
    </row>
    <row r="27905" spans="1:10" x14ac:dyDescent="0.25">
      <c r="A27905">
        <v>2958394</v>
      </c>
      <c r="B27905" t="s">
        <v>5882</v>
      </c>
      <c r="C27905" t="s">
        <v>63</v>
      </c>
      <c r="D27905" t="s">
        <v>10</v>
      </c>
      <c r="E27905" s="4">
        <v>15.6</v>
      </c>
      <c r="F27905" s="4">
        <v>15.5</v>
      </c>
      <c r="G27905" s="4">
        <v>13.5</v>
      </c>
      <c r="H27905" s="4">
        <v>13.8</v>
      </c>
      <c r="I27905" s="4">
        <v>13.5</v>
      </c>
      <c r="J27905" s="4">
        <v>12.7</v>
      </c>
    </row>
    <row r="27906" spans="1:10" x14ac:dyDescent="0.25">
      <c r="A27906">
        <v>2958520</v>
      </c>
      <c r="B27906" t="s">
        <v>10711</v>
      </c>
      <c r="C27906" t="s">
        <v>63</v>
      </c>
      <c r="D27906" t="s">
        <v>6</v>
      </c>
      <c r="E27906" s="4" t="s">
        <v>16</v>
      </c>
      <c r="F27906" s="4" t="s">
        <v>7</v>
      </c>
      <c r="G27906" s="4" t="s">
        <v>7</v>
      </c>
      <c r="H27906" s="4" t="s">
        <v>16</v>
      </c>
      <c r="I27906" s="4" t="s">
        <v>13</v>
      </c>
      <c r="J27906" s="4" t="s">
        <v>7</v>
      </c>
    </row>
    <row r="27907" spans="1:10" x14ac:dyDescent="0.25">
      <c r="A27907">
        <v>2958520</v>
      </c>
      <c r="B27907" t="s">
        <v>10711</v>
      </c>
      <c r="C27907" t="s">
        <v>63</v>
      </c>
      <c r="D27907" t="s">
        <v>8</v>
      </c>
      <c r="E27907" s="4">
        <v>21.4</v>
      </c>
      <c r="F27907" s="4">
        <v>27.2</v>
      </c>
      <c r="G27907" s="4">
        <v>27.9</v>
      </c>
      <c r="H27907" s="4">
        <v>21.2</v>
      </c>
      <c r="I27907" s="4">
        <v>24.2</v>
      </c>
      <c r="J27907" s="4">
        <v>28.1</v>
      </c>
    </row>
    <row r="27908" spans="1:10" x14ac:dyDescent="0.25">
      <c r="A27908">
        <v>2958520</v>
      </c>
      <c r="B27908" t="s">
        <v>10711</v>
      </c>
      <c r="C27908" t="s">
        <v>63</v>
      </c>
      <c r="D27908" t="s">
        <v>9</v>
      </c>
      <c r="E27908" s="4">
        <v>4.8</v>
      </c>
      <c r="F27908" s="4">
        <v>12.9</v>
      </c>
      <c r="G27908" s="4">
        <v>16.3</v>
      </c>
      <c r="H27908" s="4">
        <v>8.5</v>
      </c>
      <c r="I27908" s="4">
        <v>12.2</v>
      </c>
      <c r="J27908" s="4">
        <v>17.3</v>
      </c>
    </row>
    <row r="27909" spans="1:10" x14ac:dyDescent="0.25">
      <c r="A27909">
        <v>2958520</v>
      </c>
      <c r="B27909" t="s">
        <v>10711</v>
      </c>
      <c r="C27909" t="s">
        <v>63</v>
      </c>
      <c r="D27909" t="s">
        <v>10</v>
      </c>
      <c r="E27909" s="4">
        <v>16.5</v>
      </c>
      <c r="F27909" s="4">
        <v>14.3</v>
      </c>
      <c r="G27909" s="4">
        <v>11.7</v>
      </c>
      <c r="H27909" s="4">
        <v>12.7</v>
      </c>
      <c r="I27909" s="4">
        <v>12</v>
      </c>
      <c r="J27909" s="4">
        <v>10.7</v>
      </c>
    </row>
    <row r="27910" spans="1:10" x14ac:dyDescent="0.25">
      <c r="A27910">
        <v>2959096</v>
      </c>
      <c r="B27910" t="s">
        <v>10712</v>
      </c>
      <c r="C27910" t="s">
        <v>63</v>
      </c>
      <c r="D27910" t="s">
        <v>6</v>
      </c>
      <c r="E27910" s="4" t="s">
        <v>121</v>
      </c>
      <c r="F27910" s="4" t="s">
        <v>121</v>
      </c>
      <c r="G27910" s="4" t="s">
        <v>121</v>
      </c>
      <c r="H27910" s="4" t="s">
        <v>121</v>
      </c>
      <c r="I27910" s="4" t="s">
        <v>121</v>
      </c>
      <c r="J27910" s="4" t="s">
        <v>121</v>
      </c>
    </row>
    <row r="27911" spans="1:10" x14ac:dyDescent="0.25">
      <c r="A27911">
        <v>2959096</v>
      </c>
      <c r="B27911" t="s">
        <v>10712</v>
      </c>
      <c r="C27911" t="s">
        <v>63</v>
      </c>
      <c r="D27911" t="s">
        <v>8</v>
      </c>
      <c r="E27911" s="4">
        <v>33.9</v>
      </c>
      <c r="F27911" s="4">
        <v>34.9</v>
      </c>
      <c r="G27911" s="4">
        <v>37.299999999999997</v>
      </c>
      <c r="H27911" s="4">
        <v>33.4</v>
      </c>
      <c r="I27911" s="4">
        <v>32.799999999999997</v>
      </c>
      <c r="J27911" s="4">
        <v>32.700000000000003</v>
      </c>
    </row>
    <row r="27912" spans="1:10" x14ac:dyDescent="0.25">
      <c r="A27912">
        <v>2959096</v>
      </c>
      <c r="B27912" t="s">
        <v>10712</v>
      </c>
      <c r="C27912" t="s">
        <v>63</v>
      </c>
      <c r="D27912" t="s">
        <v>9</v>
      </c>
      <c r="E27912" s="4">
        <v>6.9</v>
      </c>
      <c r="F27912" s="4">
        <v>9.1</v>
      </c>
      <c r="G27912" s="4">
        <v>12.6</v>
      </c>
      <c r="H27912" s="4">
        <v>8.6</v>
      </c>
      <c r="I27912" s="4">
        <v>6.2</v>
      </c>
      <c r="J27912" s="4">
        <v>8.9</v>
      </c>
    </row>
    <row r="27913" spans="1:10" x14ac:dyDescent="0.25">
      <c r="A27913">
        <v>2959096</v>
      </c>
      <c r="B27913" t="s">
        <v>10712</v>
      </c>
      <c r="C27913" t="s">
        <v>63</v>
      </c>
      <c r="D27913" t="s">
        <v>10</v>
      </c>
      <c r="E27913" s="4">
        <v>27</v>
      </c>
      <c r="F27913" s="4">
        <v>25.8</v>
      </c>
      <c r="G27913" s="4">
        <v>24.7</v>
      </c>
      <c r="H27913" s="4">
        <v>24.8</v>
      </c>
      <c r="I27913" s="4">
        <v>26.5</v>
      </c>
      <c r="J27913" s="4">
        <v>23.7</v>
      </c>
    </row>
    <row r="27914" spans="1:10" x14ac:dyDescent="0.25">
      <c r="A27914">
        <v>2959186</v>
      </c>
      <c r="B27914" t="s">
        <v>10713</v>
      </c>
      <c r="C27914" t="s">
        <v>63</v>
      </c>
      <c r="D27914" t="s">
        <v>6</v>
      </c>
      <c r="E27914" s="4" t="s">
        <v>7</v>
      </c>
      <c r="F27914" s="4" t="s">
        <v>7</v>
      </c>
      <c r="G27914" s="4" t="s">
        <v>13</v>
      </c>
      <c r="H27914" s="4" t="s">
        <v>13</v>
      </c>
      <c r="I27914" s="4" t="s">
        <v>13</v>
      </c>
      <c r="J27914" s="4" t="s">
        <v>7</v>
      </c>
    </row>
    <row r="27915" spans="1:10" x14ac:dyDescent="0.25">
      <c r="A27915">
        <v>2959186</v>
      </c>
      <c r="B27915" t="s">
        <v>10713</v>
      </c>
      <c r="C27915" t="s">
        <v>63</v>
      </c>
      <c r="D27915" t="s">
        <v>8</v>
      </c>
      <c r="E27915" s="4">
        <v>30.7</v>
      </c>
      <c r="F27915" s="4">
        <v>31.9</v>
      </c>
      <c r="G27915" s="4">
        <v>22.8</v>
      </c>
      <c r="H27915" s="4">
        <v>22.6</v>
      </c>
      <c r="I27915" s="4">
        <v>22.9</v>
      </c>
      <c r="J27915" s="4">
        <v>26.5</v>
      </c>
    </row>
    <row r="27916" spans="1:10" x14ac:dyDescent="0.25">
      <c r="A27916">
        <v>2959186</v>
      </c>
      <c r="B27916" t="s">
        <v>10713</v>
      </c>
      <c r="C27916" t="s">
        <v>63</v>
      </c>
      <c r="D27916" t="s">
        <v>9</v>
      </c>
      <c r="E27916" s="4">
        <v>12.1</v>
      </c>
      <c r="F27916" s="4">
        <v>15.7</v>
      </c>
      <c r="G27916" s="4">
        <v>4.9000000000000004</v>
      </c>
      <c r="H27916" s="4">
        <v>6.7</v>
      </c>
      <c r="I27916" s="4">
        <v>8.3000000000000007</v>
      </c>
      <c r="J27916" s="4">
        <v>12.6</v>
      </c>
    </row>
    <row r="27917" spans="1:10" x14ac:dyDescent="0.25">
      <c r="A27917">
        <v>2959186</v>
      </c>
      <c r="B27917" t="s">
        <v>10713</v>
      </c>
      <c r="C27917" t="s">
        <v>63</v>
      </c>
      <c r="D27917" t="s">
        <v>10</v>
      </c>
      <c r="E27917" s="4">
        <v>18.600000000000001</v>
      </c>
      <c r="F27917" s="4">
        <v>16.2</v>
      </c>
      <c r="G27917" s="4">
        <v>17.899999999999999</v>
      </c>
      <c r="H27917" s="4">
        <v>15.9</v>
      </c>
      <c r="I27917" s="4">
        <v>14.6</v>
      </c>
      <c r="J27917" s="4">
        <v>13.9</v>
      </c>
    </row>
    <row r="27918" spans="1:10" x14ac:dyDescent="0.25">
      <c r="A27918">
        <v>2959330</v>
      </c>
      <c r="B27918" t="s">
        <v>10714</v>
      </c>
      <c r="C27918" t="s">
        <v>63</v>
      </c>
      <c r="D27918" t="s">
        <v>6</v>
      </c>
      <c r="E27918" s="4" t="s">
        <v>121</v>
      </c>
      <c r="F27918" s="4" t="s">
        <v>121</v>
      </c>
      <c r="G27918" s="4" t="s">
        <v>121</v>
      </c>
      <c r="H27918" s="4" t="s">
        <v>121</v>
      </c>
      <c r="I27918" s="4" t="s">
        <v>121</v>
      </c>
      <c r="J27918" s="4" t="s">
        <v>121</v>
      </c>
    </row>
    <row r="27919" spans="1:10" x14ac:dyDescent="0.25">
      <c r="A27919">
        <v>2959330</v>
      </c>
      <c r="B27919" t="s">
        <v>10714</v>
      </c>
      <c r="C27919" t="s">
        <v>63</v>
      </c>
      <c r="D27919" t="s">
        <v>8</v>
      </c>
      <c r="E27919" s="4">
        <v>54.4</v>
      </c>
      <c r="F27919" s="4">
        <v>56</v>
      </c>
      <c r="G27919" s="4">
        <v>54.1</v>
      </c>
      <c r="H27919" s="4">
        <v>47.7</v>
      </c>
      <c r="I27919" s="4">
        <v>43.7</v>
      </c>
      <c r="J27919" s="4">
        <v>44.6</v>
      </c>
    </row>
    <row r="27920" spans="1:10" x14ac:dyDescent="0.25">
      <c r="A27920">
        <v>2959330</v>
      </c>
      <c r="B27920" t="s">
        <v>10714</v>
      </c>
      <c r="C27920" t="s">
        <v>63</v>
      </c>
      <c r="D27920" t="s">
        <v>9</v>
      </c>
      <c r="E27920" s="4">
        <v>39.1</v>
      </c>
      <c r="F27920" s="4">
        <v>39.799999999999997</v>
      </c>
      <c r="G27920" s="4">
        <v>40.299999999999997</v>
      </c>
      <c r="H27920" s="4">
        <v>34.5</v>
      </c>
      <c r="I27920" s="4">
        <v>28.3</v>
      </c>
      <c r="J27920" s="4">
        <v>27</v>
      </c>
    </row>
    <row r="27921" spans="1:10" x14ac:dyDescent="0.25">
      <c r="A27921">
        <v>2959330</v>
      </c>
      <c r="B27921" t="s">
        <v>10714</v>
      </c>
      <c r="C27921" t="s">
        <v>63</v>
      </c>
      <c r="D27921" t="s">
        <v>10</v>
      </c>
      <c r="E27921" s="4">
        <v>15.4</v>
      </c>
      <c r="F27921" s="4">
        <v>16.3</v>
      </c>
      <c r="G27921" s="4">
        <v>13.9</v>
      </c>
      <c r="H27921" s="4">
        <v>13.2</v>
      </c>
      <c r="I27921" s="4">
        <v>15.4</v>
      </c>
      <c r="J27921" s="4">
        <v>17.7</v>
      </c>
    </row>
    <row r="27922" spans="1:10" x14ac:dyDescent="0.25">
      <c r="A27922">
        <v>2960528</v>
      </c>
      <c r="B27922" t="s">
        <v>10715</v>
      </c>
      <c r="C27922" t="s">
        <v>63</v>
      </c>
      <c r="D27922" t="s">
        <v>6</v>
      </c>
      <c r="E27922" s="4" t="s">
        <v>16900</v>
      </c>
      <c r="F27922" s="4" t="s">
        <v>16900</v>
      </c>
      <c r="G27922" s="4" t="s">
        <v>16900</v>
      </c>
      <c r="H27922" s="4" t="s">
        <v>16900</v>
      </c>
      <c r="I27922" s="4" t="s">
        <v>16900</v>
      </c>
      <c r="J27922" s="4" t="s">
        <v>13</v>
      </c>
    </row>
    <row r="27923" spans="1:10" x14ac:dyDescent="0.25">
      <c r="A27923">
        <v>2960528</v>
      </c>
      <c r="B27923" t="s">
        <v>10715</v>
      </c>
      <c r="C27923" t="s">
        <v>63</v>
      </c>
      <c r="D27923" t="s">
        <v>8</v>
      </c>
      <c r="E27923" s="4" t="s">
        <v>16900</v>
      </c>
      <c r="F27923" s="4" t="s">
        <v>16900</v>
      </c>
      <c r="G27923" s="4" t="s">
        <v>16900</v>
      </c>
      <c r="H27923" s="4" t="s">
        <v>16900</v>
      </c>
      <c r="I27923" s="4" t="s">
        <v>16900</v>
      </c>
      <c r="J27923" s="4">
        <v>25.6</v>
      </c>
    </row>
    <row r="27924" spans="1:10" x14ac:dyDescent="0.25">
      <c r="A27924">
        <v>2960528</v>
      </c>
      <c r="B27924" t="s">
        <v>10715</v>
      </c>
      <c r="C27924" t="s">
        <v>63</v>
      </c>
      <c r="D27924" t="s">
        <v>9</v>
      </c>
      <c r="E27924" s="4" t="s">
        <v>16900</v>
      </c>
      <c r="F27924" s="4" t="s">
        <v>16900</v>
      </c>
      <c r="G27924" s="4" t="s">
        <v>16900</v>
      </c>
      <c r="H27924" s="4" t="s">
        <v>16900</v>
      </c>
      <c r="I27924" s="4" t="s">
        <v>16900</v>
      </c>
      <c r="J27924" s="4">
        <v>16.8</v>
      </c>
    </row>
    <row r="27925" spans="1:10" x14ac:dyDescent="0.25">
      <c r="A27925">
        <v>2960528</v>
      </c>
      <c r="B27925" t="s">
        <v>10715</v>
      </c>
      <c r="C27925" t="s">
        <v>63</v>
      </c>
      <c r="D27925" t="s">
        <v>10</v>
      </c>
      <c r="E27925" s="4" t="s">
        <v>16900</v>
      </c>
      <c r="F27925" s="4" t="s">
        <v>16900</v>
      </c>
      <c r="G27925" s="4" t="s">
        <v>16900</v>
      </c>
      <c r="H27925" s="4" t="s">
        <v>16900</v>
      </c>
      <c r="I27925" s="4" t="s">
        <v>16900</v>
      </c>
      <c r="J27925" s="4">
        <v>8.8000000000000007</v>
      </c>
    </row>
    <row r="27926" spans="1:10" x14ac:dyDescent="0.25">
      <c r="A27926">
        <v>2960752</v>
      </c>
      <c r="B27926" t="s">
        <v>10716</v>
      </c>
      <c r="C27926" t="s">
        <v>63</v>
      </c>
      <c r="D27926" t="s">
        <v>6</v>
      </c>
      <c r="E27926" s="4" t="s">
        <v>23</v>
      </c>
      <c r="F27926" s="4" t="s">
        <v>23</v>
      </c>
      <c r="G27926" s="4" t="s">
        <v>23</v>
      </c>
      <c r="H27926" s="4" t="s">
        <v>23</v>
      </c>
      <c r="I27926" s="4" t="s">
        <v>23</v>
      </c>
      <c r="J27926" s="4" t="s">
        <v>23</v>
      </c>
    </row>
    <row r="27927" spans="1:10" x14ac:dyDescent="0.25">
      <c r="A27927">
        <v>2960752</v>
      </c>
      <c r="B27927" t="s">
        <v>10716</v>
      </c>
      <c r="C27927" t="s">
        <v>63</v>
      </c>
      <c r="D27927" t="s">
        <v>8</v>
      </c>
      <c r="E27927" s="4">
        <v>12.5</v>
      </c>
      <c r="F27927" s="4">
        <v>12.3</v>
      </c>
      <c r="G27927" s="4">
        <v>11.6</v>
      </c>
      <c r="H27927" s="4">
        <v>10.8</v>
      </c>
      <c r="I27927" s="4">
        <v>10.4</v>
      </c>
      <c r="J27927" s="4">
        <v>10.7</v>
      </c>
    </row>
    <row r="27928" spans="1:10" x14ac:dyDescent="0.25">
      <c r="A27928">
        <v>2960752</v>
      </c>
      <c r="B27928" t="s">
        <v>10716</v>
      </c>
      <c r="C27928" t="s">
        <v>63</v>
      </c>
      <c r="D27928" t="s">
        <v>9</v>
      </c>
      <c r="E27928" s="4">
        <v>0</v>
      </c>
      <c r="F27928" s="4">
        <v>0</v>
      </c>
      <c r="G27928" s="4">
        <v>0</v>
      </c>
      <c r="H27928" s="4">
        <v>0</v>
      </c>
      <c r="I27928" s="4">
        <v>0</v>
      </c>
      <c r="J27928" s="4">
        <v>0</v>
      </c>
    </row>
    <row r="27929" spans="1:10" x14ac:dyDescent="0.25">
      <c r="A27929">
        <v>2960752</v>
      </c>
      <c r="B27929" t="s">
        <v>10716</v>
      </c>
      <c r="C27929" t="s">
        <v>63</v>
      </c>
      <c r="D27929" t="s">
        <v>10</v>
      </c>
      <c r="E27929" s="4">
        <v>12.5</v>
      </c>
      <c r="F27929" s="4">
        <v>12.3</v>
      </c>
      <c r="G27929" s="4">
        <v>11.6</v>
      </c>
      <c r="H27929" s="4">
        <v>10.8</v>
      </c>
      <c r="I27929" s="4">
        <v>10.4</v>
      </c>
      <c r="J27929" s="4">
        <v>10.7</v>
      </c>
    </row>
    <row r="27930" spans="1:10" x14ac:dyDescent="0.25">
      <c r="A27930">
        <v>2960788</v>
      </c>
      <c r="B27930" t="s">
        <v>10717</v>
      </c>
      <c r="C27930" t="s">
        <v>63</v>
      </c>
      <c r="D27930" t="s">
        <v>6</v>
      </c>
      <c r="E27930" s="4" t="s">
        <v>13</v>
      </c>
      <c r="F27930" s="4" t="s">
        <v>7</v>
      </c>
      <c r="G27930" s="4" t="s">
        <v>7</v>
      </c>
      <c r="H27930" s="4" t="s">
        <v>13</v>
      </c>
      <c r="I27930" s="4" t="s">
        <v>13</v>
      </c>
      <c r="J27930" s="4" t="s">
        <v>13</v>
      </c>
    </row>
    <row r="27931" spans="1:10" x14ac:dyDescent="0.25">
      <c r="A27931">
        <v>2960788</v>
      </c>
      <c r="B27931" t="s">
        <v>10717</v>
      </c>
      <c r="C27931" t="s">
        <v>63</v>
      </c>
      <c r="D27931" t="s">
        <v>8</v>
      </c>
      <c r="E27931" s="4">
        <v>23.1</v>
      </c>
      <c r="F27931" s="4">
        <v>28.5</v>
      </c>
      <c r="G27931" s="4">
        <v>27.5</v>
      </c>
      <c r="H27931" s="4">
        <v>26.2</v>
      </c>
      <c r="I27931" s="4">
        <v>25.9</v>
      </c>
      <c r="J27931" s="4">
        <v>26.4</v>
      </c>
    </row>
    <row r="27932" spans="1:10" x14ac:dyDescent="0.25">
      <c r="A27932">
        <v>2960788</v>
      </c>
      <c r="B27932" t="s">
        <v>10717</v>
      </c>
      <c r="C27932" t="s">
        <v>63</v>
      </c>
      <c r="D27932" t="s">
        <v>9</v>
      </c>
      <c r="E27932" s="4">
        <v>2.4</v>
      </c>
      <c r="F27932" s="4">
        <v>9.8000000000000007</v>
      </c>
      <c r="G27932" s="4">
        <v>9.8000000000000007</v>
      </c>
      <c r="H27932" s="4">
        <v>9.4</v>
      </c>
      <c r="I27932" s="4">
        <v>9.1</v>
      </c>
      <c r="J27932" s="4">
        <v>8.3000000000000007</v>
      </c>
    </row>
    <row r="27933" spans="1:10" x14ac:dyDescent="0.25">
      <c r="A27933">
        <v>2960788</v>
      </c>
      <c r="B27933" t="s">
        <v>10717</v>
      </c>
      <c r="C27933" t="s">
        <v>63</v>
      </c>
      <c r="D27933" t="s">
        <v>10</v>
      </c>
      <c r="E27933" s="4">
        <v>20.7</v>
      </c>
      <c r="F27933" s="4">
        <v>18.7</v>
      </c>
      <c r="G27933" s="4">
        <v>17.7</v>
      </c>
      <c r="H27933" s="4">
        <v>16.8</v>
      </c>
      <c r="I27933" s="4">
        <v>16.899999999999999</v>
      </c>
      <c r="J27933" s="4">
        <v>18</v>
      </c>
    </row>
    <row r="27934" spans="1:10" x14ac:dyDescent="0.25">
      <c r="A27934">
        <v>2961238</v>
      </c>
      <c r="B27934" t="s">
        <v>10718</v>
      </c>
      <c r="C27934" t="s">
        <v>63</v>
      </c>
      <c r="D27934" t="s">
        <v>6</v>
      </c>
      <c r="E27934" s="4" t="s">
        <v>23</v>
      </c>
      <c r="F27934" s="4" t="s">
        <v>23</v>
      </c>
      <c r="G27934" s="4" t="s">
        <v>23</v>
      </c>
      <c r="H27934" s="4" t="s">
        <v>23</v>
      </c>
      <c r="I27934" s="4" t="s">
        <v>23</v>
      </c>
      <c r="J27934" s="4" t="s">
        <v>23</v>
      </c>
    </row>
    <row r="27935" spans="1:10" x14ac:dyDescent="0.25">
      <c r="A27935">
        <v>2961238</v>
      </c>
      <c r="B27935" t="s">
        <v>10718</v>
      </c>
      <c r="C27935" t="s">
        <v>63</v>
      </c>
      <c r="D27935" t="s">
        <v>8</v>
      </c>
      <c r="E27935" s="4">
        <v>16.100000000000001</v>
      </c>
      <c r="F27935" s="4">
        <v>15.4</v>
      </c>
      <c r="G27935" s="4">
        <v>14.2</v>
      </c>
      <c r="H27935" s="4">
        <v>13.3</v>
      </c>
      <c r="I27935" s="4">
        <v>14.1</v>
      </c>
      <c r="J27935" s="4">
        <v>13.6</v>
      </c>
    </row>
    <row r="27936" spans="1:10" x14ac:dyDescent="0.25">
      <c r="A27936">
        <v>2961238</v>
      </c>
      <c r="B27936" t="s">
        <v>10718</v>
      </c>
      <c r="C27936" t="s">
        <v>63</v>
      </c>
      <c r="D27936" t="s">
        <v>9</v>
      </c>
      <c r="E27936" s="4">
        <v>0</v>
      </c>
      <c r="F27936" s="4">
        <v>0</v>
      </c>
      <c r="G27936" s="4">
        <v>0</v>
      </c>
      <c r="H27936" s="4">
        <v>0</v>
      </c>
      <c r="I27936" s="4">
        <v>0</v>
      </c>
      <c r="J27936" s="4">
        <v>0</v>
      </c>
    </row>
    <row r="27937" spans="1:10" x14ac:dyDescent="0.25">
      <c r="A27937">
        <v>2961238</v>
      </c>
      <c r="B27937" t="s">
        <v>10718</v>
      </c>
      <c r="C27937" t="s">
        <v>63</v>
      </c>
      <c r="D27937" t="s">
        <v>10</v>
      </c>
      <c r="E27937" s="4">
        <v>16.100000000000001</v>
      </c>
      <c r="F27937" s="4">
        <v>15.4</v>
      </c>
      <c r="G27937" s="4">
        <v>14.2</v>
      </c>
      <c r="H27937" s="4">
        <v>13.3</v>
      </c>
      <c r="I27937" s="4">
        <v>14.1</v>
      </c>
      <c r="J27937" s="4">
        <v>13.6</v>
      </c>
    </row>
    <row r="27938" spans="1:10" x14ac:dyDescent="0.25">
      <c r="A27938">
        <v>2961418</v>
      </c>
      <c r="B27938" t="s">
        <v>10719</v>
      </c>
      <c r="C27938" t="s">
        <v>63</v>
      </c>
      <c r="D27938" t="s">
        <v>6</v>
      </c>
      <c r="E27938" s="4" t="s">
        <v>16900</v>
      </c>
      <c r="F27938" s="4" t="s">
        <v>121</v>
      </c>
      <c r="G27938" s="4" t="s">
        <v>121</v>
      </c>
      <c r="H27938" s="4" t="s">
        <v>121</v>
      </c>
      <c r="I27938" s="4" t="s">
        <v>7</v>
      </c>
      <c r="J27938" s="4" t="s">
        <v>7</v>
      </c>
    </row>
    <row r="27939" spans="1:10" x14ac:dyDescent="0.25">
      <c r="A27939">
        <v>2961418</v>
      </c>
      <c r="B27939" t="s">
        <v>10719</v>
      </c>
      <c r="C27939" t="s">
        <v>63</v>
      </c>
      <c r="D27939" t="s">
        <v>8</v>
      </c>
      <c r="E27939" s="4" t="s">
        <v>16900</v>
      </c>
      <c r="F27939" s="4">
        <v>34.799999999999997</v>
      </c>
      <c r="G27939" s="4">
        <v>35.299999999999997</v>
      </c>
      <c r="H27939" s="4">
        <v>33</v>
      </c>
      <c r="I27939" s="4">
        <v>31</v>
      </c>
      <c r="J27939" s="4">
        <v>31.7</v>
      </c>
    </row>
    <row r="27940" spans="1:10" x14ac:dyDescent="0.25">
      <c r="A27940">
        <v>2961418</v>
      </c>
      <c r="B27940" t="s">
        <v>10719</v>
      </c>
      <c r="C27940" t="s">
        <v>63</v>
      </c>
      <c r="D27940" t="s">
        <v>9</v>
      </c>
      <c r="E27940" s="4" t="s">
        <v>16900</v>
      </c>
      <c r="F27940" s="4">
        <v>19.3</v>
      </c>
      <c r="G27940" s="4">
        <v>18.5</v>
      </c>
      <c r="H27940" s="4">
        <v>19.100000000000001</v>
      </c>
      <c r="I27940" s="4">
        <v>16.8</v>
      </c>
      <c r="J27940" s="4">
        <v>16.8</v>
      </c>
    </row>
    <row r="27941" spans="1:10" x14ac:dyDescent="0.25">
      <c r="A27941">
        <v>2961418</v>
      </c>
      <c r="B27941" t="s">
        <v>10719</v>
      </c>
      <c r="C27941" t="s">
        <v>63</v>
      </c>
      <c r="D27941" t="s">
        <v>10</v>
      </c>
      <c r="E27941" s="4" t="s">
        <v>16900</v>
      </c>
      <c r="F27941" s="4">
        <v>15.6</v>
      </c>
      <c r="G27941" s="4">
        <v>16.8</v>
      </c>
      <c r="H27941" s="4">
        <v>14</v>
      </c>
      <c r="I27941" s="4">
        <v>14.2</v>
      </c>
      <c r="J27941" s="4">
        <v>14.9</v>
      </c>
    </row>
    <row r="27942" spans="1:10" x14ac:dyDescent="0.25">
      <c r="A27942">
        <v>2961562</v>
      </c>
      <c r="B27942" t="s">
        <v>7554</v>
      </c>
      <c r="C27942" t="s">
        <v>63</v>
      </c>
      <c r="D27942" t="s">
        <v>6</v>
      </c>
      <c r="E27942" s="4" t="s">
        <v>13</v>
      </c>
      <c r="F27942" s="4" t="s">
        <v>13</v>
      </c>
      <c r="G27942" s="4" t="s">
        <v>16</v>
      </c>
      <c r="H27942" s="4" t="s">
        <v>16</v>
      </c>
      <c r="I27942" s="4" t="s">
        <v>16</v>
      </c>
      <c r="J27942" s="4" t="s">
        <v>121</v>
      </c>
    </row>
    <row r="27943" spans="1:10" x14ac:dyDescent="0.25">
      <c r="A27943">
        <v>2961562</v>
      </c>
      <c r="B27943" t="s">
        <v>7554</v>
      </c>
      <c r="C27943" t="s">
        <v>63</v>
      </c>
      <c r="D27943" t="s">
        <v>8</v>
      </c>
      <c r="E27943" s="4">
        <v>24.9</v>
      </c>
      <c r="F27943" s="4">
        <v>22.6</v>
      </c>
      <c r="G27943" s="4">
        <v>21.5</v>
      </c>
      <c r="H27943" s="4">
        <v>17.2</v>
      </c>
      <c r="I27943" s="4">
        <v>17.2</v>
      </c>
      <c r="J27943" s="4">
        <v>41.6</v>
      </c>
    </row>
    <row r="27944" spans="1:10" x14ac:dyDescent="0.25">
      <c r="A27944">
        <v>2961562</v>
      </c>
      <c r="B27944" t="s">
        <v>7554</v>
      </c>
      <c r="C27944" t="s">
        <v>63</v>
      </c>
      <c r="D27944" t="s">
        <v>9</v>
      </c>
      <c r="E27944" s="4">
        <v>7</v>
      </c>
      <c r="F27944" s="4">
        <v>6</v>
      </c>
      <c r="G27944" s="4">
        <v>5</v>
      </c>
      <c r="H27944" s="4">
        <v>0</v>
      </c>
      <c r="I27944" s="4">
        <v>0</v>
      </c>
      <c r="J27944" s="4">
        <v>26.9</v>
      </c>
    </row>
    <row r="27945" spans="1:10" x14ac:dyDescent="0.25">
      <c r="A27945">
        <v>2961562</v>
      </c>
      <c r="B27945" t="s">
        <v>7554</v>
      </c>
      <c r="C27945" t="s">
        <v>63</v>
      </c>
      <c r="D27945" t="s">
        <v>10</v>
      </c>
      <c r="E27945" s="4">
        <v>17.899999999999999</v>
      </c>
      <c r="F27945" s="4">
        <v>16.5</v>
      </c>
      <c r="G27945" s="4">
        <v>16.5</v>
      </c>
      <c r="H27945" s="4">
        <v>17.2</v>
      </c>
      <c r="I27945" s="4">
        <v>17.2</v>
      </c>
      <c r="J27945" s="4">
        <v>14.6</v>
      </c>
    </row>
    <row r="27946" spans="1:10" x14ac:dyDescent="0.25">
      <c r="A27946">
        <v>2961706</v>
      </c>
      <c r="B27946" t="s">
        <v>10720</v>
      </c>
      <c r="C27946" t="s">
        <v>63</v>
      </c>
      <c r="D27946" t="s">
        <v>6</v>
      </c>
      <c r="E27946" s="4" t="s">
        <v>23</v>
      </c>
      <c r="F27946" s="4" t="s">
        <v>23</v>
      </c>
      <c r="G27946" s="4" t="s">
        <v>23</v>
      </c>
      <c r="H27946" s="4" t="s">
        <v>23</v>
      </c>
      <c r="I27946" s="4" t="s">
        <v>23</v>
      </c>
      <c r="J27946" s="4" t="s">
        <v>23</v>
      </c>
    </row>
    <row r="27947" spans="1:10" x14ac:dyDescent="0.25">
      <c r="A27947">
        <v>2961706</v>
      </c>
      <c r="B27947" t="s">
        <v>10720</v>
      </c>
      <c r="C27947" t="s">
        <v>63</v>
      </c>
      <c r="D27947" t="s">
        <v>8</v>
      </c>
      <c r="E27947" s="4">
        <v>8.8000000000000007</v>
      </c>
      <c r="F27947" s="4">
        <v>9.3000000000000007</v>
      </c>
      <c r="G27947" s="4">
        <v>7.2</v>
      </c>
      <c r="H27947" s="4">
        <v>8.6</v>
      </c>
      <c r="I27947" s="4">
        <v>9.1999999999999993</v>
      </c>
      <c r="J27947" s="4">
        <v>8.5</v>
      </c>
    </row>
    <row r="27948" spans="1:10" x14ac:dyDescent="0.25">
      <c r="A27948">
        <v>2961706</v>
      </c>
      <c r="B27948" t="s">
        <v>10720</v>
      </c>
      <c r="C27948" t="s">
        <v>63</v>
      </c>
      <c r="D27948" t="s">
        <v>9</v>
      </c>
      <c r="E27948" s="4">
        <v>0</v>
      </c>
      <c r="F27948" s="4">
        <v>1</v>
      </c>
      <c r="G27948" s="4">
        <v>0</v>
      </c>
      <c r="H27948" s="4">
        <v>2.2000000000000002</v>
      </c>
      <c r="I27948" s="4">
        <v>2.7</v>
      </c>
      <c r="J27948" s="4">
        <v>1.1000000000000001</v>
      </c>
    </row>
    <row r="27949" spans="1:10" x14ac:dyDescent="0.25">
      <c r="A27949">
        <v>2961706</v>
      </c>
      <c r="B27949" t="s">
        <v>10720</v>
      </c>
      <c r="C27949" t="s">
        <v>63</v>
      </c>
      <c r="D27949" t="s">
        <v>10</v>
      </c>
      <c r="E27949" s="4">
        <v>8.8000000000000007</v>
      </c>
      <c r="F27949" s="4">
        <v>8.3000000000000007</v>
      </c>
      <c r="G27949" s="4">
        <v>7.2</v>
      </c>
      <c r="H27949" s="4">
        <v>6.3</v>
      </c>
      <c r="I27949" s="4">
        <v>6.5</v>
      </c>
      <c r="J27949" s="4">
        <v>7.4</v>
      </c>
    </row>
    <row r="27950" spans="1:10" x14ac:dyDescent="0.25">
      <c r="A27950">
        <v>2961670</v>
      </c>
      <c r="B27950" t="s">
        <v>5924</v>
      </c>
      <c r="C27950" t="s">
        <v>63</v>
      </c>
      <c r="D27950" t="s">
        <v>6</v>
      </c>
      <c r="E27950" s="4" t="s">
        <v>7</v>
      </c>
      <c r="F27950" s="4" t="s">
        <v>7</v>
      </c>
      <c r="G27950" s="4" t="s">
        <v>13</v>
      </c>
      <c r="H27950" s="4" t="s">
        <v>7</v>
      </c>
      <c r="I27950" s="4" t="s">
        <v>121</v>
      </c>
      <c r="J27950" s="4" t="s">
        <v>121</v>
      </c>
    </row>
    <row r="27951" spans="1:10" x14ac:dyDescent="0.25">
      <c r="A27951">
        <v>2961670</v>
      </c>
      <c r="B27951" t="s">
        <v>5924</v>
      </c>
      <c r="C27951" t="s">
        <v>63</v>
      </c>
      <c r="D27951" t="s">
        <v>8</v>
      </c>
      <c r="E27951" s="4">
        <v>26.6</v>
      </c>
      <c r="F27951" s="4">
        <v>26.6</v>
      </c>
      <c r="G27951" s="4">
        <v>24.2</v>
      </c>
      <c r="H27951" s="4">
        <v>29.7</v>
      </c>
      <c r="I27951" s="4">
        <v>32.799999999999997</v>
      </c>
      <c r="J27951" s="4">
        <v>36.200000000000003</v>
      </c>
    </row>
    <row r="27952" spans="1:10" x14ac:dyDescent="0.25">
      <c r="A27952">
        <v>2961670</v>
      </c>
      <c r="B27952" t="s">
        <v>5924</v>
      </c>
      <c r="C27952" t="s">
        <v>63</v>
      </c>
      <c r="D27952" t="s">
        <v>9</v>
      </c>
      <c r="E27952" s="4">
        <v>7.7</v>
      </c>
      <c r="F27952" s="4">
        <v>9</v>
      </c>
      <c r="G27952" s="4">
        <v>6.9</v>
      </c>
      <c r="H27952" s="4">
        <v>15</v>
      </c>
      <c r="I27952" s="4">
        <v>19.899999999999999</v>
      </c>
      <c r="J27952" s="4">
        <v>21.2</v>
      </c>
    </row>
    <row r="27953" spans="1:10" x14ac:dyDescent="0.25">
      <c r="A27953">
        <v>2961670</v>
      </c>
      <c r="B27953" t="s">
        <v>5924</v>
      </c>
      <c r="C27953" t="s">
        <v>63</v>
      </c>
      <c r="D27953" t="s">
        <v>10</v>
      </c>
      <c r="E27953" s="4">
        <v>18.8</v>
      </c>
      <c r="F27953" s="4">
        <v>17.7</v>
      </c>
      <c r="G27953" s="4">
        <v>17.2</v>
      </c>
      <c r="H27953" s="4">
        <v>14.7</v>
      </c>
      <c r="I27953" s="4">
        <v>12.9</v>
      </c>
      <c r="J27953" s="4">
        <v>14.9</v>
      </c>
    </row>
    <row r="27954" spans="1:10" x14ac:dyDescent="0.25">
      <c r="A27954">
        <v>2962156</v>
      </c>
      <c r="B27954" t="s">
        <v>4728</v>
      </c>
      <c r="C27954" t="s">
        <v>63</v>
      </c>
      <c r="D27954" t="s">
        <v>6</v>
      </c>
      <c r="E27954" s="4" t="s">
        <v>121</v>
      </c>
      <c r="F27954" s="4" t="s">
        <v>7</v>
      </c>
      <c r="G27954" s="4" t="s">
        <v>121</v>
      </c>
      <c r="H27954" s="4" t="s">
        <v>121</v>
      </c>
      <c r="I27954" s="4" t="s">
        <v>121</v>
      </c>
      <c r="J27954" s="4" t="s">
        <v>7</v>
      </c>
    </row>
    <row r="27955" spans="1:10" x14ac:dyDescent="0.25">
      <c r="A27955">
        <v>2962156</v>
      </c>
      <c r="B27955" t="s">
        <v>4728</v>
      </c>
      <c r="C27955" t="s">
        <v>63</v>
      </c>
      <c r="D27955" t="s">
        <v>8</v>
      </c>
      <c r="E27955" s="4">
        <v>33.1</v>
      </c>
      <c r="F27955" s="4">
        <v>29.1</v>
      </c>
      <c r="G27955" s="4">
        <v>36.1</v>
      </c>
      <c r="H27955" s="4">
        <v>35</v>
      </c>
      <c r="I27955" s="4">
        <v>35.200000000000003</v>
      </c>
      <c r="J27955" s="4">
        <v>30.8</v>
      </c>
    </row>
    <row r="27956" spans="1:10" x14ac:dyDescent="0.25">
      <c r="A27956">
        <v>2962156</v>
      </c>
      <c r="B27956" t="s">
        <v>4728</v>
      </c>
      <c r="C27956" t="s">
        <v>63</v>
      </c>
      <c r="D27956" t="s">
        <v>9</v>
      </c>
      <c r="E27956" s="4">
        <v>14</v>
      </c>
      <c r="F27956" s="4">
        <v>11.3</v>
      </c>
      <c r="G27956" s="4">
        <v>21.9</v>
      </c>
      <c r="H27956" s="4">
        <v>19.3</v>
      </c>
      <c r="I27956" s="4">
        <v>19.600000000000001</v>
      </c>
      <c r="J27956" s="4">
        <v>16.3</v>
      </c>
    </row>
    <row r="27957" spans="1:10" x14ac:dyDescent="0.25">
      <c r="A27957">
        <v>2962156</v>
      </c>
      <c r="B27957" t="s">
        <v>4728</v>
      </c>
      <c r="C27957" t="s">
        <v>63</v>
      </c>
      <c r="D27957" t="s">
        <v>10</v>
      </c>
      <c r="E27957" s="4">
        <v>19</v>
      </c>
      <c r="F27957" s="4">
        <v>17.8</v>
      </c>
      <c r="G27957" s="4">
        <v>14.2</v>
      </c>
      <c r="H27957" s="4">
        <v>15.8</v>
      </c>
      <c r="I27957" s="4">
        <v>15.6</v>
      </c>
      <c r="J27957" s="4">
        <v>14.5</v>
      </c>
    </row>
    <row r="27958" spans="1:10" x14ac:dyDescent="0.25">
      <c r="A27958">
        <v>2962192</v>
      </c>
      <c r="B27958" t="s">
        <v>10721</v>
      </c>
      <c r="C27958" t="s">
        <v>63</v>
      </c>
      <c r="D27958" t="s">
        <v>6</v>
      </c>
      <c r="E27958" s="4" t="s">
        <v>121</v>
      </c>
      <c r="F27958" s="4" t="s">
        <v>121</v>
      </c>
      <c r="G27958" s="4" t="s">
        <v>121</v>
      </c>
      <c r="H27958" s="4" t="s">
        <v>121</v>
      </c>
      <c r="I27958" s="4" t="s">
        <v>121</v>
      </c>
      <c r="J27958" s="4" t="s">
        <v>121</v>
      </c>
    </row>
    <row r="27959" spans="1:10" x14ac:dyDescent="0.25">
      <c r="A27959">
        <v>2962192</v>
      </c>
      <c r="B27959" t="s">
        <v>10721</v>
      </c>
      <c r="C27959" t="s">
        <v>63</v>
      </c>
      <c r="D27959" t="s">
        <v>8</v>
      </c>
      <c r="E27959" s="4">
        <v>52.4</v>
      </c>
      <c r="F27959" s="4">
        <v>50.5</v>
      </c>
      <c r="G27959" s="4">
        <v>47.9</v>
      </c>
      <c r="H27959" s="4">
        <v>50.7</v>
      </c>
      <c r="I27959" s="4">
        <v>50.9</v>
      </c>
      <c r="J27959" s="4">
        <v>51.6</v>
      </c>
    </row>
    <row r="27960" spans="1:10" x14ac:dyDescent="0.25">
      <c r="A27960">
        <v>2962192</v>
      </c>
      <c r="B27960" t="s">
        <v>10721</v>
      </c>
      <c r="C27960" t="s">
        <v>63</v>
      </c>
      <c r="D27960" t="s">
        <v>9</v>
      </c>
      <c r="E27960" s="4">
        <v>27.8</v>
      </c>
      <c r="F27960" s="4">
        <v>25</v>
      </c>
      <c r="G27960" s="4">
        <v>20.5</v>
      </c>
      <c r="H27960" s="4">
        <v>26.5</v>
      </c>
      <c r="I27960" s="4">
        <v>27.2</v>
      </c>
      <c r="J27960" s="4">
        <v>26.5</v>
      </c>
    </row>
    <row r="27961" spans="1:10" x14ac:dyDescent="0.25">
      <c r="A27961">
        <v>2962192</v>
      </c>
      <c r="B27961" t="s">
        <v>10721</v>
      </c>
      <c r="C27961" t="s">
        <v>63</v>
      </c>
      <c r="D27961" t="s">
        <v>10</v>
      </c>
      <c r="E27961" s="4">
        <v>24.6</v>
      </c>
      <c r="F27961" s="4">
        <v>25.5</v>
      </c>
      <c r="G27961" s="4">
        <v>27.4</v>
      </c>
      <c r="H27961" s="4">
        <v>24.2</v>
      </c>
      <c r="I27961" s="4">
        <v>23.7</v>
      </c>
      <c r="J27961" s="4">
        <v>25.1</v>
      </c>
    </row>
    <row r="27962" spans="1:10" x14ac:dyDescent="0.25">
      <c r="A27962">
        <v>2962660</v>
      </c>
      <c r="B27962" t="s">
        <v>10722</v>
      </c>
      <c r="C27962" t="s">
        <v>63</v>
      </c>
      <c r="D27962" t="s">
        <v>6</v>
      </c>
      <c r="E27962" s="4" t="s">
        <v>23</v>
      </c>
      <c r="F27962" s="4" t="s">
        <v>23</v>
      </c>
      <c r="G27962" s="4" t="s">
        <v>23</v>
      </c>
      <c r="H27962" s="4" t="s">
        <v>23</v>
      </c>
      <c r="I27962" s="4" t="s">
        <v>23</v>
      </c>
      <c r="J27962" s="4" t="s">
        <v>23</v>
      </c>
    </row>
    <row r="27963" spans="1:10" x14ac:dyDescent="0.25">
      <c r="A27963">
        <v>2962660</v>
      </c>
      <c r="B27963" t="s">
        <v>10722</v>
      </c>
      <c r="C27963" t="s">
        <v>63</v>
      </c>
      <c r="D27963" t="s">
        <v>8</v>
      </c>
      <c r="E27963" s="4">
        <v>11.5</v>
      </c>
      <c r="F27963" s="4">
        <v>12.3</v>
      </c>
      <c r="G27963" s="4">
        <v>10.7</v>
      </c>
      <c r="H27963" s="4">
        <v>10</v>
      </c>
      <c r="I27963" s="4">
        <v>14.7</v>
      </c>
      <c r="J27963" s="4">
        <v>9.6</v>
      </c>
    </row>
    <row r="27964" spans="1:10" x14ac:dyDescent="0.25">
      <c r="A27964">
        <v>2962660</v>
      </c>
      <c r="B27964" t="s">
        <v>10722</v>
      </c>
      <c r="C27964" t="s">
        <v>63</v>
      </c>
      <c r="D27964" t="s">
        <v>9</v>
      </c>
      <c r="E27964" s="4">
        <v>0</v>
      </c>
      <c r="F27964" s="4">
        <v>0</v>
      </c>
      <c r="G27964" s="4">
        <v>0</v>
      </c>
      <c r="H27964" s="4">
        <v>0</v>
      </c>
      <c r="I27964" s="4">
        <v>6.1</v>
      </c>
      <c r="J27964" s="4">
        <v>0</v>
      </c>
    </row>
    <row r="27965" spans="1:10" x14ac:dyDescent="0.25">
      <c r="A27965">
        <v>2962660</v>
      </c>
      <c r="B27965" t="s">
        <v>10722</v>
      </c>
      <c r="C27965" t="s">
        <v>63</v>
      </c>
      <c r="D27965" t="s">
        <v>10</v>
      </c>
      <c r="E27965" s="4">
        <v>11.5</v>
      </c>
      <c r="F27965" s="4">
        <v>12.3</v>
      </c>
      <c r="G27965" s="4">
        <v>10.7</v>
      </c>
      <c r="H27965" s="4">
        <v>10</v>
      </c>
      <c r="I27965" s="4">
        <v>8.6</v>
      </c>
      <c r="J27965" s="4">
        <v>9.6</v>
      </c>
    </row>
    <row r="27966" spans="1:10" x14ac:dyDescent="0.25">
      <c r="A27966">
        <v>2962696</v>
      </c>
      <c r="B27966" t="s">
        <v>10723</v>
      </c>
      <c r="C27966" t="s">
        <v>63</v>
      </c>
      <c r="D27966" t="s">
        <v>6</v>
      </c>
      <c r="E27966" s="4" t="s">
        <v>23</v>
      </c>
      <c r="F27966" s="4" t="s">
        <v>16900</v>
      </c>
      <c r="G27966" s="4" t="s">
        <v>16900</v>
      </c>
      <c r="H27966" s="4" t="s">
        <v>16900</v>
      </c>
      <c r="I27966" s="4" t="s">
        <v>16900</v>
      </c>
      <c r="J27966" s="4" t="s">
        <v>23</v>
      </c>
    </row>
    <row r="27967" spans="1:10" x14ac:dyDescent="0.25">
      <c r="A27967">
        <v>2962696</v>
      </c>
      <c r="B27967" t="s">
        <v>10723</v>
      </c>
      <c r="C27967" t="s">
        <v>63</v>
      </c>
      <c r="D27967" t="s">
        <v>8</v>
      </c>
      <c r="E27967" s="4">
        <v>14.6</v>
      </c>
      <c r="F27967" s="4" t="s">
        <v>16900</v>
      </c>
      <c r="G27967" s="4" t="s">
        <v>16900</v>
      </c>
      <c r="H27967" s="4" t="s">
        <v>16900</v>
      </c>
      <c r="I27967" s="4" t="s">
        <v>16900</v>
      </c>
      <c r="J27967" s="4">
        <v>12.6</v>
      </c>
    </row>
    <row r="27968" spans="1:10" x14ac:dyDescent="0.25">
      <c r="A27968">
        <v>2962696</v>
      </c>
      <c r="B27968" t="s">
        <v>10723</v>
      </c>
      <c r="C27968" t="s">
        <v>63</v>
      </c>
      <c r="D27968" t="s">
        <v>9</v>
      </c>
      <c r="E27968" s="4">
        <v>0</v>
      </c>
      <c r="F27968" s="4" t="s">
        <v>16900</v>
      </c>
      <c r="G27968" s="4" t="s">
        <v>16900</v>
      </c>
      <c r="H27968" s="4" t="s">
        <v>16900</v>
      </c>
      <c r="I27968" s="4" t="s">
        <v>16900</v>
      </c>
      <c r="J27968" s="4">
        <v>0</v>
      </c>
    </row>
    <row r="27969" spans="1:10" x14ac:dyDescent="0.25">
      <c r="A27969">
        <v>2962696</v>
      </c>
      <c r="B27969" t="s">
        <v>10723</v>
      </c>
      <c r="C27969" t="s">
        <v>63</v>
      </c>
      <c r="D27969" t="s">
        <v>10</v>
      </c>
      <c r="E27969" s="4">
        <v>14.6</v>
      </c>
      <c r="F27969" s="4" t="s">
        <v>16900</v>
      </c>
      <c r="G27969" s="4" t="s">
        <v>16900</v>
      </c>
      <c r="H27969" s="4" t="s">
        <v>16900</v>
      </c>
      <c r="I27969" s="4" t="s">
        <v>16900</v>
      </c>
      <c r="J27969" s="4">
        <v>12.6</v>
      </c>
    </row>
    <row r="27970" spans="1:10" x14ac:dyDescent="0.25">
      <c r="A27970">
        <v>2962894</v>
      </c>
      <c r="B27970" t="s">
        <v>10724</v>
      </c>
      <c r="C27970" t="s">
        <v>63</v>
      </c>
      <c r="D27970" t="s">
        <v>6</v>
      </c>
      <c r="E27970" s="4" t="s">
        <v>7</v>
      </c>
      <c r="F27970" s="4" t="s">
        <v>7</v>
      </c>
      <c r="G27970" s="4" t="s">
        <v>13</v>
      </c>
      <c r="H27970" s="4" t="s">
        <v>13</v>
      </c>
      <c r="I27970" s="4" t="s">
        <v>13</v>
      </c>
      <c r="J27970" s="4" t="s">
        <v>16</v>
      </c>
    </row>
    <row r="27971" spans="1:10" x14ac:dyDescent="0.25">
      <c r="A27971">
        <v>2962894</v>
      </c>
      <c r="B27971" t="s">
        <v>10724</v>
      </c>
      <c r="C27971" t="s">
        <v>63</v>
      </c>
      <c r="D27971" t="s">
        <v>8</v>
      </c>
      <c r="E27971" s="4">
        <v>30.5</v>
      </c>
      <c r="F27971" s="4">
        <v>29.4</v>
      </c>
      <c r="G27971" s="4">
        <v>26.2</v>
      </c>
      <c r="H27971" s="4">
        <v>23.4</v>
      </c>
      <c r="I27971" s="4">
        <v>22.9</v>
      </c>
      <c r="J27971" s="4">
        <v>19.5</v>
      </c>
    </row>
    <row r="27972" spans="1:10" x14ac:dyDescent="0.25">
      <c r="A27972">
        <v>2962894</v>
      </c>
      <c r="B27972" t="s">
        <v>10724</v>
      </c>
      <c r="C27972" t="s">
        <v>63</v>
      </c>
      <c r="D27972" t="s">
        <v>9</v>
      </c>
      <c r="E27972" s="4">
        <v>17.3</v>
      </c>
      <c r="F27972" s="4">
        <v>17</v>
      </c>
      <c r="G27972" s="4">
        <v>13.6</v>
      </c>
      <c r="H27972" s="4">
        <v>10.199999999999999</v>
      </c>
      <c r="I27972" s="4">
        <v>10.3</v>
      </c>
      <c r="J27972" s="4">
        <v>7.9</v>
      </c>
    </row>
    <row r="27973" spans="1:10" x14ac:dyDescent="0.25">
      <c r="A27973">
        <v>2962894</v>
      </c>
      <c r="B27973" t="s">
        <v>10724</v>
      </c>
      <c r="C27973" t="s">
        <v>63</v>
      </c>
      <c r="D27973" t="s">
        <v>10</v>
      </c>
      <c r="E27973" s="4">
        <v>13.3</v>
      </c>
      <c r="F27973" s="4">
        <v>12.5</v>
      </c>
      <c r="G27973" s="4">
        <v>12.6</v>
      </c>
      <c r="H27973" s="4">
        <v>13.2</v>
      </c>
      <c r="I27973" s="4">
        <v>12.6</v>
      </c>
      <c r="J27973" s="4">
        <v>11.6</v>
      </c>
    </row>
    <row r="27974" spans="1:10" x14ac:dyDescent="0.25">
      <c r="A27974">
        <v>2962912</v>
      </c>
      <c r="B27974" t="s">
        <v>10725</v>
      </c>
      <c r="C27974" t="s">
        <v>63</v>
      </c>
      <c r="D27974" t="s">
        <v>6</v>
      </c>
      <c r="E27974" s="4" t="s">
        <v>121</v>
      </c>
      <c r="F27974" s="4" t="s">
        <v>121</v>
      </c>
      <c r="G27974" s="4" t="s">
        <v>121</v>
      </c>
      <c r="H27974" s="4" t="s">
        <v>121</v>
      </c>
      <c r="I27974" s="4" t="s">
        <v>121</v>
      </c>
      <c r="J27974" s="4" t="s">
        <v>121</v>
      </c>
    </row>
    <row r="27975" spans="1:10" x14ac:dyDescent="0.25">
      <c r="A27975">
        <v>2962912</v>
      </c>
      <c r="B27975" t="s">
        <v>10725</v>
      </c>
      <c r="C27975" t="s">
        <v>63</v>
      </c>
      <c r="D27975" t="s">
        <v>8</v>
      </c>
      <c r="E27975" s="4">
        <v>42.4</v>
      </c>
      <c r="F27975" s="4">
        <v>45.5</v>
      </c>
      <c r="G27975" s="4">
        <v>44.9</v>
      </c>
      <c r="H27975" s="4">
        <v>43.3</v>
      </c>
      <c r="I27975" s="4">
        <v>38.9</v>
      </c>
      <c r="J27975" s="4">
        <v>38.5</v>
      </c>
    </row>
    <row r="27976" spans="1:10" x14ac:dyDescent="0.25">
      <c r="A27976">
        <v>2962912</v>
      </c>
      <c r="B27976" t="s">
        <v>10725</v>
      </c>
      <c r="C27976" t="s">
        <v>63</v>
      </c>
      <c r="D27976" t="s">
        <v>9</v>
      </c>
      <c r="E27976" s="4">
        <v>30.2</v>
      </c>
      <c r="F27976" s="4">
        <v>33.299999999999997</v>
      </c>
      <c r="G27976" s="4">
        <v>34.4</v>
      </c>
      <c r="H27976" s="4">
        <v>32.4</v>
      </c>
      <c r="I27976" s="4">
        <v>26.6</v>
      </c>
      <c r="J27976" s="4">
        <v>26.6</v>
      </c>
    </row>
    <row r="27977" spans="1:10" x14ac:dyDescent="0.25">
      <c r="A27977">
        <v>2962912</v>
      </c>
      <c r="B27977" t="s">
        <v>10725</v>
      </c>
      <c r="C27977" t="s">
        <v>63</v>
      </c>
      <c r="D27977" t="s">
        <v>10</v>
      </c>
      <c r="E27977" s="4">
        <v>12.3</v>
      </c>
      <c r="F27977" s="4">
        <v>12.2</v>
      </c>
      <c r="G27977" s="4">
        <v>10.6</v>
      </c>
      <c r="H27977" s="4">
        <v>10.9</v>
      </c>
      <c r="I27977" s="4">
        <v>12.3</v>
      </c>
      <c r="J27977" s="4">
        <v>11.9</v>
      </c>
    </row>
    <row r="27978" spans="1:10" x14ac:dyDescent="0.25">
      <c r="A27978">
        <v>2965234</v>
      </c>
      <c r="B27978" t="s">
        <v>4947</v>
      </c>
      <c r="C27978" t="s">
        <v>63</v>
      </c>
      <c r="D27978" t="s">
        <v>6</v>
      </c>
      <c r="E27978" s="4" t="s">
        <v>121</v>
      </c>
      <c r="F27978" s="4" t="s">
        <v>121</v>
      </c>
      <c r="G27978" s="4" t="s">
        <v>121</v>
      </c>
      <c r="H27978" s="4" t="s">
        <v>7</v>
      </c>
      <c r="I27978" s="4" t="s">
        <v>7</v>
      </c>
      <c r="J27978" s="4" t="s">
        <v>7</v>
      </c>
    </row>
    <row r="27979" spans="1:10" x14ac:dyDescent="0.25">
      <c r="A27979">
        <v>2965234</v>
      </c>
      <c r="B27979" t="s">
        <v>4947</v>
      </c>
      <c r="C27979" t="s">
        <v>63</v>
      </c>
      <c r="D27979" t="s">
        <v>8</v>
      </c>
      <c r="E27979" s="4">
        <v>33.200000000000003</v>
      </c>
      <c r="F27979" s="4">
        <v>38.299999999999997</v>
      </c>
      <c r="G27979" s="4">
        <v>36</v>
      </c>
      <c r="H27979" s="4">
        <v>28.3</v>
      </c>
      <c r="I27979" s="4">
        <v>30.4</v>
      </c>
      <c r="J27979" s="4">
        <v>29.6</v>
      </c>
    </row>
    <row r="27980" spans="1:10" x14ac:dyDescent="0.25">
      <c r="A27980">
        <v>2965234</v>
      </c>
      <c r="B27980" t="s">
        <v>4947</v>
      </c>
      <c r="C27980" t="s">
        <v>63</v>
      </c>
      <c r="D27980" t="s">
        <v>9</v>
      </c>
      <c r="E27980" s="4">
        <v>14.2</v>
      </c>
      <c r="F27980" s="4">
        <v>20.9</v>
      </c>
      <c r="G27980" s="4">
        <v>17.2</v>
      </c>
      <c r="H27980" s="4">
        <v>9.6</v>
      </c>
      <c r="I27980" s="4">
        <v>12.5</v>
      </c>
      <c r="J27980" s="4">
        <v>12</v>
      </c>
    </row>
    <row r="27981" spans="1:10" x14ac:dyDescent="0.25">
      <c r="A27981">
        <v>2965234</v>
      </c>
      <c r="B27981" t="s">
        <v>4947</v>
      </c>
      <c r="C27981" t="s">
        <v>63</v>
      </c>
      <c r="D27981" t="s">
        <v>10</v>
      </c>
      <c r="E27981" s="4">
        <v>19</v>
      </c>
      <c r="F27981" s="4">
        <v>17.5</v>
      </c>
      <c r="G27981" s="4">
        <v>18.8</v>
      </c>
      <c r="H27981" s="4">
        <v>18.600000000000001</v>
      </c>
      <c r="I27981" s="4">
        <v>18</v>
      </c>
      <c r="J27981" s="4">
        <v>17.7</v>
      </c>
    </row>
    <row r="27982" spans="1:10" x14ac:dyDescent="0.25">
      <c r="A27982">
        <v>2965450</v>
      </c>
      <c r="B27982" t="s">
        <v>9835</v>
      </c>
      <c r="C27982" t="s">
        <v>63</v>
      </c>
      <c r="D27982" t="s">
        <v>6</v>
      </c>
      <c r="E27982" s="4" t="s">
        <v>13</v>
      </c>
      <c r="F27982" s="4" t="s">
        <v>23</v>
      </c>
      <c r="G27982" s="4" t="s">
        <v>13</v>
      </c>
      <c r="H27982" s="4" t="s">
        <v>16</v>
      </c>
      <c r="I27982" s="4" t="s">
        <v>23</v>
      </c>
      <c r="J27982" s="4" t="s">
        <v>16</v>
      </c>
    </row>
    <row r="27983" spans="1:10" x14ac:dyDescent="0.25">
      <c r="A27983">
        <v>2965450</v>
      </c>
      <c r="B27983" t="s">
        <v>9835</v>
      </c>
      <c r="C27983" t="s">
        <v>63</v>
      </c>
      <c r="D27983" t="s">
        <v>8</v>
      </c>
      <c r="E27983" s="4">
        <v>24.7</v>
      </c>
      <c r="F27983" s="4">
        <v>15.2</v>
      </c>
      <c r="G27983" s="4">
        <v>23.4</v>
      </c>
      <c r="H27983" s="4">
        <v>19.8</v>
      </c>
      <c r="I27983" s="4">
        <v>16</v>
      </c>
      <c r="J27983" s="4">
        <v>17.7</v>
      </c>
    </row>
    <row r="27984" spans="1:10" x14ac:dyDescent="0.25">
      <c r="A27984">
        <v>2965450</v>
      </c>
      <c r="B27984" t="s">
        <v>9835</v>
      </c>
      <c r="C27984" t="s">
        <v>63</v>
      </c>
      <c r="D27984" t="s">
        <v>9</v>
      </c>
      <c r="E27984" s="4">
        <v>13.4</v>
      </c>
      <c r="F27984" s="4">
        <v>4.5</v>
      </c>
      <c r="G27984" s="4">
        <v>15.5</v>
      </c>
      <c r="H27984" s="4">
        <v>13</v>
      </c>
      <c r="I27984" s="4">
        <v>7.8</v>
      </c>
      <c r="J27984" s="4">
        <v>7.8</v>
      </c>
    </row>
    <row r="27985" spans="1:10" x14ac:dyDescent="0.25">
      <c r="A27985">
        <v>2965450</v>
      </c>
      <c r="B27985" t="s">
        <v>9835</v>
      </c>
      <c r="C27985" t="s">
        <v>63</v>
      </c>
      <c r="D27985" t="s">
        <v>10</v>
      </c>
      <c r="E27985" s="4">
        <v>11.4</v>
      </c>
      <c r="F27985" s="4">
        <v>10.7</v>
      </c>
      <c r="G27985" s="4">
        <v>7.9</v>
      </c>
      <c r="H27985" s="4">
        <v>6.8</v>
      </c>
      <c r="I27985" s="4">
        <v>8.1999999999999993</v>
      </c>
      <c r="J27985" s="4">
        <v>9.9</v>
      </c>
    </row>
    <row r="27986" spans="1:10" x14ac:dyDescent="0.25">
      <c r="A27986">
        <v>2965954</v>
      </c>
      <c r="B27986" t="s">
        <v>10726</v>
      </c>
      <c r="C27986" t="s">
        <v>63</v>
      </c>
      <c r="D27986" t="s">
        <v>6</v>
      </c>
      <c r="E27986" s="4" t="s">
        <v>23</v>
      </c>
      <c r="F27986" s="4" t="s">
        <v>23</v>
      </c>
      <c r="G27986" s="4" t="s">
        <v>23</v>
      </c>
      <c r="H27986" s="4" t="s">
        <v>23</v>
      </c>
      <c r="I27986" s="4" t="s">
        <v>23</v>
      </c>
      <c r="J27986" s="4" t="s">
        <v>23</v>
      </c>
    </row>
    <row r="27987" spans="1:10" x14ac:dyDescent="0.25">
      <c r="A27987">
        <v>2965954</v>
      </c>
      <c r="B27987" t="s">
        <v>10726</v>
      </c>
      <c r="C27987" t="s">
        <v>63</v>
      </c>
      <c r="D27987" t="s">
        <v>8</v>
      </c>
      <c r="E27987" s="4">
        <v>7.5</v>
      </c>
      <c r="F27987" s="4">
        <v>6.7</v>
      </c>
      <c r="G27987" s="4">
        <v>6.2</v>
      </c>
      <c r="H27987" s="4">
        <v>6.5</v>
      </c>
      <c r="I27987" s="4">
        <v>6.1</v>
      </c>
      <c r="J27987" s="4">
        <v>6.4</v>
      </c>
    </row>
    <row r="27988" spans="1:10" x14ac:dyDescent="0.25">
      <c r="A27988">
        <v>2965954</v>
      </c>
      <c r="B27988" t="s">
        <v>10726</v>
      </c>
      <c r="C27988" t="s">
        <v>63</v>
      </c>
      <c r="D27988" t="s">
        <v>9</v>
      </c>
      <c r="E27988" s="4">
        <v>0</v>
      </c>
      <c r="F27988" s="4">
        <v>0</v>
      </c>
      <c r="G27988" s="4">
        <v>0</v>
      </c>
      <c r="H27988" s="4">
        <v>0</v>
      </c>
      <c r="I27988" s="4">
        <v>0</v>
      </c>
      <c r="J27988" s="4">
        <v>0</v>
      </c>
    </row>
    <row r="27989" spans="1:10" x14ac:dyDescent="0.25">
      <c r="A27989">
        <v>2965954</v>
      </c>
      <c r="B27989" t="s">
        <v>10726</v>
      </c>
      <c r="C27989" t="s">
        <v>63</v>
      </c>
      <c r="D27989" t="s">
        <v>10</v>
      </c>
      <c r="E27989" s="4">
        <v>7.5</v>
      </c>
      <c r="F27989" s="4">
        <v>6.7</v>
      </c>
      <c r="G27989" s="4">
        <v>6.2</v>
      </c>
      <c r="H27989" s="4">
        <v>6.5</v>
      </c>
      <c r="I27989" s="4">
        <v>6.1</v>
      </c>
      <c r="J27989" s="4">
        <v>6.4</v>
      </c>
    </row>
    <row r="27990" spans="1:10" x14ac:dyDescent="0.25">
      <c r="A27990">
        <v>2965990</v>
      </c>
      <c r="B27990" t="s">
        <v>10727</v>
      </c>
      <c r="C27990" t="s">
        <v>63</v>
      </c>
      <c r="D27990" t="s">
        <v>6</v>
      </c>
      <c r="E27990" s="4" t="s">
        <v>13</v>
      </c>
      <c r="F27990" s="4" t="s">
        <v>13</v>
      </c>
      <c r="G27990" s="4" t="s">
        <v>7</v>
      </c>
      <c r="H27990" s="4" t="s">
        <v>13</v>
      </c>
      <c r="I27990" s="4" t="s">
        <v>13</v>
      </c>
      <c r="J27990" s="4" t="s">
        <v>16</v>
      </c>
    </row>
    <row r="27991" spans="1:10" x14ac:dyDescent="0.25">
      <c r="A27991">
        <v>2965990</v>
      </c>
      <c r="B27991" t="s">
        <v>10727</v>
      </c>
      <c r="C27991" t="s">
        <v>63</v>
      </c>
      <c r="D27991" t="s">
        <v>8</v>
      </c>
      <c r="E27991" s="4">
        <v>24.9</v>
      </c>
      <c r="F27991" s="4">
        <v>23.5</v>
      </c>
      <c r="G27991" s="4">
        <v>26.8</v>
      </c>
      <c r="H27991" s="4">
        <v>24.7</v>
      </c>
      <c r="I27991" s="4">
        <v>25.3</v>
      </c>
      <c r="J27991" s="4">
        <v>21.2</v>
      </c>
    </row>
    <row r="27992" spans="1:10" x14ac:dyDescent="0.25">
      <c r="A27992">
        <v>2965990</v>
      </c>
      <c r="B27992" t="s">
        <v>10727</v>
      </c>
      <c r="C27992" t="s">
        <v>63</v>
      </c>
      <c r="D27992" t="s">
        <v>9</v>
      </c>
      <c r="E27992" s="4">
        <v>7.4</v>
      </c>
      <c r="F27992" s="4">
        <v>7.8</v>
      </c>
      <c r="G27992" s="4">
        <v>13.9</v>
      </c>
      <c r="H27992" s="4">
        <v>9.3000000000000007</v>
      </c>
      <c r="I27992" s="4">
        <v>12.6</v>
      </c>
      <c r="J27992" s="4">
        <v>8.5</v>
      </c>
    </row>
    <row r="27993" spans="1:10" x14ac:dyDescent="0.25">
      <c r="A27993">
        <v>2965990</v>
      </c>
      <c r="B27993" t="s">
        <v>10727</v>
      </c>
      <c r="C27993" t="s">
        <v>63</v>
      </c>
      <c r="D27993" t="s">
        <v>10</v>
      </c>
      <c r="E27993" s="4">
        <v>17.5</v>
      </c>
      <c r="F27993" s="4">
        <v>15.7</v>
      </c>
      <c r="G27993" s="4">
        <v>12.9</v>
      </c>
      <c r="H27993" s="4">
        <v>15.4</v>
      </c>
      <c r="I27993" s="4">
        <v>12.6</v>
      </c>
      <c r="J27993" s="4">
        <v>12.8</v>
      </c>
    </row>
    <row r="27994" spans="1:10" x14ac:dyDescent="0.25">
      <c r="A27994">
        <v>2966044</v>
      </c>
      <c r="B27994" t="s">
        <v>7568</v>
      </c>
      <c r="C27994" t="s">
        <v>63</v>
      </c>
      <c r="D27994" t="s">
        <v>6</v>
      </c>
      <c r="E27994" s="4" t="s">
        <v>23</v>
      </c>
      <c r="F27994" s="4" t="s">
        <v>23</v>
      </c>
      <c r="G27994" s="4" t="s">
        <v>16</v>
      </c>
      <c r="H27994" s="4" t="s">
        <v>23</v>
      </c>
      <c r="I27994" s="4" t="s">
        <v>23</v>
      </c>
      <c r="J27994" s="4" t="s">
        <v>23</v>
      </c>
    </row>
    <row r="27995" spans="1:10" x14ac:dyDescent="0.25">
      <c r="A27995">
        <v>2966044</v>
      </c>
      <c r="B27995" t="s">
        <v>7568</v>
      </c>
      <c r="C27995" t="s">
        <v>63</v>
      </c>
      <c r="D27995" t="s">
        <v>8</v>
      </c>
      <c r="E27995" s="4">
        <v>16.600000000000001</v>
      </c>
      <c r="F27995" s="4">
        <v>14.4</v>
      </c>
      <c r="G27995" s="4">
        <v>17.399999999999999</v>
      </c>
      <c r="H27995" s="4">
        <v>14.6</v>
      </c>
      <c r="I27995" s="4">
        <v>14.7</v>
      </c>
      <c r="J27995" s="4">
        <v>13.4</v>
      </c>
    </row>
    <row r="27996" spans="1:10" x14ac:dyDescent="0.25">
      <c r="A27996">
        <v>2966044</v>
      </c>
      <c r="B27996" t="s">
        <v>7568</v>
      </c>
      <c r="C27996" t="s">
        <v>63</v>
      </c>
      <c r="D27996" t="s">
        <v>9</v>
      </c>
      <c r="E27996" s="4">
        <v>0</v>
      </c>
      <c r="F27996" s="4">
        <v>0.3</v>
      </c>
      <c r="G27996" s="4">
        <v>1.3</v>
      </c>
      <c r="H27996" s="4">
        <v>0</v>
      </c>
      <c r="I27996" s="4">
        <v>0</v>
      </c>
      <c r="J27996" s="4">
        <v>0</v>
      </c>
    </row>
    <row r="27997" spans="1:10" x14ac:dyDescent="0.25">
      <c r="A27997">
        <v>2966044</v>
      </c>
      <c r="B27997" t="s">
        <v>7568</v>
      </c>
      <c r="C27997" t="s">
        <v>63</v>
      </c>
      <c r="D27997" t="s">
        <v>10</v>
      </c>
      <c r="E27997" s="4">
        <v>16.600000000000001</v>
      </c>
      <c r="F27997" s="4">
        <v>14.1</v>
      </c>
      <c r="G27997" s="4">
        <v>16.100000000000001</v>
      </c>
      <c r="H27997" s="4">
        <v>14.6</v>
      </c>
      <c r="I27997" s="4">
        <v>14.7</v>
      </c>
      <c r="J27997" s="4">
        <v>13.4</v>
      </c>
    </row>
    <row r="27998" spans="1:10" x14ac:dyDescent="0.25">
      <c r="A27998">
        <v>2966368</v>
      </c>
      <c r="B27998" t="s">
        <v>8968</v>
      </c>
      <c r="C27998" t="s">
        <v>63</v>
      </c>
      <c r="D27998" t="s">
        <v>6</v>
      </c>
      <c r="E27998" s="4" t="s">
        <v>16</v>
      </c>
      <c r="F27998" s="4" t="s">
        <v>16</v>
      </c>
      <c r="G27998" s="4" t="s">
        <v>16</v>
      </c>
      <c r="H27998" s="4" t="s">
        <v>16</v>
      </c>
      <c r="I27998" s="4" t="s">
        <v>16</v>
      </c>
      <c r="J27998" s="4" t="s">
        <v>23</v>
      </c>
    </row>
    <row r="27999" spans="1:10" x14ac:dyDescent="0.25">
      <c r="A27999">
        <v>2966368</v>
      </c>
      <c r="B27999" t="s">
        <v>8968</v>
      </c>
      <c r="C27999" t="s">
        <v>63</v>
      </c>
      <c r="D27999" t="s">
        <v>8</v>
      </c>
      <c r="E27999" s="4">
        <v>19</v>
      </c>
      <c r="F27999" s="4">
        <v>21.4</v>
      </c>
      <c r="G27999" s="4">
        <v>19.8</v>
      </c>
      <c r="H27999" s="4">
        <v>19.3</v>
      </c>
      <c r="I27999" s="4">
        <v>18.100000000000001</v>
      </c>
      <c r="J27999" s="4">
        <v>15.1</v>
      </c>
    </row>
    <row r="28000" spans="1:10" x14ac:dyDescent="0.25">
      <c r="A28000">
        <v>2966368</v>
      </c>
      <c r="B28000" t="s">
        <v>8968</v>
      </c>
      <c r="C28000" t="s">
        <v>63</v>
      </c>
      <c r="D28000" t="s">
        <v>9</v>
      </c>
      <c r="E28000" s="4">
        <v>0</v>
      </c>
      <c r="F28000" s="4">
        <v>0</v>
      </c>
      <c r="G28000" s="4">
        <v>0</v>
      </c>
      <c r="H28000" s="4">
        <v>0</v>
      </c>
      <c r="I28000" s="4">
        <v>0</v>
      </c>
      <c r="J28000" s="4">
        <v>0</v>
      </c>
    </row>
    <row r="28001" spans="1:10" x14ac:dyDescent="0.25">
      <c r="A28001">
        <v>2966368</v>
      </c>
      <c r="B28001" t="s">
        <v>8968</v>
      </c>
      <c r="C28001" t="s">
        <v>63</v>
      </c>
      <c r="D28001" t="s">
        <v>10</v>
      </c>
      <c r="E28001" s="4">
        <v>19</v>
      </c>
      <c r="F28001" s="4">
        <v>21.4</v>
      </c>
      <c r="G28001" s="4">
        <v>19.8</v>
      </c>
      <c r="H28001" s="4">
        <v>19.3</v>
      </c>
      <c r="I28001" s="4">
        <v>18.100000000000001</v>
      </c>
      <c r="J28001" s="4">
        <v>15.1</v>
      </c>
    </row>
    <row r="28002" spans="1:10" x14ac:dyDescent="0.25">
      <c r="A28002">
        <v>2966440</v>
      </c>
      <c r="B28002" t="s">
        <v>10728</v>
      </c>
      <c r="C28002" t="s">
        <v>63</v>
      </c>
      <c r="D28002" t="s">
        <v>6</v>
      </c>
      <c r="E28002" s="4" t="s">
        <v>7</v>
      </c>
      <c r="F28002" s="4" t="s">
        <v>121</v>
      </c>
      <c r="G28002" s="4" t="s">
        <v>121</v>
      </c>
      <c r="H28002" s="4" t="s">
        <v>121</v>
      </c>
      <c r="I28002" s="4" t="s">
        <v>121</v>
      </c>
      <c r="J28002" s="4" t="s">
        <v>121</v>
      </c>
    </row>
    <row r="28003" spans="1:10" x14ac:dyDescent="0.25">
      <c r="A28003">
        <v>2966440</v>
      </c>
      <c r="B28003" t="s">
        <v>10728</v>
      </c>
      <c r="C28003" t="s">
        <v>63</v>
      </c>
      <c r="D28003" t="s">
        <v>8</v>
      </c>
      <c r="E28003" s="4">
        <v>31.9</v>
      </c>
      <c r="F28003" s="4">
        <v>36.5</v>
      </c>
      <c r="G28003" s="4">
        <v>35.299999999999997</v>
      </c>
      <c r="H28003" s="4">
        <v>33.1</v>
      </c>
      <c r="I28003" s="4">
        <v>32.6</v>
      </c>
      <c r="J28003" s="4">
        <v>32.9</v>
      </c>
    </row>
    <row r="28004" spans="1:10" x14ac:dyDescent="0.25">
      <c r="A28004">
        <v>2966440</v>
      </c>
      <c r="B28004" t="s">
        <v>10728</v>
      </c>
      <c r="C28004" t="s">
        <v>63</v>
      </c>
      <c r="D28004" t="s">
        <v>9</v>
      </c>
      <c r="E28004" s="4">
        <v>12.9</v>
      </c>
      <c r="F28004" s="4">
        <v>17.3</v>
      </c>
      <c r="G28004" s="4">
        <v>16.7</v>
      </c>
      <c r="H28004" s="4">
        <v>15.8</v>
      </c>
      <c r="I28004" s="4">
        <v>15</v>
      </c>
      <c r="J28004" s="4">
        <v>16.399999999999999</v>
      </c>
    </row>
    <row r="28005" spans="1:10" x14ac:dyDescent="0.25">
      <c r="A28005">
        <v>2966440</v>
      </c>
      <c r="B28005" t="s">
        <v>10728</v>
      </c>
      <c r="C28005" t="s">
        <v>63</v>
      </c>
      <c r="D28005" t="s">
        <v>10</v>
      </c>
      <c r="E28005" s="4">
        <v>19</v>
      </c>
      <c r="F28005" s="4">
        <v>19.100000000000001</v>
      </c>
      <c r="G28005" s="4">
        <v>18.7</v>
      </c>
      <c r="H28005" s="4">
        <v>17.3</v>
      </c>
      <c r="I28005" s="4">
        <v>17.600000000000001</v>
      </c>
      <c r="J28005" s="4">
        <v>16.5</v>
      </c>
    </row>
    <row r="28006" spans="1:10" x14ac:dyDescent="0.25">
      <c r="A28006">
        <v>2966638</v>
      </c>
      <c r="B28006" t="s">
        <v>10729</v>
      </c>
      <c r="C28006" t="s">
        <v>63</v>
      </c>
      <c r="D28006" t="s">
        <v>6</v>
      </c>
      <c r="E28006" s="4" t="s">
        <v>121</v>
      </c>
      <c r="F28006" s="4" t="s">
        <v>121</v>
      </c>
      <c r="G28006" s="4" t="s">
        <v>121</v>
      </c>
      <c r="H28006" s="4" t="s">
        <v>121</v>
      </c>
      <c r="I28006" s="4" t="s">
        <v>121</v>
      </c>
      <c r="J28006" s="4" t="s">
        <v>121</v>
      </c>
    </row>
    <row r="28007" spans="1:10" x14ac:dyDescent="0.25">
      <c r="A28007">
        <v>2966638</v>
      </c>
      <c r="B28007" t="s">
        <v>10729</v>
      </c>
      <c r="C28007" t="s">
        <v>63</v>
      </c>
      <c r="D28007" t="s">
        <v>8</v>
      </c>
      <c r="E28007" s="4">
        <v>46.9</v>
      </c>
      <c r="F28007" s="4">
        <v>50.8</v>
      </c>
      <c r="G28007" s="4">
        <v>46.7</v>
      </c>
      <c r="H28007" s="4">
        <v>39</v>
      </c>
      <c r="I28007" s="4">
        <v>39.799999999999997</v>
      </c>
      <c r="J28007" s="4">
        <v>42.5</v>
      </c>
    </row>
    <row r="28008" spans="1:10" x14ac:dyDescent="0.25">
      <c r="A28008">
        <v>2966638</v>
      </c>
      <c r="B28008" t="s">
        <v>10729</v>
      </c>
      <c r="C28008" t="s">
        <v>63</v>
      </c>
      <c r="D28008" t="s">
        <v>9</v>
      </c>
      <c r="E28008" s="4">
        <v>32.1</v>
      </c>
      <c r="F28008" s="4">
        <v>36.799999999999997</v>
      </c>
      <c r="G28008" s="4">
        <v>32.299999999999997</v>
      </c>
      <c r="H28008" s="4">
        <v>23</v>
      </c>
      <c r="I28008" s="4">
        <v>25.1</v>
      </c>
      <c r="J28008" s="4">
        <v>29.1</v>
      </c>
    </row>
    <row r="28009" spans="1:10" x14ac:dyDescent="0.25">
      <c r="A28009">
        <v>2966638</v>
      </c>
      <c r="B28009" t="s">
        <v>10729</v>
      </c>
      <c r="C28009" t="s">
        <v>63</v>
      </c>
      <c r="D28009" t="s">
        <v>10</v>
      </c>
      <c r="E28009" s="4">
        <v>14.8</v>
      </c>
      <c r="F28009" s="4">
        <v>14.1</v>
      </c>
      <c r="G28009" s="4">
        <v>14.4</v>
      </c>
      <c r="H28009" s="4">
        <v>16</v>
      </c>
      <c r="I28009" s="4">
        <v>14.7</v>
      </c>
      <c r="J28009" s="4">
        <v>13.4</v>
      </c>
    </row>
    <row r="28010" spans="1:10" x14ac:dyDescent="0.25">
      <c r="A28010">
        <v>2966674</v>
      </c>
      <c r="B28010" t="s">
        <v>8970</v>
      </c>
      <c r="C28010" t="s">
        <v>63</v>
      </c>
      <c r="D28010" t="s">
        <v>6</v>
      </c>
      <c r="E28010" s="4" t="s">
        <v>13</v>
      </c>
      <c r="F28010" s="4" t="s">
        <v>13</v>
      </c>
      <c r="G28010" s="4" t="s">
        <v>16</v>
      </c>
      <c r="H28010" s="4" t="s">
        <v>16</v>
      </c>
      <c r="I28010" s="4" t="s">
        <v>16</v>
      </c>
      <c r="J28010" s="4" t="s">
        <v>13</v>
      </c>
    </row>
    <row r="28011" spans="1:10" x14ac:dyDescent="0.25">
      <c r="A28011">
        <v>2966674</v>
      </c>
      <c r="B28011" t="s">
        <v>8970</v>
      </c>
      <c r="C28011" t="s">
        <v>63</v>
      </c>
      <c r="D28011" t="s">
        <v>8</v>
      </c>
      <c r="E28011" s="4">
        <v>25.6</v>
      </c>
      <c r="F28011" s="4">
        <v>24.8</v>
      </c>
      <c r="G28011" s="4">
        <v>20.3</v>
      </c>
      <c r="H28011" s="4">
        <v>17.100000000000001</v>
      </c>
      <c r="I28011" s="4">
        <v>20.5</v>
      </c>
      <c r="J28011" s="4">
        <v>22.4</v>
      </c>
    </row>
    <row r="28012" spans="1:10" x14ac:dyDescent="0.25">
      <c r="A28012">
        <v>2966674</v>
      </c>
      <c r="B28012" t="s">
        <v>8970</v>
      </c>
      <c r="C28012" t="s">
        <v>63</v>
      </c>
      <c r="D28012" t="s">
        <v>9</v>
      </c>
      <c r="E28012" s="4">
        <v>3</v>
      </c>
      <c r="F28012" s="4">
        <v>1.9</v>
      </c>
      <c r="G28012" s="4">
        <v>0</v>
      </c>
      <c r="H28012" s="4">
        <v>0</v>
      </c>
      <c r="I28012" s="4">
        <v>0</v>
      </c>
      <c r="J28012" s="4">
        <v>0</v>
      </c>
    </row>
    <row r="28013" spans="1:10" x14ac:dyDescent="0.25">
      <c r="A28013">
        <v>2966674</v>
      </c>
      <c r="B28013" t="s">
        <v>8970</v>
      </c>
      <c r="C28013" t="s">
        <v>63</v>
      </c>
      <c r="D28013" t="s">
        <v>10</v>
      </c>
      <c r="E28013" s="4">
        <v>22.6</v>
      </c>
      <c r="F28013" s="4">
        <v>22.9</v>
      </c>
      <c r="G28013" s="4">
        <v>20.3</v>
      </c>
      <c r="H28013" s="4">
        <v>17.100000000000001</v>
      </c>
      <c r="I28013" s="4">
        <v>20.5</v>
      </c>
      <c r="J28013" s="4">
        <v>22.4</v>
      </c>
    </row>
    <row r="28014" spans="1:10" x14ac:dyDescent="0.25">
      <c r="A28014">
        <v>2966800</v>
      </c>
      <c r="B28014" t="s">
        <v>8810</v>
      </c>
      <c r="C28014" t="s">
        <v>63</v>
      </c>
      <c r="D28014" t="s">
        <v>6</v>
      </c>
      <c r="E28014" s="4" t="s">
        <v>7</v>
      </c>
      <c r="F28014" s="4" t="s">
        <v>7</v>
      </c>
      <c r="G28014" s="4" t="s">
        <v>7</v>
      </c>
      <c r="H28014" s="4" t="s">
        <v>7</v>
      </c>
      <c r="I28014" s="4" t="s">
        <v>16</v>
      </c>
      <c r="J28014" s="4" t="s">
        <v>16</v>
      </c>
    </row>
    <row r="28015" spans="1:10" x14ac:dyDescent="0.25">
      <c r="A28015">
        <v>2966800</v>
      </c>
      <c r="B28015" t="s">
        <v>8810</v>
      </c>
      <c r="C28015" t="s">
        <v>63</v>
      </c>
      <c r="D28015" t="s">
        <v>8</v>
      </c>
      <c r="E28015" s="4">
        <v>29.2</v>
      </c>
      <c r="F28015" s="4">
        <v>32.200000000000003</v>
      </c>
      <c r="G28015" s="4">
        <v>28.8</v>
      </c>
      <c r="H28015" s="4">
        <v>26.6</v>
      </c>
      <c r="I28015" s="4">
        <v>20.399999999999999</v>
      </c>
      <c r="J28015" s="4">
        <v>18.2</v>
      </c>
    </row>
    <row r="28016" spans="1:10" x14ac:dyDescent="0.25">
      <c r="A28016">
        <v>2966800</v>
      </c>
      <c r="B28016" t="s">
        <v>8810</v>
      </c>
      <c r="C28016" t="s">
        <v>63</v>
      </c>
      <c r="D28016" t="s">
        <v>9</v>
      </c>
      <c r="E28016" s="4">
        <v>12.2</v>
      </c>
      <c r="F28016" s="4">
        <v>17.600000000000001</v>
      </c>
      <c r="G28016" s="4">
        <v>15</v>
      </c>
      <c r="H28016" s="4">
        <v>14.8</v>
      </c>
      <c r="I28016" s="4">
        <v>7.3</v>
      </c>
      <c r="J28016" s="4">
        <v>2.5</v>
      </c>
    </row>
    <row r="28017" spans="1:10" x14ac:dyDescent="0.25">
      <c r="A28017">
        <v>2966800</v>
      </c>
      <c r="B28017" t="s">
        <v>8810</v>
      </c>
      <c r="C28017" t="s">
        <v>63</v>
      </c>
      <c r="D28017" t="s">
        <v>10</v>
      </c>
      <c r="E28017" s="4">
        <v>16.899999999999999</v>
      </c>
      <c r="F28017" s="4">
        <v>14.6</v>
      </c>
      <c r="G28017" s="4">
        <v>13.8</v>
      </c>
      <c r="H28017" s="4">
        <v>11.8</v>
      </c>
      <c r="I28017" s="4">
        <v>13.1</v>
      </c>
      <c r="J28017" s="4">
        <v>15.7</v>
      </c>
    </row>
    <row r="28018" spans="1:10" x14ac:dyDescent="0.25">
      <c r="A28018">
        <v>2967178</v>
      </c>
      <c r="B28018" t="s">
        <v>10730</v>
      </c>
      <c r="C28018" t="s">
        <v>63</v>
      </c>
      <c r="D28018" t="s">
        <v>6</v>
      </c>
      <c r="E28018" s="4" t="s">
        <v>23</v>
      </c>
      <c r="F28018" s="4" t="s">
        <v>23</v>
      </c>
      <c r="G28018" s="4" t="s">
        <v>16</v>
      </c>
      <c r="H28018" s="4" t="s">
        <v>23</v>
      </c>
      <c r="I28018" s="4" t="s">
        <v>16</v>
      </c>
      <c r="J28018" s="4" t="s">
        <v>23</v>
      </c>
    </row>
    <row r="28019" spans="1:10" x14ac:dyDescent="0.25">
      <c r="A28019">
        <v>2967178</v>
      </c>
      <c r="B28019" t="s">
        <v>10730</v>
      </c>
      <c r="C28019" t="s">
        <v>63</v>
      </c>
      <c r="D28019" t="s">
        <v>8</v>
      </c>
      <c r="E28019" s="4">
        <v>16.3</v>
      </c>
      <c r="F28019" s="4">
        <v>14.9</v>
      </c>
      <c r="G28019" s="4">
        <v>16.899999999999999</v>
      </c>
      <c r="H28019" s="4">
        <v>14</v>
      </c>
      <c r="I28019" s="4">
        <v>16.7</v>
      </c>
      <c r="J28019" s="4">
        <v>15.3</v>
      </c>
    </row>
    <row r="28020" spans="1:10" x14ac:dyDescent="0.25">
      <c r="A28020">
        <v>2967178</v>
      </c>
      <c r="B28020" t="s">
        <v>10730</v>
      </c>
      <c r="C28020" t="s">
        <v>63</v>
      </c>
      <c r="D28020" t="s">
        <v>9</v>
      </c>
      <c r="E28020" s="4">
        <v>0</v>
      </c>
      <c r="F28020" s="4">
        <v>0</v>
      </c>
      <c r="G28020" s="4">
        <v>0</v>
      </c>
      <c r="H28020" s="4">
        <v>0.8</v>
      </c>
      <c r="I28020" s="4">
        <v>1.6</v>
      </c>
      <c r="J28020" s="4">
        <v>0</v>
      </c>
    </row>
    <row r="28021" spans="1:10" x14ac:dyDescent="0.25">
      <c r="A28021">
        <v>2967178</v>
      </c>
      <c r="B28021" t="s">
        <v>10730</v>
      </c>
      <c r="C28021" t="s">
        <v>63</v>
      </c>
      <c r="D28021" t="s">
        <v>10</v>
      </c>
      <c r="E28021" s="4">
        <v>16.3</v>
      </c>
      <c r="F28021" s="4">
        <v>14.9</v>
      </c>
      <c r="G28021" s="4">
        <v>16.899999999999999</v>
      </c>
      <c r="H28021" s="4">
        <v>13.2</v>
      </c>
      <c r="I28021" s="4">
        <v>15.1</v>
      </c>
      <c r="J28021" s="4">
        <v>15.3</v>
      </c>
    </row>
    <row r="28022" spans="1:10" x14ac:dyDescent="0.25">
      <c r="A28022">
        <v>2967232</v>
      </c>
      <c r="B28022" t="s">
        <v>10731</v>
      </c>
      <c r="C28022" t="s">
        <v>63</v>
      </c>
      <c r="D28022" t="s">
        <v>6</v>
      </c>
      <c r="E28022" s="4" t="s">
        <v>13</v>
      </c>
      <c r="F28022" s="4" t="s">
        <v>7</v>
      </c>
      <c r="G28022" s="4" t="s">
        <v>13</v>
      </c>
      <c r="H28022" s="4" t="s">
        <v>16</v>
      </c>
      <c r="I28022" s="4" t="s">
        <v>16</v>
      </c>
      <c r="J28022" s="4" t="s">
        <v>23</v>
      </c>
    </row>
    <row r="28023" spans="1:10" x14ac:dyDescent="0.25">
      <c r="A28023">
        <v>2967232</v>
      </c>
      <c r="B28023" t="s">
        <v>10731</v>
      </c>
      <c r="C28023" t="s">
        <v>63</v>
      </c>
      <c r="D28023" t="s">
        <v>8</v>
      </c>
      <c r="E28023" s="4">
        <v>25.8</v>
      </c>
      <c r="F28023" s="4">
        <v>26.5</v>
      </c>
      <c r="G28023" s="4">
        <v>23.5</v>
      </c>
      <c r="H28023" s="4">
        <v>21</v>
      </c>
      <c r="I28023" s="4">
        <v>20.8</v>
      </c>
      <c r="J28023" s="4">
        <v>12.2</v>
      </c>
    </row>
    <row r="28024" spans="1:10" x14ac:dyDescent="0.25">
      <c r="A28024">
        <v>2967232</v>
      </c>
      <c r="B28024" t="s">
        <v>10731</v>
      </c>
      <c r="C28024" t="s">
        <v>63</v>
      </c>
      <c r="D28024" t="s">
        <v>9</v>
      </c>
      <c r="E28024" s="4">
        <v>15.3</v>
      </c>
      <c r="F28024" s="4">
        <v>16.3</v>
      </c>
      <c r="G28024" s="4">
        <v>14.4</v>
      </c>
      <c r="H28024" s="4">
        <v>12.3</v>
      </c>
      <c r="I28024" s="4">
        <v>11.5</v>
      </c>
      <c r="J28024" s="4">
        <v>2.2000000000000002</v>
      </c>
    </row>
    <row r="28025" spans="1:10" x14ac:dyDescent="0.25">
      <c r="A28025">
        <v>2967232</v>
      </c>
      <c r="B28025" t="s">
        <v>10731</v>
      </c>
      <c r="C28025" t="s">
        <v>63</v>
      </c>
      <c r="D28025" t="s">
        <v>10</v>
      </c>
      <c r="E28025" s="4">
        <v>10.5</v>
      </c>
      <c r="F28025" s="4">
        <v>10.199999999999999</v>
      </c>
      <c r="G28025" s="4">
        <v>9.1</v>
      </c>
      <c r="H28025" s="4">
        <v>8.8000000000000007</v>
      </c>
      <c r="I28025" s="4">
        <v>9.4</v>
      </c>
      <c r="J28025" s="4">
        <v>10</v>
      </c>
    </row>
    <row r="28026" spans="1:10" x14ac:dyDescent="0.25">
      <c r="A28026">
        <v>2967700</v>
      </c>
      <c r="B28026" t="s">
        <v>10732</v>
      </c>
      <c r="C28026" t="s">
        <v>63</v>
      </c>
      <c r="D28026" t="s">
        <v>6</v>
      </c>
      <c r="E28026" s="4" t="s">
        <v>23</v>
      </c>
      <c r="F28026" s="4" t="s">
        <v>23</v>
      </c>
      <c r="G28026" s="4" t="s">
        <v>23</v>
      </c>
      <c r="H28026" s="4" t="s">
        <v>16</v>
      </c>
      <c r="I28026" s="4" t="s">
        <v>16</v>
      </c>
      <c r="J28026" s="4" t="s">
        <v>23</v>
      </c>
    </row>
    <row r="28027" spans="1:10" x14ac:dyDescent="0.25">
      <c r="A28027">
        <v>2967700</v>
      </c>
      <c r="B28027" t="s">
        <v>10732</v>
      </c>
      <c r="C28027" t="s">
        <v>63</v>
      </c>
      <c r="D28027" t="s">
        <v>8</v>
      </c>
      <c r="E28027" s="4">
        <v>13.7</v>
      </c>
      <c r="F28027" s="4">
        <v>16.5</v>
      </c>
      <c r="G28027" s="4">
        <v>14.3</v>
      </c>
      <c r="H28027" s="4">
        <v>17</v>
      </c>
      <c r="I28027" s="4">
        <v>19.399999999999999</v>
      </c>
      <c r="J28027" s="4">
        <v>15.3</v>
      </c>
    </row>
    <row r="28028" spans="1:10" x14ac:dyDescent="0.25">
      <c r="A28028">
        <v>2967700</v>
      </c>
      <c r="B28028" t="s">
        <v>10732</v>
      </c>
      <c r="C28028" t="s">
        <v>63</v>
      </c>
      <c r="D28028" t="s">
        <v>9</v>
      </c>
      <c r="E28028" s="4">
        <v>5.9</v>
      </c>
      <c r="F28028" s="4">
        <v>9.6</v>
      </c>
      <c r="G28028" s="4">
        <v>8.5</v>
      </c>
      <c r="H28028" s="4">
        <v>11.2</v>
      </c>
      <c r="I28028" s="4">
        <v>11.7</v>
      </c>
      <c r="J28028" s="4">
        <v>6.9</v>
      </c>
    </row>
    <row r="28029" spans="1:10" x14ac:dyDescent="0.25">
      <c r="A28029">
        <v>2967700</v>
      </c>
      <c r="B28029" t="s">
        <v>10732</v>
      </c>
      <c r="C28029" t="s">
        <v>63</v>
      </c>
      <c r="D28029" t="s">
        <v>10</v>
      </c>
      <c r="E28029" s="4">
        <v>7.8</v>
      </c>
      <c r="F28029" s="4">
        <v>7</v>
      </c>
      <c r="G28029" s="4">
        <v>5.8</v>
      </c>
      <c r="H28029" s="4">
        <v>5.8</v>
      </c>
      <c r="I28029" s="4">
        <v>7.7</v>
      </c>
      <c r="J28029" s="4">
        <v>8.4</v>
      </c>
    </row>
    <row r="28030" spans="1:10" x14ac:dyDescent="0.25">
      <c r="A28030">
        <v>2967790</v>
      </c>
      <c r="B28030" t="s">
        <v>10733</v>
      </c>
      <c r="C28030" t="s">
        <v>63</v>
      </c>
      <c r="D28030" t="s">
        <v>6</v>
      </c>
      <c r="E28030" s="4" t="s">
        <v>121</v>
      </c>
      <c r="F28030" s="4" t="s">
        <v>121</v>
      </c>
      <c r="G28030" s="4" t="s">
        <v>121</v>
      </c>
      <c r="H28030" s="4" t="s">
        <v>7</v>
      </c>
      <c r="I28030" s="4" t="s">
        <v>7</v>
      </c>
      <c r="J28030" s="4" t="s">
        <v>7</v>
      </c>
    </row>
    <row r="28031" spans="1:10" x14ac:dyDescent="0.25">
      <c r="A28031">
        <v>2967790</v>
      </c>
      <c r="B28031" t="s">
        <v>10733</v>
      </c>
      <c r="C28031" t="s">
        <v>63</v>
      </c>
      <c r="D28031" t="s">
        <v>8</v>
      </c>
      <c r="E28031" s="4">
        <v>33.1</v>
      </c>
      <c r="F28031" s="4">
        <v>35.200000000000003</v>
      </c>
      <c r="G28031" s="4">
        <v>33.9</v>
      </c>
      <c r="H28031" s="4">
        <v>32.299999999999997</v>
      </c>
      <c r="I28031" s="4">
        <v>31.6</v>
      </c>
      <c r="J28031" s="4">
        <v>32.200000000000003</v>
      </c>
    </row>
    <row r="28032" spans="1:10" x14ac:dyDescent="0.25">
      <c r="A28032">
        <v>2967790</v>
      </c>
      <c r="B28032" t="s">
        <v>10733</v>
      </c>
      <c r="C28032" t="s">
        <v>63</v>
      </c>
      <c r="D28032" t="s">
        <v>9</v>
      </c>
      <c r="E28032" s="4">
        <v>7.8</v>
      </c>
      <c r="F28032" s="4">
        <v>10.5</v>
      </c>
      <c r="G28032" s="4">
        <v>11.4</v>
      </c>
      <c r="H28032" s="4">
        <v>8.8000000000000007</v>
      </c>
      <c r="I28032" s="4">
        <v>9.5</v>
      </c>
      <c r="J28032" s="4">
        <v>11.6</v>
      </c>
    </row>
    <row r="28033" spans="1:10" x14ac:dyDescent="0.25">
      <c r="A28033">
        <v>2967790</v>
      </c>
      <c r="B28033" t="s">
        <v>10733</v>
      </c>
      <c r="C28033" t="s">
        <v>63</v>
      </c>
      <c r="D28033" t="s">
        <v>10</v>
      </c>
      <c r="E28033" s="4">
        <v>25.4</v>
      </c>
      <c r="F28033" s="4">
        <v>24.7</v>
      </c>
      <c r="G28033" s="4">
        <v>22.5</v>
      </c>
      <c r="H28033" s="4">
        <v>23.5</v>
      </c>
      <c r="I28033" s="4">
        <v>22.2</v>
      </c>
      <c r="J28033" s="4">
        <v>20.6</v>
      </c>
    </row>
    <row r="28034" spans="1:10" x14ac:dyDescent="0.25">
      <c r="A28034">
        <v>2968204</v>
      </c>
      <c r="B28034" t="s">
        <v>7915</v>
      </c>
      <c r="C28034" t="s">
        <v>63</v>
      </c>
      <c r="D28034" t="s">
        <v>6</v>
      </c>
      <c r="E28034" s="4" t="s">
        <v>121</v>
      </c>
      <c r="F28034" s="4" t="s">
        <v>121</v>
      </c>
      <c r="G28034" s="4" t="s">
        <v>121</v>
      </c>
      <c r="H28034" s="4" t="s">
        <v>121</v>
      </c>
      <c r="I28034" s="4" t="s">
        <v>121</v>
      </c>
      <c r="J28034" s="4" t="s">
        <v>7</v>
      </c>
    </row>
    <row r="28035" spans="1:10" x14ac:dyDescent="0.25">
      <c r="A28035">
        <v>2968204</v>
      </c>
      <c r="B28035" t="s">
        <v>7915</v>
      </c>
      <c r="C28035" t="s">
        <v>63</v>
      </c>
      <c r="D28035" t="s">
        <v>8</v>
      </c>
      <c r="E28035" s="4">
        <v>38.1</v>
      </c>
      <c r="F28035" s="4">
        <v>40</v>
      </c>
      <c r="G28035" s="4">
        <v>41.3</v>
      </c>
      <c r="H28035" s="4">
        <v>42.7</v>
      </c>
      <c r="I28035" s="4">
        <v>35.1</v>
      </c>
      <c r="J28035" s="4">
        <v>31.4</v>
      </c>
    </row>
    <row r="28036" spans="1:10" x14ac:dyDescent="0.25">
      <c r="A28036">
        <v>2968204</v>
      </c>
      <c r="B28036" t="s">
        <v>7915</v>
      </c>
      <c r="C28036" t="s">
        <v>63</v>
      </c>
      <c r="D28036" t="s">
        <v>9</v>
      </c>
      <c r="E28036" s="4">
        <v>18.8</v>
      </c>
      <c r="F28036" s="4">
        <v>23.4</v>
      </c>
      <c r="G28036" s="4">
        <v>27.9</v>
      </c>
      <c r="H28036" s="4">
        <v>29.3</v>
      </c>
      <c r="I28036" s="4">
        <v>19</v>
      </c>
      <c r="J28036" s="4">
        <v>13.2</v>
      </c>
    </row>
    <row r="28037" spans="1:10" x14ac:dyDescent="0.25">
      <c r="A28037">
        <v>2968204</v>
      </c>
      <c r="B28037" t="s">
        <v>7915</v>
      </c>
      <c r="C28037" t="s">
        <v>63</v>
      </c>
      <c r="D28037" t="s">
        <v>10</v>
      </c>
      <c r="E28037" s="4">
        <v>19.3</v>
      </c>
      <c r="F28037" s="4">
        <v>16.5</v>
      </c>
      <c r="G28037" s="4">
        <v>13.4</v>
      </c>
      <c r="H28037" s="4">
        <v>13.4</v>
      </c>
      <c r="I28037" s="4">
        <v>16.100000000000001</v>
      </c>
      <c r="J28037" s="4">
        <v>18.3</v>
      </c>
    </row>
    <row r="28038" spans="1:10" x14ac:dyDescent="0.25">
      <c r="A28038">
        <v>2968420</v>
      </c>
      <c r="B28038" t="s">
        <v>10734</v>
      </c>
      <c r="C28038" t="s">
        <v>63</v>
      </c>
      <c r="D28038" t="s">
        <v>6</v>
      </c>
      <c r="E28038" s="4" t="s">
        <v>23</v>
      </c>
      <c r="F28038" s="4" t="s">
        <v>23</v>
      </c>
      <c r="G28038" s="4" t="s">
        <v>23</v>
      </c>
      <c r="H28038" s="4" t="s">
        <v>23</v>
      </c>
      <c r="I28038" s="4" t="s">
        <v>23</v>
      </c>
      <c r="J28038" s="4" t="s">
        <v>23</v>
      </c>
    </row>
    <row r="28039" spans="1:10" x14ac:dyDescent="0.25">
      <c r="A28039">
        <v>2968420</v>
      </c>
      <c r="B28039" t="s">
        <v>10734</v>
      </c>
      <c r="C28039" t="s">
        <v>63</v>
      </c>
      <c r="D28039" t="s">
        <v>8</v>
      </c>
      <c r="E28039" s="4">
        <v>10.6</v>
      </c>
      <c r="F28039" s="4">
        <v>12.9</v>
      </c>
      <c r="G28039" s="4">
        <v>14.3</v>
      </c>
      <c r="H28039" s="4">
        <v>8.9</v>
      </c>
      <c r="I28039" s="4">
        <v>7.8</v>
      </c>
      <c r="J28039" s="4">
        <v>8.6</v>
      </c>
    </row>
    <row r="28040" spans="1:10" x14ac:dyDescent="0.25">
      <c r="A28040">
        <v>2968420</v>
      </c>
      <c r="B28040" t="s">
        <v>10734</v>
      </c>
      <c r="C28040" t="s">
        <v>63</v>
      </c>
      <c r="D28040" t="s">
        <v>9</v>
      </c>
      <c r="E28040" s="4">
        <v>0.4</v>
      </c>
      <c r="F28040" s="4">
        <v>1.3</v>
      </c>
      <c r="G28040" s="4">
        <v>5.8</v>
      </c>
      <c r="H28040" s="4">
        <v>0</v>
      </c>
      <c r="I28040" s="4">
        <v>0</v>
      </c>
      <c r="J28040" s="4">
        <v>0</v>
      </c>
    </row>
    <row r="28041" spans="1:10" x14ac:dyDescent="0.25">
      <c r="A28041">
        <v>2968420</v>
      </c>
      <c r="B28041" t="s">
        <v>10734</v>
      </c>
      <c r="C28041" t="s">
        <v>63</v>
      </c>
      <c r="D28041" t="s">
        <v>10</v>
      </c>
      <c r="E28041" s="4">
        <v>10.3</v>
      </c>
      <c r="F28041" s="4">
        <v>11.6</v>
      </c>
      <c r="G28041" s="4">
        <v>8.5</v>
      </c>
      <c r="H28041" s="4">
        <v>8.9</v>
      </c>
      <c r="I28041" s="4">
        <v>7.8</v>
      </c>
      <c r="J28041" s="4">
        <v>8.6</v>
      </c>
    </row>
    <row r="28042" spans="1:10" x14ac:dyDescent="0.25">
      <c r="A28042">
        <v>2969266</v>
      </c>
      <c r="B28042" t="s">
        <v>10735</v>
      </c>
      <c r="C28042" t="s">
        <v>63</v>
      </c>
      <c r="D28042" t="s">
        <v>6</v>
      </c>
      <c r="E28042" s="4" t="s">
        <v>121</v>
      </c>
      <c r="F28042" s="4" t="s">
        <v>121</v>
      </c>
      <c r="G28042" s="4" t="s">
        <v>121</v>
      </c>
      <c r="H28042" s="4" t="s">
        <v>121</v>
      </c>
      <c r="I28042" s="4" t="s">
        <v>121</v>
      </c>
      <c r="J28042" s="4" t="s">
        <v>121</v>
      </c>
    </row>
    <row r="28043" spans="1:10" x14ac:dyDescent="0.25">
      <c r="A28043">
        <v>2969266</v>
      </c>
      <c r="B28043" t="s">
        <v>10735</v>
      </c>
      <c r="C28043" t="s">
        <v>63</v>
      </c>
      <c r="D28043" t="s">
        <v>8</v>
      </c>
      <c r="E28043" s="4">
        <v>33.200000000000003</v>
      </c>
      <c r="F28043" s="4">
        <v>36.5</v>
      </c>
      <c r="G28043" s="4">
        <v>41.4</v>
      </c>
      <c r="H28043" s="4">
        <v>37.799999999999997</v>
      </c>
      <c r="I28043" s="4">
        <v>39</v>
      </c>
      <c r="J28043" s="4">
        <v>41.4</v>
      </c>
    </row>
    <row r="28044" spans="1:10" x14ac:dyDescent="0.25">
      <c r="A28044">
        <v>2969266</v>
      </c>
      <c r="B28044" t="s">
        <v>10735</v>
      </c>
      <c r="C28044" t="s">
        <v>63</v>
      </c>
      <c r="D28044" t="s">
        <v>9</v>
      </c>
      <c r="E28044" s="4">
        <v>1.9</v>
      </c>
      <c r="F28044" s="4">
        <v>5.9</v>
      </c>
      <c r="G28044" s="4">
        <v>15.9</v>
      </c>
      <c r="H28044" s="4">
        <v>14.3</v>
      </c>
      <c r="I28044" s="4">
        <v>16.399999999999999</v>
      </c>
      <c r="J28044" s="4">
        <v>19.100000000000001</v>
      </c>
    </row>
    <row r="28045" spans="1:10" x14ac:dyDescent="0.25">
      <c r="A28045">
        <v>2969266</v>
      </c>
      <c r="B28045" t="s">
        <v>10735</v>
      </c>
      <c r="C28045" t="s">
        <v>63</v>
      </c>
      <c r="D28045" t="s">
        <v>10</v>
      </c>
      <c r="E28045" s="4">
        <v>31.3</v>
      </c>
      <c r="F28045" s="4">
        <v>30.6</v>
      </c>
      <c r="G28045" s="4">
        <v>25.5</v>
      </c>
      <c r="H28045" s="4">
        <v>23.5</v>
      </c>
      <c r="I28045" s="4">
        <v>22.5</v>
      </c>
      <c r="J28045" s="4">
        <v>22.2</v>
      </c>
    </row>
    <row r="28046" spans="1:10" x14ac:dyDescent="0.25">
      <c r="A28046">
        <v>2969302</v>
      </c>
      <c r="B28046" t="s">
        <v>7579</v>
      </c>
      <c r="C28046" t="s">
        <v>63</v>
      </c>
      <c r="D28046" t="s">
        <v>6</v>
      </c>
      <c r="E28046" s="4" t="s">
        <v>121</v>
      </c>
      <c r="F28046" s="4" t="s">
        <v>7</v>
      </c>
      <c r="G28046" s="4" t="s">
        <v>7</v>
      </c>
      <c r="H28046" s="4" t="s">
        <v>13</v>
      </c>
      <c r="I28046" s="4" t="s">
        <v>13</v>
      </c>
      <c r="J28046" s="4" t="s">
        <v>13</v>
      </c>
    </row>
    <row r="28047" spans="1:10" x14ac:dyDescent="0.25">
      <c r="A28047">
        <v>2969302</v>
      </c>
      <c r="B28047" t="s">
        <v>7579</v>
      </c>
      <c r="C28047" t="s">
        <v>63</v>
      </c>
      <c r="D28047" t="s">
        <v>8</v>
      </c>
      <c r="E28047" s="4">
        <v>32.799999999999997</v>
      </c>
      <c r="F28047" s="4">
        <v>30.3</v>
      </c>
      <c r="G28047" s="4">
        <v>31</v>
      </c>
      <c r="H28047" s="4">
        <v>23.3</v>
      </c>
      <c r="I28047" s="4">
        <v>24.4</v>
      </c>
      <c r="J28047" s="4">
        <v>23.6</v>
      </c>
    </row>
    <row r="28048" spans="1:10" x14ac:dyDescent="0.25">
      <c r="A28048">
        <v>2969302</v>
      </c>
      <c r="B28048" t="s">
        <v>7579</v>
      </c>
      <c r="C28048" t="s">
        <v>63</v>
      </c>
      <c r="D28048" t="s">
        <v>9</v>
      </c>
      <c r="E28048" s="4">
        <v>22.5</v>
      </c>
      <c r="F28048" s="4">
        <v>21</v>
      </c>
      <c r="G28048" s="4">
        <v>22.3</v>
      </c>
      <c r="H28048" s="4">
        <v>12.7</v>
      </c>
      <c r="I28048" s="4">
        <v>14.3</v>
      </c>
      <c r="J28048" s="4">
        <v>10.8</v>
      </c>
    </row>
    <row r="28049" spans="1:10" x14ac:dyDescent="0.25">
      <c r="A28049">
        <v>2969302</v>
      </c>
      <c r="B28049" t="s">
        <v>7579</v>
      </c>
      <c r="C28049" t="s">
        <v>63</v>
      </c>
      <c r="D28049" t="s">
        <v>10</v>
      </c>
      <c r="E28049" s="4">
        <v>10.3</v>
      </c>
      <c r="F28049" s="4">
        <v>9.3000000000000007</v>
      </c>
      <c r="G28049" s="4">
        <v>8.8000000000000007</v>
      </c>
      <c r="H28049" s="4">
        <v>10.7</v>
      </c>
      <c r="I28049" s="4">
        <v>10.199999999999999</v>
      </c>
      <c r="J28049" s="4">
        <v>12.8</v>
      </c>
    </row>
    <row r="28050" spans="1:10" x14ac:dyDescent="0.25">
      <c r="A28050">
        <v>2970000</v>
      </c>
      <c r="B28050" t="s">
        <v>7191</v>
      </c>
      <c r="C28050" t="s">
        <v>63</v>
      </c>
      <c r="D28050" t="s">
        <v>6</v>
      </c>
      <c r="E28050" s="4" t="s">
        <v>7</v>
      </c>
      <c r="F28050" s="4" t="s">
        <v>121</v>
      </c>
      <c r="G28050" s="4" t="s">
        <v>121</v>
      </c>
      <c r="H28050" s="4" t="s">
        <v>7</v>
      </c>
      <c r="I28050" s="4" t="s">
        <v>7</v>
      </c>
      <c r="J28050" s="4" t="s">
        <v>7</v>
      </c>
    </row>
    <row r="28051" spans="1:10" x14ac:dyDescent="0.25">
      <c r="A28051">
        <v>2970000</v>
      </c>
      <c r="B28051" t="s">
        <v>7191</v>
      </c>
      <c r="C28051" t="s">
        <v>63</v>
      </c>
      <c r="D28051" t="s">
        <v>8</v>
      </c>
      <c r="E28051" s="4">
        <v>31.6</v>
      </c>
      <c r="F28051" s="4">
        <v>33.200000000000003</v>
      </c>
      <c r="G28051" s="4">
        <v>33.200000000000003</v>
      </c>
      <c r="H28051" s="4">
        <v>31.6</v>
      </c>
      <c r="I28051" s="4">
        <v>30.6</v>
      </c>
      <c r="J28051" s="4">
        <v>30.8</v>
      </c>
    </row>
    <row r="28052" spans="1:10" x14ac:dyDescent="0.25">
      <c r="A28052">
        <v>2970000</v>
      </c>
      <c r="B28052" t="s">
        <v>7191</v>
      </c>
      <c r="C28052" t="s">
        <v>63</v>
      </c>
      <c r="D28052" t="s">
        <v>9</v>
      </c>
      <c r="E28052" s="4">
        <v>14.9</v>
      </c>
      <c r="F28052" s="4">
        <v>17.399999999999999</v>
      </c>
      <c r="G28052" s="4">
        <v>18.7</v>
      </c>
      <c r="H28052" s="4">
        <v>17.7</v>
      </c>
      <c r="I28052" s="4">
        <v>16.600000000000001</v>
      </c>
      <c r="J28052" s="4">
        <v>16.399999999999999</v>
      </c>
    </row>
    <row r="28053" spans="1:10" x14ac:dyDescent="0.25">
      <c r="A28053">
        <v>2970000</v>
      </c>
      <c r="B28053" t="s">
        <v>7191</v>
      </c>
      <c r="C28053" t="s">
        <v>63</v>
      </c>
      <c r="D28053" t="s">
        <v>10</v>
      </c>
      <c r="E28053" s="4">
        <v>16.7</v>
      </c>
      <c r="F28053" s="4">
        <v>15.8</v>
      </c>
      <c r="G28053" s="4">
        <v>14.5</v>
      </c>
      <c r="H28053" s="4">
        <v>13.9</v>
      </c>
      <c r="I28053" s="4">
        <v>13.9</v>
      </c>
      <c r="J28053" s="4">
        <v>14.4</v>
      </c>
    </row>
    <row r="28054" spans="1:10" x14ac:dyDescent="0.25">
      <c r="A28054">
        <v>2963956</v>
      </c>
      <c r="B28054" t="s">
        <v>10736</v>
      </c>
      <c r="C28054" t="s">
        <v>63</v>
      </c>
      <c r="D28054" t="s">
        <v>6</v>
      </c>
      <c r="E28054" s="4" t="s">
        <v>13</v>
      </c>
      <c r="F28054" s="4" t="s">
        <v>13</v>
      </c>
      <c r="G28054" s="4" t="s">
        <v>13</v>
      </c>
      <c r="H28054" s="4" t="s">
        <v>7</v>
      </c>
      <c r="I28054" s="4" t="s">
        <v>7</v>
      </c>
      <c r="J28054" s="4" t="s">
        <v>7</v>
      </c>
    </row>
    <row r="28055" spans="1:10" x14ac:dyDescent="0.25">
      <c r="A28055">
        <v>2963956</v>
      </c>
      <c r="B28055" t="s">
        <v>10736</v>
      </c>
      <c r="C28055" t="s">
        <v>63</v>
      </c>
      <c r="D28055" t="s">
        <v>8</v>
      </c>
      <c r="E28055" s="4">
        <v>22.5</v>
      </c>
      <c r="F28055" s="4">
        <v>24.8</v>
      </c>
      <c r="G28055" s="4">
        <v>26.2</v>
      </c>
      <c r="H28055" s="4">
        <v>26.9</v>
      </c>
      <c r="I28055" s="4">
        <v>28.2</v>
      </c>
      <c r="J28055" s="4">
        <v>29.1</v>
      </c>
    </row>
    <row r="28056" spans="1:10" x14ac:dyDescent="0.25">
      <c r="A28056">
        <v>2963956</v>
      </c>
      <c r="B28056" t="s">
        <v>10736</v>
      </c>
      <c r="C28056" t="s">
        <v>63</v>
      </c>
      <c r="D28056" t="s">
        <v>9</v>
      </c>
      <c r="E28056" s="4">
        <v>1.2</v>
      </c>
      <c r="F28056" s="4">
        <v>4.4000000000000004</v>
      </c>
      <c r="G28056" s="4">
        <v>8.1</v>
      </c>
      <c r="H28056" s="4">
        <v>9.6</v>
      </c>
      <c r="I28056" s="4">
        <v>10.199999999999999</v>
      </c>
      <c r="J28056" s="4">
        <v>11.7</v>
      </c>
    </row>
    <row r="28057" spans="1:10" x14ac:dyDescent="0.25">
      <c r="A28057">
        <v>2963956</v>
      </c>
      <c r="B28057" t="s">
        <v>10736</v>
      </c>
      <c r="C28057" t="s">
        <v>63</v>
      </c>
      <c r="D28057" t="s">
        <v>10</v>
      </c>
      <c r="E28057" s="4">
        <v>21.4</v>
      </c>
      <c r="F28057" s="4">
        <v>20.5</v>
      </c>
      <c r="G28057" s="4">
        <v>18</v>
      </c>
      <c r="H28057" s="4">
        <v>17.3</v>
      </c>
      <c r="I28057" s="4">
        <v>17.899999999999999</v>
      </c>
      <c r="J28057" s="4">
        <v>17.399999999999999</v>
      </c>
    </row>
    <row r="28058" spans="1:10" x14ac:dyDescent="0.25">
      <c r="A28058">
        <v>2964082</v>
      </c>
      <c r="B28058" t="s">
        <v>8518</v>
      </c>
      <c r="C28058" t="s">
        <v>63</v>
      </c>
      <c r="D28058" t="s">
        <v>6</v>
      </c>
      <c r="E28058" s="4" t="s">
        <v>13</v>
      </c>
      <c r="F28058" s="4" t="s">
        <v>13</v>
      </c>
      <c r="G28058" s="4" t="s">
        <v>13</v>
      </c>
      <c r="H28058" s="4" t="s">
        <v>16</v>
      </c>
      <c r="I28058" s="4" t="s">
        <v>16</v>
      </c>
      <c r="J28058" s="4" t="s">
        <v>16</v>
      </c>
    </row>
    <row r="28059" spans="1:10" x14ac:dyDescent="0.25">
      <c r="A28059">
        <v>2964082</v>
      </c>
      <c r="B28059" t="s">
        <v>8518</v>
      </c>
      <c r="C28059" t="s">
        <v>63</v>
      </c>
      <c r="D28059" t="s">
        <v>8</v>
      </c>
      <c r="E28059" s="4">
        <v>22.7</v>
      </c>
      <c r="F28059" s="4">
        <v>23.9</v>
      </c>
      <c r="G28059" s="4">
        <v>22.4</v>
      </c>
      <c r="H28059" s="4">
        <v>20.100000000000001</v>
      </c>
      <c r="I28059" s="4">
        <v>19.7</v>
      </c>
      <c r="J28059" s="4">
        <v>19.600000000000001</v>
      </c>
    </row>
    <row r="28060" spans="1:10" x14ac:dyDescent="0.25">
      <c r="A28060">
        <v>2964082</v>
      </c>
      <c r="B28060" t="s">
        <v>8518</v>
      </c>
      <c r="C28060" t="s">
        <v>63</v>
      </c>
      <c r="D28060" t="s">
        <v>9</v>
      </c>
      <c r="E28060" s="4">
        <v>10.5</v>
      </c>
      <c r="F28060" s="4">
        <v>13.2</v>
      </c>
      <c r="G28060" s="4">
        <v>12.4</v>
      </c>
      <c r="H28060" s="4">
        <v>10.8</v>
      </c>
      <c r="I28060" s="4">
        <v>10.6</v>
      </c>
      <c r="J28060" s="4">
        <v>9.9</v>
      </c>
    </row>
    <row r="28061" spans="1:10" x14ac:dyDescent="0.25">
      <c r="A28061">
        <v>2964082</v>
      </c>
      <c r="B28061" t="s">
        <v>8518</v>
      </c>
      <c r="C28061" t="s">
        <v>63</v>
      </c>
      <c r="D28061" t="s">
        <v>10</v>
      </c>
      <c r="E28061" s="4">
        <v>12.2</v>
      </c>
      <c r="F28061" s="4">
        <v>10.6</v>
      </c>
      <c r="G28061" s="4">
        <v>10</v>
      </c>
      <c r="H28061" s="4">
        <v>9.3000000000000007</v>
      </c>
      <c r="I28061" s="4">
        <v>9.1</v>
      </c>
      <c r="J28061" s="4">
        <v>9.6999999999999993</v>
      </c>
    </row>
    <row r="28062" spans="1:10" x14ac:dyDescent="0.25">
      <c r="A28062">
        <v>2964136</v>
      </c>
      <c r="B28062" t="s">
        <v>10257</v>
      </c>
      <c r="C28062" t="s">
        <v>63</v>
      </c>
      <c r="D28062" t="s">
        <v>6</v>
      </c>
      <c r="E28062" s="4" t="s">
        <v>121</v>
      </c>
      <c r="F28062" s="4" t="s">
        <v>121</v>
      </c>
      <c r="G28062" s="4" t="s">
        <v>121</v>
      </c>
      <c r="H28062" s="4" t="s">
        <v>121</v>
      </c>
      <c r="I28062" s="4" t="s">
        <v>121</v>
      </c>
      <c r="J28062" s="4" t="s">
        <v>121</v>
      </c>
    </row>
    <row r="28063" spans="1:10" x14ac:dyDescent="0.25">
      <c r="A28063">
        <v>2964136</v>
      </c>
      <c r="B28063" t="s">
        <v>10257</v>
      </c>
      <c r="C28063" t="s">
        <v>63</v>
      </c>
      <c r="D28063" t="s">
        <v>8</v>
      </c>
      <c r="E28063" s="4">
        <v>40.299999999999997</v>
      </c>
      <c r="F28063" s="4">
        <v>38.200000000000003</v>
      </c>
      <c r="G28063" s="4">
        <v>35.799999999999997</v>
      </c>
      <c r="H28063" s="4">
        <v>34.299999999999997</v>
      </c>
      <c r="I28063" s="4">
        <v>41.4</v>
      </c>
      <c r="J28063" s="4">
        <v>35</v>
      </c>
    </row>
    <row r="28064" spans="1:10" x14ac:dyDescent="0.25">
      <c r="A28064">
        <v>2964136</v>
      </c>
      <c r="B28064" t="s">
        <v>10257</v>
      </c>
      <c r="C28064" t="s">
        <v>63</v>
      </c>
      <c r="D28064" t="s">
        <v>9</v>
      </c>
      <c r="E28064" s="4">
        <v>23.1</v>
      </c>
      <c r="F28064" s="4">
        <v>20.5</v>
      </c>
      <c r="G28064" s="4">
        <v>17.100000000000001</v>
      </c>
      <c r="H28064" s="4">
        <v>16.100000000000001</v>
      </c>
      <c r="I28064" s="4">
        <v>23.1</v>
      </c>
      <c r="J28064" s="4">
        <v>17.7</v>
      </c>
    </row>
    <row r="28065" spans="1:10" x14ac:dyDescent="0.25">
      <c r="A28065">
        <v>2964136</v>
      </c>
      <c r="B28065" t="s">
        <v>10257</v>
      </c>
      <c r="C28065" t="s">
        <v>63</v>
      </c>
      <c r="D28065" t="s">
        <v>10</v>
      </c>
      <c r="E28065" s="4">
        <v>17.2</v>
      </c>
      <c r="F28065" s="4">
        <v>17.7</v>
      </c>
      <c r="G28065" s="4">
        <v>18.7</v>
      </c>
      <c r="H28065" s="4">
        <v>18.2</v>
      </c>
      <c r="I28065" s="4">
        <v>18.2</v>
      </c>
      <c r="J28065" s="4">
        <v>17.3</v>
      </c>
    </row>
    <row r="28066" spans="1:10" x14ac:dyDescent="0.25">
      <c r="A28066">
        <v>2964370</v>
      </c>
      <c r="B28066" t="s">
        <v>10737</v>
      </c>
      <c r="C28066" t="s">
        <v>63</v>
      </c>
      <c r="D28066" t="s">
        <v>6</v>
      </c>
      <c r="E28066" s="4" t="s">
        <v>16900</v>
      </c>
      <c r="F28066" s="4" t="s">
        <v>16900</v>
      </c>
      <c r="G28066" s="4" t="s">
        <v>16900</v>
      </c>
      <c r="H28066" s="4" t="s">
        <v>16900</v>
      </c>
      <c r="I28066" s="4" t="s">
        <v>16900</v>
      </c>
      <c r="J28066" s="4" t="s">
        <v>23</v>
      </c>
    </row>
    <row r="28067" spans="1:10" x14ac:dyDescent="0.25">
      <c r="A28067">
        <v>2964370</v>
      </c>
      <c r="B28067" t="s">
        <v>10737</v>
      </c>
      <c r="C28067" t="s">
        <v>63</v>
      </c>
      <c r="D28067" t="s">
        <v>8</v>
      </c>
      <c r="E28067" s="4" t="s">
        <v>16900</v>
      </c>
      <c r="F28067" s="4" t="s">
        <v>16900</v>
      </c>
      <c r="G28067" s="4" t="s">
        <v>16900</v>
      </c>
      <c r="H28067" s="4" t="s">
        <v>16900</v>
      </c>
      <c r="I28067" s="4" t="s">
        <v>16900</v>
      </c>
      <c r="J28067" s="4">
        <v>10.1</v>
      </c>
    </row>
    <row r="28068" spans="1:10" x14ac:dyDescent="0.25">
      <c r="A28068">
        <v>2964370</v>
      </c>
      <c r="B28068" t="s">
        <v>10737</v>
      </c>
      <c r="C28068" t="s">
        <v>63</v>
      </c>
      <c r="D28068" t="s">
        <v>9</v>
      </c>
      <c r="E28068" s="4" t="s">
        <v>16900</v>
      </c>
      <c r="F28068" s="4" t="s">
        <v>16900</v>
      </c>
      <c r="G28068" s="4" t="s">
        <v>16900</v>
      </c>
      <c r="H28068" s="4" t="s">
        <v>16900</v>
      </c>
      <c r="I28068" s="4" t="s">
        <v>16900</v>
      </c>
      <c r="J28068" s="4">
        <v>0</v>
      </c>
    </row>
    <row r="28069" spans="1:10" x14ac:dyDescent="0.25">
      <c r="A28069">
        <v>2964370</v>
      </c>
      <c r="B28069" t="s">
        <v>10737</v>
      </c>
      <c r="C28069" t="s">
        <v>63</v>
      </c>
      <c r="D28069" t="s">
        <v>10</v>
      </c>
      <c r="E28069" s="4" t="s">
        <v>16900</v>
      </c>
      <c r="F28069" s="4" t="s">
        <v>16900</v>
      </c>
      <c r="G28069" s="4" t="s">
        <v>16900</v>
      </c>
      <c r="H28069" s="4" t="s">
        <v>16900</v>
      </c>
      <c r="I28069" s="4" t="s">
        <v>16900</v>
      </c>
      <c r="J28069" s="4">
        <v>10.1</v>
      </c>
    </row>
    <row r="28070" spans="1:10" x14ac:dyDescent="0.25">
      <c r="A28070">
        <v>2964370</v>
      </c>
      <c r="B28070" t="s">
        <v>10738</v>
      </c>
      <c r="C28070" t="s">
        <v>63</v>
      </c>
      <c r="D28070" t="s">
        <v>6</v>
      </c>
      <c r="E28070" s="4" t="s">
        <v>23</v>
      </c>
      <c r="F28070" s="4" t="s">
        <v>23</v>
      </c>
      <c r="G28070" s="4" t="s">
        <v>23</v>
      </c>
      <c r="H28070" s="4" t="s">
        <v>23</v>
      </c>
      <c r="I28070" s="4" t="s">
        <v>23</v>
      </c>
      <c r="J28070" s="4" t="s">
        <v>16900</v>
      </c>
    </row>
    <row r="28071" spans="1:10" x14ac:dyDescent="0.25">
      <c r="A28071">
        <v>2964370</v>
      </c>
      <c r="B28071" t="s">
        <v>10738</v>
      </c>
      <c r="C28071" t="s">
        <v>63</v>
      </c>
      <c r="D28071" t="s">
        <v>8</v>
      </c>
      <c r="E28071" s="4">
        <v>13.6</v>
      </c>
      <c r="F28071" s="4">
        <v>16.399999999999999</v>
      </c>
      <c r="G28071" s="4">
        <v>9.1</v>
      </c>
      <c r="H28071" s="4">
        <v>8.6999999999999993</v>
      </c>
      <c r="I28071" s="4">
        <v>8.1</v>
      </c>
      <c r="J28071" s="4" t="s">
        <v>16900</v>
      </c>
    </row>
    <row r="28072" spans="1:10" x14ac:dyDescent="0.25">
      <c r="A28072">
        <v>2964370</v>
      </c>
      <c r="B28072" t="s">
        <v>10738</v>
      </c>
      <c r="C28072" t="s">
        <v>63</v>
      </c>
      <c r="D28072" t="s">
        <v>9</v>
      </c>
      <c r="E28072" s="4">
        <v>3.1</v>
      </c>
      <c r="F28072" s="4">
        <v>7.8</v>
      </c>
      <c r="G28072" s="4">
        <v>0</v>
      </c>
      <c r="H28072" s="4">
        <v>0</v>
      </c>
      <c r="I28072" s="4">
        <v>0</v>
      </c>
      <c r="J28072" s="4" t="s">
        <v>16900</v>
      </c>
    </row>
    <row r="28073" spans="1:10" x14ac:dyDescent="0.25">
      <c r="A28073">
        <v>2964370</v>
      </c>
      <c r="B28073" t="s">
        <v>10738</v>
      </c>
      <c r="C28073" t="s">
        <v>63</v>
      </c>
      <c r="D28073" t="s">
        <v>10</v>
      </c>
      <c r="E28073" s="4">
        <v>10.5</v>
      </c>
      <c r="F28073" s="4">
        <v>8.6</v>
      </c>
      <c r="G28073" s="4">
        <v>9.1</v>
      </c>
      <c r="H28073" s="4">
        <v>8.6999999999999993</v>
      </c>
      <c r="I28073" s="4">
        <v>8.1</v>
      </c>
      <c r="J28073" s="4" t="s">
        <v>16900</v>
      </c>
    </row>
    <row r="28074" spans="1:10" x14ac:dyDescent="0.25">
      <c r="A28074">
        <v>2964424</v>
      </c>
      <c r="B28074" t="s">
        <v>10513</v>
      </c>
      <c r="C28074" t="s">
        <v>63</v>
      </c>
      <c r="D28074" t="s">
        <v>6</v>
      </c>
      <c r="E28074" s="4" t="s">
        <v>13</v>
      </c>
      <c r="F28074" s="4" t="s">
        <v>13</v>
      </c>
      <c r="G28074" s="4" t="s">
        <v>13</v>
      </c>
      <c r="H28074" s="4" t="s">
        <v>13</v>
      </c>
      <c r="I28074" s="4" t="s">
        <v>13</v>
      </c>
      <c r="J28074" s="4" t="s">
        <v>7</v>
      </c>
    </row>
    <row r="28075" spans="1:10" x14ac:dyDescent="0.25">
      <c r="A28075">
        <v>2964424</v>
      </c>
      <c r="B28075" t="s">
        <v>10513</v>
      </c>
      <c r="C28075" t="s">
        <v>63</v>
      </c>
      <c r="D28075" t="s">
        <v>8</v>
      </c>
      <c r="E28075" s="4">
        <v>22.1</v>
      </c>
      <c r="F28075" s="4">
        <v>25.1</v>
      </c>
      <c r="G28075" s="4">
        <v>23</v>
      </c>
      <c r="H28075" s="4">
        <v>22.1</v>
      </c>
      <c r="I28075" s="4">
        <v>26.1</v>
      </c>
      <c r="J28075" s="4">
        <v>27.6</v>
      </c>
    </row>
    <row r="28076" spans="1:10" x14ac:dyDescent="0.25">
      <c r="A28076">
        <v>2964424</v>
      </c>
      <c r="B28076" t="s">
        <v>10513</v>
      </c>
      <c r="C28076" t="s">
        <v>63</v>
      </c>
      <c r="D28076" t="s">
        <v>9</v>
      </c>
      <c r="E28076" s="4">
        <v>0</v>
      </c>
      <c r="F28076" s="4">
        <v>4.5</v>
      </c>
      <c r="G28076" s="4">
        <v>3.4</v>
      </c>
      <c r="H28076" s="4">
        <v>0</v>
      </c>
      <c r="I28076" s="4">
        <v>4.2</v>
      </c>
      <c r="J28076" s="4">
        <v>7.1</v>
      </c>
    </row>
    <row r="28077" spans="1:10" x14ac:dyDescent="0.25">
      <c r="A28077">
        <v>2964424</v>
      </c>
      <c r="B28077" t="s">
        <v>10513</v>
      </c>
      <c r="C28077" t="s">
        <v>63</v>
      </c>
      <c r="D28077" t="s">
        <v>10</v>
      </c>
      <c r="E28077" s="4">
        <v>22.1</v>
      </c>
      <c r="F28077" s="4">
        <v>20.6</v>
      </c>
      <c r="G28077" s="4">
        <v>19.600000000000001</v>
      </c>
      <c r="H28077" s="4">
        <v>22.1</v>
      </c>
      <c r="I28077" s="4">
        <v>21.9</v>
      </c>
      <c r="J28077" s="4">
        <v>20.399999999999999</v>
      </c>
    </row>
    <row r="28078" spans="1:10" x14ac:dyDescent="0.25">
      <c r="A28078">
        <v>2964478</v>
      </c>
      <c r="B28078" t="s">
        <v>10739</v>
      </c>
      <c r="C28078" t="s">
        <v>63</v>
      </c>
      <c r="D28078" t="s">
        <v>6</v>
      </c>
      <c r="E28078" s="4" t="s">
        <v>121</v>
      </c>
      <c r="F28078" s="4" t="s">
        <v>121</v>
      </c>
      <c r="G28078" s="4" t="s">
        <v>121</v>
      </c>
      <c r="H28078" s="4" t="s">
        <v>121</v>
      </c>
      <c r="I28078" s="4" t="s">
        <v>121</v>
      </c>
      <c r="J28078" s="4" t="s">
        <v>121</v>
      </c>
    </row>
    <row r="28079" spans="1:10" x14ac:dyDescent="0.25">
      <c r="A28079">
        <v>2964478</v>
      </c>
      <c r="B28079" t="s">
        <v>10739</v>
      </c>
      <c r="C28079" t="s">
        <v>63</v>
      </c>
      <c r="D28079" t="s">
        <v>8</v>
      </c>
      <c r="E28079" s="4">
        <v>33.4</v>
      </c>
      <c r="F28079" s="4">
        <v>34.6</v>
      </c>
      <c r="G28079" s="4">
        <v>35.9</v>
      </c>
      <c r="H28079" s="4">
        <v>34.9</v>
      </c>
      <c r="I28079" s="4">
        <v>36.200000000000003</v>
      </c>
      <c r="J28079" s="4">
        <v>37.200000000000003</v>
      </c>
    </row>
    <row r="28080" spans="1:10" x14ac:dyDescent="0.25">
      <c r="A28080">
        <v>2964478</v>
      </c>
      <c r="B28080" t="s">
        <v>10739</v>
      </c>
      <c r="C28080" t="s">
        <v>63</v>
      </c>
      <c r="D28080" t="s">
        <v>9</v>
      </c>
      <c r="E28080" s="4">
        <v>10.4</v>
      </c>
      <c r="F28080" s="4">
        <v>11.4</v>
      </c>
      <c r="G28080" s="4">
        <v>16.2</v>
      </c>
      <c r="H28080" s="4">
        <v>15.3</v>
      </c>
      <c r="I28080" s="4">
        <v>15.1</v>
      </c>
      <c r="J28080" s="4">
        <v>18.7</v>
      </c>
    </row>
    <row r="28081" spans="1:10" x14ac:dyDescent="0.25">
      <c r="A28081">
        <v>2964478</v>
      </c>
      <c r="B28081" t="s">
        <v>10739</v>
      </c>
      <c r="C28081" t="s">
        <v>63</v>
      </c>
      <c r="D28081" t="s">
        <v>10</v>
      </c>
      <c r="E28081" s="4">
        <v>23.1</v>
      </c>
      <c r="F28081" s="4">
        <v>23.2</v>
      </c>
      <c r="G28081" s="4">
        <v>19.7</v>
      </c>
      <c r="H28081" s="4">
        <v>19.600000000000001</v>
      </c>
      <c r="I28081" s="4">
        <v>21.1</v>
      </c>
      <c r="J28081" s="4">
        <v>18.5</v>
      </c>
    </row>
    <row r="28082" spans="1:10" x14ac:dyDescent="0.25">
      <c r="A28082">
        <v>2964550</v>
      </c>
      <c r="B28082" t="s">
        <v>10260</v>
      </c>
      <c r="C28082" t="s">
        <v>63</v>
      </c>
      <c r="D28082" t="s">
        <v>6</v>
      </c>
      <c r="E28082" s="4" t="s">
        <v>7</v>
      </c>
      <c r="F28082" s="4" t="s">
        <v>121</v>
      </c>
      <c r="G28082" s="4" t="s">
        <v>121</v>
      </c>
      <c r="H28082" s="4" t="s">
        <v>7</v>
      </c>
      <c r="I28082" s="4" t="s">
        <v>7</v>
      </c>
      <c r="J28082" s="4" t="s">
        <v>7</v>
      </c>
    </row>
    <row r="28083" spans="1:10" x14ac:dyDescent="0.25">
      <c r="A28083">
        <v>2964550</v>
      </c>
      <c r="B28083" t="s">
        <v>10260</v>
      </c>
      <c r="C28083" t="s">
        <v>63</v>
      </c>
      <c r="D28083" t="s">
        <v>8</v>
      </c>
      <c r="E28083" s="4">
        <v>31.9</v>
      </c>
      <c r="F28083" s="4">
        <v>33.5</v>
      </c>
      <c r="G28083" s="4">
        <v>34.1</v>
      </c>
      <c r="H28083" s="4">
        <v>31.1</v>
      </c>
      <c r="I28083" s="4">
        <v>30.6</v>
      </c>
      <c r="J28083" s="4">
        <v>29.4</v>
      </c>
    </row>
    <row r="28084" spans="1:10" x14ac:dyDescent="0.25">
      <c r="A28084">
        <v>2964550</v>
      </c>
      <c r="B28084" t="s">
        <v>10260</v>
      </c>
      <c r="C28084" t="s">
        <v>63</v>
      </c>
      <c r="D28084" t="s">
        <v>9</v>
      </c>
      <c r="E28084" s="4">
        <v>14</v>
      </c>
      <c r="F28084" s="4">
        <v>17</v>
      </c>
      <c r="G28084" s="4">
        <v>18.8</v>
      </c>
      <c r="H28084" s="4">
        <v>15.3</v>
      </c>
      <c r="I28084" s="4">
        <v>14.5</v>
      </c>
      <c r="J28084" s="4">
        <v>13.2</v>
      </c>
    </row>
    <row r="28085" spans="1:10" x14ac:dyDescent="0.25">
      <c r="A28085">
        <v>2964550</v>
      </c>
      <c r="B28085" t="s">
        <v>10260</v>
      </c>
      <c r="C28085" t="s">
        <v>63</v>
      </c>
      <c r="D28085" t="s">
        <v>10</v>
      </c>
      <c r="E28085" s="4">
        <v>18</v>
      </c>
      <c r="F28085" s="4">
        <v>16.5</v>
      </c>
      <c r="G28085" s="4">
        <v>15.4</v>
      </c>
      <c r="H28085" s="4">
        <v>15.7</v>
      </c>
      <c r="I28085" s="4">
        <v>16.2</v>
      </c>
      <c r="J28085" s="4">
        <v>16.2</v>
      </c>
    </row>
    <row r="28086" spans="1:10" x14ac:dyDescent="0.25">
      <c r="A28086">
        <v>2965000</v>
      </c>
      <c r="B28086" t="s">
        <v>10261</v>
      </c>
      <c r="C28086" t="s">
        <v>63</v>
      </c>
      <c r="D28086" t="s">
        <v>6</v>
      </c>
      <c r="E28086" s="4" t="s">
        <v>121</v>
      </c>
      <c r="F28086" s="4" t="s">
        <v>121</v>
      </c>
      <c r="G28086" s="4" t="s">
        <v>121</v>
      </c>
      <c r="H28086" s="4" t="s">
        <v>121</v>
      </c>
      <c r="I28086" s="4" t="s">
        <v>121</v>
      </c>
      <c r="J28086" s="4" t="s">
        <v>121</v>
      </c>
    </row>
    <row r="28087" spans="1:10" x14ac:dyDescent="0.25">
      <c r="A28087">
        <v>2965000</v>
      </c>
      <c r="B28087" t="s">
        <v>10261</v>
      </c>
      <c r="C28087" t="s">
        <v>63</v>
      </c>
      <c r="D28087" t="s">
        <v>8</v>
      </c>
      <c r="E28087" s="4">
        <v>36.6</v>
      </c>
      <c r="F28087" s="4">
        <v>37.4</v>
      </c>
      <c r="G28087" s="4">
        <v>36.9</v>
      </c>
      <c r="H28087" s="4">
        <v>36.1</v>
      </c>
      <c r="I28087" s="4">
        <v>35.799999999999997</v>
      </c>
      <c r="J28087" s="4">
        <v>35.1</v>
      </c>
    </row>
    <row r="28088" spans="1:10" x14ac:dyDescent="0.25">
      <c r="A28088">
        <v>2965000</v>
      </c>
      <c r="B28088" t="s">
        <v>10261</v>
      </c>
      <c r="C28088" t="s">
        <v>63</v>
      </c>
      <c r="D28088" t="s">
        <v>9</v>
      </c>
      <c r="E28088" s="4">
        <v>19.5</v>
      </c>
      <c r="F28088" s="4">
        <v>21.2</v>
      </c>
      <c r="G28088" s="4">
        <v>22.2</v>
      </c>
      <c r="H28088" s="4">
        <v>22.6</v>
      </c>
      <c r="I28088" s="4">
        <v>22</v>
      </c>
      <c r="J28088" s="4">
        <v>21.3</v>
      </c>
    </row>
    <row r="28089" spans="1:10" x14ac:dyDescent="0.25">
      <c r="A28089">
        <v>2965000</v>
      </c>
      <c r="B28089" t="s">
        <v>10261</v>
      </c>
      <c r="C28089" t="s">
        <v>63</v>
      </c>
      <c r="D28089" t="s">
        <v>10</v>
      </c>
      <c r="E28089" s="4">
        <v>17.100000000000001</v>
      </c>
      <c r="F28089" s="4">
        <v>16.2</v>
      </c>
      <c r="G28089" s="4">
        <v>14.7</v>
      </c>
      <c r="H28089" s="4">
        <v>13.5</v>
      </c>
      <c r="I28089" s="4">
        <v>13.8</v>
      </c>
      <c r="J28089" s="4">
        <v>13.8</v>
      </c>
    </row>
    <row r="28090" spans="1:10" x14ac:dyDescent="0.25">
      <c r="A28090">
        <v>2965108</v>
      </c>
      <c r="B28090" t="s">
        <v>10518</v>
      </c>
      <c r="C28090" t="s">
        <v>63</v>
      </c>
      <c r="D28090" t="s">
        <v>6</v>
      </c>
      <c r="E28090" s="4" t="s">
        <v>23</v>
      </c>
      <c r="F28090" s="4" t="s">
        <v>16</v>
      </c>
      <c r="G28090" s="4" t="s">
        <v>23</v>
      </c>
      <c r="H28090" s="4" t="s">
        <v>23</v>
      </c>
      <c r="I28090" s="4" t="s">
        <v>23</v>
      </c>
      <c r="J28090" s="4" t="s">
        <v>23</v>
      </c>
    </row>
    <row r="28091" spans="1:10" x14ac:dyDescent="0.25">
      <c r="A28091">
        <v>2965108</v>
      </c>
      <c r="B28091" t="s">
        <v>10518</v>
      </c>
      <c r="C28091" t="s">
        <v>63</v>
      </c>
      <c r="D28091" t="s">
        <v>8</v>
      </c>
      <c r="E28091" s="4">
        <v>11.6</v>
      </c>
      <c r="F28091" s="4">
        <v>18.5</v>
      </c>
      <c r="G28091" s="4">
        <v>13</v>
      </c>
      <c r="H28091" s="4">
        <v>13.4</v>
      </c>
      <c r="I28091" s="4">
        <v>15.8</v>
      </c>
      <c r="J28091" s="4">
        <v>8.1999999999999993</v>
      </c>
    </row>
    <row r="28092" spans="1:10" x14ac:dyDescent="0.25">
      <c r="A28092">
        <v>2965108</v>
      </c>
      <c r="B28092" t="s">
        <v>10518</v>
      </c>
      <c r="C28092" t="s">
        <v>63</v>
      </c>
      <c r="D28092" t="s">
        <v>9</v>
      </c>
      <c r="E28092" s="4">
        <v>1.7</v>
      </c>
      <c r="F28092" s="4">
        <v>9.6999999999999993</v>
      </c>
      <c r="G28092" s="4">
        <v>4.4000000000000004</v>
      </c>
      <c r="H28092" s="4">
        <v>5.5</v>
      </c>
      <c r="I28092" s="4">
        <v>8</v>
      </c>
      <c r="J28092" s="4">
        <v>0.1</v>
      </c>
    </row>
    <row r="28093" spans="1:10" x14ac:dyDescent="0.25">
      <c r="A28093">
        <v>2965108</v>
      </c>
      <c r="B28093" t="s">
        <v>10518</v>
      </c>
      <c r="C28093" t="s">
        <v>63</v>
      </c>
      <c r="D28093" t="s">
        <v>10</v>
      </c>
      <c r="E28093" s="4">
        <v>9.9</v>
      </c>
      <c r="F28093" s="4">
        <v>8.9</v>
      </c>
      <c r="G28093" s="4">
        <v>8.6999999999999993</v>
      </c>
      <c r="H28093" s="4">
        <v>7.9</v>
      </c>
      <c r="I28093" s="4">
        <v>7.8</v>
      </c>
      <c r="J28093" s="4">
        <v>8</v>
      </c>
    </row>
    <row r="28094" spans="1:10" x14ac:dyDescent="0.25">
      <c r="A28094">
        <v>2965126</v>
      </c>
      <c r="B28094" t="s">
        <v>10740</v>
      </c>
      <c r="C28094" t="s">
        <v>63</v>
      </c>
      <c r="D28094" t="s">
        <v>6</v>
      </c>
      <c r="E28094" s="4" t="s">
        <v>23</v>
      </c>
      <c r="F28094" s="4" t="s">
        <v>23</v>
      </c>
      <c r="G28094" s="4" t="s">
        <v>23</v>
      </c>
      <c r="H28094" s="4" t="s">
        <v>23</v>
      </c>
      <c r="I28094" s="4" t="s">
        <v>23</v>
      </c>
      <c r="J28094" s="4" t="s">
        <v>23</v>
      </c>
    </row>
    <row r="28095" spans="1:10" x14ac:dyDescent="0.25">
      <c r="A28095">
        <v>2965126</v>
      </c>
      <c r="B28095" t="s">
        <v>10740</v>
      </c>
      <c r="C28095" t="s">
        <v>63</v>
      </c>
      <c r="D28095" t="s">
        <v>8</v>
      </c>
      <c r="E28095" s="4">
        <v>10.199999999999999</v>
      </c>
      <c r="F28095" s="4">
        <v>10.199999999999999</v>
      </c>
      <c r="G28095" s="4">
        <v>9.6</v>
      </c>
      <c r="H28095" s="4">
        <v>8.6</v>
      </c>
      <c r="I28095" s="4">
        <v>8.6999999999999993</v>
      </c>
      <c r="J28095" s="4">
        <v>8.8000000000000007</v>
      </c>
    </row>
    <row r="28096" spans="1:10" x14ac:dyDescent="0.25">
      <c r="A28096">
        <v>2965126</v>
      </c>
      <c r="B28096" t="s">
        <v>10740</v>
      </c>
      <c r="C28096" t="s">
        <v>63</v>
      </c>
      <c r="D28096" t="s">
        <v>9</v>
      </c>
      <c r="E28096" s="4">
        <v>0</v>
      </c>
      <c r="F28096" s="4">
        <v>0</v>
      </c>
      <c r="G28096" s="4">
        <v>0.3</v>
      </c>
      <c r="H28096" s="4">
        <v>0</v>
      </c>
      <c r="I28096" s="4">
        <v>0</v>
      </c>
      <c r="J28096" s="4">
        <v>0</v>
      </c>
    </row>
    <row r="28097" spans="1:10" x14ac:dyDescent="0.25">
      <c r="A28097">
        <v>2965126</v>
      </c>
      <c r="B28097" t="s">
        <v>10740</v>
      </c>
      <c r="C28097" t="s">
        <v>63</v>
      </c>
      <c r="D28097" t="s">
        <v>10</v>
      </c>
      <c r="E28097" s="4">
        <v>10.199999999999999</v>
      </c>
      <c r="F28097" s="4">
        <v>10.199999999999999</v>
      </c>
      <c r="G28097" s="4">
        <v>9.3000000000000007</v>
      </c>
      <c r="H28097" s="4">
        <v>8.6</v>
      </c>
      <c r="I28097" s="4">
        <v>8.6999999999999993</v>
      </c>
      <c r="J28097" s="4">
        <v>8.8000000000000007</v>
      </c>
    </row>
    <row r="28098" spans="1:10" x14ac:dyDescent="0.25">
      <c r="A28098">
        <v>2965144</v>
      </c>
      <c r="B28098" t="s">
        <v>10741</v>
      </c>
      <c r="C28098" t="s">
        <v>63</v>
      </c>
      <c r="D28098" t="s">
        <v>6</v>
      </c>
      <c r="E28098" s="4" t="s">
        <v>7</v>
      </c>
      <c r="F28098" s="4" t="s">
        <v>13</v>
      </c>
      <c r="G28098" s="4" t="s">
        <v>13</v>
      </c>
      <c r="H28098" s="4" t="s">
        <v>16</v>
      </c>
      <c r="I28098" s="4" t="s">
        <v>16</v>
      </c>
      <c r="J28098" s="4" t="s">
        <v>16</v>
      </c>
    </row>
    <row r="28099" spans="1:10" x14ac:dyDescent="0.25">
      <c r="A28099">
        <v>2965144</v>
      </c>
      <c r="B28099" t="s">
        <v>10741</v>
      </c>
      <c r="C28099" t="s">
        <v>63</v>
      </c>
      <c r="D28099" t="s">
        <v>8</v>
      </c>
      <c r="E28099" s="4">
        <v>27.4</v>
      </c>
      <c r="F28099" s="4">
        <v>24.9</v>
      </c>
      <c r="G28099" s="4">
        <v>25.4</v>
      </c>
      <c r="H28099" s="4">
        <v>18.399999999999999</v>
      </c>
      <c r="I28099" s="4">
        <v>17.7</v>
      </c>
      <c r="J28099" s="4">
        <v>18.600000000000001</v>
      </c>
    </row>
    <row r="28100" spans="1:10" x14ac:dyDescent="0.25">
      <c r="A28100">
        <v>2965144</v>
      </c>
      <c r="B28100" t="s">
        <v>10741</v>
      </c>
      <c r="C28100" t="s">
        <v>63</v>
      </c>
      <c r="D28100" t="s">
        <v>9</v>
      </c>
      <c r="E28100" s="4">
        <v>9.9</v>
      </c>
      <c r="F28100" s="4">
        <v>6</v>
      </c>
      <c r="G28100" s="4">
        <v>9</v>
      </c>
      <c r="H28100" s="4">
        <v>0</v>
      </c>
      <c r="I28100" s="4">
        <v>0</v>
      </c>
      <c r="J28100" s="4">
        <v>0</v>
      </c>
    </row>
    <row r="28101" spans="1:10" x14ac:dyDescent="0.25">
      <c r="A28101">
        <v>2965144</v>
      </c>
      <c r="B28101" t="s">
        <v>10741</v>
      </c>
      <c r="C28101" t="s">
        <v>63</v>
      </c>
      <c r="D28101" t="s">
        <v>10</v>
      </c>
      <c r="E28101" s="4">
        <v>17.5</v>
      </c>
      <c r="F28101" s="4">
        <v>18.899999999999999</v>
      </c>
      <c r="G28101" s="4">
        <v>16.5</v>
      </c>
      <c r="H28101" s="4">
        <v>18.399999999999999</v>
      </c>
      <c r="I28101" s="4">
        <v>17.7</v>
      </c>
      <c r="J28101" s="4">
        <v>18.600000000000001</v>
      </c>
    </row>
    <row r="28102" spans="1:10" x14ac:dyDescent="0.25">
      <c r="A28102">
        <v>2964180</v>
      </c>
      <c r="B28102" t="s">
        <v>10742</v>
      </c>
      <c r="C28102" t="s">
        <v>63</v>
      </c>
      <c r="D28102" t="s">
        <v>6</v>
      </c>
      <c r="E28102" s="4" t="s">
        <v>23</v>
      </c>
      <c r="F28102" s="4" t="s">
        <v>23</v>
      </c>
      <c r="G28102" s="4" t="s">
        <v>13</v>
      </c>
      <c r="H28102" s="4" t="s">
        <v>7</v>
      </c>
      <c r="I28102" s="4" t="s">
        <v>121</v>
      </c>
      <c r="J28102" s="4" t="s">
        <v>121</v>
      </c>
    </row>
    <row r="28103" spans="1:10" x14ac:dyDescent="0.25">
      <c r="A28103">
        <v>2964180</v>
      </c>
      <c r="B28103" t="s">
        <v>10742</v>
      </c>
      <c r="C28103" t="s">
        <v>63</v>
      </c>
      <c r="D28103" t="s">
        <v>8</v>
      </c>
      <c r="E28103" s="4">
        <v>16.399999999999999</v>
      </c>
      <c r="F28103" s="4">
        <v>14.8</v>
      </c>
      <c r="G28103" s="4">
        <v>22</v>
      </c>
      <c r="H28103" s="4">
        <v>29.8</v>
      </c>
      <c r="I28103" s="4">
        <v>34.1</v>
      </c>
      <c r="J28103" s="4">
        <v>34.1</v>
      </c>
    </row>
    <row r="28104" spans="1:10" x14ac:dyDescent="0.25">
      <c r="A28104">
        <v>2964180</v>
      </c>
      <c r="B28104" t="s">
        <v>10742</v>
      </c>
      <c r="C28104" t="s">
        <v>63</v>
      </c>
      <c r="D28104" t="s">
        <v>9</v>
      </c>
      <c r="E28104" s="4">
        <v>0</v>
      </c>
      <c r="F28104" s="4">
        <v>0</v>
      </c>
      <c r="G28104" s="4">
        <v>7.6</v>
      </c>
      <c r="H28104" s="4">
        <v>16.8</v>
      </c>
      <c r="I28104" s="4">
        <v>21.4</v>
      </c>
      <c r="J28104" s="4">
        <v>21.4</v>
      </c>
    </row>
    <row r="28105" spans="1:10" x14ac:dyDescent="0.25">
      <c r="A28105">
        <v>2964180</v>
      </c>
      <c r="B28105" t="s">
        <v>10742</v>
      </c>
      <c r="C28105" t="s">
        <v>63</v>
      </c>
      <c r="D28105" t="s">
        <v>10</v>
      </c>
      <c r="E28105" s="4">
        <v>16.399999999999999</v>
      </c>
      <c r="F28105" s="4">
        <v>14.8</v>
      </c>
      <c r="G28105" s="4">
        <v>14.4</v>
      </c>
      <c r="H28105" s="4">
        <v>13</v>
      </c>
      <c r="I28105" s="4">
        <v>12.7</v>
      </c>
      <c r="J28105" s="4">
        <v>12.7</v>
      </c>
    </row>
    <row r="28106" spans="1:10" x14ac:dyDescent="0.25">
      <c r="A28106">
        <v>2970558</v>
      </c>
      <c r="B28106" t="s">
        <v>10743</v>
      </c>
      <c r="C28106" t="s">
        <v>63</v>
      </c>
      <c r="D28106" t="s">
        <v>6</v>
      </c>
      <c r="E28106" s="4" t="s">
        <v>121</v>
      </c>
      <c r="F28106" s="4" t="s">
        <v>121</v>
      </c>
      <c r="G28106" s="4" t="s">
        <v>121</v>
      </c>
      <c r="H28106" s="4" t="s">
        <v>121</v>
      </c>
      <c r="I28106" s="4" t="s">
        <v>13</v>
      </c>
      <c r="J28106" s="4" t="s">
        <v>7</v>
      </c>
    </row>
    <row r="28107" spans="1:10" x14ac:dyDescent="0.25">
      <c r="A28107">
        <v>2970558</v>
      </c>
      <c r="B28107" t="s">
        <v>10743</v>
      </c>
      <c r="C28107" t="s">
        <v>63</v>
      </c>
      <c r="D28107" t="s">
        <v>8</v>
      </c>
      <c r="E28107" s="4">
        <v>38.200000000000003</v>
      </c>
      <c r="F28107" s="4">
        <v>35.799999999999997</v>
      </c>
      <c r="G28107" s="4">
        <v>42.4</v>
      </c>
      <c r="H28107" s="4">
        <v>33.1</v>
      </c>
      <c r="I28107" s="4">
        <v>23.8</v>
      </c>
      <c r="J28107" s="4">
        <v>27.6</v>
      </c>
    </row>
    <row r="28108" spans="1:10" x14ac:dyDescent="0.25">
      <c r="A28108">
        <v>2970558</v>
      </c>
      <c r="B28108" t="s">
        <v>10743</v>
      </c>
      <c r="C28108" t="s">
        <v>63</v>
      </c>
      <c r="D28108" t="s">
        <v>9</v>
      </c>
      <c r="E28108" s="4">
        <v>15.8</v>
      </c>
      <c r="F28108" s="4">
        <v>13</v>
      </c>
      <c r="G28108" s="4">
        <v>20.3</v>
      </c>
      <c r="H28108" s="4">
        <v>9</v>
      </c>
      <c r="I28108" s="4">
        <v>0</v>
      </c>
      <c r="J28108" s="4">
        <v>6.7</v>
      </c>
    </row>
    <row r="28109" spans="1:10" x14ac:dyDescent="0.25">
      <c r="A28109">
        <v>2970558</v>
      </c>
      <c r="B28109" t="s">
        <v>10743</v>
      </c>
      <c r="C28109" t="s">
        <v>63</v>
      </c>
      <c r="D28109" t="s">
        <v>10</v>
      </c>
      <c r="E28109" s="4">
        <v>22.5</v>
      </c>
      <c r="F28109" s="4">
        <v>22.8</v>
      </c>
      <c r="G28109" s="4">
        <v>22.1</v>
      </c>
      <c r="H28109" s="4">
        <v>24.1</v>
      </c>
      <c r="I28109" s="4">
        <v>23.8</v>
      </c>
      <c r="J28109" s="4">
        <v>20.9</v>
      </c>
    </row>
    <row r="28110" spans="1:10" x14ac:dyDescent="0.25">
      <c r="A28110">
        <v>2970576</v>
      </c>
      <c r="B28110" t="s">
        <v>10744</v>
      </c>
      <c r="C28110" t="s">
        <v>63</v>
      </c>
      <c r="D28110" t="s">
        <v>6</v>
      </c>
      <c r="E28110" s="4" t="s">
        <v>16</v>
      </c>
      <c r="F28110" s="4" t="s">
        <v>13</v>
      </c>
      <c r="G28110" s="4" t="s">
        <v>16</v>
      </c>
      <c r="H28110" s="4" t="s">
        <v>16</v>
      </c>
      <c r="I28110" s="4" t="s">
        <v>16</v>
      </c>
      <c r="J28110" s="4" t="s">
        <v>7</v>
      </c>
    </row>
    <row r="28111" spans="1:10" x14ac:dyDescent="0.25">
      <c r="A28111">
        <v>2970576</v>
      </c>
      <c r="B28111" t="s">
        <v>10744</v>
      </c>
      <c r="C28111" t="s">
        <v>63</v>
      </c>
      <c r="D28111" t="s">
        <v>8</v>
      </c>
      <c r="E28111" s="4">
        <v>20.8</v>
      </c>
      <c r="F28111" s="4">
        <v>26</v>
      </c>
      <c r="G28111" s="4">
        <v>19.100000000000001</v>
      </c>
      <c r="H28111" s="4">
        <v>19</v>
      </c>
      <c r="I28111" s="4">
        <v>19.7</v>
      </c>
      <c r="J28111" s="4">
        <v>30.8</v>
      </c>
    </row>
    <row r="28112" spans="1:10" x14ac:dyDescent="0.25">
      <c r="A28112">
        <v>2970576</v>
      </c>
      <c r="B28112" t="s">
        <v>10744</v>
      </c>
      <c r="C28112" t="s">
        <v>63</v>
      </c>
      <c r="D28112" t="s">
        <v>9</v>
      </c>
      <c r="E28112" s="4">
        <v>0.4</v>
      </c>
      <c r="F28112" s="4">
        <v>5.6</v>
      </c>
      <c r="G28112" s="4">
        <v>0.9</v>
      </c>
      <c r="H28112" s="4">
        <v>0</v>
      </c>
      <c r="I28112" s="4">
        <v>0</v>
      </c>
      <c r="J28112" s="4">
        <v>14.2</v>
      </c>
    </row>
    <row r="28113" spans="1:10" x14ac:dyDescent="0.25">
      <c r="A28113">
        <v>2970576</v>
      </c>
      <c r="B28113" t="s">
        <v>10744</v>
      </c>
      <c r="C28113" t="s">
        <v>63</v>
      </c>
      <c r="D28113" t="s">
        <v>10</v>
      </c>
      <c r="E28113" s="4">
        <v>20.399999999999999</v>
      </c>
      <c r="F28113" s="4">
        <v>20.399999999999999</v>
      </c>
      <c r="G28113" s="4">
        <v>18.2</v>
      </c>
      <c r="H28113" s="4">
        <v>19</v>
      </c>
      <c r="I28113" s="4">
        <v>19.7</v>
      </c>
      <c r="J28113" s="4">
        <v>16.5</v>
      </c>
    </row>
    <row r="28114" spans="1:10" x14ac:dyDescent="0.25">
      <c r="A28114">
        <v>2970828</v>
      </c>
      <c r="B28114" t="s">
        <v>6062</v>
      </c>
      <c r="C28114" t="s">
        <v>63</v>
      </c>
      <c r="D28114" t="s">
        <v>6</v>
      </c>
      <c r="E28114" s="4" t="s">
        <v>121</v>
      </c>
      <c r="F28114" s="4" t="s">
        <v>121</v>
      </c>
      <c r="G28114" s="4" t="s">
        <v>121</v>
      </c>
      <c r="H28114" s="4" t="s">
        <v>121</v>
      </c>
      <c r="I28114" s="4" t="s">
        <v>121</v>
      </c>
      <c r="J28114" s="4" t="s">
        <v>121</v>
      </c>
    </row>
    <row r="28115" spans="1:10" x14ac:dyDescent="0.25">
      <c r="A28115">
        <v>2970828</v>
      </c>
      <c r="B28115" t="s">
        <v>6062</v>
      </c>
      <c r="C28115" t="s">
        <v>63</v>
      </c>
      <c r="D28115" t="s">
        <v>8</v>
      </c>
      <c r="E28115" s="4">
        <v>44.7</v>
      </c>
      <c r="F28115" s="4">
        <v>44</v>
      </c>
      <c r="G28115" s="4">
        <v>43.6</v>
      </c>
      <c r="H28115" s="4">
        <v>47.1</v>
      </c>
      <c r="I28115" s="4">
        <v>53.1</v>
      </c>
      <c r="J28115" s="4">
        <v>52.8</v>
      </c>
    </row>
    <row r="28116" spans="1:10" x14ac:dyDescent="0.25">
      <c r="A28116">
        <v>2970828</v>
      </c>
      <c r="B28116" t="s">
        <v>6062</v>
      </c>
      <c r="C28116" t="s">
        <v>63</v>
      </c>
      <c r="D28116" t="s">
        <v>9</v>
      </c>
      <c r="E28116" s="4">
        <v>33.4</v>
      </c>
      <c r="F28116" s="4">
        <v>30.6</v>
      </c>
      <c r="G28116" s="4">
        <v>32.200000000000003</v>
      </c>
      <c r="H28116" s="4">
        <v>34.9</v>
      </c>
      <c r="I28116" s="4">
        <v>41.6</v>
      </c>
      <c r="J28116" s="4">
        <v>43.5</v>
      </c>
    </row>
    <row r="28117" spans="1:10" x14ac:dyDescent="0.25">
      <c r="A28117">
        <v>2970828</v>
      </c>
      <c r="B28117" t="s">
        <v>6062</v>
      </c>
      <c r="C28117" t="s">
        <v>63</v>
      </c>
      <c r="D28117" t="s">
        <v>10</v>
      </c>
      <c r="E28117" s="4">
        <v>11.3</v>
      </c>
      <c r="F28117" s="4">
        <v>13.4</v>
      </c>
      <c r="G28117" s="4">
        <v>11.4</v>
      </c>
      <c r="H28117" s="4">
        <v>12.2</v>
      </c>
      <c r="I28117" s="4">
        <v>11.5</v>
      </c>
      <c r="J28117" s="4">
        <v>9.3000000000000007</v>
      </c>
    </row>
    <row r="28118" spans="1:10" x14ac:dyDescent="0.25">
      <c r="A28118">
        <v>2971062</v>
      </c>
      <c r="B28118" t="s">
        <v>10745</v>
      </c>
      <c r="C28118" t="s">
        <v>63</v>
      </c>
      <c r="D28118" t="s">
        <v>6</v>
      </c>
      <c r="E28118" s="4" t="s">
        <v>13</v>
      </c>
      <c r="F28118" s="4" t="s">
        <v>16</v>
      </c>
      <c r="G28118" s="4" t="s">
        <v>23</v>
      </c>
      <c r="H28118" s="4" t="s">
        <v>23</v>
      </c>
      <c r="I28118" s="4" t="s">
        <v>23</v>
      </c>
      <c r="J28118" s="4" t="s">
        <v>23</v>
      </c>
    </row>
    <row r="28119" spans="1:10" x14ac:dyDescent="0.25">
      <c r="A28119">
        <v>2971062</v>
      </c>
      <c r="B28119" t="s">
        <v>10745</v>
      </c>
      <c r="C28119" t="s">
        <v>63</v>
      </c>
      <c r="D28119" t="s">
        <v>8</v>
      </c>
      <c r="E28119" s="4">
        <v>23.4</v>
      </c>
      <c r="F28119" s="4">
        <v>19.3</v>
      </c>
      <c r="G28119" s="4">
        <v>15.1</v>
      </c>
      <c r="H28119" s="4">
        <v>10.3</v>
      </c>
      <c r="I28119" s="4">
        <v>11.3</v>
      </c>
      <c r="J28119" s="4">
        <v>13.6</v>
      </c>
    </row>
    <row r="28120" spans="1:10" x14ac:dyDescent="0.25">
      <c r="A28120">
        <v>2971062</v>
      </c>
      <c r="B28120" t="s">
        <v>10745</v>
      </c>
      <c r="C28120" t="s">
        <v>63</v>
      </c>
      <c r="D28120" t="s">
        <v>9</v>
      </c>
      <c r="E28120" s="4">
        <v>11.4</v>
      </c>
      <c r="F28120" s="4">
        <v>7.1</v>
      </c>
      <c r="G28120" s="4">
        <v>4.4000000000000004</v>
      </c>
      <c r="H28120" s="4">
        <v>0</v>
      </c>
      <c r="I28120" s="4">
        <v>0</v>
      </c>
      <c r="J28120" s="4">
        <v>0</v>
      </c>
    </row>
    <row r="28121" spans="1:10" x14ac:dyDescent="0.25">
      <c r="A28121">
        <v>2971062</v>
      </c>
      <c r="B28121" t="s">
        <v>10745</v>
      </c>
      <c r="C28121" t="s">
        <v>63</v>
      </c>
      <c r="D28121" t="s">
        <v>10</v>
      </c>
      <c r="E28121" s="4">
        <v>11.9</v>
      </c>
      <c r="F28121" s="4">
        <v>12.1</v>
      </c>
      <c r="G28121" s="4">
        <v>10.7</v>
      </c>
      <c r="H28121" s="4">
        <v>10.3</v>
      </c>
      <c r="I28121" s="4">
        <v>11.3</v>
      </c>
      <c r="J28121" s="4">
        <v>13.6</v>
      </c>
    </row>
    <row r="28122" spans="1:10" x14ac:dyDescent="0.25">
      <c r="A28122">
        <v>2971368</v>
      </c>
      <c r="B28122" t="s">
        <v>10746</v>
      </c>
      <c r="C28122" t="s">
        <v>63</v>
      </c>
      <c r="D28122" t="s">
        <v>6</v>
      </c>
      <c r="E28122" s="4" t="s">
        <v>121</v>
      </c>
      <c r="F28122" s="4" t="s">
        <v>13</v>
      </c>
      <c r="G28122" s="4" t="s">
        <v>16</v>
      </c>
      <c r="H28122" s="4" t="s">
        <v>16</v>
      </c>
      <c r="I28122" s="4" t="s">
        <v>7</v>
      </c>
      <c r="J28122" s="4" t="s">
        <v>13</v>
      </c>
    </row>
    <row r="28123" spans="1:10" x14ac:dyDescent="0.25">
      <c r="A28123">
        <v>2971368</v>
      </c>
      <c r="B28123" t="s">
        <v>10746</v>
      </c>
      <c r="C28123" t="s">
        <v>63</v>
      </c>
      <c r="D28123" t="s">
        <v>8</v>
      </c>
      <c r="E28123" s="4">
        <v>34.4</v>
      </c>
      <c r="F28123" s="4">
        <v>24.3</v>
      </c>
      <c r="G28123" s="4">
        <v>18.899999999999999</v>
      </c>
      <c r="H28123" s="4">
        <v>19.100000000000001</v>
      </c>
      <c r="I28123" s="4">
        <v>28.2</v>
      </c>
      <c r="J28123" s="4">
        <v>22.5</v>
      </c>
    </row>
    <row r="28124" spans="1:10" x14ac:dyDescent="0.25">
      <c r="A28124">
        <v>2971368</v>
      </c>
      <c r="B28124" t="s">
        <v>10746</v>
      </c>
      <c r="C28124" t="s">
        <v>63</v>
      </c>
      <c r="D28124" t="s">
        <v>9</v>
      </c>
      <c r="E28124" s="4">
        <v>14.4</v>
      </c>
      <c r="F28124" s="4">
        <v>6</v>
      </c>
      <c r="G28124" s="4">
        <v>2.4</v>
      </c>
      <c r="H28124" s="4">
        <v>5.5</v>
      </c>
      <c r="I28124" s="4">
        <v>14</v>
      </c>
      <c r="J28124" s="4">
        <v>8.4</v>
      </c>
    </row>
    <row r="28125" spans="1:10" x14ac:dyDescent="0.25">
      <c r="A28125">
        <v>2971368</v>
      </c>
      <c r="B28125" t="s">
        <v>10746</v>
      </c>
      <c r="C28125" t="s">
        <v>63</v>
      </c>
      <c r="D28125" t="s">
        <v>10</v>
      </c>
      <c r="E28125" s="4">
        <v>20</v>
      </c>
      <c r="F28125" s="4">
        <v>18.3</v>
      </c>
      <c r="G28125" s="4">
        <v>16.399999999999999</v>
      </c>
      <c r="H28125" s="4">
        <v>13.6</v>
      </c>
      <c r="I28125" s="4">
        <v>14.2</v>
      </c>
      <c r="J28125" s="4">
        <v>14</v>
      </c>
    </row>
    <row r="28126" spans="1:10" x14ac:dyDescent="0.25">
      <c r="A28126">
        <v>2971440</v>
      </c>
      <c r="B28126" t="s">
        <v>8530</v>
      </c>
      <c r="C28126" t="s">
        <v>63</v>
      </c>
      <c r="D28126" t="s">
        <v>6</v>
      </c>
      <c r="E28126" s="4" t="s">
        <v>7</v>
      </c>
      <c r="F28126" s="4" t="s">
        <v>7</v>
      </c>
      <c r="G28126" s="4" t="s">
        <v>13</v>
      </c>
      <c r="H28126" s="4" t="s">
        <v>16</v>
      </c>
      <c r="I28126" s="4" t="s">
        <v>13</v>
      </c>
      <c r="J28126" s="4" t="s">
        <v>16</v>
      </c>
    </row>
    <row r="28127" spans="1:10" x14ac:dyDescent="0.25">
      <c r="A28127">
        <v>2971440</v>
      </c>
      <c r="B28127" t="s">
        <v>8530</v>
      </c>
      <c r="C28127" t="s">
        <v>63</v>
      </c>
      <c r="D28127" t="s">
        <v>8</v>
      </c>
      <c r="E28127" s="4">
        <v>27.5</v>
      </c>
      <c r="F28127" s="4">
        <v>28.6</v>
      </c>
      <c r="G28127" s="4">
        <v>26.1</v>
      </c>
      <c r="H28127" s="4">
        <v>21.1</v>
      </c>
      <c r="I28127" s="4">
        <v>24.4</v>
      </c>
      <c r="J28127" s="4">
        <v>17.600000000000001</v>
      </c>
    </row>
    <row r="28128" spans="1:10" x14ac:dyDescent="0.25">
      <c r="A28128">
        <v>2971440</v>
      </c>
      <c r="B28128" t="s">
        <v>8530</v>
      </c>
      <c r="C28128" t="s">
        <v>63</v>
      </c>
      <c r="D28128" t="s">
        <v>9</v>
      </c>
      <c r="E28128" s="4">
        <v>10.8</v>
      </c>
      <c r="F28128" s="4">
        <v>10.4</v>
      </c>
      <c r="G28128" s="4">
        <v>9.1</v>
      </c>
      <c r="H28128" s="4">
        <v>4</v>
      </c>
      <c r="I28128" s="4">
        <v>7.6</v>
      </c>
      <c r="J28128" s="4">
        <v>0</v>
      </c>
    </row>
    <row r="28129" spans="1:10" x14ac:dyDescent="0.25">
      <c r="A28129">
        <v>2971440</v>
      </c>
      <c r="B28129" t="s">
        <v>8530</v>
      </c>
      <c r="C28129" t="s">
        <v>63</v>
      </c>
      <c r="D28129" t="s">
        <v>10</v>
      </c>
      <c r="E28129" s="4">
        <v>16.7</v>
      </c>
      <c r="F28129" s="4">
        <v>18.2</v>
      </c>
      <c r="G28129" s="4">
        <v>17</v>
      </c>
      <c r="H28129" s="4">
        <v>17.100000000000001</v>
      </c>
      <c r="I28129" s="4">
        <v>16.8</v>
      </c>
      <c r="J28129" s="4">
        <v>17.600000000000001</v>
      </c>
    </row>
    <row r="28130" spans="1:10" x14ac:dyDescent="0.25">
      <c r="A28130">
        <v>2971508</v>
      </c>
      <c r="B28130" t="s">
        <v>10747</v>
      </c>
      <c r="C28130" t="s">
        <v>63</v>
      </c>
      <c r="D28130" t="s">
        <v>6</v>
      </c>
      <c r="E28130" s="4" t="s">
        <v>16900</v>
      </c>
      <c r="F28130" s="4" t="s">
        <v>16900</v>
      </c>
      <c r="G28130" s="4" t="s">
        <v>16900</v>
      </c>
      <c r="H28130" s="4" t="s">
        <v>16900</v>
      </c>
      <c r="I28130" s="4" t="s">
        <v>16900</v>
      </c>
      <c r="J28130" s="4" t="s">
        <v>7</v>
      </c>
    </row>
    <row r="28131" spans="1:10" x14ac:dyDescent="0.25">
      <c r="A28131">
        <v>2971508</v>
      </c>
      <c r="B28131" t="s">
        <v>10747</v>
      </c>
      <c r="C28131" t="s">
        <v>63</v>
      </c>
      <c r="D28131" t="s">
        <v>8</v>
      </c>
      <c r="E28131" s="4" t="s">
        <v>16900</v>
      </c>
      <c r="F28131" s="4" t="s">
        <v>16900</v>
      </c>
      <c r="G28131" s="4" t="s">
        <v>16900</v>
      </c>
      <c r="H28131" s="4" t="s">
        <v>16900</v>
      </c>
      <c r="I28131" s="4" t="s">
        <v>16900</v>
      </c>
      <c r="J28131" s="4">
        <v>30</v>
      </c>
    </row>
    <row r="28132" spans="1:10" x14ac:dyDescent="0.25">
      <c r="A28132">
        <v>2971508</v>
      </c>
      <c r="B28132" t="s">
        <v>10747</v>
      </c>
      <c r="C28132" t="s">
        <v>63</v>
      </c>
      <c r="D28132" t="s">
        <v>9</v>
      </c>
      <c r="E28132" s="4" t="s">
        <v>16900</v>
      </c>
      <c r="F28132" s="4" t="s">
        <v>16900</v>
      </c>
      <c r="G28132" s="4" t="s">
        <v>16900</v>
      </c>
      <c r="H28132" s="4" t="s">
        <v>16900</v>
      </c>
      <c r="I28132" s="4" t="s">
        <v>16900</v>
      </c>
      <c r="J28132" s="4">
        <v>21.2</v>
      </c>
    </row>
    <row r="28133" spans="1:10" x14ac:dyDescent="0.25">
      <c r="A28133">
        <v>2971508</v>
      </c>
      <c r="B28133" t="s">
        <v>10747</v>
      </c>
      <c r="C28133" t="s">
        <v>63</v>
      </c>
      <c r="D28133" t="s">
        <v>10</v>
      </c>
      <c r="E28133" s="4" t="s">
        <v>16900</v>
      </c>
      <c r="F28133" s="4" t="s">
        <v>16900</v>
      </c>
      <c r="G28133" s="4" t="s">
        <v>16900</v>
      </c>
      <c r="H28133" s="4" t="s">
        <v>16900</v>
      </c>
      <c r="I28133" s="4" t="s">
        <v>16900</v>
      </c>
      <c r="J28133" s="4">
        <v>8.8000000000000007</v>
      </c>
    </row>
    <row r="28134" spans="1:10" x14ac:dyDescent="0.25">
      <c r="A28134">
        <v>2971746</v>
      </c>
      <c r="B28134" t="s">
        <v>10748</v>
      </c>
      <c r="C28134" t="s">
        <v>63</v>
      </c>
      <c r="D28134" t="s">
        <v>6</v>
      </c>
      <c r="E28134" s="4" t="s">
        <v>23</v>
      </c>
      <c r="F28134" s="4" t="s">
        <v>23</v>
      </c>
      <c r="G28134" s="4" t="s">
        <v>23</v>
      </c>
      <c r="H28134" s="4" t="s">
        <v>23</v>
      </c>
      <c r="I28134" s="4" t="s">
        <v>23</v>
      </c>
      <c r="J28134" s="4" t="s">
        <v>23</v>
      </c>
    </row>
    <row r="28135" spans="1:10" x14ac:dyDescent="0.25">
      <c r="A28135">
        <v>2971746</v>
      </c>
      <c r="B28135" t="s">
        <v>10748</v>
      </c>
      <c r="C28135" t="s">
        <v>63</v>
      </c>
      <c r="D28135" t="s">
        <v>8</v>
      </c>
      <c r="E28135" s="4">
        <v>6.5</v>
      </c>
      <c r="F28135" s="4">
        <v>5.5</v>
      </c>
      <c r="G28135" s="4">
        <v>5.6</v>
      </c>
      <c r="H28135" s="4">
        <v>5.5</v>
      </c>
      <c r="I28135" s="4">
        <v>5.4</v>
      </c>
      <c r="J28135" s="4">
        <v>5.6</v>
      </c>
    </row>
    <row r="28136" spans="1:10" x14ac:dyDescent="0.25">
      <c r="A28136">
        <v>2971746</v>
      </c>
      <c r="B28136" t="s">
        <v>10748</v>
      </c>
      <c r="C28136" t="s">
        <v>63</v>
      </c>
      <c r="D28136" t="s">
        <v>9</v>
      </c>
      <c r="E28136" s="4">
        <v>0</v>
      </c>
      <c r="F28136" s="4">
        <v>0</v>
      </c>
      <c r="G28136" s="4">
        <v>0</v>
      </c>
      <c r="H28136" s="4">
        <v>0</v>
      </c>
      <c r="I28136" s="4">
        <v>0</v>
      </c>
      <c r="J28136" s="4">
        <v>0</v>
      </c>
    </row>
    <row r="28137" spans="1:10" x14ac:dyDescent="0.25">
      <c r="A28137">
        <v>2971746</v>
      </c>
      <c r="B28137" t="s">
        <v>10748</v>
      </c>
      <c r="C28137" t="s">
        <v>63</v>
      </c>
      <c r="D28137" t="s">
        <v>10</v>
      </c>
      <c r="E28137" s="4">
        <v>6.5</v>
      </c>
      <c r="F28137" s="4">
        <v>5.5</v>
      </c>
      <c r="G28137" s="4">
        <v>5.6</v>
      </c>
      <c r="H28137" s="4">
        <v>5.5</v>
      </c>
      <c r="I28137" s="4">
        <v>5.4</v>
      </c>
      <c r="J28137" s="4">
        <v>5.6</v>
      </c>
    </row>
    <row r="28138" spans="1:10" x14ac:dyDescent="0.25">
      <c r="A28138">
        <v>2971890</v>
      </c>
      <c r="B28138" t="s">
        <v>10749</v>
      </c>
      <c r="C28138" t="s">
        <v>63</v>
      </c>
      <c r="D28138" t="s">
        <v>6</v>
      </c>
      <c r="E28138" s="4" t="s">
        <v>16</v>
      </c>
      <c r="F28138" s="4" t="s">
        <v>23</v>
      </c>
      <c r="G28138" s="4" t="s">
        <v>16900</v>
      </c>
      <c r="H28138" s="4" t="s">
        <v>16900</v>
      </c>
      <c r="I28138" s="4" t="s">
        <v>16</v>
      </c>
      <c r="J28138" s="4" t="s">
        <v>16900</v>
      </c>
    </row>
    <row r="28139" spans="1:10" x14ac:dyDescent="0.25">
      <c r="A28139">
        <v>2971890</v>
      </c>
      <c r="B28139" t="s">
        <v>10749</v>
      </c>
      <c r="C28139" t="s">
        <v>63</v>
      </c>
      <c r="D28139" t="s">
        <v>8</v>
      </c>
      <c r="E28139" s="4">
        <v>17.7</v>
      </c>
      <c r="F28139" s="4">
        <v>15.5</v>
      </c>
      <c r="G28139" s="4" t="s">
        <v>16900</v>
      </c>
      <c r="H28139" s="4" t="s">
        <v>16900</v>
      </c>
      <c r="I28139" s="4">
        <v>16.899999999999999</v>
      </c>
      <c r="J28139" s="4" t="s">
        <v>16900</v>
      </c>
    </row>
    <row r="28140" spans="1:10" x14ac:dyDescent="0.25">
      <c r="A28140">
        <v>2971890</v>
      </c>
      <c r="B28140" t="s">
        <v>10749</v>
      </c>
      <c r="C28140" t="s">
        <v>63</v>
      </c>
      <c r="D28140" t="s">
        <v>9</v>
      </c>
      <c r="E28140" s="4">
        <v>1.7</v>
      </c>
      <c r="F28140" s="4">
        <v>0</v>
      </c>
      <c r="G28140" s="4" t="s">
        <v>16900</v>
      </c>
      <c r="H28140" s="4" t="s">
        <v>16900</v>
      </c>
      <c r="I28140" s="4">
        <v>0</v>
      </c>
      <c r="J28140" s="4" t="s">
        <v>16900</v>
      </c>
    </row>
    <row r="28141" spans="1:10" x14ac:dyDescent="0.25">
      <c r="A28141">
        <v>2971890</v>
      </c>
      <c r="B28141" t="s">
        <v>10749</v>
      </c>
      <c r="C28141" t="s">
        <v>63</v>
      </c>
      <c r="D28141" t="s">
        <v>10</v>
      </c>
      <c r="E28141" s="4">
        <v>16.100000000000001</v>
      </c>
      <c r="F28141" s="4">
        <v>15.5</v>
      </c>
      <c r="G28141" s="4" t="s">
        <v>16900</v>
      </c>
      <c r="H28141" s="4" t="s">
        <v>16900</v>
      </c>
      <c r="I28141" s="4">
        <v>16.899999999999999</v>
      </c>
      <c r="J28141" s="4" t="s">
        <v>16900</v>
      </c>
    </row>
    <row r="28142" spans="1:10" x14ac:dyDescent="0.25">
      <c r="A28142">
        <v>2972340</v>
      </c>
      <c r="B28142" t="s">
        <v>10750</v>
      </c>
      <c r="C28142" t="s">
        <v>63</v>
      </c>
      <c r="D28142" t="s">
        <v>6</v>
      </c>
      <c r="E28142" s="4" t="s">
        <v>121</v>
      </c>
      <c r="F28142" s="4" t="s">
        <v>121</v>
      </c>
      <c r="G28142" s="4" t="s">
        <v>121</v>
      </c>
      <c r="H28142" s="4" t="s">
        <v>121</v>
      </c>
      <c r="I28142" s="4" t="s">
        <v>121</v>
      </c>
      <c r="J28142" s="4" t="s">
        <v>121</v>
      </c>
    </row>
    <row r="28143" spans="1:10" x14ac:dyDescent="0.25">
      <c r="A28143">
        <v>2972340</v>
      </c>
      <c r="B28143" t="s">
        <v>10750</v>
      </c>
      <c r="C28143" t="s">
        <v>63</v>
      </c>
      <c r="D28143" t="s">
        <v>8</v>
      </c>
      <c r="E28143" s="4">
        <v>35.6</v>
      </c>
      <c r="F28143" s="4">
        <v>42</v>
      </c>
      <c r="G28143" s="4">
        <v>44.3</v>
      </c>
      <c r="H28143" s="4">
        <v>43.7</v>
      </c>
      <c r="I28143" s="4">
        <v>43.2</v>
      </c>
      <c r="J28143" s="4">
        <v>39.200000000000003</v>
      </c>
    </row>
    <row r="28144" spans="1:10" x14ac:dyDescent="0.25">
      <c r="A28144">
        <v>2972340</v>
      </c>
      <c r="B28144" t="s">
        <v>10750</v>
      </c>
      <c r="C28144" t="s">
        <v>63</v>
      </c>
      <c r="D28144" t="s">
        <v>9</v>
      </c>
      <c r="E28144" s="4">
        <v>23.8</v>
      </c>
      <c r="F28144" s="4">
        <v>29.5</v>
      </c>
      <c r="G28144" s="4">
        <v>33.1</v>
      </c>
      <c r="H28144" s="4">
        <v>33</v>
      </c>
      <c r="I28144" s="4">
        <v>32.700000000000003</v>
      </c>
      <c r="J28144" s="4">
        <v>30.1</v>
      </c>
    </row>
    <row r="28145" spans="1:10" x14ac:dyDescent="0.25">
      <c r="A28145">
        <v>2972340</v>
      </c>
      <c r="B28145" t="s">
        <v>10750</v>
      </c>
      <c r="C28145" t="s">
        <v>63</v>
      </c>
      <c r="D28145" t="s">
        <v>10</v>
      </c>
      <c r="E28145" s="4">
        <v>11.9</v>
      </c>
      <c r="F28145" s="4">
        <v>12.5</v>
      </c>
      <c r="G28145" s="4">
        <v>11.2</v>
      </c>
      <c r="H28145" s="4">
        <v>10.8</v>
      </c>
      <c r="I28145" s="4">
        <v>10.5</v>
      </c>
      <c r="J28145" s="4">
        <v>9</v>
      </c>
    </row>
    <row r="28146" spans="1:10" x14ac:dyDescent="0.25">
      <c r="A28146">
        <v>2972772</v>
      </c>
      <c r="B28146" t="s">
        <v>10751</v>
      </c>
      <c r="C28146" t="s">
        <v>63</v>
      </c>
      <c r="D28146" t="s">
        <v>6</v>
      </c>
      <c r="E28146" s="4" t="s">
        <v>16900</v>
      </c>
      <c r="F28146" s="4" t="s">
        <v>16900</v>
      </c>
      <c r="G28146" s="4" t="s">
        <v>16900</v>
      </c>
      <c r="H28146" s="4" t="s">
        <v>16900</v>
      </c>
      <c r="I28146" s="4" t="s">
        <v>16900</v>
      </c>
      <c r="J28146" s="4" t="s">
        <v>16</v>
      </c>
    </row>
    <row r="28147" spans="1:10" x14ac:dyDescent="0.25">
      <c r="A28147">
        <v>2972772</v>
      </c>
      <c r="B28147" t="s">
        <v>10751</v>
      </c>
      <c r="C28147" t="s">
        <v>63</v>
      </c>
      <c r="D28147" t="s">
        <v>8</v>
      </c>
      <c r="E28147" s="4" t="s">
        <v>16900</v>
      </c>
      <c r="F28147" s="4" t="s">
        <v>16900</v>
      </c>
      <c r="G28147" s="4" t="s">
        <v>16900</v>
      </c>
      <c r="H28147" s="4" t="s">
        <v>16900</v>
      </c>
      <c r="I28147" s="4" t="s">
        <v>16900</v>
      </c>
      <c r="J28147" s="4">
        <v>18.7</v>
      </c>
    </row>
    <row r="28148" spans="1:10" x14ac:dyDescent="0.25">
      <c r="A28148">
        <v>2972772</v>
      </c>
      <c r="B28148" t="s">
        <v>10751</v>
      </c>
      <c r="C28148" t="s">
        <v>63</v>
      </c>
      <c r="D28148" t="s">
        <v>9</v>
      </c>
      <c r="E28148" s="4" t="s">
        <v>16900</v>
      </c>
      <c r="F28148" s="4" t="s">
        <v>16900</v>
      </c>
      <c r="G28148" s="4" t="s">
        <v>16900</v>
      </c>
      <c r="H28148" s="4" t="s">
        <v>16900</v>
      </c>
      <c r="I28148" s="4" t="s">
        <v>16900</v>
      </c>
      <c r="J28148" s="4">
        <v>2.4</v>
      </c>
    </row>
    <row r="28149" spans="1:10" x14ac:dyDescent="0.25">
      <c r="A28149">
        <v>2972772</v>
      </c>
      <c r="B28149" t="s">
        <v>10751</v>
      </c>
      <c r="C28149" t="s">
        <v>63</v>
      </c>
      <c r="D28149" t="s">
        <v>10</v>
      </c>
      <c r="E28149" s="4" t="s">
        <v>16900</v>
      </c>
      <c r="F28149" s="4" t="s">
        <v>16900</v>
      </c>
      <c r="G28149" s="4" t="s">
        <v>16900</v>
      </c>
      <c r="H28149" s="4" t="s">
        <v>16900</v>
      </c>
      <c r="I28149" s="4" t="s">
        <v>16900</v>
      </c>
      <c r="J28149" s="4">
        <v>16.3</v>
      </c>
    </row>
    <row r="28150" spans="1:10" x14ac:dyDescent="0.25">
      <c r="A28150">
        <v>2972780</v>
      </c>
      <c r="B28150" t="s">
        <v>10751</v>
      </c>
      <c r="C28150" t="s">
        <v>63</v>
      </c>
      <c r="D28150" t="s">
        <v>6</v>
      </c>
      <c r="E28150" s="4" t="s">
        <v>16</v>
      </c>
      <c r="F28150" s="4" t="s">
        <v>16</v>
      </c>
      <c r="G28150" s="4" t="s">
        <v>16</v>
      </c>
      <c r="H28150" s="4" t="s">
        <v>16</v>
      </c>
      <c r="I28150" s="4" t="s">
        <v>13</v>
      </c>
      <c r="J28150" s="4" t="s">
        <v>16900</v>
      </c>
    </row>
    <row r="28151" spans="1:10" x14ac:dyDescent="0.25">
      <c r="A28151">
        <v>2972780</v>
      </c>
      <c r="B28151" t="s">
        <v>10751</v>
      </c>
      <c r="C28151" t="s">
        <v>63</v>
      </c>
      <c r="D28151" t="s">
        <v>8</v>
      </c>
      <c r="E28151" s="4">
        <v>19.600000000000001</v>
      </c>
      <c r="F28151" s="4">
        <v>19.100000000000001</v>
      </c>
      <c r="G28151" s="4">
        <v>19.5</v>
      </c>
      <c r="H28151" s="4">
        <v>19.8</v>
      </c>
      <c r="I28151" s="4">
        <v>24</v>
      </c>
      <c r="J28151" s="4" t="s">
        <v>16900</v>
      </c>
    </row>
    <row r="28152" spans="1:10" x14ac:dyDescent="0.25">
      <c r="A28152">
        <v>2972780</v>
      </c>
      <c r="B28152" t="s">
        <v>10751</v>
      </c>
      <c r="C28152" t="s">
        <v>63</v>
      </c>
      <c r="D28152" t="s">
        <v>9</v>
      </c>
      <c r="E28152" s="4">
        <v>0</v>
      </c>
      <c r="F28152" s="4">
        <v>0</v>
      </c>
      <c r="G28152" s="4">
        <v>2.6</v>
      </c>
      <c r="H28152" s="4">
        <v>5.3</v>
      </c>
      <c r="I28152" s="4">
        <v>7.7</v>
      </c>
      <c r="J28152" s="4" t="s">
        <v>16900</v>
      </c>
    </row>
    <row r="28153" spans="1:10" x14ac:dyDescent="0.25">
      <c r="A28153">
        <v>2972780</v>
      </c>
      <c r="B28153" t="s">
        <v>10751</v>
      </c>
      <c r="C28153" t="s">
        <v>63</v>
      </c>
      <c r="D28153" t="s">
        <v>10</v>
      </c>
      <c r="E28153" s="4">
        <v>19.600000000000001</v>
      </c>
      <c r="F28153" s="4">
        <v>19.100000000000001</v>
      </c>
      <c r="G28153" s="4">
        <v>16.899999999999999</v>
      </c>
      <c r="H28153" s="4">
        <v>14.5</v>
      </c>
      <c r="I28153" s="4">
        <v>16.3</v>
      </c>
      <c r="J28153" s="4" t="s">
        <v>16900</v>
      </c>
    </row>
    <row r="28154" spans="1:10" x14ac:dyDescent="0.25">
      <c r="A28154">
        <v>2972826</v>
      </c>
      <c r="B28154" t="s">
        <v>10752</v>
      </c>
      <c r="C28154" t="s">
        <v>63</v>
      </c>
      <c r="D28154" t="s">
        <v>6</v>
      </c>
      <c r="E28154" s="4" t="s">
        <v>7</v>
      </c>
      <c r="F28154" s="4" t="s">
        <v>7</v>
      </c>
      <c r="G28154" s="4" t="s">
        <v>7</v>
      </c>
      <c r="H28154" s="4" t="s">
        <v>16</v>
      </c>
      <c r="I28154" s="4" t="s">
        <v>16</v>
      </c>
      <c r="J28154" s="4" t="s">
        <v>16</v>
      </c>
    </row>
    <row r="28155" spans="1:10" x14ac:dyDescent="0.25">
      <c r="A28155">
        <v>2972826</v>
      </c>
      <c r="B28155" t="s">
        <v>10752</v>
      </c>
      <c r="C28155" t="s">
        <v>63</v>
      </c>
      <c r="D28155" t="s">
        <v>8</v>
      </c>
      <c r="E28155" s="4">
        <v>31.2</v>
      </c>
      <c r="F28155" s="4">
        <v>30.1</v>
      </c>
      <c r="G28155" s="4">
        <v>28.6</v>
      </c>
      <c r="H28155" s="4">
        <v>18.899999999999999</v>
      </c>
      <c r="I28155" s="4">
        <v>18.600000000000001</v>
      </c>
      <c r="J28155" s="4">
        <v>16.600000000000001</v>
      </c>
    </row>
    <row r="28156" spans="1:10" x14ac:dyDescent="0.25">
      <c r="A28156">
        <v>2972826</v>
      </c>
      <c r="B28156" t="s">
        <v>10752</v>
      </c>
      <c r="C28156" t="s">
        <v>63</v>
      </c>
      <c r="D28156" t="s">
        <v>9</v>
      </c>
      <c r="E28156" s="4">
        <v>10.6</v>
      </c>
      <c r="F28156" s="4">
        <v>11.2</v>
      </c>
      <c r="G28156" s="4">
        <v>11.6</v>
      </c>
      <c r="H28156" s="4">
        <v>0</v>
      </c>
      <c r="I28156" s="4">
        <v>0</v>
      </c>
      <c r="J28156" s="4">
        <v>0</v>
      </c>
    </row>
    <row r="28157" spans="1:10" x14ac:dyDescent="0.25">
      <c r="A28157">
        <v>2972826</v>
      </c>
      <c r="B28157" t="s">
        <v>10752</v>
      </c>
      <c r="C28157" t="s">
        <v>63</v>
      </c>
      <c r="D28157" t="s">
        <v>10</v>
      </c>
      <c r="E28157" s="4">
        <v>20.6</v>
      </c>
      <c r="F28157" s="4">
        <v>18.899999999999999</v>
      </c>
      <c r="G28157" s="4">
        <v>17</v>
      </c>
      <c r="H28157" s="4">
        <v>18.899999999999999</v>
      </c>
      <c r="I28157" s="4">
        <v>18.600000000000001</v>
      </c>
      <c r="J28157" s="4">
        <v>16.600000000000001</v>
      </c>
    </row>
    <row r="28158" spans="1:10" x14ac:dyDescent="0.25">
      <c r="A28158">
        <v>2973420</v>
      </c>
      <c r="B28158" t="s">
        <v>7925</v>
      </c>
      <c r="C28158" t="s">
        <v>63</v>
      </c>
      <c r="D28158" t="s">
        <v>6</v>
      </c>
      <c r="E28158" s="4" t="s">
        <v>121</v>
      </c>
      <c r="F28158" s="4" t="s">
        <v>121</v>
      </c>
      <c r="G28158" s="4" t="s">
        <v>121</v>
      </c>
      <c r="H28158" s="4" t="s">
        <v>121</v>
      </c>
      <c r="I28158" s="4" t="s">
        <v>121</v>
      </c>
      <c r="J28158" s="4" t="s">
        <v>121</v>
      </c>
    </row>
    <row r="28159" spans="1:10" x14ac:dyDescent="0.25">
      <c r="A28159">
        <v>2973420</v>
      </c>
      <c r="B28159" t="s">
        <v>7925</v>
      </c>
      <c r="C28159" t="s">
        <v>63</v>
      </c>
      <c r="D28159" t="s">
        <v>8</v>
      </c>
      <c r="E28159" s="4">
        <v>48.6</v>
      </c>
      <c r="F28159" s="4">
        <v>48.4</v>
      </c>
      <c r="G28159" s="4">
        <v>47.2</v>
      </c>
      <c r="H28159" s="4">
        <v>41.9</v>
      </c>
      <c r="I28159" s="4">
        <v>37.700000000000003</v>
      </c>
      <c r="J28159" s="4">
        <v>38.4</v>
      </c>
    </row>
    <row r="28160" spans="1:10" x14ac:dyDescent="0.25">
      <c r="A28160">
        <v>2973420</v>
      </c>
      <c r="B28160" t="s">
        <v>7925</v>
      </c>
      <c r="C28160" t="s">
        <v>63</v>
      </c>
      <c r="D28160" t="s">
        <v>9</v>
      </c>
      <c r="E28160" s="4">
        <v>38.6</v>
      </c>
      <c r="F28160" s="4">
        <v>38.5</v>
      </c>
      <c r="G28160" s="4">
        <v>35.799999999999997</v>
      </c>
      <c r="H28160" s="4">
        <v>31.1</v>
      </c>
      <c r="I28160" s="4">
        <v>27.5</v>
      </c>
      <c r="J28160" s="4">
        <v>26.7</v>
      </c>
    </row>
    <row r="28161" spans="1:10" x14ac:dyDescent="0.25">
      <c r="A28161">
        <v>2973420</v>
      </c>
      <c r="B28161" t="s">
        <v>7925</v>
      </c>
      <c r="C28161" t="s">
        <v>63</v>
      </c>
      <c r="D28161" t="s">
        <v>10</v>
      </c>
      <c r="E28161" s="4">
        <v>9.9</v>
      </c>
      <c r="F28161" s="4">
        <v>9.8000000000000007</v>
      </c>
      <c r="G28161" s="4">
        <v>11.4</v>
      </c>
      <c r="H28161" s="4">
        <v>10.7</v>
      </c>
      <c r="I28161" s="4">
        <v>10.199999999999999</v>
      </c>
      <c r="J28161" s="4">
        <v>11.7</v>
      </c>
    </row>
    <row r="28162" spans="1:10" x14ac:dyDescent="0.25">
      <c r="A28162">
        <v>2973618</v>
      </c>
      <c r="B28162" t="s">
        <v>10753</v>
      </c>
      <c r="C28162" t="s">
        <v>63</v>
      </c>
      <c r="D28162" t="s">
        <v>6</v>
      </c>
      <c r="E28162" s="4" t="s">
        <v>23</v>
      </c>
      <c r="F28162" s="4" t="s">
        <v>23</v>
      </c>
      <c r="G28162" s="4" t="s">
        <v>23</v>
      </c>
      <c r="H28162" s="4" t="s">
        <v>23</v>
      </c>
      <c r="I28162" s="4" t="s">
        <v>23</v>
      </c>
      <c r="J28162" s="4" t="s">
        <v>23</v>
      </c>
    </row>
    <row r="28163" spans="1:10" x14ac:dyDescent="0.25">
      <c r="A28163">
        <v>2973618</v>
      </c>
      <c r="B28163" t="s">
        <v>10753</v>
      </c>
      <c r="C28163" t="s">
        <v>63</v>
      </c>
      <c r="D28163" t="s">
        <v>8</v>
      </c>
      <c r="E28163" s="4">
        <v>5.5</v>
      </c>
      <c r="F28163" s="4">
        <v>8.1</v>
      </c>
      <c r="G28163" s="4">
        <v>9.6</v>
      </c>
      <c r="H28163" s="4">
        <v>11.9</v>
      </c>
      <c r="I28163" s="4">
        <v>9.6</v>
      </c>
      <c r="J28163" s="4">
        <v>9.5</v>
      </c>
    </row>
    <row r="28164" spans="1:10" x14ac:dyDescent="0.25">
      <c r="A28164">
        <v>2973618</v>
      </c>
      <c r="B28164" t="s">
        <v>10753</v>
      </c>
      <c r="C28164" t="s">
        <v>63</v>
      </c>
      <c r="D28164" t="s">
        <v>9</v>
      </c>
      <c r="E28164" s="4">
        <v>0</v>
      </c>
      <c r="F28164" s="4">
        <v>3.1</v>
      </c>
      <c r="G28164" s="4">
        <v>5.0999999999999996</v>
      </c>
      <c r="H28164" s="4">
        <v>7.9</v>
      </c>
      <c r="I28164" s="4">
        <v>5.2</v>
      </c>
      <c r="J28164" s="4">
        <v>5.5</v>
      </c>
    </row>
    <row r="28165" spans="1:10" x14ac:dyDescent="0.25">
      <c r="A28165">
        <v>2973618</v>
      </c>
      <c r="B28165" t="s">
        <v>10753</v>
      </c>
      <c r="C28165" t="s">
        <v>63</v>
      </c>
      <c r="D28165" t="s">
        <v>10</v>
      </c>
      <c r="E28165" s="4">
        <v>5.5</v>
      </c>
      <c r="F28165" s="4">
        <v>5</v>
      </c>
      <c r="G28165" s="4">
        <v>4.5</v>
      </c>
      <c r="H28165" s="4">
        <v>4</v>
      </c>
      <c r="I28165" s="4">
        <v>4.4000000000000004</v>
      </c>
      <c r="J28165" s="4">
        <v>4</v>
      </c>
    </row>
    <row r="28166" spans="1:10" x14ac:dyDescent="0.25">
      <c r="A28166">
        <v>2973816</v>
      </c>
      <c r="B28166" t="s">
        <v>7240</v>
      </c>
      <c r="C28166" t="s">
        <v>63</v>
      </c>
      <c r="D28166" t="s">
        <v>6</v>
      </c>
      <c r="E28166" s="4" t="s">
        <v>7</v>
      </c>
      <c r="F28166" s="4" t="s">
        <v>121</v>
      </c>
      <c r="G28166" s="4" t="s">
        <v>7</v>
      </c>
      <c r="H28166" s="4" t="s">
        <v>7</v>
      </c>
      <c r="I28166" s="4" t="s">
        <v>7</v>
      </c>
      <c r="J28166" s="4" t="s">
        <v>7</v>
      </c>
    </row>
    <row r="28167" spans="1:10" x14ac:dyDescent="0.25">
      <c r="A28167">
        <v>2973816</v>
      </c>
      <c r="B28167" t="s">
        <v>7240</v>
      </c>
      <c r="C28167" t="s">
        <v>63</v>
      </c>
      <c r="D28167" t="s">
        <v>8</v>
      </c>
      <c r="E28167" s="4">
        <v>32</v>
      </c>
      <c r="F28167" s="4">
        <v>33</v>
      </c>
      <c r="G28167" s="4">
        <v>30.2</v>
      </c>
      <c r="H28167" s="4">
        <v>30.5</v>
      </c>
      <c r="I28167" s="4">
        <v>30.7</v>
      </c>
      <c r="J28167" s="4">
        <v>30.5</v>
      </c>
    </row>
    <row r="28168" spans="1:10" x14ac:dyDescent="0.25">
      <c r="A28168">
        <v>2973816</v>
      </c>
      <c r="B28168" t="s">
        <v>7240</v>
      </c>
      <c r="C28168" t="s">
        <v>63</v>
      </c>
      <c r="D28168" t="s">
        <v>9</v>
      </c>
      <c r="E28168" s="4">
        <v>17.399999999999999</v>
      </c>
      <c r="F28168" s="4">
        <v>17.899999999999999</v>
      </c>
      <c r="G28168" s="4">
        <v>16.399999999999999</v>
      </c>
      <c r="H28168" s="4">
        <v>18.100000000000001</v>
      </c>
      <c r="I28168" s="4">
        <v>18.600000000000001</v>
      </c>
      <c r="J28168" s="4">
        <v>20.100000000000001</v>
      </c>
    </row>
    <row r="28169" spans="1:10" x14ac:dyDescent="0.25">
      <c r="A28169">
        <v>2973816</v>
      </c>
      <c r="B28169" t="s">
        <v>7240</v>
      </c>
      <c r="C28169" t="s">
        <v>63</v>
      </c>
      <c r="D28169" t="s">
        <v>10</v>
      </c>
      <c r="E28169" s="4">
        <v>14.5</v>
      </c>
      <c r="F28169" s="4">
        <v>15.1</v>
      </c>
      <c r="G28169" s="4">
        <v>13.8</v>
      </c>
      <c r="H28169" s="4">
        <v>12.4</v>
      </c>
      <c r="I28169" s="4">
        <v>12.1</v>
      </c>
      <c r="J28169" s="4">
        <v>10.4</v>
      </c>
    </row>
    <row r="28170" spans="1:10" x14ac:dyDescent="0.25">
      <c r="A28170">
        <v>2973942</v>
      </c>
      <c r="B28170" t="s">
        <v>4771</v>
      </c>
      <c r="C28170" t="s">
        <v>63</v>
      </c>
      <c r="D28170" t="s">
        <v>6</v>
      </c>
      <c r="E28170" s="4" t="s">
        <v>13</v>
      </c>
      <c r="F28170" s="4" t="s">
        <v>13</v>
      </c>
      <c r="G28170" s="4" t="s">
        <v>13</v>
      </c>
      <c r="H28170" s="4" t="s">
        <v>13</v>
      </c>
      <c r="I28170" s="4" t="s">
        <v>7</v>
      </c>
      <c r="J28170" s="4" t="s">
        <v>13</v>
      </c>
    </row>
    <row r="28171" spans="1:10" x14ac:dyDescent="0.25">
      <c r="A28171">
        <v>2973942</v>
      </c>
      <c r="B28171" t="s">
        <v>4771</v>
      </c>
      <c r="C28171" t="s">
        <v>63</v>
      </c>
      <c r="D28171" t="s">
        <v>8</v>
      </c>
      <c r="E28171" s="4">
        <v>24.1</v>
      </c>
      <c r="F28171" s="4">
        <v>25.5</v>
      </c>
      <c r="G28171" s="4">
        <v>26.1</v>
      </c>
      <c r="H28171" s="4">
        <v>25</v>
      </c>
      <c r="I28171" s="4">
        <v>27.4</v>
      </c>
      <c r="J28171" s="4">
        <v>23.8</v>
      </c>
    </row>
    <row r="28172" spans="1:10" x14ac:dyDescent="0.25">
      <c r="A28172">
        <v>2973942</v>
      </c>
      <c r="B28172" t="s">
        <v>4771</v>
      </c>
      <c r="C28172" t="s">
        <v>63</v>
      </c>
      <c r="D28172" t="s">
        <v>9</v>
      </c>
      <c r="E28172" s="4">
        <v>5.5</v>
      </c>
      <c r="F28172" s="4">
        <v>7.4</v>
      </c>
      <c r="G28172" s="4">
        <v>10.3</v>
      </c>
      <c r="H28172" s="4">
        <v>11.3</v>
      </c>
      <c r="I28172" s="4">
        <v>14.3</v>
      </c>
      <c r="J28172" s="4">
        <v>11.1</v>
      </c>
    </row>
    <row r="28173" spans="1:10" x14ac:dyDescent="0.25">
      <c r="A28173">
        <v>2973942</v>
      </c>
      <c r="B28173" t="s">
        <v>4771</v>
      </c>
      <c r="C28173" t="s">
        <v>63</v>
      </c>
      <c r="D28173" t="s">
        <v>10</v>
      </c>
      <c r="E28173" s="4">
        <v>18.600000000000001</v>
      </c>
      <c r="F28173" s="4">
        <v>18.100000000000001</v>
      </c>
      <c r="G28173" s="4">
        <v>15.8</v>
      </c>
      <c r="H28173" s="4">
        <v>13.7</v>
      </c>
      <c r="I28173" s="4">
        <v>13.1</v>
      </c>
      <c r="J28173" s="4">
        <v>12.8</v>
      </c>
    </row>
    <row r="28174" spans="1:10" x14ac:dyDescent="0.25">
      <c r="A28174">
        <v>2974626</v>
      </c>
      <c r="B28174" t="s">
        <v>9138</v>
      </c>
      <c r="C28174" t="s">
        <v>63</v>
      </c>
      <c r="D28174" t="s">
        <v>6</v>
      </c>
      <c r="E28174" s="4" t="s">
        <v>16</v>
      </c>
      <c r="F28174" s="4" t="s">
        <v>16</v>
      </c>
      <c r="G28174" s="4" t="s">
        <v>16</v>
      </c>
      <c r="H28174" s="4" t="s">
        <v>16</v>
      </c>
      <c r="I28174" s="4" t="s">
        <v>16</v>
      </c>
      <c r="J28174" s="4" t="s">
        <v>23</v>
      </c>
    </row>
    <row r="28175" spans="1:10" x14ac:dyDescent="0.25">
      <c r="A28175">
        <v>2974626</v>
      </c>
      <c r="B28175" t="s">
        <v>9138</v>
      </c>
      <c r="C28175" t="s">
        <v>63</v>
      </c>
      <c r="D28175" t="s">
        <v>8</v>
      </c>
      <c r="E28175" s="4">
        <v>17.399999999999999</v>
      </c>
      <c r="F28175" s="4">
        <v>16.7</v>
      </c>
      <c r="G28175" s="4">
        <v>19.7</v>
      </c>
      <c r="H28175" s="4">
        <v>19.3</v>
      </c>
      <c r="I28175" s="4">
        <v>17.5</v>
      </c>
      <c r="J28175" s="4">
        <v>15.1</v>
      </c>
    </row>
    <row r="28176" spans="1:10" x14ac:dyDescent="0.25">
      <c r="A28176">
        <v>2974626</v>
      </c>
      <c r="B28176" t="s">
        <v>9138</v>
      </c>
      <c r="C28176" t="s">
        <v>63</v>
      </c>
      <c r="D28176" t="s">
        <v>9</v>
      </c>
      <c r="E28176" s="4">
        <v>0</v>
      </c>
      <c r="F28176" s="4">
        <v>0</v>
      </c>
      <c r="G28176" s="4">
        <v>4.7</v>
      </c>
      <c r="H28176" s="4">
        <v>5.9</v>
      </c>
      <c r="I28176" s="4">
        <v>3.4</v>
      </c>
      <c r="J28176" s="4">
        <v>0.8</v>
      </c>
    </row>
    <row r="28177" spans="1:10" x14ac:dyDescent="0.25">
      <c r="A28177">
        <v>2974626</v>
      </c>
      <c r="B28177" t="s">
        <v>9138</v>
      </c>
      <c r="C28177" t="s">
        <v>63</v>
      </c>
      <c r="D28177" t="s">
        <v>10</v>
      </c>
      <c r="E28177" s="4">
        <v>17.399999999999999</v>
      </c>
      <c r="F28177" s="4">
        <v>16.7</v>
      </c>
      <c r="G28177" s="4">
        <v>15</v>
      </c>
      <c r="H28177" s="4">
        <v>13.4</v>
      </c>
      <c r="I28177" s="4">
        <v>14.1</v>
      </c>
      <c r="J28177" s="4">
        <v>14.3</v>
      </c>
    </row>
    <row r="28178" spans="1:10" x14ac:dyDescent="0.25">
      <c r="A28178">
        <v>2975166</v>
      </c>
      <c r="B28178" t="s">
        <v>10754</v>
      </c>
      <c r="C28178" t="s">
        <v>63</v>
      </c>
      <c r="D28178" t="s">
        <v>6</v>
      </c>
      <c r="E28178" s="4" t="s">
        <v>7</v>
      </c>
      <c r="F28178" s="4" t="s">
        <v>7</v>
      </c>
      <c r="G28178" s="4" t="s">
        <v>13</v>
      </c>
      <c r="H28178" s="4" t="s">
        <v>13</v>
      </c>
      <c r="I28178" s="4" t="s">
        <v>16</v>
      </c>
      <c r="J28178" s="4" t="s">
        <v>16</v>
      </c>
    </row>
    <row r="28179" spans="1:10" x14ac:dyDescent="0.25">
      <c r="A28179">
        <v>2975166</v>
      </c>
      <c r="B28179" t="s">
        <v>10754</v>
      </c>
      <c r="C28179" t="s">
        <v>63</v>
      </c>
      <c r="D28179" t="s">
        <v>8</v>
      </c>
      <c r="E28179" s="4">
        <v>29.2</v>
      </c>
      <c r="F28179" s="4">
        <v>29.7</v>
      </c>
      <c r="G28179" s="4">
        <v>23.3</v>
      </c>
      <c r="H28179" s="4">
        <v>21.8</v>
      </c>
      <c r="I28179" s="4">
        <v>18.100000000000001</v>
      </c>
      <c r="J28179" s="4">
        <v>20.399999999999999</v>
      </c>
    </row>
    <row r="28180" spans="1:10" x14ac:dyDescent="0.25">
      <c r="A28180">
        <v>2975166</v>
      </c>
      <c r="B28180" t="s">
        <v>10754</v>
      </c>
      <c r="C28180" t="s">
        <v>63</v>
      </c>
      <c r="D28180" t="s">
        <v>9</v>
      </c>
      <c r="E28180" s="4">
        <v>10.8</v>
      </c>
      <c r="F28180" s="4">
        <v>11</v>
      </c>
      <c r="G28180" s="4">
        <v>5.6</v>
      </c>
      <c r="H28180" s="4">
        <v>3.7</v>
      </c>
      <c r="I28180" s="4">
        <v>0</v>
      </c>
      <c r="J28180" s="4">
        <v>0</v>
      </c>
    </row>
    <row r="28181" spans="1:10" x14ac:dyDescent="0.25">
      <c r="A28181">
        <v>2975166</v>
      </c>
      <c r="B28181" t="s">
        <v>10754</v>
      </c>
      <c r="C28181" t="s">
        <v>63</v>
      </c>
      <c r="D28181" t="s">
        <v>10</v>
      </c>
      <c r="E28181" s="4">
        <v>18.399999999999999</v>
      </c>
      <c r="F28181" s="4">
        <v>18.7</v>
      </c>
      <c r="G28181" s="4">
        <v>17.7</v>
      </c>
      <c r="H28181" s="4">
        <v>18.100000000000001</v>
      </c>
      <c r="I28181" s="4">
        <v>18.100000000000001</v>
      </c>
      <c r="J28181" s="4">
        <v>20.399999999999999</v>
      </c>
    </row>
    <row r="28182" spans="1:10" x14ac:dyDescent="0.25">
      <c r="A28182">
        <v>2975220</v>
      </c>
      <c r="B28182" t="s">
        <v>10755</v>
      </c>
      <c r="C28182" t="s">
        <v>63</v>
      </c>
      <c r="D28182" t="s">
        <v>6</v>
      </c>
      <c r="E28182" s="4" t="s">
        <v>16</v>
      </c>
      <c r="F28182" s="4" t="s">
        <v>16</v>
      </c>
      <c r="G28182" s="4" t="s">
        <v>16</v>
      </c>
      <c r="H28182" s="4" t="s">
        <v>16</v>
      </c>
      <c r="I28182" s="4" t="s">
        <v>16</v>
      </c>
      <c r="J28182" s="4" t="s">
        <v>16</v>
      </c>
    </row>
    <row r="28183" spans="1:10" x14ac:dyDescent="0.25">
      <c r="A28183">
        <v>2975220</v>
      </c>
      <c r="B28183" t="s">
        <v>10755</v>
      </c>
      <c r="C28183" t="s">
        <v>63</v>
      </c>
      <c r="D28183" t="s">
        <v>8</v>
      </c>
      <c r="E28183" s="4">
        <v>19.600000000000001</v>
      </c>
      <c r="F28183" s="4">
        <v>19.399999999999999</v>
      </c>
      <c r="G28183" s="4">
        <v>19.8</v>
      </c>
      <c r="H28183" s="4">
        <v>20</v>
      </c>
      <c r="I28183" s="4">
        <v>20.2</v>
      </c>
      <c r="J28183" s="4">
        <v>19.8</v>
      </c>
    </row>
    <row r="28184" spans="1:10" x14ac:dyDescent="0.25">
      <c r="A28184">
        <v>2975220</v>
      </c>
      <c r="B28184" t="s">
        <v>10755</v>
      </c>
      <c r="C28184" t="s">
        <v>63</v>
      </c>
      <c r="D28184" t="s">
        <v>9</v>
      </c>
      <c r="E28184" s="4">
        <v>4.5999999999999996</v>
      </c>
      <c r="F28184" s="4">
        <v>5</v>
      </c>
      <c r="G28184" s="4">
        <v>7.3</v>
      </c>
      <c r="H28184" s="4">
        <v>8.1</v>
      </c>
      <c r="I28184" s="4">
        <v>8.5</v>
      </c>
      <c r="J28184" s="4">
        <v>8.1</v>
      </c>
    </row>
    <row r="28185" spans="1:10" x14ac:dyDescent="0.25">
      <c r="A28185">
        <v>2975220</v>
      </c>
      <c r="B28185" t="s">
        <v>10755</v>
      </c>
      <c r="C28185" t="s">
        <v>63</v>
      </c>
      <c r="D28185" t="s">
        <v>10</v>
      </c>
      <c r="E28185" s="4">
        <v>15.1</v>
      </c>
      <c r="F28185" s="4">
        <v>14.5</v>
      </c>
      <c r="G28185" s="4">
        <v>12.5</v>
      </c>
      <c r="H28185" s="4">
        <v>11.9</v>
      </c>
      <c r="I28185" s="4">
        <v>11.7</v>
      </c>
      <c r="J28185" s="4">
        <v>11.7</v>
      </c>
    </row>
    <row r="28186" spans="1:10" x14ac:dyDescent="0.25">
      <c r="A28186">
        <v>2975472</v>
      </c>
      <c r="B28186" t="s">
        <v>10756</v>
      </c>
      <c r="C28186" t="s">
        <v>63</v>
      </c>
      <c r="D28186" t="s">
        <v>6</v>
      </c>
      <c r="E28186" s="4" t="s">
        <v>23</v>
      </c>
      <c r="F28186" s="4" t="s">
        <v>23</v>
      </c>
      <c r="G28186" s="4" t="s">
        <v>23</v>
      </c>
      <c r="H28186" s="4" t="s">
        <v>23</v>
      </c>
      <c r="I28186" s="4" t="s">
        <v>23</v>
      </c>
      <c r="J28186" s="4" t="s">
        <v>23</v>
      </c>
    </row>
    <row r="28187" spans="1:10" x14ac:dyDescent="0.25">
      <c r="A28187">
        <v>2975472</v>
      </c>
      <c r="B28187" t="s">
        <v>10756</v>
      </c>
      <c r="C28187" t="s">
        <v>63</v>
      </c>
      <c r="D28187" t="s">
        <v>8</v>
      </c>
      <c r="E28187" s="4">
        <v>15</v>
      </c>
      <c r="F28187" s="4">
        <v>16</v>
      </c>
      <c r="G28187" s="4">
        <v>10.1</v>
      </c>
      <c r="H28187" s="4">
        <v>12.5</v>
      </c>
      <c r="I28187" s="4">
        <v>15.1</v>
      </c>
      <c r="J28187" s="4">
        <v>16.2</v>
      </c>
    </row>
    <row r="28188" spans="1:10" x14ac:dyDescent="0.25">
      <c r="A28188">
        <v>2975472</v>
      </c>
      <c r="B28188" t="s">
        <v>10756</v>
      </c>
      <c r="C28188" t="s">
        <v>63</v>
      </c>
      <c r="D28188" t="s">
        <v>9</v>
      </c>
      <c r="E28188" s="4">
        <v>4.7</v>
      </c>
      <c r="F28188" s="4">
        <v>5.5</v>
      </c>
      <c r="G28188" s="4">
        <v>0</v>
      </c>
      <c r="H28188" s="4">
        <v>3.7</v>
      </c>
      <c r="I28188" s="4">
        <v>5.5</v>
      </c>
      <c r="J28188" s="4">
        <v>6.8</v>
      </c>
    </row>
    <row r="28189" spans="1:10" x14ac:dyDescent="0.25">
      <c r="A28189">
        <v>2975472</v>
      </c>
      <c r="B28189" t="s">
        <v>10756</v>
      </c>
      <c r="C28189" t="s">
        <v>63</v>
      </c>
      <c r="D28189" t="s">
        <v>10</v>
      </c>
      <c r="E28189" s="4">
        <v>10.3</v>
      </c>
      <c r="F28189" s="4">
        <v>10.5</v>
      </c>
      <c r="G28189" s="4">
        <v>10.1</v>
      </c>
      <c r="H28189" s="4">
        <v>8.8000000000000007</v>
      </c>
      <c r="I28189" s="4">
        <v>9.6</v>
      </c>
      <c r="J28189" s="4">
        <v>9.4</v>
      </c>
    </row>
    <row r="28190" spans="1:10" x14ac:dyDescent="0.25">
      <c r="A28190">
        <v>2975688</v>
      </c>
      <c r="B28190" t="s">
        <v>8548</v>
      </c>
      <c r="C28190" t="s">
        <v>63</v>
      </c>
      <c r="D28190" t="s">
        <v>6</v>
      </c>
      <c r="E28190" s="4" t="s">
        <v>121</v>
      </c>
      <c r="F28190" s="4" t="s">
        <v>121</v>
      </c>
      <c r="G28190" s="4" t="s">
        <v>121</v>
      </c>
      <c r="H28190" s="4" t="s">
        <v>121</v>
      </c>
      <c r="I28190" s="4" t="s">
        <v>121</v>
      </c>
      <c r="J28190" s="4" t="s">
        <v>121</v>
      </c>
    </row>
    <row r="28191" spans="1:10" x14ac:dyDescent="0.25">
      <c r="A28191">
        <v>2975688</v>
      </c>
      <c r="B28191" t="s">
        <v>8548</v>
      </c>
      <c r="C28191" t="s">
        <v>63</v>
      </c>
      <c r="D28191" t="s">
        <v>8</v>
      </c>
      <c r="E28191" s="4">
        <v>57.7</v>
      </c>
      <c r="F28191" s="4">
        <v>61.6</v>
      </c>
      <c r="G28191" s="4">
        <v>56.8</v>
      </c>
      <c r="H28191" s="4">
        <v>54.6</v>
      </c>
      <c r="I28191" s="4">
        <v>50.3</v>
      </c>
      <c r="J28191" s="4">
        <v>48.7</v>
      </c>
    </row>
    <row r="28192" spans="1:10" x14ac:dyDescent="0.25">
      <c r="A28192">
        <v>2975688</v>
      </c>
      <c r="B28192" t="s">
        <v>8548</v>
      </c>
      <c r="C28192" t="s">
        <v>63</v>
      </c>
      <c r="D28192" t="s">
        <v>9</v>
      </c>
      <c r="E28192" s="4">
        <v>46.4</v>
      </c>
      <c r="F28192" s="4">
        <v>50.7</v>
      </c>
      <c r="G28192" s="4">
        <v>45</v>
      </c>
      <c r="H28192" s="4">
        <v>41.8</v>
      </c>
      <c r="I28192" s="4">
        <v>35.4</v>
      </c>
      <c r="J28192" s="4">
        <v>34.1</v>
      </c>
    </row>
    <row r="28193" spans="1:10" x14ac:dyDescent="0.25">
      <c r="A28193">
        <v>2975688</v>
      </c>
      <c r="B28193" t="s">
        <v>8548</v>
      </c>
      <c r="C28193" t="s">
        <v>63</v>
      </c>
      <c r="D28193" t="s">
        <v>10</v>
      </c>
      <c r="E28193" s="4">
        <v>11.3</v>
      </c>
      <c r="F28193" s="4">
        <v>10.9</v>
      </c>
      <c r="G28193" s="4">
        <v>11.8</v>
      </c>
      <c r="H28193" s="4">
        <v>12.8</v>
      </c>
      <c r="I28193" s="4">
        <v>14.9</v>
      </c>
      <c r="J28193" s="4">
        <v>14.5</v>
      </c>
    </row>
    <row r="28194" spans="1:10" x14ac:dyDescent="0.25">
      <c r="A28194">
        <v>2975922</v>
      </c>
      <c r="B28194" t="s">
        <v>9141</v>
      </c>
      <c r="C28194" t="s">
        <v>63</v>
      </c>
      <c r="D28194" t="s">
        <v>6</v>
      </c>
      <c r="E28194" s="4" t="s">
        <v>121</v>
      </c>
      <c r="F28194" s="4" t="s">
        <v>121</v>
      </c>
      <c r="G28194" s="4" t="s">
        <v>121</v>
      </c>
      <c r="H28194" s="4" t="s">
        <v>7</v>
      </c>
      <c r="I28194" s="4" t="s">
        <v>121</v>
      </c>
      <c r="J28194" s="4" t="s">
        <v>121</v>
      </c>
    </row>
    <row r="28195" spans="1:10" x14ac:dyDescent="0.25">
      <c r="A28195">
        <v>2975922</v>
      </c>
      <c r="B28195" t="s">
        <v>9141</v>
      </c>
      <c r="C28195" t="s">
        <v>63</v>
      </c>
      <c r="D28195" t="s">
        <v>8</v>
      </c>
      <c r="E28195" s="4">
        <v>32.5</v>
      </c>
      <c r="F28195" s="4">
        <v>32.6</v>
      </c>
      <c r="G28195" s="4">
        <v>41.8</v>
      </c>
      <c r="H28195" s="4">
        <v>32.299999999999997</v>
      </c>
      <c r="I28195" s="4">
        <v>39.200000000000003</v>
      </c>
      <c r="J28195" s="4">
        <v>41.8</v>
      </c>
    </row>
    <row r="28196" spans="1:10" x14ac:dyDescent="0.25">
      <c r="A28196">
        <v>2975922</v>
      </c>
      <c r="B28196" t="s">
        <v>9141</v>
      </c>
      <c r="C28196" t="s">
        <v>63</v>
      </c>
      <c r="D28196" t="s">
        <v>9</v>
      </c>
      <c r="E28196" s="4">
        <v>15.5</v>
      </c>
      <c r="F28196" s="4">
        <v>17.8</v>
      </c>
      <c r="G28196" s="4">
        <v>30.5</v>
      </c>
      <c r="H28196" s="4">
        <v>16.899999999999999</v>
      </c>
      <c r="I28196" s="4">
        <v>23</v>
      </c>
      <c r="J28196" s="4">
        <v>28.7</v>
      </c>
    </row>
    <row r="28197" spans="1:10" x14ac:dyDescent="0.25">
      <c r="A28197">
        <v>2975922</v>
      </c>
      <c r="B28197" t="s">
        <v>9141</v>
      </c>
      <c r="C28197" t="s">
        <v>63</v>
      </c>
      <c r="D28197" t="s">
        <v>10</v>
      </c>
      <c r="E28197" s="4">
        <v>17</v>
      </c>
      <c r="F28197" s="4">
        <v>14.8</v>
      </c>
      <c r="G28197" s="4">
        <v>11.3</v>
      </c>
      <c r="H28197" s="4">
        <v>15.4</v>
      </c>
      <c r="I28197" s="4">
        <v>16.2</v>
      </c>
      <c r="J28197" s="4">
        <v>13.1</v>
      </c>
    </row>
    <row r="28198" spans="1:10" x14ac:dyDescent="0.25">
      <c r="A28198">
        <v>2976192</v>
      </c>
      <c r="B28198" t="s">
        <v>10757</v>
      </c>
      <c r="C28198" t="s">
        <v>63</v>
      </c>
      <c r="D28198" t="s">
        <v>6</v>
      </c>
      <c r="E28198" s="4" t="s">
        <v>23</v>
      </c>
      <c r="F28198" s="4" t="s">
        <v>23</v>
      </c>
      <c r="G28198" s="4" t="s">
        <v>23</v>
      </c>
      <c r="H28198" s="4" t="s">
        <v>23</v>
      </c>
      <c r="I28198" s="4" t="s">
        <v>23</v>
      </c>
      <c r="J28198" s="4" t="s">
        <v>23</v>
      </c>
    </row>
    <row r="28199" spans="1:10" x14ac:dyDescent="0.25">
      <c r="A28199">
        <v>2976192</v>
      </c>
      <c r="B28199" t="s">
        <v>10757</v>
      </c>
      <c r="C28199" t="s">
        <v>63</v>
      </c>
      <c r="D28199" t="s">
        <v>8</v>
      </c>
      <c r="E28199" s="4">
        <v>10.3</v>
      </c>
      <c r="F28199" s="4">
        <v>9.6</v>
      </c>
      <c r="G28199" s="4">
        <v>8.8000000000000007</v>
      </c>
      <c r="H28199" s="4">
        <v>9.9</v>
      </c>
      <c r="I28199" s="4">
        <v>9.1</v>
      </c>
      <c r="J28199" s="4">
        <v>12.9</v>
      </c>
    </row>
    <row r="28200" spans="1:10" x14ac:dyDescent="0.25">
      <c r="A28200">
        <v>2976192</v>
      </c>
      <c r="B28200" t="s">
        <v>10757</v>
      </c>
      <c r="C28200" t="s">
        <v>63</v>
      </c>
      <c r="D28200" t="s">
        <v>9</v>
      </c>
      <c r="E28200" s="4">
        <v>0</v>
      </c>
      <c r="F28200" s="4">
        <v>0</v>
      </c>
      <c r="G28200" s="4">
        <v>0</v>
      </c>
      <c r="H28200" s="4">
        <v>0.6</v>
      </c>
      <c r="I28200" s="4">
        <v>0</v>
      </c>
      <c r="J28200" s="4">
        <v>0</v>
      </c>
    </row>
    <row r="28201" spans="1:10" x14ac:dyDescent="0.25">
      <c r="A28201">
        <v>2976192</v>
      </c>
      <c r="B28201" t="s">
        <v>10757</v>
      </c>
      <c r="C28201" t="s">
        <v>63</v>
      </c>
      <c r="D28201" t="s">
        <v>10</v>
      </c>
      <c r="E28201" s="4">
        <v>10.3</v>
      </c>
      <c r="F28201" s="4">
        <v>9.6</v>
      </c>
      <c r="G28201" s="4">
        <v>8.8000000000000007</v>
      </c>
      <c r="H28201" s="4">
        <v>9.3000000000000007</v>
      </c>
      <c r="I28201" s="4">
        <v>9.1</v>
      </c>
      <c r="J28201" s="4">
        <v>12.9</v>
      </c>
    </row>
    <row r="28202" spans="1:10" x14ac:dyDescent="0.25">
      <c r="A28202">
        <v>2976157</v>
      </c>
      <c r="B28202" t="s">
        <v>10758</v>
      </c>
      <c r="C28202" t="s">
        <v>63</v>
      </c>
      <c r="D28202" t="s">
        <v>6</v>
      </c>
      <c r="E28202" s="4" t="s">
        <v>23</v>
      </c>
      <c r="F28202" s="4" t="s">
        <v>23</v>
      </c>
      <c r="G28202" s="4" t="s">
        <v>23</v>
      </c>
      <c r="H28202" s="4" t="s">
        <v>23</v>
      </c>
      <c r="I28202" s="4" t="s">
        <v>23</v>
      </c>
      <c r="J28202" s="4" t="s">
        <v>23</v>
      </c>
    </row>
    <row r="28203" spans="1:10" x14ac:dyDescent="0.25">
      <c r="A28203">
        <v>2976157</v>
      </c>
      <c r="B28203" t="s">
        <v>10758</v>
      </c>
      <c r="C28203" t="s">
        <v>63</v>
      </c>
      <c r="D28203" t="s">
        <v>8</v>
      </c>
      <c r="E28203" s="4">
        <v>14.9</v>
      </c>
      <c r="F28203" s="4">
        <v>11.9</v>
      </c>
      <c r="G28203" s="4">
        <v>10.5</v>
      </c>
      <c r="H28203" s="4">
        <v>10.5</v>
      </c>
      <c r="I28203" s="4">
        <v>9</v>
      </c>
      <c r="J28203" s="4">
        <v>9.1999999999999993</v>
      </c>
    </row>
    <row r="28204" spans="1:10" x14ac:dyDescent="0.25">
      <c r="A28204">
        <v>2976157</v>
      </c>
      <c r="B28204" t="s">
        <v>10758</v>
      </c>
      <c r="C28204" t="s">
        <v>63</v>
      </c>
      <c r="D28204" t="s">
        <v>9</v>
      </c>
      <c r="E28204" s="4">
        <v>0</v>
      </c>
      <c r="F28204" s="4">
        <v>0</v>
      </c>
      <c r="G28204" s="4">
        <v>0</v>
      </c>
      <c r="H28204" s="4">
        <v>0</v>
      </c>
      <c r="I28204" s="4">
        <v>0</v>
      </c>
      <c r="J28204" s="4">
        <v>0</v>
      </c>
    </row>
    <row r="28205" spans="1:10" x14ac:dyDescent="0.25">
      <c r="A28205">
        <v>2976157</v>
      </c>
      <c r="B28205" t="s">
        <v>10758</v>
      </c>
      <c r="C28205" t="s">
        <v>63</v>
      </c>
      <c r="D28205" t="s">
        <v>10</v>
      </c>
      <c r="E28205" s="4">
        <v>14.9</v>
      </c>
      <c r="F28205" s="4">
        <v>11.9</v>
      </c>
      <c r="G28205" s="4">
        <v>10.5</v>
      </c>
      <c r="H28205" s="4">
        <v>10.5</v>
      </c>
      <c r="I28205" s="4">
        <v>9</v>
      </c>
      <c r="J28205" s="4">
        <v>9.1999999999999993</v>
      </c>
    </row>
    <row r="28206" spans="1:10" x14ac:dyDescent="0.25">
      <c r="A28206">
        <v>2976246</v>
      </c>
      <c r="B28206" t="s">
        <v>10759</v>
      </c>
      <c r="C28206" t="s">
        <v>63</v>
      </c>
      <c r="D28206" t="s">
        <v>6</v>
      </c>
      <c r="E28206" s="4" t="s">
        <v>121</v>
      </c>
      <c r="F28206" s="4" t="s">
        <v>121</v>
      </c>
      <c r="G28206" s="4" t="s">
        <v>121</v>
      </c>
      <c r="H28206" s="4" t="s">
        <v>121</v>
      </c>
      <c r="I28206" s="4" t="s">
        <v>121</v>
      </c>
      <c r="J28206" s="4" t="s">
        <v>121</v>
      </c>
    </row>
    <row r="28207" spans="1:10" x14ac:dyDescent="0.25">
      <c r="A28207">
        <v>2976246</v>
      </c>
      <c r="B28207" t="s">
        <v>10759</v>
      </c>
      <c r="C28207" t="s">
        <v>63</v>
      </c>
      <c r="D28207" t="s">
        <v>8</v>
      </c>
      <c r="E28207" s="4">
        <v>43.5</v>
      </c>
      <c r="F28207" s="4">
        <v>44.5</v>
      </c>
      <c r="G28207" s="4">
        <v>42.5</v>
      </c>
      <c r="H28207" s="4">
        <v>39.299999999999997</v>
      </c>
      <c r="I28207" s="4">
        <v>40.200000000000003</v>
      </c>
      <c r="J28207" s="4">
        <v>40.6</v>
      </c>
    </row>
    <row r="28208" spans="1:10" x14ac:dyDescent="0.25">
      <c r="A28208">
        <v>2976246</v>
      </c>
      <c r="B28208" t="s">
        <v>10759</v>
      </c>
      <c r="C28208" t="s">
        <v>63</v>
      </c>
      <c r="D28208" t="s">
        <v>9</v>
      </c>
      <c r="E28208" s="4">
        <v>22</v>
      </c>
      <c r="F28208" s="4">
        <v>25.1</v>
      </c>
      <c r="G28208" s="4">
        <v>23.8</v>
      </c>
      <c r="H28208" s="4">
        <v>18.399999999999999</v>
      </c>
      <c r="I28208" s="4">
        <v>18</v>
      </c>
      <c r="J28208" s="4">
        <v>18.8</v>
      </c>
    </row>
    <row r="28209" spans="1:10" x14ac:dyDescent="0.25">
      <c r="A28209">
        <v>2976246</v>
      </c>
      <c r="B28209" t="s">
        <v>10759</v>
      </c>
      <c r="C28209" t="s">
        <v>63</v>
      </c>
      <c r="D28209" t="s">
        <v>10</v>
      </c>
      <c r="E28209" s="4">
        <v>21.5</v>
      </c>
      <c r="F28209" s="4">
        <v>19.399999999999999</v>
      </c>
      <c r="G28209" s="4">
        <v>18.7</v>
      </c>
      <c r="H28209" s="4">
        <v>20.9</v>
      </c>
      <c r="I28209" s="4">
        <v>22.2</v>
      </c>
      <c r="J28209" s="4">
        <v>21.9</v>
      </c>
    </row>
    <row r="28210" spans="1:10" x14ac:dyDescent="0.25">
      <c r="A28210">
        <v>2977002</v>
      </c>
      <c r="B28210" t="s">
        <v>10760</v>
      </c>
      <c r="C28210" t="s">
        <v>63</v>
      </c>
      <c r="D28210" t="s">
        <v>6</v>
      </c>
      <c r="E28210" s="4" t="s">
        <v>23</v>
      </c>
      <c r="F28210" s="4" t="s">
        <v>23</v>
      </c>
      <c r="G28210" s="4" t="s">
        <v>23</v>
      </c>
      <c r="H28210" s="4" t="s">
        <v>23</v>
      </c>
      <c r="I28210" s="4" t="s">
        <v>23</v>
      </c>
      <c r="J28210" s="4" t="s">
        <v>23</v>
      </c>
    </row>
    <row r="28211" spans="1:10" x14ac:dyDescent="0.25">
      <c r="A28211">
        <v>2977002</v>
      </c>
      <c r="B28211" t="s">
        <v>10760</v>
      </c>
      <c r="C28211" t="s">
        <v>63</v>
      </c>
      <c r="D28211" t="s">
        <v>8</v>
      </c>
      <c r="E28211" s="4">
        <v>8.5</v>
      </c>
      <c r="F28211" s="4">
        <v>7.6</v>
      </c>
      <c r="G28211" s="4">
        <v>7.6</v>
      </c>
      <c r="H28211" s="4">
        <v>6.9</v>
      </c>
      <c r="I28211" s="4">
        <v>6.2</v>
      </c>
      <c r="J28211" s="4">
        <v>7.2</v>
      </c>
    </row>
    <row r="28212" spans="1:10" x14ac:dyDescent="0.25">
      <c r="A28212">
        <v>2977002</v>
      </c>
      <c r="B28212" t="s">
        <v>10760</v>
      </c>
      <c r="C28212" t="s">
        <v>63</v>
      </c>
      <c r="D28212" t="s">
        <v>9</v>
      </c>
      <c r="E28212" s="4">
        <v>0</v>
      </c>
      <c r="F28212" s="4">
        <v>0</v>
      </c>
      <c r="G28212" s="4">
        <v>0</v>
      </c>
      <c r="H28212" s="4">
        <v>0</v>
      </c>
      <c r="I28212" s="4">
        <v>0</v>
      </c>
      <c r="J28212" s="4">
        <v>0</v>
      </c>
    </row>
    <row r="28213" spans="1:10" x14ac:dyDescent="0.25">
      <c r="A28213">
        <v>2977002</v>
      </c>
      <c r="B28213" t="s">
        <v>10760</v>
      </c>
      <c r="C28213" t="s">
        <v>63</v>
      </c>
      <c r="D28213" t="s">
        <v>10</v>
      </c>
      <c r="E28213" s="4">
        <v>8.5</v>
      </c>
      <c r="F28213" s="4">
        <v>7.6</v>
      </c>
      <c r="G28213" s="4">
        <v>7.6</v>
      </c>
      <c r="H28213" s="4">
        <v>6.9</v>
      </c>
      <c r="I28213" s="4">
        <v>6.2</v>
      </c>
      <c r="J28213" s="4">
        <v>7.2</v>
      </c>
    </row>
    <row r="28214" spans="1:10" x14ac:dyDescent="0.25">
      <c r="A28214">
        <v>2977092</v>
      </c>
      <c r="B28214" t="s">
        <v>10761</v>
      </c>
      <c r="C28214" t="s">
        <v>63</v>
      </c>
      <c r="D28214" t="s">
        <v>6</v>
      </c>
      <c r="E28214" s="4" t="s">
        <v>121</v>
      </c>
      <c r="F28214" s="4" t="s">
        <v>121</v>
      </c>
      <c r="G28214" s="4" t="s">
        <v>121</v>
      </c>
      <c r="H28214" s="4" t="s">
        <v>121</v>
      </c>
      <c r="I28214" s="4" t="s">
        <v>121</v>
      </c>
      <c r="J28214" s="4" t="s">
        <v>121</v>
      </c>
    </row>
    <row r="28215" spans="1:10" x14ac:dyDescent="0.25">
      <c r="A28215">
        <v>2977092</v>
      </c>
      <c r="B28215" t="s">
        <v>10761</v>
      </c>
      <c r="C28215" t="s">
        <v>63</v>
      </c>
      <c r="D28215" t="s">
        <v>8</v>
      </c>
      <c r="E28215" s="4">
        <v>41.4</v>
      </c>
      <c r="F28215" s="4">
        <v>40.4</v>
      </c>
      <c r="G28215" s="4">
        <v>39.799999999999997</v>
      </c>
      <c r="H28215" s="4">
        <v>37.700000000000003</v>
      </c>
      <c r="I28215" s="4">
        <v>34.9</v>
      </c>
      <c r="J28215" s="4">
        <v>33.6</v>
      </c>
    </row>
    <row r="28216" spans="1:10" x14ac:dyDescent="0.25">
      <c r="A28216">
        <v>2977092</v>
      </c>
      <c r="B28216" t="s">
        <v>10761</v>
      </c>
      <c r="C28216" t="s">
        <v>63</v>
      </c>
      <c r="D28216" t="s">
        <v>9</v>
      </c>
      <c r="E28216" s="4">
        <v>29.3</v>
      </c>
      <c r="F28216" s="4">
        <v>27</v>
      </c>
      <c r="G28216" s="4">
        <v>26.9</v>
      </c>
      <c r="H28216" s="4">
        <v>24.8</v>
      </c>
      <c r="I28216" s="4">
        <v>22.5</v>
      </c>
      <c r="J28216" s="4">
        <v>21.7</v>
      </c>
    </row>
    <row r="28217" spans="1:10" x14ac:dyDescent="0.25">
      <c r="A28217">
        <v>2977092</v>
      </c>
      <c r="B28217" t="s">
        <v>10761</v>
      </c>
      <c r="C28217" t="s">
        <v>63</v>
      </c>
      <c r="D28217" t="s">
        <v>10</v>
      </c>
      <c r="E28217" s="4">
        <v>12.1</v>
      </c>
      <c r="F28217" s="4">
        <v>13.3</v>
      </c>
      <c r="G28217" s="4">
        <v>12.9</v>
      </c>
      <c r="H28217" s="4">
        <v>12.9</v>
      </c>
      <c r="I28217" s="4">
        <v>12.4</v>
      </c>
      <c r="J28217" s="4">
        <v>11.9</v>
      </c>
    </row>
    <row r="28218" spans="1:10" x14ac:dyDescent="0.25">
      <c r="A28218">
        <v>2977128</v>
      </c>
      <c r="B28218" t="s">
        <v>7621</v>
      </c>
      <c r="C28218" t="s">
        <v>63</v>
      </c>
      <c r="D28218" t="s">
        <v>6</v>
      </c>
      <c r="E28218" s="4" t="s">
        <v>13</v>
      </c>
      <c r="F28218" s="4" t="s">
        <v>16</v>
      </c>
      <c r="G28218" s="4" t="s">
        <v>16</v>
      </c>
      <c r="H28218" s="4" t="s">
        <v>23</v>
      </c>
      <c r="I28218" s="4" t="s">
        <v>23</v>
      </c>
      <c r="J28218" s="4" t="s">
        <v>23</v>
      </c>
    </row>
    <row r="28219" spans="1:10" x14ac:dyDescent="0.25">
      <c r="A28219">
        <v>2977128</v>
      </c>
      <c r="B28219" t="s">
        <v>7621</v>
      </c>
      <c r="C28219" t="s">
        <v>63</v>
      </c>
      <c r="D28219" t="s">
        <v>8</v>
      </c>
      <c r="E28219" s="4">
        <v>22.7</v>
      </c>
      <c r="F28219" s="4">
        <v>18.100000000000001</v>
      </c>
      <c r="G28219" s="4">
        <v>16.899999999999999</v>
      </c>
      <c r="H28219" s="4">
        <v>13.6</v>
      </c>
      <c r="I28219" s="4">
        <v>13.5</v>
      </c>
      <c r="J28219" s="4">
        <v>14.3</v>
      </c>
    </row>
    <row r="28220" spans="1:10" x14ac:dyDescent="0.25">
      <c r="A28220">
        <v>2977128</v>
      </c>
      <c r="B28220" t="s">
        <v>7621</v>
      </c>
      <c r="C28220" t="s">
        <v>63</v>
      </c>
      <c r="D28220" t="s">
        <v>9</v>
      </c>
      <c r="E28220" s="4">
        <v>8.1</v>
      </c>
      <c r="F28220" s="4">
        <v>2.2999999999999998</v>
      </c>
      <c r="G28220" s="4">
        <v>1.6</v>
      </c>
      <c r="H28220" s="4">
        <v>0</v>
      </c>
      <c r="I28220" s="4">
        <v>0</v>
      </c>
      <c r="J28220" s="4">
        <v>0</v>
      </c>
    </row>
    <row r="28221" spans="1:10" x14ac:dyDescent="0.25">
      <c r="A28221">
        <v>2977128</v>
      </c>
      <c r="B28221" t="s">
        <v>7621</v>
      </c>
      <c r="C28221" t="s">
        <v>63</v>
      </c>
      <c r="D28221" t="s">
        <v>10</v>
      </c>
      <c r="E28221" s="4">
        <v>14.7</v>
      </c>
      <c r="F28221" s="4">
        <v>15.7</v>
      </c>
      <c r="G28221" s="4">
        <v>15.3</v>
      </c>
      <c r="H28221" s="4">
        <v>13.6</v>
      </c>
      <c r="I28221" s="4">
        <v>13.5</v>
      </c>
      <c r="J28221" s="4">
        <v>14.3</v>
      </c>
    </row>
    <row r="28222" spans="1:10" x14ac:dyDescent="0.25">
      <c r="A28222">
        <v>2977146</v>
      </c>
      <c r="B28222" t="s">
        <v>8560</v>
      </c>
      <c r="C28222" t="s">
        <v>63</v>
      </c>
      <c r="D28222" t="s">
        <v>6</v>
      </c>
      <c r="E28222" s="4" t="s">
        <v>121</v>
      </c>
      <c r="F28222" s="4" t="s">
        <v>7</v>
      </c>
      <c r="G28222" s="4" t="s">
        <v>7</v>
      </c>
      <c r="H28222" s="4" t="s">
        <v>16</v>
      </c>
      <c r="I28222" s="4" t="s">
        <v>7</v>
      </c>
      <c r="J28222" s="4" t="s">
        <v>13</v>
      </c>
    </row>
    <row r="28223" spans="1:10" x14ac:dyDescent="0.25">
      <c r="A28223">
        <v>2977146</v>
      </c>
      <c r="B28223" t="s">
        <v>8560</v>
      </c>
      <c r="C28223" t="s">
        <v>63</v>
      </c>
      <c r="D28223" t="s">
        <v>8</v>
      </c>
      <c r="E28223" s="4">
        <v>35</v>
      </c>
      <c r="F28223" s="4">
        <v>30</v>
      </c>
      <c r="G28223" s="4">
        <v>27</v>
      </c>
      <c r="H28223" s="4">
        <v>19.8</v>
      </c>
      <c r="I28223" s="4">
        <v>29.4</v>
      </c>
      <c r="J28223" s="4">
        <v>25.6</v>
      </c>
    </row>
    <row r="28224" spans="1:10" x14ac:dyDescent="0.25">
      <c r="A28224">
        <v>2977146</v>
      </c>
      <c r="B28224" t="s">
        <v>8560</v>
      </c>
      <c r="C28224" t="s">
        <v>63</v>
      </c>
      <c r="D28224" t="s">
        <v>9</v>
      </c>
      <c r="E28224" s="4">
        <v>21</v>
      </c>
      <c r="F28224" s="4">
        <v>15.7</v>
      </c>
      <c r="G28224" s="4">
        <v>11.2</v>
      </c>
      <c r="H28224" s="4">
        <v>5.4</v>
      </c>
      <c r="I28224" s="4">
        <v>17.600000000000001</v>
      </c>
      <c r="J28224" s="4">
        <v>15</v>
      </c>
    </row>
    <row r="28225" spans="1:10" x14ac:dyDescent="0.25">
      <c r="A28225">
        <v>2977146</v>
      </c>
      <c r="B28225" t="s">
        <v>8560</v>
      </c>
      <c r="C28225" t="s">
        <v>63</v>
      </c>
      <c r="D28225" t="s">
        <v>10</v>
      </c>
      <c r="E28225" s="4">
        <v>14</v>
      </c>
      <c r="F28225" s="4">
        <v>14.2</v>
      </c>
      <c r="G28225" s="4">
        <v>15.8</v>
      </c>
      <c r="H28225" s="4">
        <v>14.4</v>
      </c>
      <c r="I28225" s="4">
        <v>11.7</v>
      </c>
      <c r="J28225" s="4">
        <v>10.6</v>
      </c>
    </row>
    <row r="28226" spans="1:10" x14ac:dyDescent="0.25">
      <c r="A28226">
        <v>2977182</v>
      </c>
      <c r="B28226" t="s">
        <v>10762</v>
      </c>
      <c r="C28226" t="s">
        <v>63</v>
      </c>
      <c r="D28226" t="s">
        <v>6</v>
      </c>
      <c r="E28226" s="4" t="s">
        <v>23</v>
      </c>
      <c r="F28226" s="4" t="s">
        <v>23</v>
      </c>
      <c r="G28226" s="4" t="s">
        <v>23</v>
      </c>
      <c r="H28226" s="4" t="s">
        <v>23</v>
      </c>
      <c r="I28226" s="4" t="s">
        <v>23</v>
      </c>
      <c r="J28226" s="4" t="s">
        <v>23</v>
      </c>
    </row>
    <row r="28227" spans="1:10" x14ac:dyDescent="0.25">
      <c r="A28227">
        <v>2977182</v>
      </c>
      <c r="B28227" t="s">
        <v>10762</v>
      </c>
      <c r="C28227" t="s">
        <v>63</v>
      </c>
      <c r="D28227" t="s">
        <v>8</v>
      </c>
      <c r="E28227" s="4">
        <v>7.7</v>
      </c>
      <c r="F28227" s="4">
        <v>5.5</v>
      </c>
      <c r="G28227" s="4">
        <v>9.6999999999999993</v>
      </c>
      <c r="H28227" s="4">
        <v>8.6</v>
      </c>
      <c r="I28227" s="4">
        <v>8.4</v>
      </c>
      <c r="J28227" s="4">
        <v>10.4</v>
      </c>
    </row>
    <row r="28228" spans="1:10" x14ac:dyDescent="0.25">
      <c r="A28228">
        <v>2977182</v>
      </c>
      <c r="B28228" t="s">
        <v>10762</v>
      </c>
      <c r="C28228" t="s">
        <v>63</v>
      </c>
      <c r="D28228" t="s">
        <v>9</v>
      </c>
      <c r="E28228" s="4">
        <v>2.9</v>
      </c>
      <c r="F28228" s="4">
        <v>1.1000000000000001</v>
      </c>
      <c r="G28228" s="4">
        <v>5.7</v>
      </c>
      <c r="H28228" s="4">
        <v>4.8</v>
      </c>
      <c r="I28228" s="4">
        <v>5.0999999999999996</v>
      </c>
      <c r="J28228" s="4">
        <v>6.6</v>
      </c>
    </row>
    <row r="28229" spans="1:10" x14ac:dyDescent="0.25">
      <c r="A28229">
        <v>2977182</v>
      </c>
      <c r="B28229" t="s">
        <v>10762</v>
      </c>
      <c r="C28229" t="s">
        <v>63</v>
      </c>
      <c r="D28229" t="s">
        <v>10</v>
      </c>
      <c r="E28229" s="4">
        <v>4.7</v>
      </c>
      <c r="F28229" s="4">
        <v>4.4000000000000004</v>
      </c>
      <c r="G28229" s="4">
        <v>3.9</v>
      </c>
      <c r="H28229" s="4">
        <v>3.8</v>
      </c>
      <c r="I28229" s="4">
        <v>3.3</v>
      </c>
      <c r="J28229" s="4">
        <v>3.8</v>
      </c>
    </row>
    <row r="28230" spans="1:10" x14ac:dyDescent="0.25">
      <c r="A28230">
        <v>2977416</v>
      </c>
      <c r="B28230" t="s">
        <v>6534</v>
      </c>
      <c r="C28230" t="s">
        <v>63</v>
      </c>
      <c r="D28230" t="s">
        <v>6</v>
      </c>
      <c r="E28230" s="4" t="s">
        <v>23</v>
      </c>
      <c r="F28230" s="4" t="s">
        <v>23</v>
      </c>
      <c r="G28230" s="4" t="s">
        <v>23</v>
      </c>
      <c r="H28230" s="4" t="s">
        <v>23</v>
      </c>
      <c r="I28230" s="4" t="s">
        <v>23</v>
      </c>
      <c r="J28230" s="4" t="s">
        <v>23</v>
      </c>
    </row>
    <row r="28231" spans="1:10" x14ac:dyDescent="0.25">
      <c r="A28231">
        <v>2977416</v>
      </c>
      <c r="B28231" t="s">
        <v>6534</v>
      </c>
      <c r="C28231" t="s">
        <v>63</v>
      </c>
      <c r="D28231" t="s">
        <v>8</v>
      </c>
      <c r="E28231" s="4">
        <v>13.2</v>
      </c>
      <c r="F28231" s="4">
        <v>13.5</v>
      </c>
      <c r="G28231" s="4">
        <v>12.2</v>
      </c>
      <c r="H28231" s="4">
        <v>11.4</v>
      </c>
      <c r="I28231" s="4">
        <v>10.199999999999999</v>
      </c>
      <c r="J28231" s="4">
        <v>11</v>
      </c>
    </row>
    <row r="28232" spans="1:10" x14ac:dyDescent="0.25">
      <c r="A28232">
        <v>2977416</v>
      </c>
      <c r="B28232" t="s">
        <v>6534</v>
      </c>
      <c r="C28232" t="s">
        <v>63</v>
      </c>
      <c r="D28232" t="s">
        <v>9</v>
      </c>
      <c r="E28232" s="4">
        <v>0</v>
      </c>
      <c r="F28232" s="4">
        <v>0</v>
      </c>
      <c r="G28232" s="4">
        <v>0</v>
      </c>
      <c r="H28232" s="4">
        <v>0</v>
      </c>
      <c r="I28232" s="4">
        <v>0</v>
      </c>
      <c r="J28232" s="4">
        <v>0</v>
      </c>
    </row>
    <row r="28233" spans="1:10" x14ac:dyDescent="0.25">
      <c r="A28233">
        <v>2977416</v>
      </c>
      <c r="B28233" t="s">
        <v>6534</v>
      </c>
      <c r="C28233" t="s">
        <v>63</v>
      </c>
      <c r="D28233" t="s">
        <v>10</v>
      </c>
      <c r="E28233" s="4">
        <v>13.2</v>
      </c>
      <c r="F28233" s="4">
        <v>13.5</v>
      </c>
      <c r="G28233" s="4">
        <v>12.2</v>
      </c>
      <c r="H28233" s="4">
        <v>11.4</v>
      </c>
      <c r="I28233" s="4">
        <v>10.199999999999999</v>
      </c>
      <c r="J28233" s="4">
        <v>11</v>
      </c>
    </row>
    <row r="28234" spans="1:10" x14ac:dyDescent="0.25">
      <c r="A28234">
        <v>2977992</v>
      </c>
      <c r="B28234" t="s">
        <v>10763</v>
      </c>
      <c r="C28234" t="s">
        <v>63</v>
      </c>
      <c r="D28234" t="s">
        <v>6</v>
      </c>
      <c r="E28234" s="4" t="s">
        <v>16</v>
      </c>
      <c r="F28234" s="4" t="s">
        <v>13</v>
      </c>
      <c r="G28234" s="4" t="s">
        <v>16</v>
      </c>
      <c r="H28234" s="4" t="s">
        <v>23</v>
      </c>
      <c r="I28234" s="4" t="s">
        <v>16</v>
      </c>
      <c r="J28234" s="4" t="s">
        <v>16</v>
      </c>
    </row>
    <row r="28235" spans="1:10" x14ac:dyDescent="0.25">
      <c r="A28235">
        <v>2977992</v>
      </c>
      <c r="B28235" t="s">
        <v>10763</v>
      </c>
      <c r="C28235" t="s">
        <v>63</v>
      </c>
      <c r="D28235" t="s">
        <v>8</v>
      </c>
      <c r="E28235" s="4">
        <v>20.9</v>
      </c>
      <c r="F28235" s="4">
        <v>22.2</v>
      </c>
      <c r="G28235" s="4">
        <v>18.3</v>
      </c>
      <c r="H28235" s="4">
        <v>16.100000000000001</v>
      </c>
      <c r="I28235" s="4">
        <v>19.100000000000001</v>
      </c>
      <c r="J28235" s="4">
        <v>16.7</v>
      </c>
    </row>
    <row r="28236" spans="1:10" x14ac:dyDescent="0.25">
      <c r="A28236">
        <v>2977992</v>
      </c>
      <c r="B28236" t="s">
        <v>10763</v>
      </c>
      <c r="C28236" t="s">
        <v>63</v>
      </c>
      <c r="D28236" t="s">
        <v>9</v>
      </c>
      <c r="E28236" s="4">
        <v>2.5</v>
      </c>
      <c r="F28236" s="4">
        <v>2.4</v>
      </c>
      <c r="G28236" s="4">
        <v>0</v>
      </c>
      <c r="H28236" s="4">
        <v>0</v>
      </c>
      <c r="I28236" s="4">
        <v>2.4</v>
      </c>
      <c r="J28236" s="4">
        <v>0</v>
      </c>
    </row>
    <row r="28237" spans="1:10" x14ac:dyDescent="0.25">
      <c r="A28237">
        <v>2977992</v>
      </c>
      <c r="B28237" t="s">
        <v>10763</v>
      </c>
      <c r="C28237" t="s">
        <v>63</v>
      </c>
      <c r="D28237" t="s">
        <v>10</v>
      </c>
      <c r="E28237" s="4">
        <v>18.5</v>
      </c>
      <c r="F28237" s="4">
        <v>19.8</v>
      </c>
      <c r="G28237" s="4">
        <v>18.3</v>
      </c>
      <c r="H28237" s="4">
        <v>16.100000000000001</v>
      </c>
      <c r="I28237" s="4">
        <v>16.7</v>
      </c>
      <c r="J28237" s="4">
        <v>16.7</v>
      </c>
    </row>
    <row r="28238" spans="1:10" x14ac:dyDescent="0.25">
      <c r="A28238">
        <v>2978046</v>
      </c>
      <c r="B28238" t="s">
        <v>10764</v>
      </c>
      <c r="C28238" t="s">
        <v>63</v>
      </c>
      <c r="D28238" t="s">
        <v>6</v>
      </c>
      <c r="E28238" s="4" t="s">
        <v>23</v>
      </c>
      <c r="F28238" s="4" t="s">
        <v>16</v>
      </c>
      <c r="G28238" s="4" t="s">
        <v>16</v>
      </c>
      <c r="H28238" s="4" t="s">
        <v>16</v>
      </c>
      <c r="I28238" s="4" t="s">
        <v>23</v>
      </c>
      <c r="J28238" s="4" t="s">
        <v>23</v>
      </c>
    </row>
    <row r="28239" spans="1:10" x14ac:dyDescent="0.25">
      <c r="A28239">
        <v>2978046</v>
      </c>
      <c r="B28239" t="s">
        <v>10764</v>
      </c>
      <c r="C28239" t="s">
        <v>63</v>
      </c>
      <c r="D28239" t="s">
        <v>8</v>
      </c>
      <c r="E28239" s="4">
        <v>14.2</v>
      </c>
      <c r="F28239" s="4">
        <v>20.399999999999999</v>
      </c>
      <c r="G28239" s="4">
        <v>17.3</v>
      </c>
      <c r="H28239" s="4">
        <v>17.3</v>
      </c>
      <c r="I28239" s="4">
        <v>14.2</v>
      </c>
      <c r="J28239" s="4">
        <v>7.2</v>
      </c>
    </row>
    <row r="28240" spans="1:10" x14ac:dyDescent="0.25">
      <c r="A28240">
        <v>2978046</v>
      </c>
      <c r="B28240" t="s">
        <v>10764</v>
      </c>
      <c r="C28240" t="s">
        <v>63</v>
      </c>
      <c r="D28240" t="s">
        <v>9</v>
      </c>
      <c r="E28240" s="4">
        <v>6.4</v>
      </c>
      <c r="F28240" s="4">
        <v>13.9</v>
      </c>
      <c r="G28240" s="4">
        <v>11</v>
      </c>
      <c r="H28240" s="4">
        <v>11.5</v>
      </c>
      <c r="I28240" s="4">
        <v>7.8</v>
      </c>
      <c r="J28240" s="4">
        <v>3.2</v>
      </c>
    </row>
    <row r="28241" spans="1:10" x14ac:dyDescent="0.25">
      <c r="A28241">
        <v>2978046</v>
      </c>
      <c r="B28241" t="s">
        <v>10764</v>
      </c>
      <c r="C28241" t="s">
        <v>63</v>
      </c>
      <c r="D28241" t="s">
        <v>10</v>
      </c>
      <c r="E28241" s="4">
        <v>7.8</v>
      </c>
      <c r="F28241" s="4">
        <v>6.6</v>
      </c>
      <c r="G28241" s="4">
        <v>6.2</v>
      </c>
      <c r="H28241" s="4">
        <v>5.9</v>
      </c>
      <c r="I28241" s="4">
        <v>6.3</v>
      </c>
      <c r="J28241" s="4">
        <v>3.9</v>
      </c>
    </row>
    <row r="28242" spans="1:10" x14ac:dyDescent="0.25">
      <c r="A28242">
        <v>2978118</v>
      </c>
      <c r="B28242" t="s">
        <v>10765</v>
      </c>
      <c r="C28242" t="s">
        <v>63</v>
      </c>
      <c r="D28242" t="s">
        <v>6</v>
      </c>
      <c r="E28242" s="4" t="s">
        <v>7</v>
      </c>
      <c r="F28242" s="4" t="s">
        <v>7</v>
      </c>
      <c r="G28242" s="4" t="s">
        <v>7</v>
      </c>
      <c r="H28242" s="4" t="s">
        <v>13</v>
      </c>
      <c r="I28242" s="4" t="s">
        <v>7</v>
      </c>
      <c r="J28242" s="4" t="s">
        <v>13</v>
      </c>
    </row>
    <row r="28243" spans="1:10" x14ac:dyDescent="0.25">
      <c r="A28243">
        <v>2978118</v>
      </c>
      <c r="B28243" t="s">
        <v>10765</v>
      </c>
      <c r="C28243" t="s">
        <v>63</v>
      </c>
      <c r="D28243" t="s">
        <v>8</v>
      </c>
      <c r="E28243" s="4">
        <v>30</v>
      </c>
      <c r="F28243" s="4">
        <v>27.6</v>
      </c>
      <c r="G28243" s="4">
        <v>26.4</v>
      </c>
      <c r="H28243" s="4">
        <v>25.4</v>
      </c>
      <c r="I28243" s="4">
        <v>26.7</v>
      </c>
      <c r="J28243" s="4">
        <v>25.4</v>
      </c>
    </row>
    <row r="28244" spans="1:10" x14ac:dyDescent="0.25">
      <c r="A28244">
        <v>2978118</v>
      </c>
      <c r="B28244" t="s">
        <v>10765</v>
      </c>
      <c r="C28244" t="s">
        <v>63</v>
      </c>
      <c r="D28244" t="s">
        <v>9</v>
      </c>
      <c r="E28244" s="4">
        <v>13.3</v>
      </c>
      <c r="F28244" s="4">
        <v>11.2</v>
      </c>
      <c r="G28244" s="4">
        <v>10.5</v>
      </c>
      <c r="H28244" s="4">
        <v>10.1</v>
      </c>
      <c r="I28244" s="4">
        <v>12.1</v>
      </c>
      <c r="J28244" s="4">
        <v>9.1</v>
      </c>
    </row>
    <row r="28245" spans="1:10" x14ac:dyDescent="0.25">
      <c r="A28245">
        <v>2978118</v>
      </c>
      <c r="B28245" t="s">
        <v>10765</v>
      </c>
      <c r="C28245" t="s">
        <v>63</v>
      </c>
      <c r="D28245" t="s">
        <v>10</v>
      </c>
      <c r="E28245" s="4">
        <v>16.7</v>
      </c>
      <c r="F28245" s="4">
        <v>16.399999999999999</v>
      </c>
      <c r="G28245" s="4">
        <v>15.9</v>
      </c>
      <c r="H28245" s="4">
        <v>15.3</v>
      </c>
      <c r="I28245" s="4">
        <v>14.7</v>
      </c>
      <c r="J28245" s="4">
        <v>16.399999999999999</v>
      </c>
    </row>
    <row r="28246" spans="1:10" x14ac:dyDescent="0.25">
      <c r="A28246">
        <v>2978154</v>
      </c>
      <c r="B28246" t="s">
        <v>10766</v>
      </c>
      <c r="C28246" t="s">
        <v>63</v>
      </c>
      <c r="D28246" t="s">
        <v>6</v>
      </c>
      <c r="E28246" s="4" t="s">
        <v>23</v>
      </c>
      <c r="F28246" s="4" t="s">
        <v>23</v>
      </c>
      <c r="G28246" s="4" t="s">
        <v>23</v>
      </c>
      <c r="H28246" s="4" t="s">
        <v>23</v>
      </c>
      <c r="I28246" s="4" t="s">
        <v>23</v>
      </c>
      <c r="J28246" s="4" t="s">
        <v>23</v>
      </c>
    </row>
    <row r="28247" spans="1:10" x14ac:dyDescent="0.25">
      <c r="A28247">
        <v>2978154</v>
      </c>
      <c r="B28247" t="s">
        <v>10766</v>
      </c>
      <c r="C28247" t="s">
        <v>63</v>
      </c>
      <c r="D28247" t="s">
        <v>8</v>
      </c>
      <c r="E28247" s="4">
        <v>6.5</v>
      </c>
      <c r="F28247" s="4">
        <v>6.8</v>
      </c>
      <c r="G28247" s="4">
        <v>7</v>
      </c>
      <c r="H28247" s="4">
        <v>7.6</v>
      </c>
      <c r="I28247" s="4">
        <v>10.1</v>
      </c>
      <c r="J28247" s="4">
        <v>10.8</v>
      </c>
    </row>
    <row r="28248" spans="1:10" x14ac:dyDescent="0.25">
      <c r="A28248">
        <v>2978154</v>
      </c>
      <c r="B28248" t="s">
        <v>10766</v>
      </c>
      <c r="C28248" t="s">
        <v>63</v>
      </c>
      <c r="D28248" t="s">
        <v>9</v>
      </c>
      <c r="E28248" s="4">
        <v>0</v>
      </c>
      <c r="F28248" s="4">
        <v>0</v>
      </c>
      <c r="G28248" s="4">
        <v>1.2</v>
      </c>
      <c r="H28248" s="4">
        <v>2.2999999999999998</v>
      </c>
      <c r="I28248" s="4">
        <v>5.0999999999999996</v>
      </c>
      <c r="J28248" s="4">
        <v>5.5</v>
      </c>
    </row>
    <row r="28249" spans="1:10" x14ac:dyDescent="0.25">
      <c r="A28249">
        <v>2978154</v>
      </c>
      <c r="B28249" t="s">
        <v>10766</v>
      </c>
      <c r="C28249" t="s">
        <v>63</v>
      </c>
      <c r="D28249" t="s">
        <v>10</v>
      </c>
      <c r="E28249" s="4">
        <v>6.5</v>
      </c>
      <c r="F28249" s="4">
        <v>6.8</v>
      </c>
      <c r="G28249" s="4">
        <v>5.8</v>
      </c>
      <c r="H28249" s="4">
        <v>5.3</v>
      </c>
      <c r="I28249" s="4">
        <v>5</v>
      </c>
      <c r="J28249" s="4">
        <v>5.3</v>
      </c>
    </row>
    <row r="28250" spans="1:10" x14ac:dyDescent="0.25">
      <c r="A28250">
        <v>2978314</v>
      </c>
      <c r="B28250" t="s">
        <v>10767</v>
      </c>
      <c r="C28250" t="s">
        <v>63</v>
      </c>
      <c r="D28250" t="s">
        <v>6</v>
      </c>
      <c r="E28250" s="4" t="s">
        <v>23</v>
      </c>
      <c r="F28250" s="4" t="s">
        <v>23</v>
      </c>
      <c r="G28250" s="4" t="s">
        <v>23</v>
      </c>
      <c r="H28250" s="4" t="s">
        <v>23</v>
      </c>
      <c r="I28250" s="4" t="s">
        <v>23</v>
      </c>
      <c r="J28250" s="4" t="s">
        <v>23</v>
      </c>
    </row>
    <row r="28251" spans="1:10" x14ac:dyDescent="0.25">
      <c r="A28251">
        <v>2978314</v>
      </c>
      <c r="B28251" t="s">
        <v>10767</v>
      </c>
      <c r="C28251" t="s">
        <v>63</v>
      </c>
      <c r="D28251" t="s">
        <v>8</v>
      </c>
      <c r="E28251" s="4">
        <v>6.5</v>
      </c>
      <c r="F28251" s="4">
        <v>6.2</v>
      </c>
      <c r="G28251" s="4">
        <v>11.9</v>
      </c>
      <c r="H28251" s="4">
        <v>8.3000000000000007</v>
      </c>
      <c r="I28251" s="4">
        <v>5.8</v>
      </c>
      <c r="J28251" s="4">
        <v>5.2</v>
      </c>
    </row>
    <row r="28252" spans="1:10" x14ac:dyDescent="0.25">
      <c r="A28252">
        <v>2978314</v>
      </c>
      <c r="B28252" t="s">
        <v>10767</v>
      </c>
      <c r="C28252" t="s">
        <v>63</v>
      </c>
      <c r="D28252" t="s">
        <v>9</v>
      </c>
      <c r="E28252" s="4">
        <v>0.8</v>
      </c>
      <c r="F28252" s="4">
        <v>0.6</v>
      </c>
      <c r="G28252" s="4">
        <v>7.5</v>
      </c>
      <c r="H28252" s="4">
        <v>4</v>
      </c>
      <c r="I28252" s="4">
        <v>1.1000000000000001</v>
      </c>
      <c r="J28252" s="4">
        <v>0.5</v>
      </c>
    </row>
    <row r="28253" spans="1:10" x14ac:dyDescent="0.25">
      <c r="A28253">
        <v>2978314</v>
      </c>
      <c r="B28253" t="s">
        <v>10767</v>
      </c>
      <c r="C28253" t="s">
        <v>63</v>
      </c>
      <c r="D28253" t="s">
        <v>10</v>
      </c>
      <c r="E28253" s="4">
        <v>5.7</v>
      </c>
      <c r="F28253" s="4">
        <v>5.6</v>
      </c>
      <c r="G28253" s="4">
        <v>4.4000000000000004</v>
      </c>
      <c r="H28253" s="4">
        <v>4.3</v>
      </c>
      <c r="I28253" s="4">
        <v>4.7</v>
      </c>
      <c r="J28253" s="4">
        <v>4.7</v>
      </c>
    </row>
    <row r="28254" spans="1:10" x14ac:dyDescent="0.25">
      <c r="A28254">
        <v>2978370</v>
      </c>
      <c r="B28254" t="s">
        <v>10768</v>
      </c>
      <c r="C28254" t="s">
        <v>63</v>
      </c>
      <c r="D28254" t="s">
        <v>6</v>
      </c>
      <c r="E28254" s="4" t="s">
        <v>121</v>
      </c>
      <c r="F28254" s="4" t="s">
        <v>121</v>
      </c>
      <c r="G28254" s="4" t="s">
        <v>121</v>
      </c>
      <c r="H28254" s="4" t="s">
        <v>121</v>
      </c>
      <c r="I28254" s="4" t="s">
        <v>121</v>
      </c>
      <c r="J28254" s="4" t="s">
        <v>121</v>
      </c>
    </row>
    <row r="28255" spans="1:10" x14ac:dyDescent="0.25">
      <c r="A28255">
        <v>2978370</v>
      </c>
      <c r="B28255" t="s">
        <v>10768</v>
      </c>
      <c r="C28255" t="s">
        <v>63</v>
      </c>
      <c r="D28255" t="s">
        <v>8</v>
      </c>
      <c r="E28255" s="4">
        <v>43.1</v>
      </c>
      <c r="F28255" s="4">
        <v>46.4</v>
      </c>
      <c r="G28255" s="4">
        <v>53.8</v>
      </c>
      <c r="H28255" s="4">
        <v>51.1</v>
      </c>
      <c r="I28255" s="4">
        <v>53.3</v>
      </c>
      <c r="J28255" s="4">
        <v>51.7</v>
      </c>
    </row>
    <row r="28256" spans="1:10" x14ac:dyDescent="0.25">
      <c r="A28256">
        <v>2978370</v>
      </c>
      <c r="B28256" t="s">
        <v>10768</v>
      </c>
      <c r="C28256" t="s">
        <v>63</v>
      </c>
      <c r="D28256" t="s">
        <v>9</v>
      </c>
      <c r="E28256" s="4">
        <v>7.6</v>
      </c>
      <c r="F28256" s="4">
        <v>10.1</v>
      </c>
      <c r="G28256" s="4">
        <v>24.3</v>
      </c>
      <c r="H28256" s="4">
        <v>25.6</v>
      </c>
      <c r="I28256" s="4">
        <v>26.7</v>
      </c>
      <c r="J28256" s="4">
        <v>26.8</v>
      </c>
    </row>
    <row r="28257" spans="1:10" x14ac:dyDescent="0.25">
      <c r="A28257">
        <v>2978370</v>
      </c>
      <c r="B28257" t="s">
        <v>10768</v>
      </c>
      <c r="C28257" t="s">
        <v>63</v>
      </c>
      <c r="D28257" t="s">
        <v>10</v>
      </c>
      <c r="E28257" s="4">
        <v>35.5</v>
      </c>
      <c r="F28257" s="4">
        <v>36.299999999999997</v>
      </c>
      <c r="G28257" s="4">
        <v>29.5</v>
      </c>
      <c r="H28257" s="4">
        <v>25.4</v>
      </c>
      <c r="I28257" s="4">
        <v>26.6</v>
      </c>
      <c r="J28257" s="4">
        <v>24.9</v>
      </c>
    </row>
    <row r="28258" spans="1:10" x14ac:dyDescent="0.25">
      <c r="A28258">
        <v>2978442</v>
      </c>
      <c r="B28258" t="s">
        <v>10769</v>
      </c>
      <c r="C28258" t="s">
        <v>63</v>
      </c>
      <c r="D28258" t="s">
        <v>6</v>
      </c>
      <c r="E28258" s="4" t="s">
        <v>23</v>
      </c>
      <c r="F28258" s="4" t="s">
        <v>23</v>
      </c>
      <c r="G28258" s="4" t="s">
        <v>23</v>
      </c>
      <c r="H28258" s="4" t="s">
        <v>23</v>
      </c>
      <c r="I28258" s="4" t="s">
        <v>23</v>
      </c>
      <c r="J28258" s="4" t="s">
        <v>23</v>
      </c>
    </row>
    <row r="28259" spans="1:10" x14ac:dyDescent="0.25">
      <c r="A28259">
        <v>2978442</v>
      </c>
      <c r="B28259" t="s">
        <v>10769</v>
      </c>
      <c r="C28259" t="s">
        <v>63</v>
      </c>
      <c r="D28259" t="s">
        <v>8</v>
      </c>
      <c r="E28259" s="4">
        <v>11</v>
      </c>
      <c r="F28259" s="4">
        <v>10</v>
      </c>
      <c r="G28259" s="4">
        <v>8.8000000000000007</v>
      </c>
      <c r="H28259" s="4">
        <v>8.6</v>
      </c>
      <c r="I28259" s="4">
        <v>9.6</v>
      </c>
      <c r="J28259" s="4">
        <v>8.5</v>
      </c>
    </row>
    <row r="28260" spans="1:10" x14ac:dyDescent="0.25">
      <c r="A28260">
        <v>2978442</v>
      </c>
      <c r="B28260" t="s">
        <v>10769</v>
      </c>
      <c r="C28260" t="s">
        <v>63</v>
      </c>
      <c r="D28260" t="s">
        <v>9</v>
      </c>
      <c r="E28260" s="4">
        <v>0</v>
      </c>
      <c r="F28260" s="4">
        <v>0</v>
      </c>
      <c r="G28260" s="4">
        <v>0</v>
      </c>
      <c r="H28260" s="4">
        <v>0</v>
      </c>
      <c r="I28260" s="4">
        <v>1.4</v>
      </c>
      <c r="J28260" s="4">
        <v>0</v>
      </c>
    </row>
    <row r="28261" spans="1:10" x14ac:dyDescent="0.25">
      <c r="A28261">
        <v>2978442</v>
      </c>
      <c r="B28261" t="s">
        <v>10769</v>
      </c>
      <c r="C28261" t="s">
        <v>63</v>
      </c>
      <c r="D28261" t="s">
        <v>10</v>
      </c>
      <c r="E28261" s="4">
        <v>11</v>
      </c>
      <c r="F28261" s="4">
        <v>10</v>
      </c>
      <c r="G28261" s="4">
        <v>8.8000000000000007</v>
      </c>
      <c r="H28261" s="4">
        <v>8.6</v>
      </c>
      <c r="I28261" s="4">
        <v>8.3000000000000007</v>
      </c>
      <c r="J28261" s="4">
        <v>8.5</v>
      </c>
    </row>
    <row r="28262" spans="1:10" x14ac:dyDescent="0.25">
      <c r="A28262">
        <v>2978928</v>
      </c>
      <c r="B28262" t="s">
        <v>10770</v>
      </c>
      <c r="C28262" t="s">
        <v>63</v>
      </c>
      <c r="D28262" t="s">
        <v>6</v>
      </c>
      <c r="E28262" s="4" t="s">
        <v>16</v>
      </c>
      <c r="F28262" s="4" t="s">
        <v>13</v>
      </c>
      <c r="G28262" s="4" t="s">
        <v>13</v>
      </c>
      <c r="H28262" s="4" t="s">
        <v>13</v>
      </c>
      <c r="I28262" s="4" t="s">
        <v>13</v>
      </c>
      <c r="J28262" s="4" t="s">
        <v>121</v>
      </c>
    </row>
    <row r="28263" spans="1:10" x14ac:dyDescent="0.25">
      <c r="A28263">
        <v>2978928</v>
      </c>
      <c r="B28263" t="s">
        <v>10770</v>
      </c>
      <c r="C28263" t="s">
        <v>63</v>
      </c>
      <c r="D28263" t="s">
        <v>8</v>
      </c>
      <c r="E28263" s="4">
        <v>21.7</v>
      </c>
      <c r="F28263" s="4">
        <v>24.4</v>
      </c>
      <c r="G28263" s="4">
        <v>25.9</v>
      </c>
      <c r="H28263" s="4">
        <v>26</v>
      </c>
      <c r="I28263" s="4">
        <v>25</v>
      </c>
      <c r="J28263" s="4">
        <v>32.6</v>
      </c>
    </row>
    <row r="28264" spans="1:10" x14ac:dyDescent="0.25">
      <c r="A28264">
        <v>2978928</v>
      </c>
      <c r="B28264" t="s">
        <v>10770</v>
      </c>
      <c r="C28264" t="s">
        <v>63</v>
      </c>
      <c r="D28264" t="s">
        <v>9</v>
      </c>
      <c r="E28264" s="4">
        <v>0</v>
      </c>
      <c r="F28264" s="4">
        <v>4.0999999999999996</v>
      </c>
      <c r="G28264" s="4">
        <v>6.6</v>
      </c>
      <c r="H28264" s="4">
        <v>6.6</v>
      </c>
      <c r="I28264" s="4">
        <v>5.5</v>
      </c>
      <c r="J28264" s="4">
        <v>15.2</v>
      </c>
    </row>
    <row r="28265" spans="1:10" x14ac:dyDescent="0.25">
      <c r="A28265">
        <v>2978928</v>
      </c>
      <c r="B28265" t="s">
        <v>10770</v>
      </c>
      <c r="C28265" t="s">
        <v>63</v>
      </c>
      <c r="D28265" t="s">
        <v>10</v>
      </c>
      <c r="E28265" s="4">
        <v>21.7</v>
      </c>
      <c r="F28265" s="4">
        <v>20.3</v>
      </c>
      <c r="G28265" s="4">
        <v>19.3</v>
      </c>
      <c r="H28265" s="4">
        <v>19.399999999999999</v>
      </c>
      <c r="I28265" s="4">
        <v>19.5</v>
      </c>
      <c r="J28265" s="4">
        <v>17.3</v>
      </c>
    </row>
    <row r="28266" spans="1:10" x14ac:dyDescent="0.25">
      <c r="A28266">
        <v>2978856</v>
      </c>
      <c r="B28266" t="s">
        <v>7296</v>
      </c>
      <c r="C28266" t="s">
        <v>63</v>
      </c>
      <c r="D28266" t="s">
        <v>6</v>
      </c>
      <c r="E28266" s="4" t="s">
        <v>23</v>
      </c>
      <c r="F28266" s="4" t="s">
        <v>23</v>
      </c>
      <c r="G28266" s="4" t="s">
        <v>23</v>
      </c>
      <c r="H28266" s="4" t="s">
        <v>23</v>
      </c>
      <c r="I28266" s="4" t="s">
        <v>23</v>
      </c>
      <c r="J28266" s="4" t="s">
        <v>23</v>
      </c>
    </row>
    <row r="28267" spans="1:10" x14ac:dyDescent="0.25">
      <c r="A28267">
        <v>2978856</v>
      </c>
      <c r="B28267" t="s">
        <v>7296</v>
      </c>
      <c r="C28267" t="s">
        <v>63</v>
      </c>
      <c r="D28267" t="s">
        <v>8</v>
      </c>
      <c r="E28267" s="4">
        <v>9.1</v>
      </c>
      <c r="F28267" s="4">
        <v>11</v>
      </c>
      <c r="G28267" s="4">
        <v>8.1999999999999993</v>
      </c>
      <c r="H28267" s="4">
        <v>8.1</v>
      </c>
      <c r="I28267" s="4">
        <v>8.3000000000000007</v>
      </c>
      <c r="J28267" s="4">
        <v>6.1</v>
      </c>
    </row>
    <row r="28268" spans="1:10" x14ac:dyDescent="0.25">
      <c r="A28268">
        <v>2978856</v>
      </c>
      <c r="B28268" t="s">
        <v>7296</v>
      </c>
      <c r="C28268" t="s">
        <v>63</v>
      </c>
      <c r="D28268" t="s">
        <v>9</v>
      </c>
      <c r="E28268" s="4">
        <v>0</v>
      </c>
      <c r="F28268" s="4">
        <v>2.8</v>
      </c>
      <c r="G28268" s="4">
        <v>0</v>
      </c>
      <c r="H28268" s="4">
        <v>0</v>
      </c>
      <c r="I28268" s="4">
        <v>0</v>
      </c>
      <c r="J28268" s="4">
        <v>0</v>
      </c>
    </row>
    <row r="28269" spans="1:10" x14ac:dyDescent="0.25">
      <c r="A28269">
        <v>2978856</v>
      </c>
      <c r="B28269" t="s">
        <v>7296</v>
      </c>
      <c r="C28269" t="s">
        <v>63</v>
      </c>
      <c r="D28269" t="s">
        <v>10</v>
      </c>
      <c r="E28269" s="4">
        <v>9.1</v>
      </c>
      <c r="F28269" s="4">
        <v>8.1999999999999993</v>
      </c>
      <c r="G28269" s="4">
        <v>8.1999999999999993</v>
      </c>
      <c r="H28269" s="4">
        <v>8.1</v>
      </c>
      <c r="I28269" s="4">
        <v>8.3000000000000007</v>
      </c>
      <c r="J28269" s="4">
        <v>6.1</v>
      </c>
    </row>
    <row r="28270" spans="1:10" x14ac:dyDescent="0.25">
      <c r="A28270">
        <v>2979432</v>
      </c>
      <c r="B28270" t="s">
        <v>10771</v>
      </c>
      <c r="C28270" t="s">
        <v>63</v>
      </c>
      <c r="D28270" t="s">
        <v>6</v>
      </c>
      <c r="E28270" s="4" t="s">
        <v>121</v>
      </c>
      <c r="F28270" s="4" t="s">
        <v>121</v>
      </c>
      <c r="G28270" s="4" t="s">
        <v>121</v>
      </c>
      <c r="H28270" s="4" t="s">
        <v>121</v>
      </c>
      <c r="I28270" s="4" t="s">
        <v>7</v>
      </c>
      <c r="J28270" s="4" t="s">
        <v>121</v>
      </c>
    </row>
    <row r="28271" spans="1:10" x14ac:dyDescent="0.25">
      <c r="A28271">
        <v>2979432</v>
      </c>
      <c r="B28271" t="s">
        <v>10771</v>
      </c>
      <c r="C28271" t="s">
        <v>63</v>
      </c>
      <c r="D28271" t="s">
        <v>8</v>
      </c>
      <c r="E28271" s="4">
        <v>51.9</v>
      </c>
      <c r="F28271" s="4">
        <v>52.8</v>
      </c>
      <c r="G28271" s="4">
        <v>40.5</v>
      </c>
      <c r="H28271" s="4">
        <v>40.5</v>
      </c>
      <c r="I28271" s="4">
        <v>30.9</v>
      </c>
      <c r="J28271" s="4">
        <v>40.9</v>
      </c>
    </row>
    <row r="28272" spans="1:10" x14ac:dyDescent="0.25">
      <c r="A28272">
        <v>2979432</v>
      </c>
      <c r="B28272" t="s">
        <v>10771</v>
      </c>
      <c r="C28272" t="s">
        <v>63</v>
      </c>
      <c r="D28272" t="s">
        <v>9</v>
      </c>
      <c r="E28272" s="4">
        <v>44.7</v>
      </c>
      <c r="F28272" s="4">
        <v>45.2</v>
      </c>
      <c r="G28272" s="4">
        <v>31.3</v>
      </c>
      <c r="H28272" s="4">
        <v>33.299999999999997</v>
      </c>
      <c r="I28272" s="4">
        <v>22.1</v>
      </c>
      <c r="J28272" s="4">
        <v>33.5</v>
      </c>
    </row>
    <row r="28273" spans="1:10" x14ac:dyDescent="0.25">
      <c r="A28273">
        <v>2979432</v>
      </c>
      <c r="B28273" t="s">
        <v>10771</v>
      </c>
      <c r="C28273" t="s">
        <v>63</v>
      </c>
      <c r="D28273" t="s">
        <v>10</v>
      </c>
      <c r="E28273" s="4">
        <v>7.2</v>
      </c>
      <c r="F28273" s="4">
        <v>7.6</v>
      </c>
      <c r="G28273" s="4">
        <v>9.1999999999999993</v>
      </c>
      <c r="H28273" s="4">
        <v>7.2</v>
      </c>
      <c r="I28273" s="4">
        <v>8.8000000000000007</v>
      </c>
      <c r="J28273" s="4">
        <v>7.4</v>
      </c>
    </row>
    <row r="28274" spans="1:10" x14ac:dyDescent="0.25">
      <c r="A28274">
        <v>2979820</v>
      </c>
      <c r="B28274" t="s">
        <v>7303</v>
      </c>
      <c r="C28274" t="s">
        <v>63</v>
      </c>
      <c r="D28274" t="s">
        <v>6</v>
      </c>
      <c r="E28274" s="4" t="s">
        <v>23</v>
      </c>
      <c r="F28274" s="4" t="s">
        <v>23</v>
      </c>
      <c r="G28274" s="4" t="s">
        <v>23</v>
      </c>
      <c r="H28274" s="4" t="s">
        <v>23</v>
      </c>
      <c r="I28274" s="4" t="s">
        <v>23</v>
      </c>
      <c r="J28274" s="4" t="s">
        <v>23</v>
      </c>
    </row>
    <row r="28275" spans="1:10" x14ac:dyDescent="0.25">
      <c r="A28275">
        <v>2979820</v>
      </c>
      <c r="B28275" t="s">
        <v>7303</v>
      </c>
      <c r="C28275" t="s">
        <v>63</v>
      </c>
      <c r="D28275" t="s">
        <v>8</v>
      </c>
      <c r="E28275" s="4">
        <v>6</v>
      </c>
      <c r="F28275" s="4">
        <v>5.8</v>
      </c>
      <c r="G28275" s="4">
        <v>5.6</v>
      </c>
      <c r="H28275" s="4">
        <v>4.8</v>
      </c>
      <c r="I28275" s="4">
        <v>5.2</v>
      </c>
      <c r="J28275" s="4">
        <v>5.2</v>
      </c>
    </row>
    <row r="28276" spans="1:10" x14ac:dyDescent="0.25">
      <c r="A28276">
        <v>2979820</v>
      </c>
      <c r="B28276" t="s">
        <v>7303</v>
      </c>
      <c r="C28276" t="s">
        <v>63</v>
      </c>
      <c r="D28276" t="s">
        <v>9</v>
      </c>
      <c r="E28276" s="4">
        <v>0</v>
      </c>
      <c r="F28276" s="4">
        <v>0</v>
      </c>
      <c r="G28276" s="4">
        <v>0</v>
      </c>
      <c r="H28276" s="4">
        <v>0</v>
      </c>
      <c r="I28276" s="4">
        <v>0</v>
      </c>
      <c r="J28276" s="4">
        <v>0</v>
      </c>
    </row>
    <row r="28277" spans="1:10" x14ac:dyDescent="0.25">
      <c r="A28277">
        <v>2979820</v>
      </c>
      <c r="B28277" t="s">
        <v>7303</v>
      </c>
      <c r="C28277" t="s">
        <v>63</v>
      </c>
      <c r="D28277" t="s">
        <v>10</v>
      </c>
      <c r="E28277" s="4">
        <v>6</v>
      </c>
      <c r="F28277" s="4">
        <v>5.8</v>
      </c>
      <c r="G28277" s="4">
        <v>5.6</v>
      </c>
      <c r="H28277" s="4">
        <v>4.8</v>
      </c>
      <c r="I28277" s="4">
        <v>5.2</v>
      </c>
      <c r="J28277" s="4">
        <v>5.2</v>
      </c>
    </row>
    <row r="28278" spans="1:10" x14ac:dyDescent="0.25">
      <c r="A28278">
        <v>2979882</v>
      </c>
      <c r="B28278" t="s">
        <v>10772</v>
      </c>
      <c r="C28278" t="s">
        <v>63</v>
      </c>
      <c r="D28278" t="s">
        <v>6</v>
      </c>
      <c r="E28278" s="4" t="s">
        <v>13</v>
      </c>
      <c r="F28278" s="4" t="s">
        <v>16</v>
      </c>
      <c r="G28278" s="4" t="s">
        <v>23</v>
      </c>
      <c r="H28278" s="4" t="s">
        <v>23</v>
      </c>
      <c r="I28278" s="4" t="s">
        <v>23</v>
      </c>
      <c r="J28278" s="4" t="s">
        <v>23</v>
      </c>
    </row>
    <row r="28279" spans="1:10" x14ac:dyDescent="0.25">
      <c r="A28279">
        <v>2979882</v>
      </c>
      <c r="B28279" t="s">
        <v>10772</v>
      </c>
      <c r="C28279" t="s">
        <v>63</v>
      </c>
      <c r="D28279" t="s">
        <v>8</v>
      </c>
      <c r="E28279" s="4">
        <v>22.4</v>
      </c>
      <c r="F28279" s="4">
        <v>17.600000000000001</v>
      </c>
      <c r="G28279" s="4">
        <v>15.4</v>
      </c>
      <c r="H28279" s="4">
        <v>15.4</v>
      </c>
      <c r="I28279" s="4">
        <v>15.3</v>
      </c>
      <c r="J28279" s="4">
        <v>14.8</v>
      </c>
    </row>
    <row r="28280" spans="1:10" x14ac:dyDescent="0.25">
      <c r="A28280">
        <v>2979882</v>
      </c>
      <c r="B28280" t="s">
        <v>10772</v>
      </c>
      <c r="C28280" t="s">
        <v>63</v>
      </c>
      <c r="D28280" t="s">
        <v>9</v>
      </c>
      <c r="E28280" s="4">
        <v>6.7</v>
      </c>
      <c r="F28280" s="4">
        <v>1.7</v>
      </c>
      <c r="G28280" s="4">
        <v>0</v>
      </c>
      <c r="H28280" s="4">
        <v>0</v>
      </c>
      <c r="I28280" s="4">
        <v>0</v>
      </c>
      <c r="J28280" s="4">
        <v>0</v>
      </c>
    </row>
    <row r="28281" spans="1:10" x14ac:dyDescent="0.25">
      <c r="A28281">
        <v>2979882</v>
      </c>
      <c r="B28281" t="s">
        <v>10772</v>
      </c>
      <c r="C28281" t="s">
        <v>63</v>
      </c>
      <c r="D28281" t="s">
        <v>10</v>
      </c>
      <c r="E28281" s="4">
        <v>15.8</v>
      </c>
      <c r="F28281" s="4">
        <v>15.9</v>
      </c>
      <c r="G28281" s="4">
        <v>15.4</v>
      </c>
      <c r="H28281" s="4">
        <v>15.4</v>
      </c>
      <c r="I28281" s="4">
        <v>15.3</v>
      </c>
      <c r="J28281" s="4">
        <v>14.8</v>
      </c>
    </row>
    <row r="28282" spans="1:10" x14ac:dyDescent="0.25">
      <c r="A28282">
        <v>2980098</v>
      </c>
      <c r="B28282" t="s">
        <v>10773</v>
      </c>
      <c r="C28282" t="s">
        <v>63</v>
      </c>
      <c r="D28282" t="s">
        <v>6</v>
      </c>
      <c r="E28282" s="4" t="s">
        <v>23</v>
      </c>
      <c r="F28282" s="4" t="s">
        <v>23</v>
      </c>
      <c r="G28282" s="4" t="s">
        <v>16</v>
      </c>
      <c r="H28282" s="4" t="s">
        <v>23</v>
      </c>
      <c r="I28282" s="4" t="s">
        <v>23</v>
      </c>
      <c r="J28282" s="4" t="s">
        <v>23</v>
      </c>
    </row>
    <row r="28283" spans="1:10" x14ac:dyDescent="0.25">
      <c r="A28283">
        <v>2980098</v>
      </c>
      <c r="B28283" t="s">
        <v>10773</v>
      </c>
      <c r="C28283" t="s">
        <v>63</v>
      </c>
      <c r="D28283" t="s">
        <v>8</v>
      </c>
      <c r="E28283" s="4">
        <v>16.3</v>
      </c>
      <c r="F28283" s="4">
        <v>16.3</v>
      </c>
      <c r="G28283" s="4">
        <v>16.899999999999999</v>
      </c>
      <c r="H28283" s="4">
        <v>15.8</v>
      </c>
      <c r="I28283" s="4">
        <v>16.5</v>
      </c>
      <c r="J28283" s="4">
        <v>14.8</v>
      </c>
    </row>
    <row r="28284" spans="1:10" x14ac:dyDescent="0.25">
      <c r="A28284">
        <v>2980098</v>
      </c>
      <c r="B28284" t="s">
        <v>10773</v>
      </c>
      <c r="C28284" t="s">
        <v>63</v>
      </c>
      <c r="D28284" t="s">
        <v>9</v>
      </c>
      <c r="E28284" s="4">
        <v>0</v>
      </c>
      <c r="F28284" s="4">
        <v>0.1</v>
      </c>
      <c r="G28284" s="4">
        <v>0</v>
      </c>
      <c r="H28284" s="4">
        <v>0</v>
      </c>
      <c r="I28284" s="4">
        <v>0</v>
      </c>
      <c r="J28284" s="4">
        <v>0</v>
      </c>
    </row>
    <row r="28285" spans="1:10" x14ac:dyDescent="0.25">
      <c r="A28285">
        <v>2980098</v>
      </c>
      <c r="B28285" t="s">
        <v>10773</v>
      </c>
      <c r="C28285" t="s">
        <v>63</v>
      </c>
      <c r="D28285" t="s">
        <v>10</v>
      </c>
      <c r="E28285" s="4">
        <v>16.3</v>
      </c>
      <c r="F28285" s="4">
        <v>16.2</v>
      </c>
      <c r="G28285" s="4">
        <v>16.899999999999999</v>
      </c>
      <c r="H28285" s="4">
        <v>15.8</v>
      </c>
      <c r="I28285" s="4">
        <v>16.5</v>
      </c>
      <c r="J28285" s="4">
        <v>14.8</v>
      </c>
    </row>
    <row r="28286" spans="1:10" x14ac:dyDescent="0.25">
      <c r="A28286">
        <v>2980314</v>
      </c>
      <c r="B28286" t="s">
        <v>8582</v>
      </c>
      <c r="C28286" t="s">
        <v>63</v>
      </c>
      <c r="D28286" t="s">
        <v>6</v>
      </c>
      <c r="E28286" s="4" t="s">
        <v>23</v>
      </c>
      <c r="F28286" s="4" t="s">
        <v>23</v>
      </c>
      <c r="G28286" s="4" t="s">
        <v>23</v>
      </c>
      <c r="H28286" s="4" t="s">
        <v>23</v>
      </c>
      <c r="I28286" s="4" t="s">
        <v>23</v>
      </c>
      <c r="J28286" s="4" t="s">
        <v>23</v>
      </c>
    </row>
    <row r="28287" spans="1:10" x14ac:dyDescent="0.25">
      <c r="A28287">
        <v>2980314</v>
      </c>
      <c r="B28287" t="s">
        <v>8582</v>
      </c>
      <c r="C28287" t="s">
        <v>63</v>
      </c>
      <c r="D28287" t="s">
        <v>8</v>
      </c>
      <c r="E28287" s="4">
        <v>9.6999999999999993</v>
      </c>
      <c r="F28287" s="4">
        <v>14.4</v>
      </c>
      <c r="G28287" s="4">
        <v>15.9</v>
      </c>
      <c r="H28287" s="4">
        <v>14.7</v>
      </c>
      <c r="I28287" s="4">
        <v>15.1</v>
      </c>
      <c r="J28287" s="4">
        <v>11.9</v>
      </c>
    </row>
    <row r="28288" spans="1:10" x14ac:dyDescent="0.25">
      <c r="A28288">
        <v>2980314</v>
      </c>
      <c r="B28288" t="s">
        <v>8582</v>
      </c>
      <c r="C28288" t="s">
        <v>63</v>
      </c>
      <c r="D28288" t="s">
        <v>9</v>
      </c>
      <c r="E28288" s="4">
        <v>0</v>
      </c>
      <c r="F28288" s="4">
        <v>6</v>
      </c>
      <c r="G28288" s="4">
        <v>9.1999999999999993</v>
      </c>
      <c r="H28288" s="4">
        <v>8.4</v>
      </c>
      <c r="I28288" s="4">
        <v>7.4</v>
      </c>
      <c r="J28288" s="4">
        <v>2.8</v>
      </c>
    </row>
    <row r="28289" spans="1:10" x14ac:dyDescent="0.25">
      <c r="A28289">
        <v>2980314</v>
      </c>
      <c r="B28289" t="s">
        <v>8582</v>
      </c>
      <c r="C28289" t="s">
        <v>63</v>
      </c>
      <c r="D28289" t="s">
        <v>10</v>
      </c>
      <c r="E28289" s="4">
        <v>9.6999999999999993</v>
      </c>
      <c r="F28289" s="4">
        <v>8.4</v>
      </c>
      <c r="G28289" s="4">
        <v>6.8</v>
      </c>
      <c r="H28289" s="4">
        <v>6.3</v>
      </c>
      <c r="I28289" s="4">
        <v>7.8</v>
      </c>
      <c r="J28289" s="4">
        <v>9.1</v>
      </c>
    </row>
    <row r="28290" spans="1:10" x14ac:dyDescent="0.25">
      <c r="A28290">
        <v>2980350</v>
      </c>
      <c r="B28290" t="s">
        <v>10774</v>
      </c>
      <c r="C28290" t="s">
        <v>63</v>
      </c>
      <c r="D28290" t="s">
        <v>6</v>
      </c>
      <c r="E28290" s="4" t="s">
        <v>121</v>
      </c>
      <c r="F28290" s="4" t="s">
        <v>121</v>
      </c>
      <c r="G28290" s="4" t="s">
        <v>121</v>
      </c>
      <c r="H28290" s="4" t="s">
        <v>121</v>
      </c>
      <c r="I28290" s="4" t="s">
        <v>121</v>
      </c>
      <c r="J28290" s="4" t="s">
        <v>121</v>
      </c>
    </row>
    <row r="28291" spans="1:10" x14ac:dyDescent="0.25">
      <c r="A28291">
        <v>2980350</v>
      </c>
      <c r="B28291" t="s">
        <v>10774</v>
      </c>
      <c r="C28291" t="s">
        <v>63</v>
      </c>
      <c r="D28291" t="s">
        <v>8</v>
      </c>
      <c r="E28291" s="4">
        <v>38.200000000000003</v>
      </c>
      <c r="F28291" s="4">
        <v>39.4</v>
      </c>
      <c r="G28291" s="4">
        <v>45.7</v>
      </c>
      <c r="H28291" s="4">
        <v>40</v>
      </c>
      <c r="I28291" s="4">
        <v>44.6</v>
      </c>
      <c r="J28291" s="4">
        <v>39.9</v>
      </c>
    </row>
    <row r="28292" spans="1:10" x14ac:dyDescent="0.25">
      <c r="A28292">
        <v>2980350</v>
      </c>
      <c r="B28292" t="s">
        <v>10774</v>
      </c>
      <c r="C28292" t="s">
        <v>63</v>
      </c>
      <c r="D28292" t="s">
        <v>9</v>
      </c>
      <c r="E28292" s="4">
        <v>17.3</v>
      </c>
      <c r="F28292" s="4">
        <v>20.8</v>
      </c>
      <c r="G28292" s="4">
        <v>28.3</v>
      </c>
      <c r="H28292" s="4">
        <v>22.8</v>
      </c>
      <c r="I28292" s="4">
        <v>26</v>
      </c>
      <c r="J28292" s="4">
        <v>21.7</v>
      </c>
    </row>
    <row r="28293" spans="1:10" x14ac:dyDescent="0.25">
      <c r="A28293">
        <v>2980350</v>
      </c>
      <c r="B28293" t="s">
        <v>10774</v>
      </c>
      <c r="C28293" t="s">
        <v>63</v>
      </c>
      <c r="D28293" t="s">
        <v>10</v>
      </c>
      <c r="E28293" s="4">
        <v>20.8</v>
      </c>
      <c r="F28293" s="4">
        <v>18.600000000000001</v>
      </c>
      <c r="G28293" s="4">
        <v>17.399999999999999</v>
      </c>
      <c r="H28293" s="4">
        <v>17.3</v>
      </c>
      <c r="I28293" s="4">
        <v>18.600000000000001</v>
      </c>
      <c r="J28293" s="4">
        <v>18.3</v>
      </c>
    </row>
    <row r="28294" spans="1:10" x14ac:dyDescent="0.25">
      <c r="A28294">
        <v>2980422</v>
      </c>
      <c r="B28294" t="s">
        <v>4795</v>
      </c>
      <c r="C28294" t="s">
        <v>63</v>
      </c>
      <c r="D28294" t="s">
        <v>6</v>
      </c>
      <c r="E28294" s="4" t="s">
        <v>16</v>
      </c>
      <c r="F28294" s="4" t="s">
        <v>16</v>
      </c>
      <c r="G28294" s="4" t="s">
        <v>16</v>
      </c>
      <c r="H28294" s="4" t="s">
        <v>23</v>
      </c>
      <c r="I28294" s="4" t="s">
        <v>23</v>
      </c>
      <c r="J28294" s="4" t="s">
        <v>23</v>
      </c>
    </row>
    <row r="28295" spans="1:10" x14ac:dyDescent="0.25">
      <c r="A28295">
        <v>2980422</v>
      </c>
      <c r="B28295" t="s">
        <v>4795</v>
      </c>
      <c r="C28295" t="s">
        <v>63</v>
      </c>
      <c r="D28295" t="s">
        <v>8</v>
      </c>
      <c r="E28295" s="4">
        <v>21.3</v>
      </c>
      <c r="F28295" s="4">
        <v>19</v>
      </c>
      <c r="G28295" s="4">
        <v>17.2</v>
      </c>
      <c r="H28295" s="4">
        <v>15.4</v>
      </c>
      <c r="I28295" s="4">
        <v>14.2</v>
      </c>
      <c r="J28295" s="4">
        <v>15.6</v>
      </c>
    </row>
    <row r="28296" spans="1:10" x14ac:dyDescent="0.25">
      <c r="A28296">
        <v>2980422</v>
      </c>
      <c r="B28296" t="s">
        <v>4795</v>
      </c>
      <c r="C28296" t="s">
        <v>63</v>
      </c>
      <c r="D28296" t="s">
        <v>9</v>
      </c>
      <c r="E28296" s="4">
        <v>6.6</v>
      </c>
      <c r="F28296" s="4">
        <v>4.7</v>
      </c>
      <c r="G28296" s="4">
        <v>4.5999999999999996</v>
      </c>
      <c r="H28296" s="4">
        <v>2.5</v>
      </c>
      <c r="I28296" s="4">
        <v>1.2</v>
      </c>
      <c r="J28296" s="4">
        <v>0</v>
      </c>
    </row>
    <row r="28297" spans="1:10" x14ac:dyDescent="0.25">
      <c r="A28297">
        <v>2980422</v>
      </c>
      <c r="B28297" t="s">
        <v>4795</v>
      </c>
      <c r="C28297" t="s">
        <v>63</v>
      </c>
      <c r="D28297" t="s">
        <v>10</v>
      </c>
      <c r="E28297" s="4">
        <v>14.7</v>
      </c>
      <c r="F28297" s="4">
        <v>14.2</v>
      </c>
      <c r="G28297" s="4">
        <v>12.6</v>
      </c>
      <c r="H28297" s="4">
        <v>12.9</v>
      </c>
      <c r="I28297" s="4">
        <v>13</v>
      </c>
      <c r="J28297" s="4">
        <v>15.6</v>
      </c>
    </row>
    <row r="28298" spans="1:10" x14ac:dyDescent="0.25">
      <c r="A28298">
        <v>2980962</v>
      </c>
      <c r="B28298" t="s">
        <v>10775</v>
      </c>
      <c r="C28298" t="s">
        <v>63</v>
      </c>
      <c r="D28298" t="s">
        <v>6</v>
      </c>
      <c r="E28298" s="4" t="s">
        <v>7</v>
      </c>
      <c r="F28298" s="4" t="s">
        <v>7</v>
      </c>
      <c r="G28298" s="4" t="s">
        <v>7</v>
      </c>
      <c r="H28298" s="4" t="s">
        <v>13</v>
      </c>
      <c r="I28298" s="4" t="s">
        <v>13</v>
      </c>
      <c r="J28298" s="4" t="s">
        <v>7</v>
      </c>
    </row>
    <row r="28299" spans="1:10" x14ac:dyDescent="0.25">
      <c r="A28299">
        <v>2980962</v>
      </c>
      <c r="B28299" t="s">
        <v>10775</v>
      </c>
      <c r="C28299" t="s">
        <v>63</v>
      </c>
      <c r="D28299" t="s">
        <v>8</v>
      </c>
      <c r="E28299" s="4">
        <v>31.5</v>
      </c>
      <c r="F28299" s="4">
        <v>29.5</v>
      </c>
      <c r="G28299" s="4">
        <v>27</v>
      </c>
      <c r="H28299" s="4">
        <v>24.8</v>
      </c>
      <c r="I28299" s="4">
        <v>25</v>
      </c>
      <c r="J28299" s="4">
        <v>31</v>
      </c>
    </row>
    <row r="28300" spans="1:10" x14ac:dyDescent="0.25">
      <c r="A28300">
        <v>2980962</v>
      </c>
      <c r="B28300" t="s">
        <v>10775</v>
      </c>
      <c r="C28300" t="s">
        <v>63</v>
      </c>
      <c r="D28300" t="s">
        <v>9</v>
      </c>
      <c r="E28300" s="4">
        <v>10.3</v>
      </c>
      <c r="F28300" s="4">
        <v>8.4</v>
      </c>
      <c r="G28300" s="4">
        <v>6</v>
      </c>
      <c r="H28300" s="4">
        <v>2.7</v>
      </c>
      <c r="I28300" s="4">
        <v>2.9</v>
      </c>
      <c r="J28300" s="4">
        <v>10.4</v>
      </c>
    </row>
    <row r="28301" spans="1:10" x14ac:dyDescent="0.25">
      <c r="A28301">
        <v>2980962</v>
      </c>
      <c r="B28301" t="s">
        <v>10775</v>
      </c>
      <c r="C28301" t="s">
        <v>63</v>
      </c>
      <c r="D28301" t="s">
        <v>10</v>
      </c>
      <c r="E28301" s="4">
        <v>21.3</v>
      </c>
      <c r="F28301" s="4">
        <v>21.1</v>
      </c>
      <c r="G28301" s="4">
        <v>21</v>
      </c>
      <c r="H28301" s="4">
        <v>22.1</v>
      </c>
      <c r="I28301" s="4">
        <v>22.1</v>
      </c>
      <c r="J28301" s="4">
        <v>20.5</v>
      </c>
    </row>
    <row r="28302" spans="1:10" x14ac:dyDescent="0.25">
      <c r="A28302">
        <v>2981124</v>
      </c>
      <c r="B28302" t="s">
        <v>10776</v>
      </c>
      <c r="C28302" t="s">
        <v>63</v>
      </c>
      <c r="D28302" t="s">
        <v>6</v>
      </c>
      <c r="E28302" s="4" t="s">
        <v>16</v>
      </c>
      <c r="F28302" s="4" t="s">
        <v>23</v>
      </c>
      <c r="G28302" s="4" t="s">
        <v>23</v>
      </c>
      <c r="H28302" s="4" t="s">
        <v>23</v>
      </c>
      <c r="I28302" s="4" t="s">
        <v>23</v>
      </c>
      <c r="J28302" s="4" t="s">
        <v>23</v>
      </c>
    </row>
    <row r="28303" spans="1:10" x14ac:dyDescent="0.25">
      <c r="A28303">
        <v>2981124</v>
      </c>
      <c r="B28303" t="s">
        <v>10776</v>
      </c>
      <c r="C28303" t="s">
        <v>63</v>
      </c>
      <c r="D28303" t="s">
        <v>8</v>
      </c>
      <c r="E28303" s="4">
        <v>17</v>
      </c>
      <c r="F28303" s="4">
        <v>16.600000000000001</v>
      </c>
      <c r="G28303" s="4">
        <v>15.6</v>
      </c>
      <c r="H28303" s="4">
        <v>13.1</v>
      </c>
      <c r="I28303" s="4">
        <v>12</v>
      </c>
      <c r="J28303" s="4">
        <v>12.3</v>
      </c>
    </row>
    <row r="28304" spans="1:10" x14ac:dyDescent="0.25">
      <c r="A28304">
        <v>2981124</v>
      </c>
      <c r="B28304" t="s">
        <v>10776</v>
      </c>
      <c r="C28304" t="s">
        <v>63</v>
      </c>
      <c r="D28304" t="s">
        <v>9</v>
      </c>
      <c r="E28304" s="4">
        <v>0</v>
      </c>
      <c r="F28304" s="4">
        <v>0</v>
      </c>
      <c r="G28304" s="4">
        <v>0</v>
      </c>
      <c r="H28304" s="4">
        <v>0</v>
      </c>
      <c r="I28304" s="4">
        <v>0.1</v>
      </c>
      <c r="J28304" s="4">
        <v>0</v>
      </c>
    </row>
    <row r="28305" spans="1:10" x14ac:dyDescent="0.25">
      <c r="A28305">
        <v>2981124</v>
      </c>
      <c r="B28305" t="s">
        <v>10776</v>
      </c>
      <c r="C28305" t="s">
        <v>63</v>
      </c>
      <c r="D28305" t="s">
        <v>10</v>
      </c>
      <c r="E28305" s="4">
        <v>17</v>
      </c>
      <c r="F28305" s="4">
        <v>16.600000000000001</v>
      </c>
      <c r="G28305" s="4">
        <v>15.6</v>
      </c>
      <c r="H28305" s="4">
        <v>13.1</v>
      </c>
      <c r="I28305" s="4">
        <v>12</v>
      </c>
      <c r="J28305" s="4">
        <v>12.3</v>
      </c>
    </row>
    <row r="28306" spans="1:10" x14ac:dyDescent="0.25">
      <c r="A28306">
        <v>2800180</v>
      </c>
      <c r="B28306" t="s">
        <v>7953</v>
      </c>
      <c r="C28306" t="s">
        <v>61</v>
      </c>
      <c r="D28306" t="s">
        <v>6</v>
      </c>
      <c r="E28306" s="4" t="s">
        <v>121</v>
      </c>
      <c r="F28306" s="4" t="s">
        <v>121</v>
      </c>
      <c r="G28306" s="4" t="s">
        <v>121</v>
      </c>
      <c r="H28306" s="4" t="s">
        <v>121</v>
      </c>
      <c r="I28306" s="4" t="s">
        <v>121</v>
      </c>
      <c r="J28306" s="4" t="s">
        <v>121</v>
      </c>
    </row>
    <row r="28307" spans="1:10" x14ac:dyDescent="0.25">
      <c r="A28307">
        <v>2800180</v>
      </c>
      <c r="B28307" t="s">
        <v>7953</v>
      </c>
      <c r="C28307" t="s">
        <v>61</v>
      </c>
      <c r="D28307" t="s">
        <v>8</v>
      </c>
      <c r="E28307" s="4">
        <v>46</v>
      </c>
      <c r="F28307" s="4">
        <v>48.7</v>
      </c>
      <c r="G28307" s="4">
        <v>48.7</v>
      </c>
      <c r="H28307" s="4">
        <v>44.3</v>
      </c>
      <c r="I28307" s="4">
        <v>44.2</v>
      </c>
      <c r="J28307" s="4">
        <v>43.7</v>
      </c>
    </row>
    <row r="28308" spans="1:10" x14ac:dyDescent="0.25">
      <c r="A28308">
        <v>2800180</v>
      </c>
      <c r="B28308" t="s">
        <v>7953</v>
      </c>
      <c r="C28308" t="s">
        <v>61</v>
      </c>
      <c r="D28308" t="s">
        <v>9</v>
      </c>
      <c r="E28308" s="4">
        <v>16.8</v>
      </c>
      <c r="F28308" s="4">
        <v>23.2</v>
      </c>
      <c r="G28308" s="4">
        <v>25.2</v>
      </c>
      <c r="H28308" s="4">
        <v>21.2</v>
      </c>
      <c r="I28308" s="4">
        <v>22.7</v>
      </c>
      <c r="J28308" s="4">
        <v>20.2</v>
      </c>
    </row>
    <row r="28309" spans="1:10" x14ac:dyDescent="0.25">
      <c r="A28309">
        <v>2800180</v>
      </c>
      <c r="B28309" t="s">
        <v>7953</v>
      </c>
      <c r="C28309" t="s">
        <v>61</v>
      </c>
      <c r="D28309" t="s">
        <v>10</v>
      </c>
      <c r="E28309" s="4">
        <v>29.2</v>
      </c>
      <c r="F28309" s="4">
        <v>25.6</v>
      </c>
      <c r="G28309" s="4">
        <v>23.6</v>
      </c>
      <c r="H28309" s="4">
        <v>23.1</v>
      </c>
      <c r="I28309" s="4">
        <v>21.5</v>
      </c>
      <c r="J28309" s="4">
        <v>23.6</v>
      </c>
    </row>
    <row r="28310" spans="1:10" x14ac:dyDescent="0.25">
      <c r="A28310">
        <v>2800300</v>
      </c>
      <c r="B28310" t="s">
        <v>10777</v>
      </c>
      <c r="C28310" t="s">
        <v>61</v>
      </c>
      <c r="D28310" t="s">
        <v>6</v>
      </c>
      <c r="E28310" s="4" t="s">
        <v>7</v>
      </c>
      <c r="F28310" s="4" t="s">
        <v>13</v>
      </c>
      <c r="G28310" s="4" t="s">
        <v>121</v>
      </c>
      <c r="H28310" s="4" t="s">
        <v>121</v>
      </c>
      <c r="I28310" s="4" t="s">
        <v>7</v>
      </c>
      <c r="J28310" s="4" t="s">
        <v>121</v>
      </c>
    </row>
    <row r="28311" spans="1:10" x14ac:dyDescent="0.25">
      <c r="A28311">
        <v>2800300</v>
      </c>
      <c r="B28311" t="s">
        <v>10777</v>
      </c>
      <c r="C28311" t="s">
        <v>61</v>
      </c>
      <c r="D28311" t="s">
        <v>8</v>
      </c>
      <c r="E28311" s="4">
        <v>30.7</v>
      </c>
      <c r="F28311" s="4">
        <v>24.1</v>
      </c>
      <c r="G28311" s="4">
        <v>33.1</v>
      </c>
      <c r="H28311" s="4">
        <v>36.4</v>
      </c>
      <c r="I28311" s="4">
        <v>32</v>
      </c>
      <c r="J28311" s="4">
        <v>39.299999999999997</v>
      </c>
    </row>
    <row r="28312" spans="1:10" x14ac:dyDescent="0.25">
      <c r="A28312">
        <v>2800300</v>
      </c>
      <c r="B28312" t="s">
        <v>10777</v>
      </c>
      <c r="C28312" t="s">
        <v>61</v>
      </c>
      <c r="D28312" t="s">
        <v>9</v>
      </c>
      <c r="E28312" s="4">
        <v>5.6</v>
      </c>
      <c r="F28312" s="4">
        <v>0</v>
      </c>
      <c r="G28312" s="4">
        <v>12.1</v>
      </c>
      <c r="H28312" s="4">
        <v>17.2</v>
      </c>
      <c r="I28312" s="4">
        <v>12.8</v>
      </c>
      <c r="J28312" s="4">
        <v>17.5</v>
      </c>
    </row>
    <row r="28313" spans="1:10" x14ac:dyDescent="0.25">
      <c r="A28313">
        <v>2800300</v>
      </c>
      <c r="B28313" t="s">
        <v>10777</v>
      </c>
      <c r="C28313" t="s">
        <v>61</v>
      </c>
      <c r="D28313" t="s">
        <v>10</v>
      </c>
      <c r="E28313" s="4">
        <v>25.1</v>
      </c>
      <c r="F28313" s="4">
        <v>24.1</v>
      </c>
      <c r="G28313" s="4">
        <v>21</v>
      </c>
      <c r="H28313" s="4">
        <v>19.2</v>
      </c>
      <c r="I28313" s="4">
        <v>19.2</v>
      </c>
      <c r="J28313" s="4">
        <v>21.9</v>
      </c>
    </row>
    <row r="28314" spans="1:10" x14ac:dyDescent="0.25">
      <c r="A28314">
        <v>2801260</v>
      </c>
      <c r="B28314" t="s">
        <v>10778</v>
      </c>
      <c r="C28314" t="s">
        <v>61</v>
      </c>
      <c r="D28314" t="s">
        <v>6</v>
      </c>
      <c r="E28314" s="4" t="s">
        <v>121</v>
      </c>
      <c r="F28314" s="4" t="s">
        <v>121</v>
      </c>
      <c r="G28314" s="4" t="s">
        <v>121</v>
      </c>
      <c r="H28314" s="4" t="s">
        <v>121</v>
      </c>
      <c r="I28314" s="4" t="s">
        <v>121</v>
      </c>
      <c r="J28314" s="4" t="s">
        <v>121</v>
      </c>
    </row>
    <row r="28315" spans="1:10" x14ac:dyDescent="0.25">
      <c r="A28315">
        <v>2801260</v>
      </c>
      <c r="B28315" t="s">
        <v>10778</v>
      </c>
      <c r="C28315" t="s">
        <v>61</v>
      </c>
      <c r="D28315" t="s">
        <v>8</v>
      </c>
      <c r="E28315" s="4">
        <v>35.6</v>
      </c>
      <c r="F28315" s="4">
        <v>39.5</v>
      </c>
      <c r="G28315" s="4">
        <v>41.6</v>
      </c>
      <c r="H28315" s="4">
        <v>32.9</v>
      </c>
      <c r="I28315" s="4">
        <v>34.4</v>
      </c>
      <c r="J28315" s="4">
        <v>36.299999999999997</v>
      </c>
    </row>
    <row r="28316" spans="1:10" x14ac:dyDescent="0.25">
      <c r="A28316">
        <v>2801260</v>
      </c>
      <c r="B28316" t="s">
        <v>10778</v>
      </c>
      <c r="C28316" t="s">
        <v>61</v>
      </c>
      <c r="D28316" t="s">
        <v>9</v>
      </c>
      <c r="E28316" s="4">
        <v>15.2</v>
      </c>
      <c r="F28316" s="4">
        <v>18.7</v>
      </c>
      <c r="G28316" s="4">
        <v>24.4</v>
      </c>
      <c r="H28316" s="4">
        <v>14.9</v>
      </c>
      <c r="I28316" s="4">
        <v>16.8</v>
      </c>
      <c r="J28316" s="4">
        <v>17.600000000000001</v>
      </c>
    </row>
    <row r="28317" spans="1:10" x14ac:dyDescent="0.25">
      <c r="A28317">
        <v>2801260</v>
      </c>
      <c r="B28317" t="s">
        <v>10778</v>
      </c>
      <c r="C28317" t="s">
        <v>61</v>
      </c>
      <c r="D28317" t="s">
        <v>10</v>
      </c>
      <c r="E28317" s="4">
        <v>20.399999999999999</v>
      </c>
      <c r="F28317" s="4">
        <v>20.8</v>
      </c>
      <c r="G28317" s="4">
        <v>17.2</v>
      </c>
      <c r="H28317" s="4">
        <v>18</v>
      </c>
      <c r="I28317" s="4">
        <v>17.600000000000001</v>
      </c>
      <c r="J28317" s="4">
        <v>18.600000000000001</v>
      </c>
    </row>
    <row r="28318" spans="1:10" x14ac:dyDescent="0.25">
      <c r="A28318">
        <v>2802060</v>
      </c>
      <c r="B28318" t="s">
        <v>10779</v>
      </c>
      <c r="C28318" t="s">
        <v>61</v>
      </c>
      <c r="D28318" t="s">
        <v>6</v>
      </c>
      <c r="E28318" s="4" t="s">
        <v>121</v>
      </c>
      <c r="F28318" s="4" t="s">
        <v>121</v>
      </c>
      <c r="G28318" s="4" t="s">
        <v>121</v>
      </c>
      <c r="H28318" s="4" t="s">
        <v>121</v>
      </c>
      <c r="I28318" s="4" t="s">
        <v>121</v>
      </c>
      <c r="J28318" s="4" t="s">
        <v>121</v>
      </c>
    </row>
    <row r="28319" spans="1:10" x14ac:dyDescent="0.25">
      <c r="A28319">
        <v>2802060</v>
      </c>
      <c r="B28319" t="s">
        <v>10779</v>
      </c>
      <c r="C28319" t="s">
        <v>61</v>
      </c>
      <c r="D28319" t="s">
        <v>8</v>
      </c>
      <c r="E28319" s="4">
        <v>53.2</v>
      </c>
      <c r="F28319" s="4">
        <v>52.3</v>
      </c>
      <c r="G28319" s="4">
        <v>43.2</v>
      </c>
      <c r="H28319" s="4">
        <v>48.2</v>
      </c>
      <c r="I28319" s="4">
        <v>47.6</v>
      </c>
      <c r="J28319" s="4">
        <v>34.4</v>
      </c>
    </row>
    <row r="28320" spans="1:10" x14ac:dyDescent="0.25">
      <c r="A28320">
        <v>2802060</v>
      </c>
      <c r="B28320" t="s">
        <v>10779</v>
      </c>
      <c r="C28320" t="s">
        <v>61</v>
      </c>
      <c r="D28320" t="s">
        <v>9</v>
      </c>
      <c r="E28320" s="4">
        <v>30.7</v>
      </c>
      <c r="F28320" s="4">
        <v>27.8</v>
      </c>
      <c r="G28320" s="4">
        <v>19.5</v>
      </c>
      <c r="H28320" s="4">
        <v>30.6</v>
      </c>
      <c r="I28320" s="4">
        <v>29.7</v>
      </c>
      <c r="J28320" s="4">
        <v>13.5</v>
      </c>
    </row>
    <row r="28321" spans="1:10" x14ac:dyDescent="0.25">
      <c r="A28321">
        <v>2802060</v>
      </c>
      <c r="B28321" t="s">
        <v>10779</v>
      </c>
      <c r="C28321" t="s">
        <v>61</v>
      </c>
      <c r="D28321" t="s">
        <v>10</v>
      </c>
      <c r="E28321" s="4">
        <v>22.5</v>
      </c>
      <c r="F28321" s="4">
        <v>24.6</v>
      </c>
      <c r="G28321" s="4">
        <v>23.7</v>
      </c>
      <c r="H28321" s="4">
        <v>17.5</v>
      </c>
      <c r="I28321" s="4">
        <v>17.899999999999999</v>
      </c>
      <c r="J28321" s="4">
        <v>20.9</v>
      </c>
    </row>
    <row r="28322" spans="1:10" x14ac:dyDescent="0.25">
      <c r="A28322">
        <v>2802700</v>
      </c>
      <c r="B28322" t="s">
        <v>10780</v>
      </c>
      <c r="C28322" t="s">
        <v>61</v>
      </c>
      <c r="D28322" t="s">
        <v>6</v>
      </c>
      <c r="E28322" s="4" t="s">
        <v>121</v>
      </c>
      <c r="F28322" s="4" t="s">
        <v>121</v>
      </c>
      <c r="G28322" s="4" t="s">
        <v>121</v>
      </c>
      <c r="H28322" s="4" t="s">
        <v>7</v>
      </c>
      <c r="I28322" s="4" t="s">
        <v>13</v>
      </c>
      <c r="J28322" s="4" t="s">
        <v>13</v>
      </c>
    </row>
    <row r="28323" spans="1:10" x14ac:dyDescent="0.25">
      <c r="A28323">
        <v>2802700</v>
      </c>
      <c r="B28323" t="s">
        <v>10780</v>
      </c>
      <c r="C28323" t="s">
        <v>61</v>
      </c>
      <c r="D28323" t="s">
        <v>8</v>
      </c>
      <c r="E28323" s="4">
        <v>44.2</v>
      </c>
      <c r="F28323" s="4">
        <v>40</v>
      </c>
      <c r="G28323" s="4">
        <v>41.6</v>
      </c>
      <c r="H28323" s="4">
        <v>31.4</v>
      </c>
      <c r="I28323" s="4">
        <v>25.9</v>
      </c>
      <c r="J28323" s="4">
        <v>26.3</v>
      </c>
    </row>
    <row r="28324" spans="1:10" x14ac:dyDescent="0.25">
      <c r="A28324">
        <v>2802700</v>
      </c>
      <c r="B28324" t="s">
        <v>10780</v>
      </c>
      <c r="C28324" t="s">
        <v>61</v>
      </c>
      <c r="D28324" t="s">
        <v>9</v>
      </c>
      <c r="E28324" s="4">
        <v>26.2</v>
      </c>
      <c r="F28324" s="4">
        <v>19.8</v>
      </c>
      <c r="G28324" s="4">
        <v>22.3</v>
      </c>
      <c r="H28324" s="4">
        <v>10.9</v>
      </c>
      <c r="I28324" s="4">
        <v>3.7</v>
      </c>
      <c r="J28324" s="4">
        <v>5.9</v>
      </c>
    </row>
    <row r="28325" spans="1:10" x14ac:dyDescent="0.25">
      <c r="A28325">
        <v>2802700</v>
      </c>
      <c r="B28325" t="s">
        <v>10780</v>
      </c>
      <c r="C28325" t="s">
        <v>61</v>
      </c>
      <c r="D28325" t="s">
        <v>10</v>
      </c>
      <c r="E28325" s="4">
        <v>18</v>
      </c>
      <c r="F28325" s="4">
        <v>20.3</v>
      </c>
      <c r="G28325" s="4">
        <v>19.3</v>
      </c>
      <c r="H28325" s="4">
        <v>20.5</v>
      </c>
      <c r="I28325" s="4">
        <v>22.2</v>
      </c>
      <c r="J28325" s="4">
        <v>20.399999999999999</v>
      </c>
    </row>
    <row r="28326" spans="1:10" x14ac:dyDescent="0.25">
      <c r="A28326">
        <v>2803620</v>
      </c>
      <c r="B28326" t="s">
        <v>4807</v>
      </c>
      <c r="C28326" t="s">
        <v>61</v>
      </c>
      <c r="D28326" t="s">
        <v>6</v>
      </c>
      <c r="E28326" s="4" t="s">
        <v>7</v>
      </c>
      <c r="F28326" s="4" t="s">
        <v>7</v>
      </c>
      <c r="G28326" s="4" t="s">
        <v>7</v>
      </c>
      <c r="H28326" s="4" t="s">
        <v>7</v>
      </c>
      <c r="I28326" s="4" t="s">
        <v>7</v>
      </c>
      <c r="J28326" s="4" t="s">
        <v>13</v>
      </c>
    </row>
    <row r="28327" spans="1:10" x14ac:dyDescent="0.25">
      <c r="A28327">
        <v>2803620</v>
      </c>
      <c r="B28327" t="s">
        <v>4807</v>
      </c>
      <c r="C28327" t="s">
        <v>61</v>
      </c>
      <c r="D28327" t="s">
        <v>8</v>
      </c>
      <c r="E28327" s="4">
        <v>27.4</v>
      </c>
      <c r="F28327" s="4">
        <v>28.3</v>
      </c>
      <c r="G28327" s="4">
        <v>27.2</v>
      </c>
      <c r="H28327" s="4">
        <v>28.2</v>
      </c>
      <c r="I28327" s="4">
        <v>30.7</v>
      </c>
      <c r="J28327" s="4">
        <v>25.6</v>
      </c>
    </row>
    <row r="28328" spans="1:10" x14ac:dyDescent="0.25">
      <c r="A28328">
        <v>2803620</v>
      </c>
      <c r="B28328" t="s">
        <v>4807</v>
      </c>
      <c r="C28328" t="s">
        <v>61</v>
      </c>
      <c r="D28328" t="s">
        <v>9</v>
      </c>
      <c r="E28328" s="4">
        <v>0</v>
      </c>
      <c r="F28328" s="4">
        <v>0</v>
      </c>
      <c r="G28328" s="4">
        <v>1.5</v>
      </c>
      <c r="H28328" s="4">
        <v>3</v>
      </c>
      <c r="I28328" s="4">
        <v>6.1</v>
      </c>
      <c r="J28328" s="4">
        <v>1.8</v>
      </c>
    </row>
    <row r="28329" spans="1:10" x14ac:dyDescent="0.25">
      <c r="A28329">
        <v>2803620</v>
      </c>
      <c r="B28329" t="s">
        <v>4807</v>
      </c>
      <c r="C28329" t="s">
        <v>61</v>
      </c>
      <c r="D28329" t="s">
        <v>10</v>
      </c>
      <c r="E28329" s="4">
        <v>27.4</v>
      </c>
      <c r="F28329" s="4">
        <v>28.3</v>
      </c>
      <c r="G28329" s="4">
        <v>25.7</v>
      </c>
      <c r="H28329" s="4">
        <v>25.3</v>
      </c>
      <c r="I28329" s="4">
        <v>24.6</v>
      </c>
      <c r="J28329" s="4">
        <v>23.8</v>
      </c>
    </row>
    <row r="28330" spans="1:10" x14ac:dyDescent="0.25">
      <c r="A28330">
        <v>2804060</v>
      </c>
      <c r="B28330" t="s">
        <v>10781</v>
      </c>
      <c r="C28330" t="s">
        <v>61</v>
      </c>
      <c r="D28330" t="s">
        <v>6</v>
      </c>
      <c r="E28330" s="4" t="s">
        <v>121</v>
      </c>
      <c r="F28330" s="4" t="s">
        <v>13</v>
      </c>
      <c r="G28330" s="4" t="s">
        <v>7</v>
      </c>
      <c r="H28330" s="4" t="s">
        <v>7</v>
      </c>
      <c r="I28330" s="4" t="s">
        <v>13</v>
      </c>
      <c r="J28330" s="4" t="s">
        <v>7</v>
      </c>
    </row>
    <row r="28331" spans="1:10" x14ac:dyDescent="0.25">
      <c r="A28331">
        <v>2804060</v>
      </c>
      <c r="B28331" t="s">
        <v>10781</v>
      </c>
      <c r="C28331" t="s">
        <v>61</v>
      </c>
      <c r="D28331" t="s">
        <v>8</v>
      </c>
      <c r="E28331" s="4">
        <v>54.1</v>
      </c>
      <c r="F28331" s="4">
        <v>26.4</v>
      </c>
      <c r="G28331" s="4">
        <v>29.6</v>
      </c>
      <c r="H28331" s="4">
        <v>31.9</v>
      </c>
      <c r="I28331" s="4">
        <v>25.1</v>
      </c>
      <c r="J28331" s="4">
        <v>28.4</v>
      </c>
    </row>
    <row r="28332" spans="1:10" x14ac:dyDescent="0.25">
      <c r="A28332">
        <v>2804060</v>
      </c>
      <c r="B28332" t="s">
        <v>10781</v>
      </c>
      <c r="C28332" t="s">
        <v>61</v>
      </c>
      <c r="D28332" t="s">
        <v>9</v>
      </c>
      <c r="E28332" s="4">
        <v>40.799999999999997</v>
      </c>
      <c r="F28332" s="4">
        <v>0</v>
      </c>
      <c r="G28332" s="4">
        <v>2.7</v>
      </c>
      <c r="H28332" s="4">
        <v>10</v>
      </c>
      <c r="I28332" s="4">
        <v>5.2</v>
      </c>
      <c r="J28332" s="4">
        <v>5.5</v>
      </c>
    </row>
    <row r="28333" spans="1:10" x14ac:dyDescent="0.25">
      <c r="A28333">
        <v>2804060</v>
      </c>
      <c r="B28333" t="s">
        <v>10781</v>
      </c>
      <c r="C28333" t="s">
        <v>61</v>
      </c>
      <c r="D28333" t="s">
        <v>10</v>
      </c>
      <c r="E28333" s="4">
        <v>13.2</v>
      </c>
      <c r="F28333" s="4">
        <v>26.4</v>
      </c>
      <c r="G28333" s="4">
        <v>26.9</v>
      </c>
      <c r="H28333" s="4">
        <v>21.9</v>
      </c>
      <c r="I28333" s="4">
        <v>19.899999999999999</v>
      </c>
      <c r="J28333" s="4">
        <v>22.9</v>
      </c>
    </row>
    <row r="28334" spans="1:10" x14ac:dyDescent="0.25">
      <c r="A28334">
        <v>2803980</v>
      </c>
      <c r="B28334" t="s">
        <v>10782</v>
      </c>
      <c r="C28334" t="s">
        <v>61</v>
      </c>
      <c r="D28334" t="s">
        <v>6</v>
      </c>
      <c r="E28334" s="4" t="s">
        <v>121</v>
      </c>
      <c r="F28334" s="4" t="s">
        <v>121</v>
      </c>
      <c r="G28334" s="4" t="s">
        <v>121</v>
      </c>
      <c r="H28334" s="4" t="s">
        <v>7</v>
      </c>
      <c r="I28334" s="4" t="s">
        <v>121</v>
      </c>
      <c r="J28334" s="4" t="s">
        <v>121</v>
      </c>
    </row>
    <row r="28335" spans="1:10" x14ac:dyDescent="0.25">
      <c r="A28335">
        <v>2803980</v>
      </c>
      <c r="B28335" t="s">
        <v>10782</v>
      </c>
      <c r="C28335" t="s">
        <v>61</v>
      </c>
      <c r="D28335" t="s">
        <v>8</v>
      </c>
      <c r="E28335" s="4">
        <v>41.6</v>
      </c>
      <c r="F28335" s="4">
        <v>46.6</v>
      </c>
      <c r="G28335" s="4">
        <v>49.6</v>
      </c>
      <c r="H28335" s="4">
        <v>32.299999999999997</v>
      </c>
      <c r="I28335" s="4">
        <v>34.9</v>
      </c>
      <c r="J28335" s="4">
        <v>36.6</v>
      </c>
    </row>
    <row r="28336" spans="1:10" x14ac:dyDescent="0.25">
      <c r="A28336">
        <v>2803980</v>
      </c>
      <c r="B28336" t="s">
        <v>10782</v>
      </c>
      <c r="C28336" t="s">
        <v>61</v>
      </c>
      <c r="D28336" t="s">
        <v>9</v>
      </c>
      <c r="E28336" s="4">
        <v>24.8</v>
      </c>
      <c r="F28336" s="4">
        <v>33.1</v>
      </c>
      <c r="G28336" s="4">
        <v>37.1</v>
      </c>
      <c r="H28336" s="4">
        <v>16.100000000000001</v>
      </c>
      <c r="I28336" s="4">
        <v>18.600000000000001</v>
      </c>
      <c r="J28336" s="4">
        <v>23.7</v>
      </c>
    </row>
    <row r="28337" spans="1:10" x14ac:dyDescent="0.25">
      <c r="A28337">
        <v>2803980</v>
      </c>
      <c r="B28337" t="s">
        <v>10782</v>
      </c>
      <c r="C28337" t="s">
        <v>61</v>
      </c>
      <c r="D28337" t="s">
        <v>10</v>
      </c>
      <c r="E28337" s="4">
        <v>16.8</v>
      </c>
      <c r="F28337" s="4">
        <v>13.5</v>
      </c>
      <c r="G28337" s="4">
        <v>12.5</v>
      </c>
      <c r="H28337" s="4">
        <v>16.2</v>
      </c>
      <c r="I28337" s="4">
        <v>16.2</v>
      </c>
      <c r="J28337" s="4">
        <v>12.8</v>
      </c>
    </row>
    <row r="28338" spans="1:10" x14ac:dyDescent="0.25">
      <c r="A28338">
        <v>2804705</v>
      </c>
      <c r="B28338" t="s">
        <v>9989</v>
      </c>
      <c r="C28338" t="s">
        <v>61</v>
      </c>
      <c r="D28338" t="s">
        <v>6</v>
      </c>
      <c r="E28338" s="4" t="s">
        <v>7</v>
      </c>
      <c r="F28338" s="4" t="s">
        <v>7</v>
      </c>
      <c r="G28338" s="4" t="s">
        <v>13</v>
      </c>
      <c r="H28338" s="4" t="s">
        <v>16</v>
      </c>
      <c r="I28338" s="4" t="s">
        <v>16</v>
      </c>
      <c r="J28338" s="4" t="s">
        <v>16</v>
      </c>
    </row>
    <row r="28339" spans="1:10" x14ac:dyDescent="0.25">
      <c r="A28339">
        <v>2804705</v>
      </c>
      <c r="B28339" t="s">
        <v>9989</v>
      </c>
      <c r="C28339" t="s">
        <v>61</v>
      </c>
      <c r="D28339" t="s">
        <v>8</v>
      </c>
      <c r="E28339" s="4">
        <v>29.7</v>
      </c>
      <c r="F28339" s="4">
        <v>26.6</v>
      </c>
      <c r="G28339" s="4">
        <v>23</v>
      </c>
      <c r="H28339" s="4">
        <v>18.8</v>
      </c>
      <c r="I28339" s="4">
        <v>20.5</v>
      </c>
      <c r="J28339" s="4">
        <v>21</v>
      </c>
    </row>
    <row r="28340" spans="1:10" x14ac:dyDescent="0.25">
      <c r="A28340">
        <v>2804705</v>
      </c>
      <c r="B28340" t="s">
        <v>9989</v>
      </c>
      <c r="C28340" t="s">
        <v>61</v>
      </c>
      <c r="D28340" t="s">
        <v>9</v>
      </c>
      <c r="E28340" s="4">
        <v>6.6</v>
      </c>
      <c r="F28340" s="4">
        <v>6.8</v>
      </c>
      <c r="G28340" s="4">
        <v>4.0999999999999996</v>
      </c>
      <c r="H28340" s="4">
        <v>0</v>
      </c>
      <c r="I28340" s="4">
        <v>0</v>
      </c>
      <c r="J28340" s="4">
        <v>0</v>
      </c>
    </row>
    <row r="28341" spans="1:10" x14ac:dyDescent="0.25">
      <c r="A28341">
        <v>2804705</v>
      </c>
      <c r="B28341" t="s">
        <v>9989</v>
      </c>
      <c r="C28341" t="s">
        <v>61</v>
      </c>
      <c r="D28341" t="s">
        <v>10</v>
      </c>
      <c r="E28341" s="4">
        <v>23.1</v>
      </c>
      <c r="F28341" s="4">
        <v>19.8</v>
      </c>
      <c r="G28341" s="4">
        <v>18.899999999999999</v>
      </c>
      <c r="H28341" s="4">
        <v>18.8</v>
      </c>
      <c r="I28341" s="4">
        <v>20.5</v>
      </c>
      <c r="J28341" s="4">
        <v>21</v>
      </c>
    </row>
    <row r="28342" spans="1:10" x14ac:dyDescent="0.25">
      <c r="A28342">
        <v>2805100</v>
      </c>
      <c r="B28342" t="s">
        <v>10783</v>
      </c>
      <c r="C28342" t="s">
        <v>61</v>
      </c>
      <c r="D28342" t="s">
        <v>6</v>
      </c>
      <c r="E28342" s="4" t="s">
        <v>7</v>
      </c>
      <c r="F28342" s="4" t="s">
        <v>7</v>
      </c>
      <c r="G28342" s="4" t="s">
        <v>7</v>
      </c>
      <c r="H28342" s="4" t="s">
        <v>121</v>
      </c>
      <c r="I28342" s="4" t="s">
        <v>121</v>
      </c>
      <c r="J28342" s="4" t="s">
        <v>121</v>
      </c>
    </row>
    <row r="28343" spans="1:10" x14ac:dyDescent="0.25">
      <c r="A28343">
        <v>2805100</v>
      </c>
      <c r="B28343" t="s">
        <v>10783</v>
      </c>
      <c r="C28343" t="s">
        <v>61</v>
      </c>
      <c r="D28343" t="s">
        <v>8</v>
      </c>
      <c r="E28343" s="4">
        <v>30.7</v>
      </c>
      <c r="F28343" s="4">
        <v>32.4</v>
      </c>
      <c r="G28343" s="4">
        <v>32.4</v>
      </c>
      <c r="H28343" s="4">
        <v>35.9</v>
      </c>
      <c r="I28343" s="4">
        <v>35</v>
      </c>
      <c r="J28343" s="4">
        <v>46.4</v>
      </c>
    </row>
    <row r="28344" spans="1:10" x14ac:dyDescent="0.25">
      <c r="A28344">
        <v>2805100</v>
      </c>
      <c r="B28344" t="s">
        <v>10783</v>
      </c>
      <c r="C28344" t="s">
        <v>61</v>
      </c>
      <c r="D28344" t="s">
        <v>9</v>
      </c>
      <c r="E28344" s="4">
        <v>12</v>
      </c>
      <c r="F28344" s="4">
        <v>15.4</v>
      </c>
      <c r="G28344" s="4">
        <v>15.7</v>
      </c>
      <c r="H28344" s="4">
        <v>20.100000000000001</v>
      </c>
      <c r="I28344" s="4">
        <v>18.399999999999999</v>
      </c>
      <c r="J28344" s="4">
        <v>32.6</v>
      </c>
    </row>
    <row r="28345" spans="1:10" x14ac:dyDescent="0.25">
      <c r="A28345">
        <v>2805100</v>
      </c>
      <c r="B28345" t="s">
        <v>10783</v>
      </c>
      <c r="C28345" t="s">
        <v>61</v>
      </c>
      <c r="D28345" t="s">
        <v>10</v>
      </c>
      <c r="E28345" s="4">
        <v>18.7</v>
      </c>
      <c r="F28345" s="4">
        <v>17</v>
      </c>
      <c r="G28345" s="4">
        <v>16.7</v>
      </c>
      <c r="H28345" s="4">
        <v>15.8</v>
      </c>
      <c r="I28345" s="4">
        <v>16.600000000000001</v>
      </c>
      <c r="J28345" s="4">
        <v>13.9</v>
      </c>
    </row>
    <row r="28346" spans="1:10" x14ac:dyDescent="0.25">
      <c r="A28346">
        <v>2805140</v>
      </c>
      <c r="B28346" t="s">
        <v>10784</v>
      </c>
      <c r="C28346" t="s">
        <v>61</v>
      </c>
      <c r="D28346" t="s">
        <v>6</v>
      </c>
      <c r="E28346" s="4" t="s">
        <v>121</v>
      </c>
      <c r="F28346" s="4" t="s">
        <v>121</v>
      </c>
      <c r="G28346" s="4" t="s">
        <v>121</v>
      </c>
      <c r="H28346" s="4" t="s">
        <v>121</v>
      </c>
      <c r="I28346" s="4" t="s">
        <v>121</v>
      </c>
      <c r="J28346" s="4" t="s">
        <v>121</v>
      </c>
    </row>
    <row r="28347" spans="1:10" x14ac:dyDescent="0.25">
      <c r="A28347">
        <v>2805140</v>
      </c>
      <c r="B28347" t="s">
        <v>10784</v>
      </c>
      <c r="C28347" t="s">
        <v>61</v>
      </c>
      <c r="D28347" t="s">
        <v>8</v>
      </c>
      <c r="E28347" s="4">
        <v>43.9</v>
      </c>
      <c r="F28347" s="4">
        <v>42.1</v>
      </c>
      <c r="G28347" s="4">
        <v>35.299999999999997</v>
      </c>
      <c r="H28347" s="4">
        <v>39</v>
      </c>
      <c r="I28347" s="4">
        <v>34.4</v>
      </c>
      <c r="J28347" s="4">
        <v>32.6</v>
      </c>
    </row>
    <row r="28348" spans="1:10" x14ac:dyDescent="0.25">
      <c r="A28348">
        <v>2805140</v>
      </c>
      <c r="B28348" t="s">
        <v>10784</v>
      </c>
      <c r="C28348" t="s">
        <v>61</v>
      </c>
      <c r="D28348" t="s">
        <v>9</v>
      </c>
      <c r="E28348" s="4">
        <v>9</v>
      </c>
      <c r="F28348" s="4">
        <v>7.9</v>
      </c>
      <c r="G28348" s="4">
        <v>5.6</v>
      </c>
      <c r="H28348" s="4">
        <v>16.8</v>
      </c>
      <c r="I28348" s="4">
        <v>7.4</v>
      </c>
      <c r="J28348" s="4">
        <v>4.5</v>
      </c>
    </row>
    <row r="28349" spans="1:10" x14ac:dyDescent="0.25">
      <c r="A28349">
        <v>2805140</v>
      </c>
      <c r="B28349" t="s">
        <v>10784</v>
      </c>
      <c r="C28349" t="s">
        <v>61</v>
      </c>
      <c r="D28349" t="s">
        <v>10</v>
      </c>
      <c r="E28349" s="4">
        <v>35</v>
      </c>
      <c r="F28349" s="4">
        <v>34.200000000000003</v>
      </c>
      <c r="G28349" s="4">
        <v>29.7</v>
      </c>
      <c r="H28349" s="4">
        <v>22.2</v>
      </c>
      <c r="I28349" s="4">
        <v>27</v>
      </c>
      <c r="J28349" s="4">
        <v>28.1</v>
      </c>
    </row>
    <row r="28350" spans="1:10" x14ac:dyDescent="0.25">
      <c r="A28350">
        <v>2806220</v>
      </c>
      <c r="B28350" t="s">
        <v>10785</v>
      </c>
      <c r="C28350" t="s">
        <v>61</v>
      </c>
      <c r="D28350" t="s">
        <v>6</v>
      </c>
      <c r="E28350" s="4" t="s">
        <v>13</v>
      </c>
      <c r="F28350" s="4" t="s">
        <v>7</v>
      </c>
      <c r="G28350" s="4" t="s">
        <v>13</v>
      </c>
      <c r="H28350" s="4" t="s">
        <v>7</v>
      </c>
      <c r="I28350" s="4" t="s">
        <v>7</v>
      </c>
      <c r="J28350" s="4" t="s">
        <v>7</v>
      </c>
    </row>
    <row r="28351" spans="1:10" x14ac:dyDescent="0.25">
      <c r="A28351">
        <v>2806220</v>
      </c>
      <c r="B28351" t="s">
        <v>10785</v>
      </c>
      <c r="C28351" t="s">
        <v>61</v>
      </c>
      <c r="D28351" t="s">
        <v>8</v>
      </c>
      <c r="E28351" s="4">
        <v>26</v>
      </c>
      <c r="F28351" s="4">
        <v>29</v>
      </c>
      <c r="G28351" s="4">
        <v>25.5</v>
      </c>
      <c r="H28351" s="4">
        <v>29</v>
      </c>
      <c r="I28351" s="4">
        <v>28.3</v>
      </c>
      <c r="J28351" s="4">
        <v>27.3</v>
      </c>
    </row>
    <row r="28352" spans="1:10" x14ac:dyDescent="0.25">
      <c r="A28352">
        <v>2806220</v>
      </c>
      <c r="B28352" t="s">
        <v>10785</v>
      </c>
      <c r="C28352" t="s">
        <v>61</v>
      </c>
      <c r="D28352" t="s">
        <v>9</v>
      </c>
      <c r="E28352" s="4">
        <v>6.5</v>
      </c>
      <c r="F28352" s="4">
        <v>10.7</v>
      </c>
      <c r="G28352" s="4">
        <v>8.4</v>
      </c>
      <c r="H28352" s="4">
        <v>13.5</v>
      </c>
      <c r="I28352" s="4">
        <v>12.2</v>
      </c>
      <c r="J28352" s="4">
        <v>11.4</v>
      </c>
    </row>
    <row r="28353" spans="1:10" x14ac:dyDescent="0.25">
      <c r="A28353">
        <v>2806220</v>
      </c>
      <c r="B28353" t="s">
        <v>10785</v>
      </c>
      <c r="C28353" t="s">
        <v>61</v>
      </c>
      <c r="D28353" t="s">
        <v>10</v>
      </c>
      <c r="E28353" s="4">
        <v>19.5</v>
      </c>
      <c r="F28353" s="4">
        <v>18.3</v>
      </c>
      <c r="G28353" s="4">
        <v>17</v>
      </c>
      <c r="H28353" s="4">
        <v>15.6</v>
      </c>
      <c r="I28353" s="4">
        <v>16.100000000000001</v>
      </c>
      <c r="J28353" s="4">
        <v>15.9</v>
      </c>
    </row>
    <row r="28354" spans="1:10" x14ac:dyDescent="0.25">
      <c r="A28354">
        <v>2807780</v>
      </c>
      <c r="B28354" t="s">
        <v>4817</v>
      </c>
      <c r="C28354" t="s">
        <v>61</v>
      </c>
      <c r="D28354" t="s">
        <v>6</v>
      </c>
      <c r="E28354" s="4" t="s">
        <v>121</v>
      </c>
      <c r="F28354" s="4" t="s">
        <v>121</v>
      </c>
      <c r="G28354" s="4" t="s">
        <v>121</v>
      </c>
      <c r="H28354" s="4" t="s">
        <v>121</v>
      </c>
      <c r="I28354" s="4" t="s">
        <v>121</v>
      </c>
      <c r="J28354" s="4" t="s">
        <v>121</v>
      </c>
    </row>
    <row r="28355" spans="1:10" x14ac:dyDescent="0.25">
      <c r="A28355">
        <v>2807780</v>
      </c>
      <c r="B28355" t="s">
        <v>4817</v>
      </c>
      <c r="C28355" t="s">
        <v>61</v>
      </c>
      <c r="D28355" t="s">
        <v>8</v>
      </c>
      <c r="E28355" s="4">
        <v>38.6</v>
      </c>
      <c r="F28355" s="4">
        <v>42.4</v>
      </c>
      <c r="G28355" s="4">
        <v>39.299999999999997</v>
      </c>
      <c r="H28355" s="4">
        <v>40.6</v>
      </c>
      <c r="I28355" s="4">
        <v>40.9</v>
      </c>
      <c r="J28355" s="4">
        <v>41.4</v>
      </c>
    </row>
    <row r="28356" spans="1:10" x14ac:dyDescent="0.25">
      <c r="A28356">
        <v>2807780</v>
      </c>
      <c r="B28356" t="s">
        <v>4817</v>
      </c>
      <c r="C28356" t="s">
        <v>61</v>
      </c>
      <c r="D28356" t="s">
        <v>9</v>
      </c>
      <c r="E28356" s="4">
        <v>19.2</v>
      </c>
      <c r="F28356" s="4">
        <v>23.8</v>
      </c>
      <c r="G28356" s="4">
        <v>22.3</v>
      </c>
      <c r="H28356" s="4">
        <v>26.3</v>
      </c>
      <c r="I28356" s="4">
        <v>25.6</v>
      </c>
      <c r="J28356" s="4">
        <v>26</v>
      </c>
    </row>
    <row r="28357" spans="1:10" x14ac:dyDescent="0.25">
      <c r="A28357">
        <v>2807780</v>
      </c>
      <c r="B28357" t="s">
        <v>4817</v>
      </c>
      <c r="C28357" t="s">
        <v>61</v>
      </c>
      <c r="D28357" t="s">
        <v>10</v>
      </c>
      <c r="E28357" s="4">
        <v>19.399999999999999</v>
      </c>
      <c r="F28357" s="4">
        <v>18.7</v>
      </c>
      <c r="G28357" s="4">
        <v>17</v>
      </c>
      <c r="H28357" s="4">
        <v>14.3</v>
      </c>
      <c r="I28357" s="4">
        <v>15.3</v>
      </c>
      <c r="J28357" s="4">
        <v>15.4</v>
      </c>
    </row>
    <row r="28358" spans="1:10" x14ac:dyDescent="0.25">
      <c r="A28358">
        <v>2808300</v>
      </c>
      <c r="B28358" t="s">
        <v>10786</v>
      </c>
      <c r="C28358" t="s">
        <v>61</v>
      </c>
      <c r="D28358" t="s">
        <v>6</v>
      </c>
      <c r="E28358" s="4" t="s">
        <v>23</v>
      </c>
      <c r="F28358" s="4" t="s">
        <v>23</v>
      </c>
      <c r="G28358" s="4" t="s">
        <v>23</v>
      </c>
      <c r="H28358" s="4" t="s">
        <v>23</v>
      </c>
      <c r="I28358" s="4" t="s">
        <v>23</v>
      </c>
      <c r="J28358" s="4" t="s">
        <v>23</v>
      </c>
    </row>
    <row r="28359" spans="1:10" x14ac:dyDescent="0.25">
      <c r="A28359">
        <v>2808300</v>
      </c>
      <c r="B28359" t="s">
        <v>10786</v>
      </c>
      <c r="C28359" t="s">
        <v>61</v>
      </c>
      <c r="D28359" t="s">
        <v>8</v>
      </c>
      <c r="E28359" s="4">
        <v>15.3</v>
      </c>
      <c r="F28359" s="4">
        <v>15.2</v>
      </c>
      <c r="G28359" s="4">
        <v>14.7</v>
      </c>
      <c r="H28359" s="4">
        <v>15.7</v>
      </c>
      <c r="I28359" s="4">
        <v>15.9</v>
      </c>
      <c r="J28359" s="4">
        <v>13.7</v>
      </c>
    </row>
    <row r="28360" spans="1:10" x14ac:dyDescent="0.25">
      <c r="A28360">
        <v>2808300</v>
      </c>
      <c r="B28360" t="s">
        <v>10786</v>
      </c>
      <c r="C28360" t="s">
        <v>61</v>
      </c>
      <c r="D28360" t="s">
        <v>9</v>
      </c>
      <c r="E28360" s="4">
        <v>0</v>
      </c>
      <c r="F28360" s="4">
        <v>0</v>
      </c>
      <c r="G28360" s="4">
        <v>0</v>
      </c>
      <c r="H28360" s="4">
        <v>2.1</v>
      </c>
      <c r="I28360" s="4">
        <v>2</v>
      </c>
      <c r="J28360" s="4">
        <v>0</v>
      </c>
    </row>
    <row r="28361" spans="1:10" x14ac:dyDescent="0.25">
      <c r="A28361">
        <v>2808300</v>
      </c>
      <c r="B28361" t="s">
        <v>10786</v>
      </c>
      <c r="C28361" t="s">
        <v>61</v>
      </c>
      <c r="D28361" t="s">
        <v>10</v>
      </c>
      <c r="E28361" s="4">
        <v>15.3</v>
      </c>
      <c r="F28361" s="4">
        <v>15.2</v>
      </c>
      <c r="G28361" s="4">
        <v>14.7</v>
      </c>
      <c r="H28361" s="4">
        <v>13.6</v>
      </c>
      <c r="I28361" s="4">
        <v>13.9</v>
      </c>
      <c r="J28361" s="4">
        <v>13.7</v>
      </c>
    </row>
    <row r="28362" spans="1:10" x14ac:dyDescent="0.25">
      <c r="A28362">
        <v>2808655</v>
      </c>
      <c r="B28362" t="s">
        <v>10787</v>
      </c>
      <c r="C28362" t="s">
        <v>61</v>
      </c>
      <c r="D28362" t="s">
        <v>6</v>
      </c>
      <c r="E28362" s="4" t="s">
        <v>23</v>
      </c>
      <c r="F28362" s="4" t="s">
        <v>23</v>
      </c>
      <c r="G28362" s="4" t="s">
        <v>23</v>
      </c>
      <c r="H28362" s="4" t="s">
        <v>23</v>
      </c>
      <c r="I28362" s="4" t="s">
        <v>23</v>
      </c>
      <c r="J28362" s="4" t="s">
        <v>23</v>
      </c>
    </row>
    <row r="28363" spans="1:10" x14ac:dyDescent="0.25">
      <c r="A28363">
        <v>2808655</v>
      </c>
      <c r="B28363" t="s">
        <v>10787</v>
      </c>
      <c r="C28363" t="s">
        <v>61</v>
      </c>
      <c r="D28363" t="s">
        <v>8</v>
      </c>
      <c r="E28363" s="4">
        <v>13.4</v>
      </c>
      <c r="F28363" s="4">
        <v>13.8</v>
      </c>
      <c r="G28363" s="4">
        <v>12.2</v>
      </c>
      <c r="H28363" s="4">
        <v>10.199999999999999</v>
      </c>
      <c r="I28363" s="4">
        <v>11.1</v>
      </c>
      <c r="J28363" s="4">
        <v>9.6999999999999993</v>
      </c>
    </row>
    <row r="28364" spans="1:10" x14ac:dyDescent="0.25">
      <c r="A28364">
        <v>2808655</v>
      </c>
      <c r="B28364" t="s">
        <v>10787</v>
      </c>
      <c r="C28364" t="s">
        <v>61</v>
      </c>
      <c r="D28364" t="s">
        <v>9</v>
      </c>
      <c r="E28364" s="4">
        <v>0</v>
      </c>
      <c r="F28364" s="4">
        <v>1.4</v>
      </c>
      <c r="G28364" s="4">
        <v>0</v>
      </c>
      <c r="H28364" s="4">
        <v>0</v>
      </c>
      <c r="I28364" s="4">
        <v>0</v>
      </c>
      <c r="J28364" s="4">
        <v>0</v>
      </c>
    </row>
    <row r="28365" spans="1:10" x14ac:dyDescent="0.25">
      <c r="A28365">
        <v>2808655</v>
      </c>
      <c r="B28365" t="s">
        <v>10787</v>
      </c>
      <c r="C28365" t="s">
        <v>61</v>
      </c>
      <c r="D28365" t="s">
        <v>10</v>
      </c>
      <c r="E28365" s="4">
        <v>13.4</v>
      </c>
      <c r="F28365" s="4">
        <v>12.4</v>
      </c>
      <c r="G28365" s="4">
        <v>12.2</v>
      </c>
      <c r="H28365" s="4">
        <v>10.199999999999999</v>
      </c>
      <c r="I28365" s="4">
        <v>11.1</v>
      </c>
      <c r="J28365" s="4">
        <v>9.6999999999999993</v>
      </c>
    </row>
    <row r="28366" spans="1:10" x14ac:dyDescent="0.25">
      <c r="A28366">
        <v>2808820</v>
      </c>
      <c r="B28366" t="s">
        <v>7360</v>
      </c>
      <c r="C28366" t="s">
        <v>61</v>
      </c>
      <c r="D28366" t="s">
        <v>6</v>
      </c>
      <c r="E28366" s="4" t="s">
        <v>13</v>
      </c>
      <c r="F28366" s="4" t="s">
        <v>7</v>
      </c>
      <c r="G28366" s="4" t="s">
        <v>7</v>
      </c>
      <c r="H28366" s="4" t="s">
        <v>7</v>
      </c>
      <c r="I28366" s="4" t="s">
        <v>7</v>
      </c>
      <c r="J28366" s="4" t="s">
        <v>7</v>
      </c>
    </row>
    <row r="28367" spans="1:10" x14ac:dyDescent="0.25">
      <c r="A28367">
        <v>2808820</v>
      </c>
      <c r="B28367" t="s">
        <v>7360</v>
      </c>
      <c r="C28367" t="s">
        <v>61</v>
      </c>
      <c r="D28367" t="s">
        <v>8</v>
      </c>
      <c r="E28367" s="4">
        <v>26.3</v>
      </c>
      <c r="F28367" s="4">
        <v>26.8</v>
      </c>
      <c r="G28367" s="4">
        <v>29.6</v>
      </c>
      <c r="H28367" s="4">
        <v>27.8</v>
      </c>
      <c r="I28367" s="4">
        <v>32</v>
      </c>
      <c r="J28367" s="4">
        <v>30.8</v>
      </c>
    </row>
    <row r="28368" spans="1:10" x14ac:dyDescent="0.25">
      <c r="A28368">
        <v>2808820</v>
      </c>
      <c r="B28368" t="s">
        <v>7360</v>
      </c>
      <c r="C28368" t="s">
        <v>61</v>
      </c>
      <c r="D28368" t="s">
        <v>9</v>
      </c>
      <c r="E28368" s="4">
        <v>0</v>
      </c>
      <c r="F28368" s="4">
        <v>0</v>
      </c>
      <c r="G28368" s="4">
        <v>6.8</v>
      </c>
      <c r="H28368" s="4">
        <v>6.1</v>
      </c>
      <c r="I28368" s="4">
        <v>9</v>
      </c>
      <c r="J28368" s="4">
        <v>8.8000000000000007</v>
      </c>
    </row>
    <row r="28369" spans="1:10" x14ac:dyDescent="0.25">
      <c r="A28369">
        <v>2808820</v>
      </c>
      <c r="B28369" t="s">
        <v>7360</v>
      </c>
      <c r="C28369" t="s">
        <v>61</v>
      </c>
      <c r="D28369" t="s">
        <v>10</v>
      </c>
      <c r="E28369" s="4">
        <v>26.3</v>
      </c>
      <c r="F28369" s="4">
        <v>26.8</v>
      </c>
      <c r="G28369" s="4">
        <v>22.8</v>
      </c>
      <c r="H28369" s="4">
        <v>21.6</v>
      </c>
      <c r="I28369" s="4">
        <v>23</v>
      </c>
      <c r="J28369" s="4">
        <v>22</v>
      </c>
    </row>
    <row r="28370" spans="1:10" x14ac:dyDescent="0.25">
      <c r="A28370">
        <v>2809180</v>
      </c>
      <c r="B28370" t="s">
        <v>10788</v>
      </c>
      <c r="C28370" t="s">
        <v>61</v>
      </c>
      <c r="D28370" t="s">
        <v>6</v>
      </c>
      <c r="E28370" s="4" t="s">
        <v>121</v>
      </c>
      <c r="F28370" s="4" t="s">
        <v>121</v>
      </c>
      <c r="G28370" s="4" t="s">
        <v>121</v>
      </c>
      <c r="H28370" s="4" t="s">
        <v>121</v>
      </c>
      <c r="I28370" s="4" t="s">
        <v>121</v>
      </c>
      <c r="J28370" s="4" t="s">
        <v>121</v>
      </c>
    </row>
    <row r="28371" spans="1:10" x14ac:dyDescent="0.25">
      <c r="A28371">
        <v>2809180</v>
      </c>
      <c r="B28371" t="s">
        <v>10788</v>
      </c>
      <c r="C28371" t="s">
        <v>61</v>
      </c>
      <c r="D28371" t="s">
        <v>8</v>
      </c>
      <c r="E28371" s="4">
        <v>62.7</v>
      </c>
      <c r="F28371" s="4">
        <v>53.9</v>
      </c>
      <c r="G28371" s="4">
        <v>48.4</v>
      </c>
      <c r="H28371" s="4">
        <v>47.5</v>
      </c>
      <c r="I28371" s="4">
        <v>45.9</v>
      </c>
      <c r="J28371" s="4">
        <v>39.5</v>
      </c>
    </row>
    <row r="28372" spans="1:10" x14ac:dyDescent="0.25">
      <c r="A28372">
        <v>2809180</v>
      </c>
      <c r="B28372" t="s">
        <v>10788</v>
      </c>
      <c r="C28372" t="s">
        <v>61</v>
      </c>
      <c r="D28372" t="s">
        <v>9</v>
      </c>
      <c r="E28372" s="4">
        <v>49.7</v>
      </c>
      <c r="F28372" s="4">
        <v>36.1</v>
      </c>
      <c r="G28372" s="4">
        <v>31</v>
      </c>
      <c r="H28372" s="4">
        <v>32.4</v>
      </c>
      <c r="I28372" s="4">
        <v>25.3</v>
      </c>
      <c r="J28372" s="4">
        <v>22.4</v>
      </c>
    </row>
    <row r="28373" spans="1:10" x14ac:dyDescent="0.25">
      <c r="A28373">
        <v>2809180</v>
      </c>
      <c r="B28373" t="s">
        <v>10788</v>
      </c>
      <c r="C28373" t="s">
        <v>61</v>
      </c>
      <c r="D28373" t="s">
        <v>10</v>
      </c>
      <c r="E28373" s="4">
        <v>13</v>
      </c>
      <c r="F28373" s="4">
        <v>17.899999999999999</v>
      </c>
      <c r="G28373" s="4">
        <v>17.399999999999999</v>
      </c>
      <c r="H28373" s="4">
        <v>15.1</v>
      </c>
      <c r="I28373" s="4">
        <v>20.6</v>
      </c>
      <c r="J28373" s="4">
        <v>17.2</v>
      </c>
    </row>
    <row r="28374" spans="1:10" x14ac:dyDescent="0.25">
      <c r="A28374">
        <v>2810140</v>
      </c>
      <c r="B28374" t="s">
        <v>10789</v>
      </c>
      <c r="C28374" t="s">
        <v>61</v>
      </c>
      <c r="D28374" t="s">
        <v>6</v>
      </c>
      <c r="E28374" s="4" t="s">
        <v>13</v>
      </c>
      <c r="F28374" s="4" t="s">
        <v>7</v>
      </c>
      <c r="G28374" s="4" t="s">
        <v>13</v>
      </c>
      <c r="H28374" s="4" t="s">
        <v>13</v>
      </c>
      <c r="I28374" s="4" t="s">
        <v>7</v>
      </c>
      <c r="J28374" s="4" t="s">
        <v>7</v>
      </c>
    </row>
    <row r="28375" spans="1:10" x14ac:dyDescent="0.25">
      <c r="A28375">
        <v>2810140</v>
      </c>
      <c r="B28375" t="s">
        <v>10789</v>
      </c>
      <c r="C28375" t="s">
        <v>61</v>
      </c>
      <c r="D28375" t="s">
        <v>8</v>
      </c>
      <c r="E28375" s="4">
        <v>26.4</v>
      </c>
      <c r="F28375" s="4">
        <v>26.8</v>
      </c>
      <c r="G28375" s="4">
        <v>23.7</v>
      </c>
      <c r="H28375" s="4">
        <v>26.1</v>
      </c>
      <c r="I28375" s="4">
        <v>27.5</v>
      </c>
      <c r="J28375" s="4">
        <v>26.5</v>
      </c>
    </row>
    <row r="28376" spans="1:10" x14ac:dyDescent="0.25">
      <c r="A28376">
        <v>2810140</v>
      </c>
      <c r="B28376" t="s">
        <v>10789</v>
      </c>
      <c r="C28376" t="s">
        <v>61</v>
      </c>
      <c r="D28376" t="s">
        <v>9</v>
      </c>
      <c r="E28376" s="4">
        <v>3.2</v>
      </c>
      <c r="F28376" s="4">
        <v>4.0999999999999996</v>
      </c>
      <c r="G28376" s="4">
        <v>4.4000000000000004</v>
      </c>
      <c r="H28376" s="4">
        <v>9.4</v>
      </c>
      <c r="I28376" s="4">
        <v>9.1999999999999993</v>
      </c>
      <c r="J28376" s="4">
        <v>6.5</v>
      </c>
    </row>
    <row r="28377" spans="1:10" x14ac:dyDescent="0.25">
      <c r="A28377">
        <v>2810140</v>
      </c>
      <c r="B28377" t="s">
        <v>10789</v>
      </c>
      <c r="C28377" t="s">
        <v>61</v>
      </c>
      <c r="D28377" t="s">
        <v>10</v>
      </c>
      <c r="E28377" s="4">
        <v>23.2</v>
      </c>
      <c r="F28377" s="4">
        <v>22.7</v>
      </c>
      <c r="G28377" s="4">
        <v>19.3</v>
      </c>
      <c r="H28377" s="4">
        <v>16.7</v>
      </c>
      <c r="I28377" s="4">
        <v>18.3</v>
      </c>
      <c r="J28377" s="4">
        <v>20</v>
      </c>
    </row>
    <row r="28378" spans="1:10" x14ac:dyDescent="0.25">
      <c r="A28378">
        <v>2810580</v>
      </c>
      <c r="B28378" t="s">
        <v>10790</v>
      </c>
      <c r="C28378" t="s">
        <v>61</v>
      </c>
      <c r="D28378" t="s">
        <v>6</v>
      </c>
      <c r="E28378" s="4" t="s">
        <v>121</v>
      </c>
      <c r="F28378" s="4" t="s">
        <v>121</v>
      </c>
      <c r="G28378" s="4" t="s">
        <v>121</v>
      </c>
      <c r="H28378" s="4" t="s">
        <v>121</v>
      </c>
      <c r="I28378" s="4" t="s">
        <v>121</v>
      </c>
      <c r="J28378" s="4" t="s">
        <v>121</v>
      </c>
    </row>
    <row r="28379" spans="1:10" x14ac:dyDescent="0.25">
      <c r="A28379">
        <v>2810580</v>
      </c>
      <c r="B28379" t="s">
        <v>10790</v>
      </c>
      <c r="C28379" t="s">
        <v>61</v>
      </c>
      <c r="D28379" t="s">
        <v>8</v>
      </c>
      <c r="E28379" s="4">
        <v>57</v>
      </c>
      <c r="F28379" s="4">
        <v>53.8</v>
      </c>
      <c r="G28379" s="4">
        <v>56.4</v>
      </c>
      <c r="H28379" s="4">
        <v>51.2</v>
      </c>
      <c r="I28379" s="4">
        <v>43.8</v>
      </c>
      <c r="J28379" s="4">
        <v>41.5</v>
      </c>
    </row>
    <row r="28380" spans="1:10" x14ac:dyDescent="0.25">
      <c r="A28380">
        <v>2810580</v>
      </c>
      <c r="B28380" t="s">
        <v>10790</v>
      </c>
      <c r="C28380" t="s">
        <v>61</v>
      </c>
      <c r="D28380" t="s">
        <v>9</v>
      </c>
      <c r="E28380" s="4">
        <v>39.6</v>
      </c>
      <c r="F28380" s="4">
        <v>34.9</v>
      </c>
      <c r="G28380" s="4">
        <v>39.4</v>
      </c>
      <c r="H28380" s="4">
        <v>32.5</v>
      </c>
      <c r="I28380" s="4">
        <v>25.6</v>
      </c>
      <c r="J28380" s="4">
        <v>22.1</v>
      </c>
    </row>
    <row r="28381" spans="1:10" x14ac:dyDescent="0.25">
      <c r="A28381">
        <v>2810580</v>
      </c>
      <c r="B28381" t="s">
        <v>10790</v>
      </c>
      <c r="C28381" t="s">
        <v>61</v>
      </c>
      <c r="D28381" t="s">
        <v>10</v>
      </c>
      <c r="E28381" s="4">
        <v>17.399999999999999</v>
      </c>
      <c r="F28381" s="4">
        <v>18.899999999999999</v>
      </c>
      <c r="G28381" s="4">
        <v>17.100000000000001</v>
      </c>
      <c r="H28381" s="4">
        <v>18.7</v>
      </c>
      <c r="I28381" s="4">
        <v>18.2</v>
      </c>
      <c r="J28381" s="4">
        <v>19.399999999999999</v>
      </c>
    </row>
    <row r="28382" spans="1:10" x14ac:dyDescent="0.25">
      <c r="A28382">
        <v>2811100</v>
      </c>
      <c r="B28382" t="s">
        <v>7372</v>
      </c>
      <c r="C28382" t="s">
        <v>61</v>
      </c>
      <c r="D28382" t="s">
        <v>6</v>
      </c>
      <c r="E28382" s="4" t="s">
        <v>121</v>
      </c>
      <c r="F28382" s="4" t="s">
        <v>121</v>
      </c>
      <c r="G28382" s="4" t="s">
        <v>121</v>
      </c>
      <c r="H28382" s="4" t="s">
        <v>7</v>
      </c>
      <c r="I28382" s="4" t="s">
        <v>121</v>
      </c>
      <c r="J28382" s="4" t="s">
        <v>121</v>
      </c>
    </row>
    <row r="28383" spans="1:10" x14ac:dyDescent="0.25">
      <c r="A28383">
        <v>2811100</v>
      </c>
      <c r="B28383" t="s">
        <v>7372</v>
      </c>
      <c r="C28383" t="s">
        <v>61</v>
      </c>
      <c r="D28383" t="s">
        <v>8</v>
      </c>
      <c r="E28383" s="4">
        <v>38</v>
      </c>
      <c r="F28383" s="4">
        <v>38.5</v>
      </c>
      <c r="G28383" s="4">
        <v>35.700000000000003</v>
      </c>
      <c r="H28383" s="4">
        <v>31.9</v>
      </c>
      <c r="I28383" s="4">
        <v>32.799999999999997</v>
      </c>
      <c r="J28383" s="4">
        <v>38.4</v>
      </c>
    </row>
    <row r="28384" spans="1:10" x14ac:dyDescent="0.25">
      <c r="A28384">
        <v>2811100</v>
      </c>
      <c r="B28384" t="s">
        <v>7372</v>
      </c>
      <c r="C28384" t="s">
        <v>61</v>
      </c>
      <c r="D28384" t="s">
        <v>9</v>
      </c>
      <c r="E28384" s="4">
        <v>13</v>
      </c>
      <c r="F28384" s="4">
        <v>16.3</v>
      </c>
      <c r="G28384" s="4">
        <v>15.9</v>
      </c>
      <c r="H28384" s="4">
        <v>12.2</v>
      </c>
      <c r="I28384" s="4">
        <v>11.6</v>
      </c>
      <c r="J28384" s="4">
        <v>15.4</v>
      </c>
    </row>
    <row r="28385" spans="1:10" x14ac:dyDescent="0.25">
      <c r="A28385">
        <v>2811100</v>
      </c>
      <c r="B28385" t="s">
        <v>7372</v>
      </c>
      <c r="C28385" t="s">
        <v>61</v>
      </c>
      <c r="D28385" t="s">
        <v>10</v>
      </c>
      <c r="E28385" s="4">
        <v>25</v>
      </c>
      <c r="F28385" s="4">
        <v>22.3</v>
      </c>
      <c r="G28385" s="4">
        <v>19.7</v>
      </c>
      <c r="H28385" s="4">
        <v>19.7</v>
      </c>
      <c r="I28385" s="4">
        <v>21.2</v>
      </c>
      <c r="J28385" s="4">
        <v>23</v>
      </c>
    </row>
    <row r="28386" spans="1:10" x14ac:dyDescent="0.25">
      <c r="A28386">
        <v>2811780</v>
      </c>
      <c r="B28386" t="s">
        <v>8098</v>
      </c>
      <c r="C28386" t="s">
        <v>61</v>
      </c>
      <c r="D28386" t="s">
        <v>6</v>
      </c>
      <c r="E28386" s="4" t="s">
        <v>121</v>
      </c>
      <c r="F28386" s="4" t="s">
        <v>121</v>
      </c>
      <c r="G28386" s="4" t="s">
        <v>121</v>
      </c>
      <c r="H28386" s="4" t="s">
        <v>121</v>
      </c>
      <c r="I28386" s="4" t="s">
        <v>121</v>
      </c>
      <c r="J28386" s="4" t="s">
        <v>121</v>
      </c>
    </row>
    <row r="28387" spans="1:10" x14ac:dyDescent="0.25">
      <c r="A28387">
        <v>2811780</v>
      </c>
      <c r="B28387" t="s">
        <v>8098</v>
      </c>
      <c r="C28387" t="s">
        <v>61</v>
      </c>
      <c r="D28387" t="s">
        <v>8</v>
      </c>
      <c r="E28387" s="4">
        <v>51.1</v>
      </c>
      <c r="F28387" s="4">
        <v>49.4</v>
      </c>
      <c r="G28387" s="4">
        <v>53.8</v>
      </c>
      <c r="H28387" s="4">
        <v>59.5</v>
      </c>
      <c r="I28387" s="4">
        <v>55.6</v>
      </c>
      <c r="J28387" s="4">
        <v>50.7</v>
      </c>
    </row>
    <row r="28388" spans="1:10" x14ac:dyDescent="0.25">
      <c r="A28388">
        <v>2811780</v>
      </c>
      <c r="B28388" t="s">
        <v>8098</v>
      </c>
      <c r="C28388" t="s">
        <v>61</v>
      </c>
      <c r="D28388" t="s">
        <v>9</v>
      </c>
      <c r="E28388" s="4">
        <v>27.3</v>
      </c>
      <c r="F28388" s="4">
        <v>26.8</v>
      </c>
      <c r="G28388" s="4">
        <v>34.6</v>
      </c>
      <c r="H28388" s="4">
        <v>42.7</v>
      </c>
      <c r="I28388" s="4">
        <v>34.700000000000003</v>
      </c>
      <c r="J28388" s="4">
        <v>30.7</v>
      </c>
    </row>
    <row r="28389" spans="1:10" x14ac:dyDescent="0.25">
      <c r="A28389">
        <v>2811780</v>
      </c>
      <c r="B28389" t="s">
        <v>8098</v>
      </c>
      <c r="C28389" t="s">
        <v>61</v>
      </c>
      <c r="D28389" t="s">
        <v>10</v>
      </c>
      <c r="E28389" s="4">
        <v>23.8</v>
      </c>
      <c r="F28389" s="4">
        <v>22.6</v>
      </c>
      <c r="G28389" s="4">
        <v>19.3</v>
      </c>
      <c r="H28389" s="4">
        <v>16.8</v>
      </c>
      <c r="I28389" s="4">
        <v>20.9</v>
      </c>
      <c r="J28389" s="4">
        <v>19.899999999999999</v>
      </c>
    </row>
    <row r="28390" spans="1:10" x14ac:dyDescent="0.25">
      <c r="A28390">
        <v>2812740</v>
      </c>
      <c r="B28390" t="s">
        <v>9644</v>
      </c>
      <c r="C28390" t="s">
        <v>61</v>
      </c>
      <c r="D28390" t="s">
        <v>6</v>
      </c>
      <c r="E28390" s="4" t="s">
        <v>121</v>
      </c>
      <c r="F28390" s="4" t="s">
        <v>121</v>
      </c>
      <c r="G28390" s="4" t="s">
        <v>121</v>
      </c>
      <c r="H28390" s="4" t="s">
        <v>7</v>
      </c>
      <c r="I28390" s="4" t="s">
        <v>121</v>
      </c>
      <c r="J28390" s="4" t="s">
        <v>121</v>
      </c>
    </row>
    <row r="28391" spans="1:10" x14ac:dyDescent="0.25">
      <c r="A28391">
        <v>2812740</v>
      </c>
      <c r="B28391" t="s">
        <v>9644</v>
      </c>
      <c r="C28391" t="s">
        <v>61</v>
      </c>
      <c r="D28391" t="s">
        <v>8</v>
      </c>
      <c r="E28391" s="4">
        <v>38.799999999999997</v>
      </c>
      <c r="F28391" s="4">
        <v>40.200000000000003</v>
      </c>
      <c r="G28391" s="4">
        <v>32.799999999999997</v>
      </c>
      <c r="H28391" s="4">
        <v>30.5</v>
      </c>
      <c r="I28391" s="4">
        <v>36</v>
      </c>
      <c r="J28391" s="4">
        <v>40.700000000000003</v>
      </c>
    </row>
    <row r="28392" spans="1:10" x14ac:dyDescent="0.25">
      <c r="A28392">
        <v>2812740</v>
      </c>
      <c r="B28392" t="s">
        <v>9644</v>
      </c>
      <c r="C28392" t="s">
        <v>61</v>
      </c>
      <c r="D28392" t="s">
        <v>9</v>
      </c>
      <c r="E28392" s="4">
        <v>13.1</v>
      </c>
      <c r="F28392" s="4">
        <v>14.9</v>
      </c>
      <c r="G28392" s="4">
        <v>8.1999999999999993</v>
      </c>
      <c r="H28392" s="4">
        <v>9.4</v>
      </c>
      <c r="I28392" s="4">
        <v>16.7</v>
      </c>
      <c r="J28392" s="4">
        <v>19.3</v>
      </c>
    </row>
    <row r="28393" spans="1:10" x14ac:dyDescent="0.25">
      <c r="A28393">
        <v>2812740</v>
      </c>
      <c r="B28393" t="s">
        <v>9644</v>
      </c>
      <c r="C28393" t="s">
        <v>61</v>
      </c>
      <c r="D28393" t="s">
        <v>10</v>
      </c>
      <c r="E28393" s="4">
        <v>25.7</v>
      </c>
      <c r="F28393" s="4">
        <v>25.4</v>
      </c>
      <c r="G28393" s="4">
        <v>24.6</v>
      </c>
      <c r="H28393" s="4">
        <v>21.2</v>
      </c>
      <c r="I28393" s="4">
        <v>19.3</v>
      </c>
      <c r="J28393" s="4">
        <v>21.5</v>
      </c>
    </row>
    <row r="28394" spans="1:10" x14ac:dyDescent="0.25">
      <c r="A28394">
        <v>2812900</v>
      </c>
      <c r="B28394" t="s">
        <v>4829</v>
      </c>
      <c r="C28394" t="s">
        <v>61</v>
      </c>
      <c r="D28394" t="s">
        <v>6</v>
      </c>
      <c r="E28394" s="4" t="s">
        <v>121</v>
      </c>
      <c r="F28394" s="4" t="s">
        <v>121</v>
      </c>
      <c r="G28394" s="4" t="s">
        <v>121</v>
      </c>
      <c r="H28394" s="4" t="s">
        <v>121</v>
      </c>
      <c r="I28394" s="4" t="s">
        <v>121</v>
      </c>
      <c r="J28394" s="4" t="s">
        <v>121</v>
      </c>
    </row>
    <row r="28395" spans="1:10" x14ac:dyDescent="0.25">
      <c r="A28395">
        <v>2812900</v>
      </c>
      <c r="B28395" t="s">
        <v>4829</v>
      </c>
      <c r="C28395" t="s">
        <v>61</v>
      </c>
      <c r="D28395" t="s">
        <v>8</v>
      </c>
      <c r="E28395" s="4">
        <v>45.5</v>
      </c>
      <c r="F28395" s="4">
        <v>50.6</v>
      </c>
      <c r="G28395" s="4">
        <v>39.4</v>
      </c>
      <c r="H28395" s="4">
        <v>42.7</v>
      </c>
      <c r="I28395" s="4">
        <v>42.6</v>
      </c>
      <c r="J28395" s="4">
        <v>47.5</v>
      </c>
    </row>
    <row r="28396" spans="1:10" x14ac:dyDescent="0.25">
      <c r="A28396">
        <v>2812900</v>
      </c>
      <c r="B28396" t="s">
        <v>4829</v>
      </c>
      <c r="C28396" t="s">
        <v>61</v>
      </c>
      <c r="D28396" t="s">
        <v>9</v>
      </c>
      <c r="E28396" s="4">
        <v>23</v>
      </c>
      <c r="F28396" s="4">
        <v>26.9</v>
      </c>
      <c r="G28396" s="4">
        <v>17</v>
      </c>
      <c r="H28396" s="4">
        <v>22.5</v>
      </c>
      <c r="I28396" s="4">
        <v>23.7</v>
      </c>
      <c r="J28396" s="4">
        <v>30.3</v>
      </c>
    </row>
    <row r="28397" spans="1:10" x14ac:dyDescent="0.25">
      <c r="A28397">
        <v>2812900</v>
      </c>
      <c r="B28397" t="s">
        <v>4829</v>
      </c>
      <c r="C28397" t="s">
        <v>61</v>
      </c>
      <c r="D28397" t="s">
        <v>10</v>
      </c>
      <c r="E28397" s="4">
        <v>22.5</v>
      </c>
      <c r="F28397" s="4">
        <v>23.6</v>
      </c>
      <c r="G28397" s="4">
        <v>22.4</v>
      </c>
      <c r="H28397" s="4">
        <v>20.2</v>
      </c>
      <c r="I28397" s="4">
        <v>18.899999999999999</v>
      </c>
      <c r="J28397" s="4">
        <v>17.2</v>
      </c>
    </row>
    <row r="28398" spans="1:10" x14ac:dyDescent="0.25">
      <c r="A28398">
        <v>2813820</v>
      </c>
      <c r="B28398" t="s">
        <v>10791</v>
      </c>
      <c r="C28398" t="s">
        <v>61</v>
      </c>
      <c r="D28398" t="s">
        <v>6</v>
      </c>
      <c r="E28398" s="4" t="s">
        <v>121</v>
      </c>
      <c r="F28398" s="4" t="s">
        <v>121</v>
      </c>
      <c r="G28398" s="4" t="s">
        <v>121</v>
      </c>
      <c r="H28398" s="4" t="s">
        <v>121</v>
      </c>
      <c r="I28398" s="4" t="s">
        <v>121</v>
      </c>
      <c r="J28398" s="4" t="s">
        <v>121</v>
      </c>
    </row>
    <row r="28399" spans="1:10" x14ac:dyDescent="0.25">
      <c r="A28399">
        <v>2813820</v>
      </c>
      <c r="B28399" t="s">
        <v>10791</v>
      </c>
      <c r="C28399" t="s">
        <v>61</v>
      </c>
      <c r="D28399" t="s">
        <v>8</v>
      </c>
      <c r="E28399" s="4">
        <v>41.7</v>
      </c>
      <c r="F28399" s="4">
        <v>43.4</v>
      </c>
      <c r="G28399" s="4">
        <v>42.7</v>
      </c>
      <c r="H28399" s="4">
        <v>38.5</v>
      </c>
      <c r="I28399" s="4">
        <v>38.799999999999997</v>
      </c>
      <c r="J28399" s="4">
        <v>38</v>
      </c>
    </row>
    <row r="28400" spans="1:10" x14ac:dyDescent="0.25">
      <c r="A28400">
        <v>2813820</v>
      </c>
      <c r="B28400" t="s">
        <v>10791</v>
      </c>
      <c r="C28400" t="s">
        <v>61</v>
      </c>
      <c r="D28400" t="s">
        <v>9</v>
      </c>
      <c r="E28400" s="4">
        <v>12.4</v>
      </c>
      <c r="F28400" s="4">
        <v>15.8</v>
      </c>
      <c r="G28400" s="4">
        <v>16.899999999999999</v>
      </c>
      <c r="H28400" s="4">
        <v>14.2</v>
      </c>
      <c r="I28400" s="4">
        <v>11.8</v>
      </c>
      <c r="J28400" s="4">
        <v>11.8</v>
      </c>
    </row>
    <row r="28401" spans="1:10" x14ac:dyDescent="0.25">
      <c r="A28401">
        <v>2813820</v>
      </c>
      <c r="B28401" t="s">
        <v>10791</v>
      </c>
      <c r="C28401" t="s">
        <v>61</v>
      </c>
      <c r="D28401" t="s">
        <v>10</v>
      </c>
      <c r="E28401" s="4">
        <v>29.3</v>
      </c>
      <c r="F28401" s="4">
        <v>27.7</v>
      </c>
      <c r="G28401" s="4">
        <v>25.8</v>
      </c>
      <c r="H28401" s="4">
        <v>24.3</v>
      </c>
      <c r="I28401" s="4">
        <v>27</v>
      </c>
      <c r="J28401" s="4">
        <v>26.2</v>
      </c>
    </row>
    <row r="28402" spans="1:10" x14ac:dyDescent="0.25">
      <c r="A28402">
        <v>2814140</v>
      </c>
      <c r="B28402" t="s">
        <v>10792</v>
      </c>
      <c r="C28402" t="s">
        <v>61</v>
      </c>
      <c r="D28402" t="s">
        <v>6</v>
      </c>
      <c r="E28402" s="4" t="s">
        <v>7</v>
      </c>
      <c r="F28402" s="4" t="s">
        <v>13</v>
      </c>
      <c r="G28402" s="4" t="s">
        <v>13</v>
      </c>
      <c r="H28402" s="4" t="s">
        <v>7</v>
      </c>
      <c r="I28402" s="4" t="s">
        <v>13</v>
      </c>
      <c r="J28402" s="4" t="s">
        <v>13</v>
      </c>
    </row>
    <row r="28403" spans="1:10" x14ac:dyDescent="0.25">
      <c r="A28403">
        <v>2814140</v>
      </c>
      <c r="B28403" t="s">
        <v>10792</v>
      </c>
      <c r="C28403" t="s">
        <v>61</v>
      </c>
      <c r="D28403" t="s">
        <v>8</v>
      </c>
      <c r="E28403" s="4">
        <v>27.2</v>
      </c>
      <c r="F28403" s="4">
        <v>23.3</v>
      </c>
      <c r="G28403" s="4">
        <v>23.7</v>
      </c>
      <c r="H28403" s="4">
        <v>28.3</v>
      </c>
      <c r="I28403" s="4">
        <v>24.1</v>
      </c>
      <c r="J28403" s="4">
        <v>22.4</v>
      </c>
    </row>
    <row r="28404" spans="1:10" x14ac:dyDescent="0.25">
      <c r="A28404">
        <v>2814140</v>
      </c>
      <c r="B28404" t="s">
        <v>10792</v>
      </c>
      <c r="C28404" t="s">
        <v>61</v>
      </c>
      <c r="D28404" t="s">
        <v>9</v>
      </c>
      <c r="E28404" s="4">
        <v>8.1</v>
      </c>
      <c r="F28404" s="4">
        <v>3.3</v>
      </c>
      <c r="G28404" s="4">
        <v>7</v>
      </c>
      <c r="H28404" s="4">
        <v>10.4</v>
      </c>
      <c r="I28404" s="4">
        <v>6.6</v>
      </c>
      <c r="J28404" s="4">
        <v>5.8</v>
      </c>
    </row>
    <row r="28405" spans="1:10" x14ac:dyDescent="0.25">
      <c r="A28405">
        <v>2814140</v>
      </c>
      <c r="B28405" t="s">
        <v>10792</v>
      </c>
      <c r="C28405" t="s">
        <v>61</v>
      </c>
      <c r="D28405" t="s">
        <v>10</v>
      </c>
      <c r="E28405" s="4">
        <v>19.2</v>
      </c>
      <c r="F28405" s="4">
        <v>20</v>
      </c>
      <c r="G28405" s="4">
        <v>16.8</v>
      </c>
      <c r="H28405" s="4">
        <v>17.899999999999999</v>
      </c>
      <c r="I28405" s="4">
        <v>17.5</v>
      </c>
      <c r="J28405" s="4">
        <v>16.600000000000001</v>
      </c>
    </row>
    <row r="28406" spans="1:10" x14ac:dyDescent="0.25">
      <c r="A28406">
        <v>2814260</v>
      </c>
      <c r="B28406" t="s">
        <v>7387</v>
      </c>
      <c r="C28406" t="s">
        <v>61</v>
      </c>
      <c r="D28406" t="s">
        <v>6</v>
      </c>
      <c r="E28406" s="4" t="s">
        <v>121</v>
      </c>
      <c r="F28406" s="4" t="s">
        <v>7</v>
      </c>
      <c r="G28406" s="4" t="s">
        <v>7</v>
      </c>
      <c r="H28406" s="4" t="s">
        <v>7</v>
      </c>
      <c r="I28406" s="4" t="s">
        <v>7</v>
      </c>
      <c r="J28406" s="4" t="s">
        <v>121</v>
      </c>
    </row>
    <row r="28407" spans="1:10" x14ac:dyDescent="0.25">
      <c r="A28407">
        <v>2814260</v>
      </c>
      <c r="B28407" t="s">
        <v>7387</v>
      </c>
      <c r="C28407" t="s">
        <v>61</v>
      </c>
      <c r="D28407" t="s">
        <v>8</v>
      </c>
      <c r="E28407" s="4">
        <v>34.5</v>
      </c>
      <c r="F28407" s="4">
        <v>32.1</v>
      </c>
      <c r="G28407" s="4">
        <v>30.5</v>
      </c>
      <c r="H28407" s="4">
        <v>30.1</v>
      </c>
      <c r="I28407" s="4">
        <v>31.5</v>
      </c>
      <c r="J28407" s="4">
        <v>34</v>
      </c>
    </row>
    <row r="28408" spans="1:10" x14ac:dyDescent="0.25">
      <c r="A28408">
        <v>2814260</v>
      </c>
      <c r="B28408" t="s">
        <v>7387</v>
      </c>
      <c r="C28408" t="s">
        <v>61</v>
      </c>
      <c r="D28408" t="s">
        <v>9</v>
      </c>
      <c r="E28408" s="4">
        <v>11.3</v>
      </c>
      <c r="F28408" s="4">
        <v>8.6</v>
      </c>
      <c r="G28408" s="4">
        <v>8.5</v>
      </c>
      <c r="H28408" s="4">
        <v>10.8</v>
      </c>
      <c r="I28408" s="4">
        <v>11.1</v>
      </c>
      <c r="J28408" s="4">
        <v>12.2</v>
      </c>
    </row>
    <row r="28409" spans="1:10" x14ac:dyDescent="0.25">
      <c r="A28409">
        <v>2814260</v>
      </c>
      <c r="B28409" t="s">
        <v>7387</v>
      </c>
      <c r="C28409" t="s">
        <v>61</v>
      </c>
      <c r="D28409" t="s">
        <v>10</v>
      </c>
      <c r="E28409" s="4">
        <v>23.3</v>
      </c>
      <c r="F28409" s="4">
        <v>23.5</v>
      </c>
      <c r="G28409" s="4">
        <v>22</v>
      </c>
      <c r="H28409" s="4">
        <v>19.399999999999999</v>
      </c>
      <c r="I28409" s="4">
        <v>20.399999999999999</v>
      </c>
      <c r="J28409" s="4">
        <v>21.8</v>
      </c>
    </row>
    <row r="28410" spans="1:10" x14ac:dyDescent="0.25">
      <c r="A28410">
        <v>2814420</v>
      </c>
      <c r="B28410" t="s">
        <v>4833</v>
      </c>
      <c r="C28410" t="s">
        <v>61</v>
      </c>
      <c r="D28410" t="s">
        <v>6</v>
      </c>
      <c r="E28410" s="4" t="s">
        <v>16</v>
      </c>
      <c r="F28410" s="4" t="s">
        <v>16</v>
      </c>
      <c r="G28410" s="4" t="s">
        <v>23</v>
      </c>
      <c r="H28410" s="4" t="s">
        <v>16</v>
      </c>
      <c r="I28410" s="4" t="s">
        <v>16</v>
      </c>
      <c r="J28410" s="4" t="s">
        <v>16</v>
      </c>
    </row>
    <row r="28411" spans="1:10" x14ac:dyDescent="0.25">
      <c r="A28411">
        <v>2814420</v>
      </c>
      <c r="B28411" t="s">
        <v>4833</v>
      </c>
      <c r="C28411" t="s">
        <v>61</v>
      </c>
      <c r="D28411" t="s">
        <v>8</v>
      </c>
      <c r="E28411" s="4">
        <v>20.3</v>
      </c>
      <c r="F28411" s="4">
        <v>19.399999999999999</v>
      </c>
      <c r="G28411" s="4">
        <v>16.2</v>
      </c>
      <c r="H28411" s="4">
        <v>19.2</v>
      </c>
      <c r="I28411" s="4">
        <v>20.5</v>
      </c>
      <c r="J28411" s="4">
        <v>21.3</v>
      </c>
    </row>
    <row r="28412" spans="1:10" x14ac:dyDescent="0.25">
      <c r="A28412">
        <v>2814420</v>
      </c>
      <c r="B28412" t="s">
        <v>4833</v>
      </c>
      <c r="C28412" t="s">
        <v>61</v>
      </c>
      <c r="D28412" t="s">
        <v>9</v>
      </c>
      <c r="E28412" s="4">
        <v>0</v>
      </c>
      <c r="F28412" s="4">
        <v>0</v>
      </c>
      <c r="G28412" s="4">
        <v>0</v>
      </c>
      <c r="H28412" s="4">
        <v>4.5999999999999996</v>
      </c>
      <c r="I28412" s="4">
        <v>4.4000000000000004</v>
      </c>
      <c r="J28412" s="4">
        <v>5</v>
      </c>
    </row>
    <row r="28413" spans="1:10" x14ac:dyDescent="0.25">
      <c r="A28413">
        <v>2814420</v>
      </c>
      <c r="B28413" t="s">
        <v>4833</v>
      </c>
      <c r="C28413" t="s">
        <v>61</v>
      </c>
      <c r="D28413" t="s">
        <v>10</v>
      </c>
      <c r="E28413" s="4">
        <v>20.3</v>
      </c>
      <c r="F28413" s="4">
        <v>19.399999999999999</v>
      </c>
      <c r="G28413" s="4">
        <v>16.2</v>
      </c>
      <c r="H28413" s="4">
        <v>14.6</v>
      </c>
      <c r="I28413" s="4">
        <v>16.100000000000001</v>
      </c>
      <c r="J28413" s="4">
        <v>16.3</v>
      </c>
    </row>
    <row r="28414" spans="1:10" x14ac:dyDescent="0.25">
      <c r="A28414">
        <v>2814900</v>
      </c>
      <c r="B28414" t="s">
        <v>10793</v>
      </c>
      <c r="C28414" t="s">
        <v>61</v>
      </c>
      <c r="D28414" t="s">
        <v>6</v>
      </c>
      <c r="E28414" s="4" t="s">
        <v>121</v>
      </c>
      <c r="F28414" s="4" t="s">
        <v>121</v>
      </c>
      <c r="G28414" s="4" t="s">
        <v>121</v>
      </c>
      <c r="H28414" s="4" t="s">
        <v>121</v>
      </c>
      <c r="I28414" s="4" t="s">
        <v>121</v>
      </c>
      <c r="J28414" s="4" t="s">
        <v>7</v>
      </c>
    </row>
    <row r="28415" spans="1:10" x14ac:dyDescent="0.25">
      <c r="A28415">
        <v>2814900</v>
      </c>
      <c r="B28415" t="s">
        <v>10793</v>
      </c>
      <c r="C28415" t="s">
        <v>61</v>
      </c>
      <c r="D28415" t="s">
        <v>8</v>
      </c>
      <c r="E28415" s="4">
        <v>44.7</v>
      </c>
      <c r="F28415" s="4">
        <v>48.4</v>
      </c>
      <c r="G28415" s="4">
        <v>45.1</v>
      </c>
      <c r="H28415" s="4">
        <v>40.799999999999997</v>
      </c>
      <c r="I28415" s="4">
        <v>36.5</v>
      </c>
      <c r="J28415" s="4">
        <v>31.2</v>
      </c>
    </row>
    <row r="28416" spans="1:10" x14ac:dyDescent="0.25">
      <c r="A28416">
        <v>2814900</v>
      </c>
      <c r="B28416" t="s">
        <v>10793</v>
      </c>
      <c r="C28416" t="s">
        <v>61</v>
      </c>
      <c r="D28416" t="s">
        <v>9</v>
      </c>
      <c r="E28416" s="4">
        <v>22.6</v>
      </c>
      <c r="F28416" s="4">
        <v>29.7</v>
      </c>
      <c r="G28416" s="4">
        <v>25.1</v>
      </c>
      <c r="H28416" s="4">
        <v>23.4</v>
      </c>
      <c r="I28416" s="4">
        <v>17.600000000000001</v>
      </c>
      <c r="J28416" s="4">
        <v>11.5</v>
      </c>
    </row>
    <row r="28417" spans="1:10" x14ac:dyDescent="0.25">
      <c r="A28417">
        <v>2814900</v>
      </c>
      <c r="B28417" t="s">
        <v>10793</v>
      </c>
      <c r="C28417" t="s">
        <v>61</v>
      </c>
      <c r="D28417" t="s">
        <v>10</v>
      </c>
      <c r="E28417" s="4">
        <v>22.1</v>
      </c>
      <c r="F28417" s="4">
        <v>18.7</v>
      </c>
      <c r="G28417" s="4">
        <v>20</v>
      </c>
      <c r="H28417" s="4">
        <v>17.399999999999999</v>
      </c>
      <c r="I28417" s="4">
        <v>18.899999999999999</v>
      </c>
      <c r="J28417" s="4">
        <v>19.7</v>
      </c>
    </row>
    <row r="28418" spans="1:10" x14ac:dyDescent="0.25">
      <c r="A28418">
        <v>2815140</v>
      </c>
      <c r="B28418" t="s">
        <v>10794</v>
      </c>
      <c r="C28418" t="s">
        <v>61</v>
      </c>
      <c r="D28418" t="s">
        <v>6</v>
      </c>
      <c r="E28418" s="4" t="s">
        <v>7</v>
      </c>
      <c r="F28418" s="4" t="s">
        <v>121</v>
      </c>
      <c r="G28418" s="4" t="s">
        <v>121</v>
      </c>
      <c r="H28418" s="4" t="s">
        <v>7</v>
      </c>
      <c r="I28418" s="4" t="s">
        <v>7</v>
      </c>
      <c r="J28418" s="4" t="s">
        <v>7</v>
      </c>
    </row>
    <row r="28419" spans="1:10" x14ac:dyDescent="0.25">
      <c r="A28419">
        <v>2815140</v>
      </c>
      <c r="B28419" t="s">
        <v>10794</v>
      </c>
      <c r="C28419" t="s">
        <v>61</v>
      </c>
      <c r="D28419" t="s">
        <v>8</v>
      </c>
      <c r="E28419" s="4">
        <v>29.2</v>
      </c>
      <c r="F28419" s="4">
        <v>33.1</v>
      </c>
      <c r="G28419" s="4">
        <v>39</v>
      </c>
      <c r="H28419" s="4">
        <v>27.8</v>
      </c>
      <c r="I28419" s="4">
        <v>30</v>
      </c>
      <c r="J28419" s="4">
        <v>28.8</v>
      </c>
    </row>
    <row r="28420" spans="1:10" x14ac:dyDescent="0.25">
      <c r="A28420">
        <v>2815140</v>
      </c>
      <c r="B28420" t="s">
        <v>10794</v>
      </c>
      <c r="C28420" t="s">
        <v>61</v>
      </c>
      <c r="D28420" t="s">
        <v>9</v>
      </c>
      <c r="E28420" s="4">
        <v>0</v>
      </c>
      <c r="F28420" s="4">
        <v>5</v>
      </c>
      <c r="G28420" s="4">
        <v>17.2</v>
      </c>
      <c r="H28420" s="4">
        <v>2.2999999999999998</v>
      </c>
      <c r="I28420" s="4">
        <v>0</v>
      </c>
      <c r="J28420" s="4">
        <v>0</v>
      </c>
    </row>
    <row r="28421" spans="1:10" x14ac:dyDescent="0.25">
      <c r="A28421">
        <v>2815140</v>
      </c>
      <c r="B28421" t="s">
        <v>10794</v>
      </c>
      <c r="C28421" t="s">
        <v>61</v>
      </c>
      <c r="D28421" t="s">
        <v>10</v>
      </c>
      <c r="E28421" s="4">
        <v>29.2</v>
      </c>
      <c r="F28421" s="4">
        <v>28.1</v>
      </c>
      <c r="G28421" s="4">
        <v>21.9</v>
      </c>
      <c r="H28421" s="4">
        <v>25.4</v>
      </c>
      <c r="I28421" s="4">
        <v>30</v>
      </c>
      <c r="J28421" s="4">
        <v>28.8</v>
      </c>
    </row>
    <row r="28422" spans="1:10" x14ac:dyDescent="0.25">
      <c r="A28422">
        <v>2815180</v>
      </c>
      <c r="B28422" t="s">
        <v>6402</v>
      </c>
      <c r="C28422" t="s">
        <v>61</v>
      </c>
      <c r="D28422" t="s">
        <v>6</v>
      </c>
      <c r="E28422" s="4" t="s">
        <v>13</v>
      </c>
      <c r="F28422" s="4" t="s">
        <v>13</v>
      </c>
      <c r="G28422" s="4" t="s">
        <v>13</v>
      </c>
      <c r="H28422" s="4" t="s">
        <v>16</v>
      </c>
      <c r="I28422" s="4" t="s">
        <v>16</v>
      </c>
      <c r="J28422" s="4" t="s">
        <v>23</v>
      </c>
    </row>
    <row r="28423" spans="1:10" x14ac:dyDescent="0.25">
      <c r="A28423">
        <v>2815180</v>
      </c>
      <c r="B28423" t="s">
        <v>6402</v>
      </c>
      <c r="C28423" t="s">
        <v>61</v>
      </c>
      <c r="D28423" t="s">
        <v>8</v>
      </c>
      <c r="E28423" s="4">
        <v>25.9</v>
      </c>
      <c r="F28423" s="4">
        <v>23.1</v>
      </c>
      <c r="G28423" s="4">
        <v>24.7</v>
      </c>
      <c r="H28423" s="4">
        <v>19.3</v>
      </c>
      <c r="I28423" s="4">
        <v>17.399999999999999</v>
      </c>
      <c r="J28423" s="4">
        <v>14.7</v>
      </c>
    </row>
    <row r="28424" spans="1:10" x14ac:dyDescent="0.25">
      <c r="A28424">
        <v>2815180</v>
      </c>
      <c r="B28424" t="s">
        <v>6402</v>
      </c>
      <c r="C28424" t="s">
        <v>61</v>
      </c>
      <c r="D28424" t="s">
        <v>9</v>
      </c>
      <c r="E28424" s="4">
        <v>12.5</v>
      </c>
      <c r="F28424" s="4">
        <v>9.3000000000000007</v>
      </c>
      <c r="G28424" s="4">
        <v>12.2</v>
      </c>
      <c r="H28424" s="4">
        <v>5.9</v>
      </c>
      <c r="I28424" s="4">
        <v>4.2</v>
      </c>
      <c r="J28424" s="4">
        <v>0</v>
      </c>
    </row>
    <row r="28425" spans="1:10" x14ac:dyDescent="0.25">
      <c r="A28425">
        <v>2815180</v>
      </c>
      <c r="B28425" t="s">
        <v>6402</v>
      </c>
      <c r="C28425" t="s">
        <v>61</v>
      </c>
      <c r="D28425" t="s">
        <v>10</v>
      </c>
      <c r="E28425" s="4">
        <v>13.4</v>
      </c>
      <c r="F28425" s="4">
        <v>13.8</v>
      </c>
      <c r="G28425" s="4">
        <v>12.6</v>
      </c>
      <c r="H28425" s="4">
        <v>13.4</v>
      </c>
      <c r="I28425" s="4">
        <v>13.2</v>
      </c>
      <c r="J28425" s="4">
        <v>14.7</v>
      </c>
    </row>
    <row r="28426" spans="1:10" x14ac:dyDescent="0.25">
      <c r="A28426">
        <v>2815340</v>
      </c>
      <c r="B28426" t="s">
        <v>8127</v>
      </c>
      <c r="C28426" t="s">
        <v>61</v>
      </c>
      <c r="D28426" t="s">
        <v>6</v>
      </c>
      <c r="E28426" s="4" t="s">
        <v>13</v>
      </c>
      <c r="F28426" s="4" t="s">
        <v>7</v>
      </c>
      <c r="G28426" s="4" t="s">
        <v>7</v>
      </c>
      <c r="H28426" s="4" t="s">
        <v>121</v>
      </c>
      <c r="I28426" s="4" t="s">
        <v>7</v>
      </c>
      <c r="J28426" s="4" t="s">
        <v>121</v>
      </c>
    </row>
    <row r="28427" spans="1:10" x14ac:dyDescent="0.25">
      <c r="A28427">
        <v>2815340</v>
      </c>
      <c r="B28427" t="s">
        <v>8127</v>
      </c>
      <c r="C28427" t="s">
        <v>61</v>
      </c>
      <c r="D28427" t="s">
        <v>8</v>
      </c>
      <c r="E28427" s="4">
        <v>25</v>
      </c>
      <c r="F28427" s="4">
        <v>29.8</v>
      </c>
      <c r="G28427" s="4">
        <v>32.1</v>
      </c>
      <c r="H28427" s="4">
        <v>37.5</v>
      </c>
      <c r="I28427" s="4">
        <v>32.5</v>
      </c>
      <c r="J28427" s="4">
        <v>36.9</v>
      </c>
    </row>
    <row r="28428" spans="1:10" x14ac:dyDescent="0.25">
      <c r="A28428">
        <v>2815340</v>
      </c>
      <c r="B28428" t="s">
        <v>8127</v>
      </c>
      <c r="C28428" t="s">
        <v>61</v>
      </c>
      <c r="D28428" t="s">
        <v>9</v>
      </c>
      <c r="E28428" s="4">
        <v>0</v>
      </c>
      <c r="F28428" s="4">
        <v>6.7</v>
      </c>
      <c r="G28428" s="4">
        <v>11.1</v>
      </c>
      <c r="H28428" s="4">
        <v>19.3</v>
      </c>
      <c r="I28428" s="4">
        <v>11.4</v>
      </c>
      <c r="J28428" s="4">
        <v>16.100000000000001</v>
      </c>
    </row>
    <row r="28429" spans="1:10" x14ac:dyDescent="0.25">
      <c r="A28429">
        <v>2815340</v>
      </c>
      <c r="B28429" t="s">
        <v>8127</v>
      </c>
      <c r="C28429" t="s">
        <v>61</v>
      </c>
      <c r="D28429" t="s">
        <v>10</v>
      </c>
      <c r="E28429" s="4">
        <v>25</v>
      </c>
      <c r="F28429" s="4">
        <v>23.1</v>
      </c>
      <c r="G28429" s="4">
        <v>21</v>
      </c>
      <c r="H28429" s="4">
        <v>18.2</v>
      </c>
      <c r="I28429" s="4">
        <v>21</v>
      </c>
      <c r="J28429" s="4">
        <v>20.8</v>
      </c>
    </row>
    <row r="28430" spans="1:10" x14ac:dyDescent="0.25">
      <c r="A28430">
        <v>2815420</v>
      </c>
      <c r="B28430" t="s">
        <v>10795</v>
      </c>
      <c r="C28430" t="s">
        <v>61</v>
      </c>
      <c r="D28430" t="s">
        <v>6</v>
      </c>
      <c r="E28430" s="4" t="s">
        <v>16</v>
      </c>
      <c r="F28430" s="4" t="s">
        <v>13</v>
      </c>
      <c r="G28430" s="4" t="s">
        <v>13</v>
      </c>
      <c r="H28430" s="4" t="s">
        <v>121</v>
      </c>
      <c r="I28430" s="4" t="s">
        <v>121</v>
      </c>
      <c r="J28430" s="4" t="s">
        <v>121</v>
      </c>
    </row>
    <row r="28431" spans="1:10" x14ac:dyDescent="0.25">
      <c r="A28431">
        <v>2815420</v>
      </c>
      <c r="B28431" t="s">
        <v>10795</v>
      </c>
      <c r="C28431" t="s">
        <v>61</v>
      </c>
      <c r="D28431" t="s">
        <v>8</v>
      </c>
      <c r="E28431" s="4">
        <v>18.5</v>
      </c>
      <c r="F28431" s="4">
        <v>25.5</v>
      </c>
      <c r="G28431" s="4">
        <v>23.1</v>
      </c>
      <c r="H28431" s="4">
        <v>35</v>
      </c>
      <c r="I28431" s="4">
        <v>43.4</v>
      </c>
      <c r="J28431" s="4">
        <v>41.6</v>
      </c>
    </row>
    <row r="28432" spans="1:10" x14ac:dyDescent="0.25">
      <c r="A28432">
        <v>2815420</v>
      </c>
      <c r="B28432" t="s">
        <v>10795</v>
      </c>
      <c r="C28432" t="s">
        <v>61</v>
      </c>
      <c r="D28432" t="s">
        <v>9</v>
      </c>
      <c r="E28432" s="4">
        <v>10.6</v>
      </c>
      <c r="F28432" s="4">
        <v>19.600000000000001</v>
      </c>
      <c r="G28432" s="4">
        <v>16.8</v>
      </c>
      <c r="H28432" s="4">
        <v>31.6</v>
      </c>
      <c r="I28432" s="4">
        <v>39.1</v>
      </c>
      <c r="J28432" s="4">
        <v>36.799999999999997</v>
      </c>
    </row>
    <row r="28433" spans="1:10" x14ac:dyDescent="0.25">
      <c r="A28433">
        <v>2815420</v>
      </c>
      <c r="B28433" t="s">
        <v>10795</v>
      </c>
      <c r="C28433" t="s">
        <v>61</v>
      </c>
      <c r="D28433" t="s">
        <v>10</v>
      </c>
      <c r="E28433" s="4">
        <v>7.9</v>
      </c>
      <c r="F28433" s="4">
        <v>5.9</v>
      </c>
      <c r="G28433" s="4">
        <v>6.3</v>
      </c>
      <c r="H28433" s="4">
        <v>3.4</v>
      </c>
      <c r="I28433" s="4">
        <v>4.3</v>
      </c>
      <c r="J28433" s="4">
        <v>4.8</v>
      </c>
    </row>
    <row r="28434" spans="1:10" x14ac:dyDescent="0.25">
      <c r="A28434">
        <v>2815380</v>
      </c>
      <c r="B28434" t="s">
        <v>7391</v>
      </c>
      <c r="C28434" t="s">
        <v>61</v>
      </c>
      <c r="D28434" t="s">
        <v>6</v>
      </c>
      <c r="E28434" s="4" t="s">
        <v>121</v>
      </c>
      <c r="F28434" s="4" t="s">
        <v>121</v>
      </c>
      <c r="G28434" s="4" t="s">
        <v>121</v>
      </c>
      <c r="H28434" s="4" t="s">
        <v>121</v>
      </c>
      <c r="I28434" s="4" t="s">
        <v>121</v>
      </c>
      <c r="J28434" s="4" t="s">
        <v>121</v>
      </c>
    </row>
    <row r="28435" spans="1:10" x14ac:dyDescent="0.25">
      <c r="A28435">
        <v>2815380</v>
      </c>
      <c r="B28435" t="s">
        <v>7391</v>
      </c>
      <c r="C28435" t="s">
        <v>61</v>
      </c>
      <c r="D28435" t="s">
        <v>8</v>
      </c>
      <c r="E28435" s="4">
        <v>37.799999999999997</v>
      </c>
      <c r="F28435" s="4">
        <v>39.1</v>
      </c>
      <c r="G28435" s="4">
        <v>36</v>
      </c>
      <c r="H28435" s="4">
        <v>37.6</v>
      </c>
      <c r="I28435" s="4">
        <v>35.1</v>
      </c>
      <c r="J28435" s="4">
        <v>35.299999999999997</v>
      </c>
    </row>
    <row r="28436" spans="1:10" x14ac:dyDescent="0.25">
      <c r="A28436">
        <v>2815380</v>
      </c>
      <c r="B28436" t="s">
        <v>7391</v>
      </c>
      <c r="C28436" t="s">
        <v>61</v>
      </c>
      <c r="D28436" t="s">
        <v>9</v>
      </c>
      <c r="E28436" s="4">
        <v>14.4</v>
      </c>
      <c r="F28436" s="4">
        <v>14.9</v>
      </c>
      <c r="G28436" s="4">
        <v>13.3</v>
      </c>
      <c r="H28436" s="4">
        <v>17.5</v>
      </c>
      <c r="I28436" s="4">
        <v>14.3</v>
      </c>
      <c r="J28436" s="4">
        <v>14.6</v>
      </c>
    </row>
    <row r="28437" spans="1:10" x14ac:dyDescent="0.25">
      <c r="A28437">
        <v>2815380</v>
      </c>
      <c r="B28437" t="s">
        <v>7391</v>
      </c>
      <c r="C28437" t="s">
        <v>61</v>
      </c>
      <c r="D28437" t="s">
        <v>10</v>
      </c>
      <c r="E28437" s="4">
        <v>23.4</v>
      </c>
      <c r="F28437" s="4">
        <v>24.2</v>
      </c>
      <c r="G28437" s="4">
        <v>22.6</v>
      </c>
      <c r="H28437" s="4">
        <v>20.100000000000001</v>
      </c>
      <c r="I28437" s="4">
        <v>20.9</v>
      </c>
      <c r="J28437" s="4">
        <v>20.6</v>
      </c>
    </row>
    <row r="28438" spans="1:10" x14ac:dyDescent="0.25">
      <c r="A28438">
        <v>2815500</v>
      </c>
      <c r="B28438" t="s">
        <v>10796</v>
      </c>
      <c r="C28438" t="s">
        <v>61</v>
      </c>
      <c r="D28438" t="s">
        <v>6</v>
      </c>
      <c r="E28438" s="4" t="s">
        <v>16900</v>
      </c>
      <c r="F28438" s="4" t="s">
        <v>16900</v>
      </c>
      <c r="G28438" s="4" t="s">
        <v>16900</v>
      </c>
      <c r="H28438" s="4" t="s">
        <v>16900</v>
      </c>
      <c r="I28438" s="4" t="s">
        <v>16900</v>
      </c>
      <c r="J28438" s="4" t="s">
        <v>121</v>
      </c>
    </row>
    <row r="28439" spans="1:10" x14ac:dyDescent="0.25">
      <c r="A28439">
        <v>2815500</v>
      </c>
      <c r="B28439" t="s">
        <v>10796</v>
      </c>
      <c r="C28439" t="s">
        <v>61</v>
      </c>
      <c r="D28439" t="s">
        <v>8</v>
      </c>
      <c r="E28439" s="4" t="s">
        <v>16900</v>
      </c>
      <c r="F28439" s="4" t="s">
        <v>16900</v>
      </c>
      <c r="G28439" s="4" t="s">
        <v>16900</v>
      </c>
      <c r="H28439" s="4" t="s">
        <v>16900</v>
      </c>
      <c r="I28439" s="4" t="s">
        <v>16900</v>
      </c>
      <c r="J28439" s="4">
        <v>54.4</v>
      </c>
    </row>
    <row r="28440" spans="1:10" x14ac:dyDescent="0.25">
      <c r="A28440">
        <v>2815500</v>
      </c>
      <c r="B28440" t="s">
        <v>10796</v>
      </c>
      <c r="C28440" t="s">
        <v>61</v>
      </c>
      <c r="D28440" t="s">
        <v>9</v>
      </c>
      <c r="E28440" s="4" t="s">
        <v>16900</v>
      </c>
      <c r="F28440" s="4" t="s">
        <v>16900</v>
      </c>
      <c r="G28440" s="4" t="s">
        <v>16900</v>
      </c>
      <c r="H28440" s="4" t="s">
        <v>16900</v>
      </c>
      <c r="I28440" s="4" t="s">
        <v>16900</v>
      </c>
      <c r="J28440" s="4">
        <v>36.9</v>
      </c>
    </row>
    <row r="28441" spans="1:10" x14ac:dyDescent="0.25">
      <c r="A28441">
        <v>2815500</v>
      </c>
      <c r="B28441" t="s">
        <v>10796</v>
      </c>
      <c r="C28441" t="s">
        <v>61</v>
      </c>
      <c r="D28441" t="s">
        <v>10</v>
      </c>
      <c r="E28441" s="4" t="s">
        <v>16900</v>
      </c>
      <c r="F28441" s="4" t="s">
        <v>16900</v>
      </c>
      <c r="G28441" s="4" t="s">
        <v>16900</v>
      </c>
      <c r="H28441" s="4" t="s">
        <v>16900</v>
      </c>
      <c r="I28441" s="4" t="s">
        <v>16900</v>
      </c>
      <c r="J28441" s="4">
        <v>17.5</v>
      </c>
    </row>
    <row r="28442" spans="1:10" x14ac:dyDescent="0.25">
      <c r="A28442">
        <v>2815540</v>
      </c>
      <c r="B28442" t="s">
        <v>10797</v>
      </c>
      <c r="C28442" t="s">
        <v>61</v>
      </c>
      <c r="D28442" t="s">
        <v>6</v>
      </c>
      <c r="E28442" s="4" t="s">
        <v>121</v>
      </c>
      <c r="F28442" s="4" t="s">
        <v>121</v>
      </c>
      <c r="G28442" s="4" t="s">
        <v>121</v>
      </c>
      <c r="H28442" s="4" t="s">
        <v>121</v>
      </c>
      <c r="I28442" s="4" t="s">
        <v>121</v>
      </c>
      <c r="J28442" s="4" t="s">
        <v>16900</v>
      </c>
    </row>
    <row r="28443" spans="1:10" x14ac:dyDescent="0.25">
      <c r="A28443">
        <v>2815540</v>
      </c>
      <c r="B28443" t="s">
        <v>10797</v>
      </c>
      <c r="C28443" t="s">
        <v>61</v>
      </c>
      <c r="D28443" t="s">
        <v>8</v>
      </c>
      <c r="E28443" s="4">
        <v>35.9</v>
      </c>
      <c r="F28443" s="4">
        <v>36.799999999999997</v>
      </c>
      <c r="G28443" s="4">
        <v>39</v>
      </c>
      <c r="H28443" s="4">
        <v>37.700000000000003</v>
      </c>
      <c r="I28443" s="4">
        <v>37.4</v>
      </c>
      <c r="J28443" s="4" t="s">
        <v>16900</v>
      </c>
    </row>
    <row r="28444" spans="1:10" x14ac:dyDescent="0.25">
      <c r="A28444">
        <v>2815540</v>
      </c>
      <c r="B28444" t="s">
        <v>10797</v>
      </c>
      <c r="C28444" t="s">
        <v>61</v>
      </c>
      <c r="D28444" t="s">
        <v>9</v>
      </c>
      <c r="E28444" s="4">
        <v>14.7</v>
      </c>
      <c r="F28444" s="4">
        <v>14</v>
      </c>
      <c r="G28444" s="4">
        <v>18.8</v>
      </c>
      <c r="H28444" s="4">
        <v>16.600000000000001</v>
      </c>
      <c r="I28444" s="4">
        <v>16.100000000000001</v>
      </c>
      <c r="J28444" s="4" t="s">
        <v>16900</v>
      </c>
    </row>
    <row r="28445" spans="1:10" x14ac:dyDescent="0.25">
      <c r="A28445">
        <v>2815540</v>
      </c>
      <c r="B28445" t="s">
        <v>10797</v>
      </c>
      <c r="C28445" t="s">
        <v>61</v>
      </c>
      <c r="D28445" t="s">
        <v>10</v>
      </c>
      <c r="E28445" s="4">
        <v>21.2</v>
      </c>
      <c r="F28445" s="4">
        <v>22.8</v>
      </c>
      <c r="G28445" s="4">
        <v>20.2</v>
      </c>
      <c r="H28445" s="4">
        <v>21.1</v>
      </c>
      <c r="I28445" s="4">
        <v>21.3</v>
      </c>
      <c r="J28445" s="4" t="s">
        <v>16900</v>
      </c>
    </row>
    <row r="28446" spans="1:10" x14ac:dyDescent="0.25">
      <c r="A28446">
        <v>2815700</v>
      </c>
      <c r="B28446" t="s">
        <v>10798</v>
      </c>
      <c r="C28446" t="s">
        <v>61</v>
      </c>
      <c r="D28446" t="s">
        <v>6</v>
      </c>
      <c r="E28446" s="4" t="s">
        <v>7</v>
      </c>
      <c r="F28446" s="4" t="s">
        <v>121</v>
      </c>
      <c r="G28446" s="4" t="s">
        <v>121</v>
      </c>
      <c r="H28446" s="4" t="s">
        <v>121</v>
      </c>
      <c r="I28446" s="4" t="s">
        <v>121</v>
      </c>
      <c r="J28446" s="4" t="s">
        <v>121</v>
      </c>
    </row>
    <row r="28447" spans="1:10" x14ac:dyDescent="0.25">
      <c r="A28447">
        <v>2815700</v>
      </c>
      <c r="B28447" t="s">
        <v>10798</v>
      </c>
      <c r="C28447" t="s">
        <v>61</v>
      </c>
      <c r="D28447" t="s">
        <v>8</v>
      </c>
      <c r="E28447" s="4">
        <v>28.5</v>
      </c>
      <c r="F28447" s="4">
        <v>33</v>
      </c>
      <c r="G28447" s="4">
        <v>35.1</v>
      </c>
      <c r="H28447" s="4">
        <v>32.6</v>
      </c>
      <c r="I28447" s="4">
        <v>35.1</v>
      </c>
      <c r="J28447" s="4">
        <v>33</v>
      </c>
    </row>
    <row r="28448" spans="1:10" x14ac:dyDescent="0.25">
      <c r="A28448">
        <v>2815700</v>
      </c>
      <c r="B28448" t="s">
        <v>10798</v>
      </c>
      <c r="C28448" t="s">
        <v>61</v>
      </c>
      <c r="D28448" t="s">
        <v>9</v>
      </c>
      <c r="E28448" s="4">
        <v>8.3000000000000007</v>
      </c>
      <c r="F28448" s="4">
        <v>13.2</v>
      </c>
      <c r="G28448" s="4">
        <v>18.899999999999999</v>
      </c>
      <c r="H28448" s="4">
        <v>16.399999999999999</v>
      </c>
      <c r="I28448" s="4">
        <v>18.7</v>
      </c>
      <c r="J28448" s="4">
        <v>15.1</v>
      </c>
    </row>
    <row r="28449" spans="1:10" x14ac:dyDescent="0.25">
      <c r="A28449">
        <v>2815700</v>
      </c>
      <c r="B28449" t="s">
        <v>10798</v>
      </c>
      <c r="C28449" t="s">
        <v>61</v>
      </c>
      <c r="D28449" t="s">
        <v>10</v>
      </c>
      <c r="E28449" s="4">
        <v>20.2</v>
      </c>
      <c r="F28449" s="4">
        <v>19.899999999999999</v>
      </c>
      <c r="G28449" s="4">
        <v>16.2</v>
      </c>
      <c r="H28449" s="4">
        <v>16.2</v>
      </c>
      <c r="I28449" s="4">
        <v>16.399999999999999</v>
      </c>
      <c r="J28449" s="4">
        <v>17.899999999999999</v>
      </c>
    </row>
    <row r="28450" spans="1:10" x14ac:dyDescent="0.25">
      <c r="A28450">
        <v>2817060</v>
      </c>
      <c r="B28450" t="s">
        <v>10799</v>
      </c>
      <c r="C28450" t="s">
        <v>61</v>
      </c>
      <c r="D28450" t="s">
        <v>6</v>
      </c>
      <c r="E28450" s="4" t="s">
        <v>7</v>
      </c>
      <c r="F28450" s="4" t="s">
        <v>7</v>
      </c>
      <c r="G28450" s="4" t="s">
        <v>13</v>
      </c>
      <c r="H28450" s="4" t="s">
        <v>7</v>
      </c>
      <c r="I28450" s="4" t="s">
        <v>121</v>
      </c>
      <c r="J28450" s="4" t="s">
        <v>121</v>
      </c>
    </row>
    <row r="28451" spans="1:10" x14ac:dyDescent="0.25">
      <c r="A28451">
        <v>2817060</v>
      </c>
      <c r="B28451" t="s">
        <v>10799</v>
      </c>
      <c r="C28451" t="s">
        <v>61</v>
      </c>
      <c r="D28451" t="s">
        <v>8</v>
      </c>
      <c r="E28451" s="4">
        <v>29.5</v>
      </c>
      <c r="F28451" s="4">
        <v>28.5</v>
      </c>
      <c r="G28451" s="4">
        <v>26.2</v>
      </c>
      <c r="H28451" s="4">
        <v>30.3</v>
      </c>
      <c r="I28451" s="4">
        <v>34.5</v>
      </c>
      <c r="J28451" s="4">
        <v>35.4</v>
      </c>
    </row>
    <row r="28452" spans="1:10" x14ac:dyDescent="0.25">
      <c r="A28452">
        <v>2817060</v>
      </c>
      <c r="B28452" t="s">
        <v>10799</v>
      </c>
      <c r="C28452" t="s">
        <v>61</v>
      </c>
      <c r="D28452" t="s">
        <v>9</v>
      </c>
      <c r="E28452" s="4">
        <v>0</v>
      </c>
      <c r="F28452" s="4">
        <v>0</v>
      </c>
      <c r="G28452" s="4">
        <v>2.4</v>
      </c>
      <c r="H28452" s="4">
        <v>8.5</v>
      </c>
      <c r="I28452" s="4">
        <v>13.4</v>
      </c>
      <c r="J28452" s="4">
        <v>13.5</v>
      </c>
    </row>
    <row r="28453" spans="1:10" x14ac:dyDescent="0.25">
      <c r="A28453">
        <v>2817060</v>
      </c>
      <c r="B28453" t="s">
        <v>10799</v>
      </c>
      <c r="C28453" t="s">
        <v>61</v>
      </c>
      <c r="D28453" t="s">
        <v>10</v>
      </c>
      <c r="E28453" s="4">
        <v>29.5</v>
      </c>
      <c r="F28453" s="4">
        <v>28.5</v>
      </c>
      <c r="G28453" s="4">
        <v>23.8</v>
      </c>
      <c r="H28453" s="4">
        <v>21.8</v>
      </c>
      <c r="I28453" s="4">
        <v>21.1</v>
      </c>
      <c r="J28453" s="4">
        <v>21.9</v>
      </c>
    </row>
    <row r="28454" spans="1:10" x14ac:dyDescent="0.25">
      <c r="A28454">
        <v>2819180</v>
      </c>
      <c r="B28454" t="s">
        <v>10800</v>
      </c>
      <c r="C28454" t="s">
        <v>61</v>
      </c>
      <c r="D28454" t="s">
        <v>6</v>
      </c>
      <c r="E28454" s="4" t="s">
        <v>7</v>
      </c>
      <c r="F28454" s="4" t="s">
        <v>7</v>
      </c>
      <c r="G28454" s="4" t="s">
        <v>7</v>
      </c>
      <c r="H28454" s="4" t="s">
        <v>7</v>
      </c>
      <c r="I28454" s="4" t="s">
        <v>7</v>
      </c>
      <c r="J28454" s="4" t="s">
        <v>16</v>
      </c>
    </row>
    <row r="28455" spans="1:10" x14ac:dyDescent="0.25">
      <c r="A28455">
        <v>2819180</v>
      </c>
      <c r="B28455" t="s">
        <v>10800</v>
      </c>
      <c r="C28455" t="s">
        <v>61</v>
      </c>
      <c r="D28455" t="s">
        <v>8</v>
      </c>
      <c r="E28455" s="4">
        <v>28.6</v>
      </c>
      <c r="F28455" s="4">
        <v>32.1</v>
      </c>
      <c r="G28455" s="4">
        <v>31.3</v>
      </c>
      <c r="H28455" s="4">
        <v>30.3</v>
      </c>
      <c r="I28455" s="4">
        <v>31.7</v>
      </c>
      <c r="J28455" s="4">
        <v>20.2</v>
      </c>
    </row>
    <row r="28456" spans="1:10" x14ac:dyDescent="0.25">
      <c r="A28456">
        <v>2819180</v>
      </c>
      <c r="B28456" t="s">
        <v>10800</v>
      </c>
      <c r="C28456" t="s">
        <v>61</v>
      </c>
      <c r="D28456" t="s">
        <v>9</v>
      </c>
      <c r="E28456" s="4">
        <v>6.3</v>
      </c>
      <c r="F28456" s="4">
        <v>11</v>
      </c>
      <c r="G28456" s="4">
        <v>13.1</v>
      </c>
      <c r="H28456" s="4">
        <v>12</v>
      </c>
      <c r="I28456" s="4">
        <v>15.6</v>
      </c>
      <c r="J28456" s="4">
        <v>2.5</v>
      </c>
    </row>
    <row r="28457" spans="1:10" x14ac:dyDescent="0.25">
      <c r="A28457">
        <v>2819180</v>
      </c>
      <c r="B28457" t="s">
        <v>10800</v>
      </c>
      <c r="C28457" t="s">
        <v>61</v>
      </c>
      <c r="D28457" t="s">
        <v>10</v>
      </c>
      <c r="E28457" s="4">
        <v>22.3</v>
      </c>
      <c r="F28457" s="4">
        <v>21.1</v>
      </c>
      <c r="G28457" s="4">
        <v>18.2</v>
      </c>
      <c r="H28457" s="4">
        <v>18.3</v>
      </c>
      <c r="I28457" s="4">
        <v>16.100000000000001</v>
      </c>
      <c r="J28457" s="4">
        <v>17.8</v>
      </c>
    </row>
    <row r="28458" spans="1:10" x14ac:dyDescent="0.25">
      <c r="A28458">
        <v>2818420</v>
      </c>
      <c r="B28458" t="s">
        <v>10801</v>
      </c>
      <c r="C28458" t="s">
        <v>61</v>
      </c>
      <c r="D28458" t="s">
        <v>6</v>
      </c>
      <c r="E28458" s="4" t="s">
        <v>16900</v>
      </c>
      <c r="F28458" s="4" t="s">
        <v>16900</v>
      </c>
      <c r="G28458" s="4" t="s">
        <v>16900</v>
      </c>
      <c r="H28458" s="4" t="s">
        <v>16900</v>
      </c>
      <c r="I28458" s="4" t="s">
        <v>16900</v>
      </c>
      <c r="J28458" s="4" t="s">
        <v>23</v>
      </c>
    </row>
    <row r="28459" spans="1:10" x14ac:dyDescent="0.25">
      <c r="A28459">
        <v>2818420</v>
      </c>
      <c r="B28459" t="s">
        <v>10801</v>
      </c>
      <c r="C28459" t="s">
        <v>61</v>
      </c>
      <c r="D28459" t="s">
        <v>8</v>
      </c>
      <c r="E28459" s="4" t="s">
        <v>16900</v>
      </c>
      <c r="F28459" s="4" t="s">
        <v>16900</v>
      </c>
      <c r="G28459" s="4" t="s">
        <v>16900</v>
      </c>
      <c r="H28459" s="4" t="s">
        <v>16900</v>
      </c>
      <c r="I28459" s="4" t="s">
        <v>16900</v>
      </c>
      <c r="J28459" s="4">
        <v>13.7</v>
      </c>
    </row>
    <row r="28460" spans="1:10" x14ac:dyDescent="0.25">
      <c r="A28460">
        <v>2818420</v>
      </c>
      <c r="B28460" t="s">
        <v>10801</v>
      </c>
      <c r="C28460" t="s">
        <v>61</v>
      </c>
      <c r="D28460" t="s">
        <v>9</v>
      </c>
      <c r="E28460" s="4" t="s">
        <v>16900</v>
      </c>
      <c r="F28460" s="4" t="s">
        <v>16900</v>
      </c>
      <c r="G28460" s="4" t="s">
        <v>16900</v>
      </c>
      <c r="H28460" s="4" t="s">
        <v>16900</v>
      </c>
      <c r="I28460" s="4" t="s">
        <v>16900</v>
      </c>
      <c r="J28460" s="4">
        <v>0</v>
      </c>
    </row>
    <row r="28461" spans="1:10" x14ac:dyDescent="0.25">
      <c r="A28461">
        <v>2818420</v>
      </c>
      <c r="B28461" t="s">
        <v>10801</v>
      </c>
      <c r="C28461" t="s">
        <v>61</v>
      </c>
      <c r="D28461" t="s">
        <v>10</v>
      </c>
      <c r="E28461" s="4" t="s">
        <v>16900</v>
      </c>
      <c r="F28461" s="4" t="s">
        <v>16900</v>
      </c>
      <c r="G28461" s="4" t="s">
        <v>16900</v>
      </c>
      <c r="H28461" s="4" t="s">
        <v>16900</v>
      </c>
      <c r="I28461" s="4" t="s">
        <v>16900</v>
      </c>
      <c r="J28461" s="4">
        <v>13.7</v>
      </c>
    </row>
    <row r="28462" spans="1:10" x14ac:dyDescent="0.25">
      <c r="A28462">
        <v>2818180</v>
      </c>
      <c r="B28462" t="s">
        <v>10802</v>
      </c>
      <c r="C28462" t="s">
        <v>61</v>
      </c>
      <c r="D28462" t="s">
        <v>6</v>
      </c>
      <c r="E28462" s="4" t="s">
        <v>121</v>
      </c>
      <c r="F28462" s="4" t="s">
        <v>121</v>
      </c>
      <c r="G28462" s="4" t="s">
        <v>121</v>
      </c>
      <c r="H28462" s="4" t="s">
        <v>121</v>
      </c>
      <c r="I28462" s="4" t="s">
        <v>121</v>
      </c>
      <c r="J28462" s="4" t="s">
        <v>121</v>
      </c>
    </row>
    <row r="28463" spans="1:10" x14ac:dyDescent="0.25">
      <c r="A28463">
        <v>2818180</v>
      </c>
      <c r="B28463" t="s">
        <v>10802</v>
      </c>
      <c r="C28463" t="s">
        <v>61</v>
      </c>
      <c r="D28463" t="s">
        <v>8</v>
      </c>
      <c r="E28463" s="4">
        <v>35.700000000000003</v>
      </c>
      <c r="F28463" s="4">
        <v>36.6</v>
      </c>
      <c r="G28463" s="4">
        <v>38.799999999999997</v>
      </c>
      <c r="H28463" s="4">
        <v>37.6</v>
      </c>
      <c r="I28463" s="4">
        <v>37.200000000000003</v>
      </c>
      <c r="J28463" s="4">
        <v>36</v>
      </c>
    </row>
    <row r="28464" spans="1:10" x14ac:dyDescent="0.25">
      <c r="A28464">
        <v>2818180</v>
      </c>
      <c r="B28464" t="s">
        <v>10802</v>
      </c>
      <c r="C28464" t="s">
        <v>61</v>
      </c>
      <c r="D28464" t="s">
        <v>9</v>
      </c>
      <c r="E28464" s="4">
        <v>14.5</v>
      </c>
      <c r="F28464" s="4">
        <v>13.9</v>
      </c>
      <c r="G28464" s="4">
        <v>18.600000000000001</v>
      </c>
      <c r="H28464" s="4">
        <v>16.5</v>
      </c>
      <c r="I28464" s="4">
        <v>15.9</v>
      </c>
      <c r="J28464" s="4">
        <v>22.7</v>
      </c>
    </row>
    <row r="28465" spans="1:10" x14ac:dyDescent="0.25">
      <c r="A28465">
        <v>2818180</v>
      </c>
      <c r="B28465" t="s">
        <v>10802</v>
      </c>
      <c r="C28465" t="s">
        <v>61</v>
      </c>
      <c r="D28465" t="s">
        <v>10</v>
      </c>
      <c r="E28465" s="4">
        <v>21.2</v>
      </c>
      <c r="F28465" s="4">
        <v>22.7</v>
      </c>
      <c r="G28465" s="4">
        <v>20.2</v>
      </c>
      <c r="H28465" s="4">
        <v>21.1</v>
      </c>
      <c r="I28465" s="4">
        <v>21.3</v>
      </c>
      <c r="J28465" s="4">
        <v>13.3</v>
      </c>
    </row>
    <row r="28466" spans="1:10" x14ac:dyDescent="0.25">
      <c r="A28466">
        <v>2819100</v>
      </c>
      <c r="B28466" t="s">
        <v>10803</v>
      </c>
      <c r="C28466" t="s">
        <v>61</v>
      </c>
      <c r="D28466" t="s">
        <v>6</v>
      </c>
      <c r="E28466" s="4" t="s">
        <v>23</v>
      </c>
      <c r="F28466" s="4" t="s">
        <v>23</v>
      </c>
      <c r="G28466" s="4" t="s">
        <v>23</v>
      </c>
      <c r="H28466" s="4" t="s">
        <v>23</v>
      </c>
      <c r="I28466" s="4" t="s">
        <v>23</v>
      </c>
      <c r="J28466" s="4" t="s">
        <v>16900</v>
      </c>
    </row>
    <row r="28467" spans="1:10" x14ac:dyDescent="0.25">
      <c r="A28467">
        <v>2819100</v>
      </c>
      <c r="B28467" t="s">
        <v>10803</v>
      </c>
      <c r="C28467" t="s">
        <v>61</v>
      </c>
      <c r="D28467" t="s">
        <v>8</v>
      </c>
      <c r="E28467" s="4">
        <v>10.9</v>
      </c>
      <c r="F28467" s="4">
        <v>10.6</v>
      </c>
      <c r="G28467" s="4">
        <v>9.5</v>
      </c>
      <c r="H28467" s="4">
        <v>10.9</v>
      </c>
      <c r="I28467" s="4">
        <v>13.2</v>
      </c>
      <c r="J28467" s="4" t="s">
        <v>16900</v>
      </c>
    </row>
    <row r="28468" spans="1:10" x14ac:dyDescent="0.25">
      <c r="A28468">
        <v>2819100</v>
      </c>
      <c r="B28468" t="s">
        <v>10803</v>
      </c>
      <c r="C28468" t="s">
        <v>61</v>
      </c>
      <c r="D28468" t="s">
        <v>9</v>
      </c>
      <c r="E28468" s="4">
        <v>0</v>
      </c>
      <c r="F28468" s="4">
        <v>0</v>
      </c>
      <c r="G28468" s="4">
        <v>0</v>
      </c>
      <c r="H28468" s="4">
        <v>1.2</v>
      </c>
      <c r="I28468" s="4">
        <v>3.8</v>
      </c>
      <c r="J28468" s="4" t="s">
        <v>16900</v>
      </c>
    </row>
    <row r="28469" spans="1:10" x14ac:dyDescent="0.25">
      <c r="A28469">
        <v>2819100</v>
      </c>
      <c r="B28469" t="s">
        <v>10803</v>
      </c>
      <c r="C28469" t="s">
        <v>61</v>
      </c>
      <c r="D28469" t="s">
        <v>10</v>
      </c>
      <c r="E28469" s="4">
        <v>10.9</v>
      </c>
      <c r="F28469" s="4">
        <v>10.6</v>
      </c>
      <c r="G28469" s="4">
        <v>9.5</v>
      </c>
      <c r="H28469" s="4">
        <v>9.6999999999999993</v>
      </c>
      <c r="I28469" s="4">
        <v>9.4</v>
      </c>
      <c r="J28469" s="4" t="s">
        <v>16900</v>
      </c>
    </row>
    <row r="28470" spans="1:10" x14ac:dyDescent="0.25">
      <c r="A28470">
        <v>2819100</v>
      </c>
      <c r="B28470" t="s">
        <v>10804</v>
      </c>
      <c r="C28470" t="s">
        <v>61</v>
      </c>
      <c r="D28470" t="s">
        <v>6</v>
      </c>
      <c r="E28470" s="4" t="s">
        <v>16900</v>
      </c>
      <c r="F28470" s="4" t="s">
        <v>16900</v>
      </c>
      <c r="G28470" s="4" t="s">
        <v>16900</v>
      </c>
      <c r="H28470" s="4" t="s">
        <v>16900</v>
      </c>
      <c r="I28470" s="4" t="s">
        <v>16900</v>
      </c>
      <c r="J28470" s="4" t="s">
        <v>23</v>
      </c>
    </row>
    <row r="28471" spans="1:10" x14ac:dyDescent="0.25">
      <c r="A28471">
        <v>2819100</v>
      </c>
      <c r="B28471" t="s">
        <v>10804</v>
      </c>
      <c r="C28471" t="s">
        <v>61</v>
      </c>
      <c r="D28471" t="s">
        <v>8</v>
      </c>
      <c r="E28471" s="4" t="s">
        <v>16900</v>
      </c>
      <c r="F28471" s="4" t="s">
        <v>16900</v>
      </c>
      <c r="G28471" s="4" t="s">
        <v>16900</v>
      </c>
      <c r="H28471" s="4" t="s">
        <v>16900</v>
      </c>
      <c r="I28471" s="4" t="s">
        <v>16900</v>
      </c>
      <c r="J28471" s="4">
        <v>14.4</v>
      </c>
    </row>
    <row r="28472" spans="1:10" x14ac:dyDescent="0.25">
      <c r="A28472">
        <v>2819100</v>
      </c>
      <c r="B28472" t="s">
        <v>10804</v>
      </c>
      <c r="C28472" t="s">
        <v>61</v>
      </c>
      <c r="D28472" t="s">
        <v>9</v>
      </c>
      <c r="E28472" s="4" t="s">
        <v>16900</v>
      </c>
      <c r="F28472" s="4" t="s">
        <v>16900</v>
      </c>
      <c r="G28472" s="4" t="s">
        <v>16900</v>
      </c>
      <c r="H28472" s="4" t="s">
        <v>16900</v>
      </c>
      <c r="I28472" s="4" t="s">
        <v>16900</v>
      </c>
      <c r="J28472" s="4">
        <v>5.4</v>
      </c>
    </row>
    <row r="28473" spans="1:10" x14ac:dyDescent="0.25">
      <c r="A28473">
        <v>2819100</v>
      </c>
      <c r="B28473" t="s">
        <v>10804</v>
      </c>
      <c r="C28473" t="s">
        <v>61</v>
      </c>
      <c r="D28473" t="s">
        <v>10</v>
      </c>
      <c r="E28473" s="4" t="s">
        <v>16900</v>
      </c>
      <c r="F28473" s="4" t="s">
        <v>16900</v>
      </c>
      <c r="G28473" s="4" t="s">
        <v>16900</v>
      </c>
      <c r="H28473" s="4" t="s">
        <v>16900</v>
      </c>
      <c r="I28473" s="4" t="s">
        <v>16900</v>
      </c>
      <c r="J28473" s="4">
        <v>9</v>
      </c>
    </row>
    <row r="28474" spans="1:10" x14ac:dyDescent="0.25">
      <c r="A28474">
        <v>2820020</v>
      </c>
      <c r="B28474" t="s">
        <v>10805</v>
      </c>
      <c r="C28474" t="s">
        <v>61</v>
      </c>
      <c r="D28474" t="s">
        <v>6</v>
      </c>
      <c r="E28474" s="4" t="s">
        <v>121</v>
      </c>
      <c r="F28474" s="4" t="s">
        <v>121</v>
      </c>
      <c r="G28474" s="4" t="s">
        <v>121</v>
      </c>
      <c r="H28474" s="4" t="s">
        <v>121</v>
      </c>
      <c r="I28474" s="4" t="s">
        <v>121</v>
      </c>
      <c r="J28474" s="4" t="s">
        <v>121</v>
      </c>
    </row>
    <row r="28475" spans="1:10" x14ac:dyDescent="0.25">
      <c r="A28475">
        <v>2820020</v>
      </c>
      <c r="B28475" t="s">
        <v>10805</v>
      </c>
      <c r="C28475" t="s">
        <v>61</v>
      </c>
      <c r="D28475" t="s">
        <v>8</v>
      </c>
      <c r="E28475" s="4">
        <v>73.7</v>
      </c>
      <c r="F28475" s="4">
        <v>72.400000000000006</v>
      </c>
      <c r="G28475" s="4">
        <v>75.3</v>
      </c>
      <c r="H28475" s="4">
        <v>73.3</v>
      </c>
      <c r="I28475" s="4">
        <v>75.099999999999994</v>
      </c>
      <c r="J28475" s="4">
        <v>76.2</v>
      </c>
    </row>
    <row r="28476" spans="1:10" x14ac:dyDescent="0.25">
      <c r="A28476">
        <v>2820020</v>
      </c>
      <c r="B28476" t="s">
        <v>10805</v>
      </c>
      <c r="C28476" t="s">
        <v>61</v>
      </c>
      <c r="D28476" t="s">
        <v>9</v>
      </c>
      <c r="E28476" s="4">
        <v>60.8</v>
      </c>
      <c r="F28476" s="4">
        <v>60.4</v>
      </c>
      <c r="G28476" s="4">
        <v>65</v>
      </c>
      <c r="H28476" s="4">
        <v>64.5</v>
      </c>
      <c r="I28476" s="4">
        <v>65.7</v>
      </c>
      <c r="J28476" s="4">
        <v>67.400000000000006</v>
      </c>
    </row>
    <row r="28477" spans="1:10" x14ac:dyDescent="0.25">
      <c r="A28477">
        <v>2820020</v>
      </c>
      <c r="B28477" t="s">
        <v>10805</v>
      </c>
      <c r="C28477" t="s">
        <v>61</v>
      </c>
      <c r="D28477" t="s">
        <v>10</v>
      </c>
      <c r="E28477" s="4">
        <v>12.9</v>
      </c>
      <c r="F28477" s="4">
        <v>12</v>
      </c>
      <c r="G28477" s="4">
        <v>10.3</v>
      </c>
      <c r="H28477" s="4">
        <v>8.9</v>
      </c>
      <c r="I28477" s="4">
        <v>9.4</v>
      </c>
      <c r="J28477" s="4">
        <v>8.8000000000000007</v>
      </c>
    </row>
    <row r="28478" spans="1:10" x14ac:dyDescent="0.25">
      <c r="A28478">
        <v>2820500</v>
      </c>
      <c r="B28478" t="s">
        <v>7804</v>
      </c>
      <c r="C28478" t="s">
        <v>61</v>
      </c>
      <c r="D28478" t="s">
        <v>6</v>
      </c>
      <c r="E28478" s="4" t="s">
        <v>121</v>
      </c>
      <c r="F28478" s="4" t="s">
        <v>121</v>
      </c>
      <c r="G28478" s="4" t="s">
        <v>121</v>
      </c>
      <c r="H28478" s="4" t="s">
        <v>121</v>
      </c>
      <c r="I28478" s="4" t="s">
        <v>121</v>
      </c>
      <c r="J28478" s="4" t="s">
        <v>121</v>
      </c>
    </row>
    <row r="28479" spans="1:10" x14ac:dyDescent="0.25">
      <c r="A28479">
        <v>2820500</v>
      </c>
      <c r="B28479" t="s">
        <v>7804</v>
      </c>
      <c r="C28479" t="s">
        <v>61</v>
      </c>
      <c r="D28479" t="s">
        <v>8</v>
      </c>
      <c r="E28479" s="4">
        <v>43.2</v>
      </c>
      <c r="F28479" s="4">
        <v>43.8</v>
      </c>
      <c r="G28479" s="4">
        <v>48.6</v>
      </c>
      <c r="H28479" s="4">
        <v>46.1</v>
      </c>
      <c r="I28479" s="4">
        <v>36.200000000000003</v>
      </c>
      <c r="J28479" s="4">
        <v>40.299999999999997</v>
      </c>
    </row>
    <row r="28480" spans="1:10" x14ac:dyDescent="0.25">
      <c r="A28480">
        <v>2820500</v>
      </c>
      <c r="B28480" t="s">
        <v>7804</v>
      </c>
      <c r="C28480" t="s">
        <v>61</v>
      </c>
      <c r="D28480" t="s">
        <v>9</v>
      </c>
      <c r="E28480" s="4">
        <v>11.4</v>
      </c>
      <c r="F28480" s="4">
        <v>11.6</v>
      </c>
      <c r="G28480" s="4">
        <v>24</v>
      </c>
      <c r="H28480" s="4">
        <v>18.7</v>
      </c>
      <c r="I28480" s="4">
        <v>4.9000000000000004</v>
      </c>
      <c r="J28480" s="4">
        <v>13.4</v>
      </c>
    </row>
    <row r="28481" spans="1:10" x14ac:dyDescent="0.25">
      <c r="A28481">
        <v>2820500</v>
      </c>
      <c r="B28481" t="s">
        <v>7804</v>
      </c>
      <c r="C28481" t="s">
        <v>61</v>
      </c>
      <c r="D28481" t="s">
        <v>10</v>
      </c>
      <c r="E28481" s="4">
        <v>31.8</v>
      </c>
      <c r="F28481" s="4">
        <v>32.299999999999997</v>
      </c>
      <c r="G28481" s="4">
        <v>24.6</v>
      </c>
      <c r="H28481" s="4">
        <v>27.4</v>
      </c>
      <c r="I28481" s="4">
        <v>31.3</v>
      </c>
      <c r="J28481" s="4">
        <v>26.9</v>
      </c>
    </row>
    <row r="28482" spans="1:10" x14ac:dyDescent="0.25">
      <c r="A28482">
        <v>2822020</v>
      </c>
      <c r="B28482" t="s">
        <v>10611</v>
      </c>
      <c r="C28482" t="s">
        <v>61</v>
      </c>
      <c r="D28482" t="s">
        <v>6</v>
      </c>
      <c r="E28482" s="4" t="s">
        <v>121</v>
      </c>
      <c r="F28482" s="4" t="s">
        <v>121</v>
      </c>
      <c r="G28482" s="4" t="s">
        <v>121</v>
      </c>
      <c r="H28482" s="4" t="s">
        <v>121</v>
      </c>
      <c r="I28482" s="4" t="s">
        <v>121</v>
      </c>
      <c r="J28482" s="4" t="s">
        <v>121</v>
      </c>
    </row>
    <row r="28483" spans="1:10" x14ac:dyDescent="0.25">
      <c r="A28483">
        <v>2822020</v>
      </c>
      <c r="B28483" t="s">
        <v>10611</v>
      </c>
      <c r="C28483" t="s">
        <v>61</v>
      </c>
      <c r="D28483" t="s">
        <v>8</v>
      </c>
      <c r="E28483" s="4">
        <v>47.2</v>
      </c>
      <c r="F28483" s="4">
        <v>51.6</v>
      </c>
      <c r="G28483" s="4">
        <v>50.1</v>
      </c>
      <c r="H28483" s="4">
        <v>48.7</v>
      </c>
      <c r="I28483" s="4">
        <v>46.6</v>
      </c>
      <c r="J28483" s="4">
        <v>55.6</v>
      </c>
    </row>
    <row r="28484" spans="1:10" x14ac:dyDescent="0.25">
      <c r="A28484">
        <v>2822020</v>
      </c>
      <c r="B28484" t="s">
        <v>10611</v>
      </c>
      <c r="C28484" t="s">
        <v>61</v>
      </c>
      <c r="D28484" t="s">
        <v>9</v>
      </c>
      <c r="E28484" s="4">
        <v>24.2</v>
      </c>
      <c r="F28484" s="4">
        <v>30.8</v>
      </c>
      <c r="G28484" s="4">
        <v>31.1</v>
      </c>
      <c r="H28484" s="4">
        <v>32.799999999999997</v>
      </c>
      <c r="I28484" s="4">
        <v>31.7</v>
      </c>
      <c r="J28484" s="4">
        <v>40.4</v>
      </c>
    </row>
    <row r="28485" spans="1:10" x14ac:dyDescent="0.25">
      <c r="A28485">
        <v>2822020</v>
      </c>
      <c r="B28485" t="s">
        <v>10611</v>
      </c>
      <c r="C28485" t="s">
        <v>61</v>
      </c>
      <c r="D28485" t="s">
        <v>10</v>
      </c>
      <c r="E28485" s="4">
        <v>23</v>
      </c>
      <c r="F28485" s="4">
        <v>20.8</v>
      </c>
      <c r="G28485" s="4">
        <v>19</v>
      </c>
      <c r="H28485" s="4">
        <v>15.9</v>
      </c>
      <c r="I28485" s="4">
        <v>14.9</v>
      </c>
      <c r="J28485" s="4">
        <v>15.3</v>
      </c>
    </row>
    <row r="28486" spans="1:10" x14ac:dyDescent="0.25">
      <c r="A28486">
        <v>2822900</v>
      </c>
      <c r="B28486" t="s">
        <v>10806</v>
      </c>
      <c r="C28486" t="s">
        <v>61</v>
      </c>
      <c r="D28486" t="s">
        <v>6</v>
      </c>
      <c r="E28486" s="4" t="s">
        <v>13</v>
      </c>
      <c r="F28486" s="4" t="s">
        <v>13</v>
      </c>
      <c r="G28486" s="4" t="s">
        <v>13</v>
      </c>
      <c r="H28486" s="4" t="s">
        <v>16</v>
      </c>
      <c r="I28486" s="4" t="s">
        <v>16</v>
      </c>
      <c r="J28486" s="4" t="s">
        <v>16</v>
      </c>
    </row>
    <row r="28487" spans="1:10" x14ac:dyDescent="0.25">
      <c r="A28487">
        <v>2822900</v>
      </c>
      <c r="B28487" t="s">
        <v>10806</v>
      </c>
      <c r="C28487" t="s">
        <v>61</v>
      </c>
      <c r="D28487" t="s">
        <v>8</v>
      </c>
      <c r="E28487" s="4">
        <v>23</v>
      </c>
      <c r="F28487" s="4">
        <v>23</v>
      </c>
      <c r="G28487" s="4">
        <v>22.6</v>
      </c>
      <c r="H28487" s="4">
        <v>20.2</v>
      </c>
      <c r="I28487" s="4">
        <v>19.5</v>
      </c>
      <c r="J28487" s="4">
        <v>17.5</v>
      </c>
    </row>
    <row r="28488" spans="1:10" x14ac:dyDescent="0.25">
      <c r="A28488">
        <v>2822900</v>
      </c>
      <c r="B28488" t="s">
        <v>10806</v>
      </c>
      <c r="C28488" t="s">
        <v>61</v>
      </c>
      <c r="D28488" t="s">
        <v>9</v>
      </c>
      <c r="E28488" s="4">
        <v>0</v>
      </c>
      <c r="F28488" s="4">
        <v>0</v>
      </c>
      <c r="G28488" s="4">
        <v>0</v>
      </c>
      <c r="H28488" s="4">
        <v>0</v>
      </c>
      <c r="I28488" s="4">
        <v>0</v>
      </c>
      <c r="J28488" s="4">
        <v>0.7</v>
      </c>
    </row>
    <row r="28489" spans="1:10" x14ac:dyDescent="0.25">
      <c r="A28489">
        <v>2822900</v>
      </c>
      <c r="B28489" t="s">
        <v>10806</v>
      </c>
      <c r="C28489" t="s">
        <v>61</v>
      </c>
      <c r="D28489" t="s">
        <v>10</v>
      </c>
      <c r="E28489" s="4">
        <v>23</v>
      </c>
      <c r="F28489" s="4">
        <v>23</v>
      </c>
      <c r="G28489" s="4">
        <v>22.6</v>
      </c>
      <c r="H28489" s="4">
        <v>20.2</v>
      </c>
      <c r="I28489" s="4">
        <v>19.5</v>
      </c>
      <c r="J28489" s="4">
        <v>16.8</v>
      </c>
    </row>
    <row r="28490" spans="1:10" x14ac:dyDescent="0.25">
      <c r="A28490">
        <v>2823420</v>
      </c>
      <c r="B28490" t="s">
        <v>10807</v>
      </c>
      <c r="C28490" t="s">
        <v>61</v>
      </c>
      <c r="D28490" t="s">
        <v>6</v>
      </c>
      <c r="E28490" s="4" t="s">
        <v>121</v>
      </c>
      <c r="F28490" s="4" t="s">
        <v>121</v>
      </c>
      <c r="G28490" s="4" t="s">
        <v>121</v>
      </c>
      <c r="H28490" s="4" t="s">
        <v>121</v>
      </c>
      <c r="I28490" s="4" t="s">
        <v>121</v>
      </c>
      <c r="J28490" s="4" t="s">
        <v>121</v>
      </c>
    </row>
    <row r="28491" spans="1:10" x14ac:dyDescent="0.25">
      <c r="A28491">
        <v>2823420</v>
      </c>
      <c r="B28491" t="s">
        <v>10807</v>
      </c>
      <c r="C28491" t="s">
        <v>61</v>
      </c>
      <c r="D28491" t="s">
        <v>8</v>
      </c>
      <c r="E28491" s="4">
        <v>45.3</v>
      </c>
      <c r="F28491" s="4">
        <v>44.7</v>
      </c>
      <c r="G28491" s="4">
        <v>47.1</v>
      </c>
      <c r="H28491" s="4">
        <v>50.1</v>
      </c>
      <c r="I28491" s="4">
        <v>44.9</v>
      </c>
      <c r="J28491" s="4">
        <v>45.1</v>
      </c>
    </row>
    <row r="28492" spans="1:10" x14ac:dyDescent="0.25">
      <c r="A28492">
        <v>2823420</v>
      </c>
      <c r="B28492" t="s">
        <v>10807</v>
      </c>
      <c r="C28492" t="s">
        <v>61</v>
      </c>
      <c r="D28492" t="s">
        <v>9</v>
      </c>
      <c r="E28492" s="4">
        <v>19.600000000000001</v>
      </c>
      <c r="F28492" s="4">
        <v>23.6</v>
      </c>
      <c r="G28492" s="4">
        <v>27.5</v>
      </c>
      <c r="H28492" s="4">
        <v>32.799999999999997</v>
      </c>
      <c r="I28492" s="4">
        <v>21.6</v>
      </c>
      <c r="J28492" s="4">
        <v>23.6</v>
      </c>
    </row>
    <row r="28493" spans="1:10" x14ac:dyDescent="0.25">
      <c r="A28493">
        <v>2823420</v>
      </c>
      <c r="B28493" t="s">
        <v>10807</v>
      </c>
      <c r="C28493" t="s">
        <v>61</v>
      </c>
      <c r="D28493" t="s">
        <v>10</v>
      </c>
      <c r="E28493" s="4">
        <v>25.8</v>
      </c>
      <c r="F28493" s="4">
        <v>21.1</v>
      </c>
      <c r="G28493" s="4">
        <v>19.600000000000001</v>
      </c>
      <c r="H28493" s="4">
        <v>17.3</v>
      </c>
      <c r="I28493" s="4">
        <v>23.3</v>
      </c>
      <c r="J28493" s="4">
        <v>21.5</v>
      </c>
    </row>
    <row r="28494" spans="1:10" x14ac:dyDescent="0.25">
      <c r="A28494">
        <v>2824420</v>
      </c>
      <c r="B28494" t="s">
        <v>10808</v>
      </c>
      <c r="C28494" t="s">
        <v>61</v>
      </c>
      <c r="D28494" t="s">
        <v>6</v>
      </c>
      <c r="E28494" s="4" t="s">
        <v>7</v>
      </c>
      <c r="F28494" s="4" t="s">
        <v>121</v>
      </c>
      <c r="G28494" s="4" t="s">
        <v>121</v>
      </c>
      <c r="H28494" s="4" t="s">
        <v>7</v>
      </c>
      <c r="I28494" s="4" t="s">
        <v>16</v>
      </c>
      <c r="J28494" s="4" t="s">
        <v>13</v>
      </c>
    </row>
    <row r="28495" spans="1:10" x14ac:dyDescent="0.25">
      <c r="A28495">
        <v>2824420</v>
      </c>
      <c r="B28495" t="s">
        <v>10808</v>
      </c>
      <c r="C28495" t="s">
        <v>61</v>
      </c>
      <c r="D28495" t="s">
        <v>8</v>
      </c>
      <c r="E28495" s="4">
        <v>30.3</v>
      </c>
      <c r="F28495" s="4">
        <v>37.299999999999997</v>
      </c>
      <c r="G28495" s="4">
        <v>32.9</v>
      </c>
      <c r="H28495" s="4">
        <v>28</v>
      </c>
      <c r="I28495" s="4">
        <v>20.399999999999999</v>
      </c>
      <c r="J28495" s="4">
        <v>24.7</v>
      </c>
    </row>
    <row r="28496" spans="1:10" x14ac:dyDescent="0.25">
      <c r="A28496">
        <v>2824420</v>
      </c>
      <c r="B28496" t="s">
        <v>10808</v>
      </c>
      <c r="C28496" t="s">
        <v>61</v>
      </c>
      <c r="D28496" t="s">
        <v>9</v>
      </c>
      <c r="E28496" s="4">
        <v>13.7</v>
      </c>
      <c r="F28496" s="4">
        <v>21</v>
      </c>
      <c r="G28496" s="4">
        <v>16.899999999999999</v>
      </c>
      <c r="H28496" s="4">
        <v>13.1</v>
      </c>
      <c r="I28496" s="4">
        <v>4.0999999999999996</v>
      </c>
      <c r="J28496" s="4">
        <v>7.8</v>
      </c>
    </row>
    <row r="28497" spans="1:10" x14ac:dyDescent="0.25">
      <c r="A28497">
        <v>2824420</v>
      </c>
      <c r="B28497" t="s">
        <v>10808</v>
      </c>
      <c r="C28497" t="s">
        <v>61</v>
      </c>
      <c r="D28497" t="s">
        <v>10</v>
      </c>
      <c r="E28497" s="4">
        <v>16.7</v>
      </c>
      <c r="F28497" s="4">
        <v>16.3</v>
      </c>
      <c r="G28497" s="4">
        <v>16.100000000000001</v>
      </c>
      <c r="H28497" s="4">
        <v>14.9</v>
      </c>
      <c r="I28497" s="4">
        <v>16.3</v>
      </c>
      <c r="J28497" s="4">
        <v>16.899999999999999</v>
      </c>
    </row>
    <row r="28498" spans="1:10" x14ac:dyDescent="0.25">
      <c r="A28498">
        <v>2824500</v>
      </c>
      <c r="B28498" t="s">
        <v>4592</v>
      </c>
      <c r="C28498" t="s">
        <v>61</v>
      </c>
      <c r="D28498" t="s">
        <v>6</v>
      </c>
      <c r="E28498" s="4" t="s">
        <v>7</v>
      </c>
      <c r="F28498" s="4" t="s">
        <v>121</v>
      </c>
      <c r="G28498" s="4" t="s">
        <v>7</v>
      </c>
      <c r="H28498" s="4" t="s">
        <v>7</v>
      </c>
      <c r="I28498" s="4" t="s">
        <v>7</v>
      </c>
      <c r="J28498" s="4" t="s">
        <v>7</v>
      </c>
    </row>
    <row r="28499" spans="1:10" x14ac:dyDescent="0.25">
      <c r="A28499">
        <v>2824500</v>
      </c>
      <c r="B28499" t="s">
        <v>4592</v>
      </c>
      <c r="C28499" t="s">
        <v>61</v>
      </c>
      <c r="D28499" t="s">
        <v>8</v>
      </c>
      <c r="E28499" s="4">
        <v>31.8</v>
      </c>
      <c r="F28499" s="4">
        <v>34.200000000000003</v>
      </c>
      <c r="G28499" s="4">
        <v>31.9</v>
      </c>
      <c r="H28499" s="4">
        <v>29.5</v>
      </c>
      <c r="I28499" s="4">
        <v>29.3</v>
      </c>
      <c r="J28499" s="4">
        <v>29.9</v>
      </c>
    </row>
    <row r="28500" spans="1:10" x14ac:dyDescent="0.25">
      <c r="A28500">
        <v>2824500</v>
      </c>
      <c r="B28500" t="s">
        <v>4592</v>
      </c>
      <c r="C28500" t="s">
        <v>61</v>
      </c>
      <c r="D28500" t="s">
        <v>9</v>
      </c>
      <c r="E28500" s="4">
        <v>0</v>
      </c>
      <c r="F28500" s="4">
        <v>0</v>
      </c>
      <c r="G28500" s="4">
        <v>0</v>
      </c>
      <c r="H28500" s="4">
        <v>0</v>
      </c>
      <c r="I28500" s="4">
        <v>0</v>
      </c>
      <c r="J28500" s="4">
        <v>0</v>
      </c>
    </row>
    <row r="28501" spans="1:10" x14ac:dyDescent="0.25">
      <c r="A28501">
        <v>2824500</v>
      </c>
      <c r="B28501" t="s">
        <v>4592</v>
      </c>
      <c r="C28501" t="s">
        <v>61</v>
      </c>
      <c r="D28501" t="s">
        <v>10</v>
      </c>
      <c r="E28501" s="4">
        <v>31.8</v>
      </c>
      <c r="F28501" s="4">
        <v>34.200000000000003</v>
      </c>
      <c r="G28501" s="4">
        <v>31.9</v>
      </c>
      <c r="H28501" s="4">
        <v>29.5</v>
      </c>
      <c r="I28501" s="4">
        <v>29.3</v>
      </c>
      <c r="J28501" s="4">
        <v>29.9</v>
      </c>
    </row>
    <row r="28502" spans="1:10" x14ac:dyDescent="0.25">
      <c r="A28502">
        <v>2824940</v>
      </c>
      <c r="B28502" t="s">
        <v>8672</v>
      </c>
      <c r="C28502" t="s">
        <v>61</v>
      </c>
      <c r="D28502" t="s">
        <v>6</v>
      </c>
      <c r="E28502" s="4" t="s">
        <v>13</v>
      </c>
      <c r="F28502" s="4" t="s">
        <v>16</v>
      </c>
      <c r="G28502" s="4" t="s">
        <v>16</v>
      </c>
      <c r="H28502" s="4" t="s">
        <v>23</v>
      </c>
      <c r="I28502" s="4" t="s">
        <v>23</v>
      </c>
      <c r="J28502" s="4" t="s">
        <v>16</v>
      </c>
    </row>
    <row r="28503" spans="1:10" x14ac:dyDescent="0.25">
      <c r="A28503">
        <v>2824940</v>
      </c>
      <c r="B28503" t="s">
        <v>8672</v>
      </c>
      <c r="C28503" t="s">
        <v>61</v>
      </c>
      <c r="D28503" t="s">
        <v>8</v>
      </c>
      <c r="E28503" s="4">
        <v>26.3</v>
      </c>
      <c r="F28503" s="4">
        <v>20.5</v>
      </c>
      <c r="G28503" s="4">
        <v>20.399999999999999</v>
      </c>
      <c r="H28503" s="4">
        <v>16.5</v>
      </c>
      <c r="I28503" s="4">
        <v>15.5</v>
      </c>
      <c r="J28503" s="4">
        <v>16.7</v>
      </c>
    </row>
    <row r="28504" spans="1:10" x14ac:dyDescent="0.25">
      <c r="A28504">
        <v>2824940</v>
      </c>
      <c r="B28504" t="s">
        <v>8672</v>
      </c>
      <c r="C28504" t="s">
        <v>61</v>
      </c>
      <c r="D28504" t="s">
        <v>9</v>
      </c>
      <c r="E28504" s="4">
        <v>7.1</v>
      </c>
      <c r="F28504" s="4">
        <v>1.9</v>
      </c>
      <c r="G28504" s="4">
        <v>4.5999999999999996</v>
      </c>
      <c r="H28504" s="4">
        <v>1.6</v>
      </c>
      <c r="I28504" s="4">
        <v>0</v>
      </c>
      <c r="J28504" s="4">
        <v>0</v>
      </c>
    </row>
    <row r="28505" spans="1:10" x14ac:dyDescent="0.25">
      <c r="A28505">
        <v>2824940</v>
      </c>
      <c r="B28505" t="s">
        <v>8672</v>
      </c>
      <c r="C28505" t="s">
        <v>61</v>
      </c>
      <c r="D28505" t="s">
        <v>10</v>
      </c>
      <c r="E28505" s="4">
        <v>19.100000000000001</v>
      </c>
      <c r="F28505" s="4">
        <v>18.600000000000001</v>
      </c>
      <c r="G28505" s="4">
        <v>15.8</v>
      </c>
      <c r="H28505" s="4">
        <v>14.8</v>
      </c>
      <c r="I28505" s="4">
        <v>15.5</v>
      </c>
      <c r="J28505" s="4">
        <v>16.7</v>
      </c>
    </row>
    <row r="28506" spans="1:10" x14ac:dyDescent="0.25">
      <c r="A28506">
        <v>2824980</v>
      </c>
      <c r="B28506" t="s">
        <v>4596</v>
      </c>
      <c r="C28506" t="s">
        <v>61</v>
      </c>
      <c r="D28506" t="s">
        <v>6</v>
      </c>
      <c r="E28506" s="4" t="s">
        <v>16900</v>
      </c>
      <c r="F28506" s="4" t="s">
        <v>16900</v>
      </c>
      <c r="G28506" s="4" t="s">
        <v>16900</v>
      </c>
      <c r="H28506" s="4" t="s">
        <v>16900</v>
      </c>
      <c r="I28506" s="4" t="s">
        <v>16900</v>
      </c>
      <c r="J28506" s="4" t="s">
        <v>16</v>
      </c>
    </row>
    <row r="28507" spans="1:10" x14ac:dyDescent="0.25">
      <c r="A28507">
        <v>2824980</v>
      </c>
      <c r="B28507" t="s">
        <v>4596</v>
      </c>
      <c r="C28507" t="s">
        <v>61</v>
      </c>
      <c r="D28507" t="s">
        <v>8</v>
      </c>
      <c r="E28507" s="4" t="s">
        <v>16900</v>
      </c>
      <c r="F28507" s="4" t="s">
        <v>16900</v>
      </c>
      <c r="G28507" s="4" t="s">
        <v>16900</v>
      </c>
      <c r="H28507" s="4" t="s">
        <v>16900</v>
      </c>
      <c r="I28507" s="4" t="s">
        <v>16900</v>
      </c>
      <c r="J28507" s="4">
        <v>17.399999999999999</v>
      </c>
    </row>
    <row r="28508" spans="1:10" x14ac:dyDescent="0.25">
      <c r="A28508">
        <v>2824980</v>
      </c>
      <c r="B28508" t="s">
        <v>4596</v>
      </c>
      <c r="C28508" t="s">
        <v>61</v>
      </c>
      <c r="D28508" t="s">
        <v>9</v>
      </c>
      <c r="E28508" s="4" t="s">
        <v>16900</v>
      </c>
      <c r="F28508" s="4" t="s">
        <v>16900</v>
      </c>
      <c r="G28508" s="4" t="s">
        <v>16900</v>
      </c>
      <c r="H28508" s="4" t="s">
        <v>16900</v>
      </c>
      <c r="I28508" s="4" t="s">
        <v>16900</v>
      </c>
      <c r="J28508" s="4">
        <v>0.3</v>
      </c>
    </row>
    <row r="28509" spans="1:10" x14ac:dyDescent="0.25">
      <c r="A28509">
        <v>2824980</v>
      </c>
      <c r="B28509" t="s">
        <v>4596</v>
      </c>
      <c r="C28509" t="s">
        <v>61</v>
      </c>
      <c r="D28509" t="s">
        <v>10</v>
      </c>
      <c r="E28509" s="4" t="s">
        <v>16900</v>
      </c>
      <c r="F28509" s="4" t="s">
        <v>16900</v>
      </c>
      <c r="G28509" s="4" t="s">
        <v>16900</v>
      </c>
      <c r="H28509" s="4" t="s">
        <v>16900</v>
      </c>
      <c r="I28509" s="4" t="s">
        <v>16900</v>
      </c>
      <c r="J28509" s="4">
        <v>17.100000000000001</v>
      </c>
    </row>
    <row r="28510" spans="1:10" x14ac:dyDescent="0.25">
      <c r="A28510">
        <v>2824980</v>
      </c>
      <c r="B28510" t="s">
        <v>5029</v>
      </c>
      <c r="C28510" t="s">
        <v>61</v>
      </c>
      <c r="D28510" t="s">
        <v>6</v>
      </c>
      <c r="E28510" s="4" t="s">
        <v>13</v>
      </c>
      <c r="F28510" s="4" t="s">
        <v>13</v>
      </c>
      <c r="G28510" s="4" t="s">
        <v>13</v>
      </c>
      <c r="H28510" s="4" t="s">
        <v>13</v>
      </c>
      <c r="I28510" s="4" t="s">
        <v>13</v>
      </c>
      <c r="J28510" s="4" t="s">
        <v>16900</v>
      </c>
    </row>
    <row r="28511" spans="1:10" x14ac:dyDescent="0.25">
      <c r="A28511">
        <v>2824980</v>
      </c>
      <c r="B28511" t="s">
        <v>5029</v>
      </c>
      <c r="C28511" t="s">
        <v>61</v>
      </c>
      <c r="D28511" t="s">
        <v>8</v>
      </c>
      <c r="E28511" s="4">
        <v>24.8</v>
      </c>
      <c r="F28511" s="4">
        <v>25.4</v>
      </c>
      <c r="G28511" s="4">
        <v>25.4</v>
      </c>
      <c r="H28511" s="4">
        <v>25.9</v>
      </c>
      <c r="I28511" s="4">
        <v>23.3</v>
      </c>
      <c r="J28511" s="4" t="s">
        <v>16900</v>
      </c>
    </row>
    <row r="28512" spans="1:10" x14ac:dyDescent="0.25">
      <c r="A28512">
        <v>2824980</v>
      </c>
      <c r="B28512" t="s">
        <v>5029</v>
      </c>
      <c r="C28512" t="s">
        <v>61</v>
      </c>
      <c r="D28512" t="s">
        <v>9</v>
      </c>
      <c r="E28512" s="4">
        <v>5.0999999999999996</v>
      </c>
      <c r="F28512" s="4">
        <v>7.2</v>
      </c>
      <c r="G28512" s="4">
        <v>8.6</v>
      </c>
      <c r="H28512" s="4">
        <v>9.1999999999999993</v>
      </c>
      <c r="I28512" s="4">
        <v>6.7</v>
      </c>
      <c r="J28512" s="4" t="s">
        <v>16900</v>
      </c>
    </row>
    <row r="28513" spans="1:10" x14ac:dyDescent="0.25">
      <c r="A28513">
        <v>2824980</v>
      </c>
      <c r="B28513" t="s">
        <v>5029</v>
      </c>
      <c r="C28513" t="s">
        <v>61</v>
      </c>
      <c r="D28513" t="s">
        <v>10</v>
      </c>
      <c r="E28513" s="4">
        <v>19.600000000000001</v>
      </c>
      <c r="F28513" s="4">
        <v>18.3</v>
      </c>
      <c r="G28513" s="4">
        <v>16.8</v>
      </c>
      <c r="H28513" s="4">
        <v>16.7</v>
      </c>
      <c r="I28513" s="4">
        <v>16.600000000000001</v>
      </c>
      <c r="J28513" s="4" t="s">
        <v>16900</v>
      </c>
    </row>
    <row r="28514" spans="1:10" x14ac:dyDescent="0.25">
      <c r="A28514">
        <v>2825100</v>
      </c>
      <c r="B28514" t="s">
        <v>10809</v>
      </c>
      <c r="C28514" t="s">
        <v>61</v>
      </c>
      <c r="D28514" t="s">
        <v>6</v>
      </c>
      <c r="E28514" s="4" t="s">
        <v>7</v>
      </c>
      <c r="F28514" s="4" t="s">
        <v>7</v>
      </c>
      <c r="G28514" s="4" t="s">
        <v>7</v>
      </c>
      <c r="H28514" s="4" t="s">
        <v>7</v>
      </c>
      <c r="I28514" s="4" t="s">
        <v>13</v>
      </c>
      <c r="J28514" s="4" t="s">
        <v>16</v>
      </c>
    </row>
    <row r="28515" spans="1:10" x14ac:dyDescent="0.25">
      <c r="A28515">
        <v>2825100</v>
      </c>
      <c r="B28515" t="s">
        <v>10809</v>
      </c>
      <c r="C28515" t="s">
        <v>61</v>
      </c>
      <c r="D28515" t="s">
        <v>8</v>
      </c>
      <c r="E28515" s="4">
        <v>28.2</v>
      </c>
      <c r="F28515" s="4">
        <v>26.5</v>
      </c>
      <c r="G28515" s="4">
        <v>27.3</v>
      </c>
      <c r="H28515" s="4">
        <v>26.4</v>
      </c>
      <c r="I28515" s="4">
        <v>24.7</v>
      </c>
      <c r="J28515" s="4">
        <v>20.5</v>
      </c>
    </row>
    <row r="28516" spans="1:10" x14ac:dyDescent="0.25">
      <c r="A28516">
        <v>2825100</v>
      </c>
      <c r="B28516" t="s">
        <v>10809</v>
      </c>
      <c r="C28516" t="s">
        <v>61</v>
      </c>
      <c r="D28516" t="s">
        <v>9</v>
      </c>
      <c r="E28516" s="4">
        <v>13.8</v>
      </c>
      <c r="F28516" s="4">
        <v>12</v>
      </c>
      <c r="G28516" s="4">
        <v>14.9</v>
      </c>
      <c r="H28516" s="4">
        <v>14.9</v>
      </c>
      <c r="I28516" s="4">
        <v>12</v>
      </c>
      <c r="J28516" s="4">
        <v>8</v>
      </c>
    </row>
    <row r="28517" spans="1:10" x14ac:dyDescent="0.25">
      <c r="A28517">
        <v>2825100</v>
      </c>
      <c r="B28517" t="s">
        <v>10809</v>
      </c>
      <c r="C28517" t="s">
        <v>61</v>
      </c>
      <c r="D28517" t="s">
        <v>10</v>
      </c>
      <c r="E28517" s="4">
        <v>14.4</v>
      </c>
      <c r="F28517" s="4">
        <v>14.5</v>
      </c>
      <c r="G28517" s="4">
        <v>12.4</v>
      </c>
      <c r="H28517" s="4">
        <v>11.5</v>
      </c>
      <c r="I28517" s="4">
        <v>12.7</v>
      </c>
      <c r="J28517" s="4">
        <v>12.6</v>
      </c>
    </row>
    <row r="28518" spans="1:10" x14ac:dyDescent="0.25">
      <c r="A28518">
        <v>2825340</v>
      </c>
      <c r="B28518" t="s">
        <v>10810</v>
      </c>
      <c r="C28518" t="s">
        <v>61</v>
      </c>
      <c r="D28518" t="s">
        <v>6</v>
      </c>
      <c r="E28518" s="4" t="s">
        <v>121</v>
      </c>
      <c r="F28518" s="4" t="s">
        <v>121</v>
      </c>
      <c r="G28518" s="4" t="s">
        <v>121</v>
      </c>
      <c r="H28518" s="4" t="s">
        <v>121</v>
      </c>
      <c r="I28518" s="4" t="s">
        <v>121</v>
      </c>
      <c r="J28518" s="4" t="s">
        <v>121</v>
      </c>
    </row>
    <row r="28519" spans="1:10" x14ac:dyDescent="0.25">
      <c r="A28519">
        <v>2825340</v>
      </c>
      <c r="B28519" t="s">
        <v>10810</v>
      </c>
      <c r="C28519" t="s">
        <v>61</v>
      </c>
      <c r="D28519" t="s">
        <v>8</v>
      </c>
      <c r="E28519" s="4">
        <v>54.2</v>
      </c>
      <c r="F28519" s="4">
        <v>57.6</v>
      </c>
      <c r="G28519" s="4">
        <v>61.8</v>
      </c>
      <c r="H28519" s="4">
        <v>59.5</v>
      </c>
      <c r="I28519" s="4">
        <v>63.1</v>
      </c>
      <c r="J28519" s="4">
        <v>62.5</v>
      </c>
    </row>
    <row r="28520" spans="1:10" x14ac:dyDescent="0.25">
      <c r="A28520">
        <v>2825340</v>
      </c>
      <c r="B28520" t="s">
        <v>10810</v>
      </c>
      <c r="C28520" t="s">
        <v>61</v>
      </c>
      <c r="D28520" t="s">
        <v>9</v>
      </c>
      <c r="E28520" s="4">
        <v>34.700000000000003</v>
      </c>
      <c r="F28520" s="4">
        <v>39.5</v>
      </c>
      <c r="G28520" s="4">
        <v>46.8</v>
      </c>
      <c r="H28520" s="4">
        <v>45.6</v>
      </c>
      <c r="I28520" s="4">
        <v>48.4</v>
      </c>
      <c r="J28520" s="4">
        <v>47.4</v>
      </c>
    </row>
    <row r="28521" spans="1:10" x14ac:dyDescent="0.25">
      <c r="A28521">
        <v>2825340</v>
      </c>
      <c r="B28521" t="s">
        <v>10810</v>
      </c>
      <c r="C28521" t="s">
        <v>61</v>
      </c>
      <c r="D28521" t="s">
        <v>10</v>
      </c>
      <c r="E28521" s="4">
        <v>19.5</v>
      </c>
      <c r="F28521" s="4">
        <v>18.100000000000001</v>
      </c>
      <c r="G28521" s="4">
        <v>15</v>
      </c>
      <c r="H28521" s="4">
        <v>13.9</v>
      </c>
      <c r="I28521" s="4">
        <v>14.8</v>
      </c>
      <c r="J28521" s="4">
        <v>15.1</v>
      </c>
    </row>
    <row r="28522" spans="1:10" x14ac:dyDescent="0.25">
      <c r="A28522">
        <v>2826300</v>
      </c>
      <c r="B28522" t="s">
        <v>8198</v>
      </c>
      <c r="C28522" t="s">
        <v>61</v>
      </c>
      <c r="D28522" t="s">
        <v>6</v>
      </c>
      <c r="E28522" s="4" t="s">
        <v>121</v>
      </c>
      <c r="F28522" s="4" t="s">
        <v>121</v>
      </c>
      <c r="G28522" s="4" t="s">
        <v>121</v>
      </c>
      <c r="H28522" s="4" t="s">
        <v>121</v>
      </c>
      <c r="I28522" s="4" t="s">
        <v>121</v>
      </c>
      <c r="J28522" s="4" t="s">
        <v>121</v>
      </c>
    </row>
    <row r="28523" spans="1:10" x14ac:dyDescent="0.25">
      <c r="A28523">
        <v>2826300</v>
      </c>
      <c r="B28523" t="s">
        <v>8198</v>
      </c>
      <c r="C28523" t="s">
        <v>61</v>
      </c>
      <c r="D28523" t="s">
        <v>8</v>
      </c>
      <c r="E28523" s="4">
        <v>35.9</v>
      </c>
      <c r="F28523" s="4">
        <v>36.299999999999997</v>
      </c>
      <c r="G28523" s="4">
        <v>32.799999999999997</v>
      </c>
      <c r="H28523" s="4">
        <v>35.9</v>
      </c>
      <c r="I28523" s="4">
        <v>38.299999999999997</v>
      </c>
      <c r="J28523" s="4">
        <v>41.8</v>
      </c>
    </row>
    <row r="28524" spans="1:10" x14ac:dyDescent="0.25">
      <c r="A28524">
        <v>2826300</v>
      </c>
      <c r="B28524" t="s">
        <v>8198</v>
      </c>
      <c r="C28524" t="s">
        <v>61</v>
      </c>
      <c r="D28524" t="s">
        <v>9</v>
      </c>
      <c r="E28524" s="4">
        <v>14.9</v>
      </c>
      <c r="F28524" s="4">
        <v>15.6</v>
      </c>
      <c r="G28524" s="4">
        <v>13.9</v>
      </c>
      <c r="H28524" s="4">
        <v>21.3</v>
      </c>
      <c r="I28524" s="4">
        <v>22.7</v>
      </c>
      <c r="J28524" s="4">
        <v>24.7</v>
      </c>
    </row>
    <row r="28525" spans="1:10" x14ac:dyDescent="0.25">
      <c r="A28525">
        <v>2826300</v>
      </c>
      <c r="B28525" t="s">
        <v>8198</v>
      </c>
      <c r="C28525" t="s">
        <v>61</v>
      </c>
      <c r="D28525" t="s">
        <v>10</v>
      </c>
      <c r="E28525" s="4">
        <v>21.1</v>
      </c>
      <c r="F28525" s="4">
        <v>20.7</v>
      </c>
      <c r="G28525" s="4">
        <v>18.899999999999999</v>
      </c>
      <c r="H28525" s="4">
        <v>14.6</v>
      </c>
      <c r="I28525" s="4">
        <v>15.6</v>
      </c>
      <c r="J28525" s="4">
        <v>17.100000000000001</v>
      </c>
    </row>
    <row r="28526" spans="1:10" x14ac:dyDescent="0.25">
      <c r="A28526">
        <v>2826860</v>
      </c>
      <c r="B28526" t="s">
        <v>10811</v>
      </c>
      <c r="C28526" t="s">
        <v>61</v>
      </c>
      <c r="D28526" t="s">
        <v>6</v>
      </c>
      <c r="E28526" s="4" t="s">
        <v>13</v>
      </c>
      <c r="F28526" s="4" t="s">
        <v>13</v>
      </c>
      <c r="G28526" s="4" t="s">
        <v>13</v>
      </c>
      <c r="H28526" s="4" t="s">
        <v>13</v>
      </c>
      <c r="I28526" s="4" t="s">
        <v>13</v>
      </c>
      <c r="J28526" s="4" t="s">
        <v>13</v>
      </c>
    </row>
    <row r="28527" spans="1:10" x14ac:dyDescent="0.25">
      <c r="A28527">
        <v>2826860</v>
      </c>
      <c r="B28527" t="s">
        <v>10811</v>
      </c>
      <c r="C28527" t="s">
        <v>61</v>
      </c>
      <c r="D28527" t="s">
        <v>8</v>
      </c>
      <c r="E28527" s="4">
        <v>23.6</v>
      </c>
      <c r="F28527" s="4">
        <v>24.2</v>
      </c>
      <c r="G28527" s="4">
        <v>24.4</v>
      </c>
      <c r="H28527" s="4">
        <v>21.8</v>
      </c>
      <c r="I28527" s="4">
        <v>23.4</v>
      </c>
      <c r="J28527" s="4">
        <v>24.2</v>
      </c>
    </row>
    <row r="28528" spans="1:10" x14ac:dyDescent="0.25">
      <c r="A28528">
        <v>2826860</v>
      </c>
      <c r="B28528" t="s">
        <v>10811</v>
      </c>
      <c r="C28528" t="s">
        <v>61</v>
      </c>
      <c r="D28528" t="s">
        <v>9</v>
      </c>
      <c r="E28528" s="4">
        <v>0</v>
      </c>
      <c r="F28528" s="4">
        <v>0</v>
      </c>
      <c r="G28528" s="4">
        <v>1.5</v>
      </c>
      <c r="H28528" s="4">
        <v>0</v>
      </c>
      <c r="I28528" s="4">
        <v>1.1000000000000001</v>
      </c>
      <c r="J28528" s="4">
        <v>2</v>
      </c>
    </row>
    <row r="28529" spans="1:10" x14ac:dyDescent="0.25">
      <c r="A28529">
        <v>2826860</v>
      </c>
      <c r="B28529" t="s">
        <v>10811</v>
      </c>
      <c r="C28529" t="s">
        <v>61</v>
      </c>
      <c r="D28529" t="s">
        <v>10</v>
      </c>
      <c r="E28529" s="4">
        <v>23.6</v>
      </c>
      <c r="F28529" s="4">
        <v>24.2</v>
      </c>
      <c r="G28529" s="4">
        <v>22.9</v>
      </c>
      <c r="H28529" s="4">
        <v>21.8</v>
      </c>
      <c r="I28529" s="4">
        <v>22.3</v>
      </c>
      <c r="J28529" s="4">
        <v>22.2</v>
      </c>
    </row>
    <row r="28530" spans="1:10" x14ac:dyDescent="0.25">
      <c r="A28530">
        <v>2827620</v>
      </c>
      <c r="B28530" t="s">
        <v>10812</v>
      </c>
      <c r="C28530" t="s">
        <v>61</v>
      </c>
      <c r="D28530" t="s">
        <v>6</v>
      </c>
      <c r="E28530" s="4" t="s">
        <v>121</v>
      </c>
      <c r="F28530" s="4" t="s">
        <v>7</v>
      </c>
      <c r="G28530" s="4" t="s">
        <v>16</v>
      </c>
      <c r="H28530" s="4" t="s">
        <v>7</v>
      </c>
      <c r="I28530" s="4" t="s">
        <v>13</v>
      </c>
      <c r="J28530" s="4" t="s">
        <v>13</v>
      </c>
    </row>
    <row r="28531" spans="1:10" x14ac:dyDescent="0.25">
      <c r="A28531">
        <v>2827620</v>
      </c>
      <c r="B28531" t="s">
        <v>10812</v>
      </c>
      <c r="C28531" t="s">
        <v>61</v>
      </c>
      <c r="D28531" t="s">
        <v>8</v>
      </c>
      <c r="E28531" s="4">
        <v>33.299999999999997</v>
      </c>
      <c r="F28531" s="4">
        <v>28.5</v>
      </c>
      <c r="G28531" s="4">
        <v>20</v>
      </c>
      <c r="H28531" s="4">
        <v>30</v>
      </c>
      <c r="I28531" s="4">
        <v>25.6</v>
      </c>
      <c r="J28531" s="4">
        <v>23</v>
      </c>
    </row>
    <row r="28532" spans="1:10" x14ac:dyDescent="0.25">
      <c r="A28532">
        <v>2827620</v>
      </c>
      <c r="B28532" t="s">
        <v>10812</v>
      </c>
      <c r="C28532" t="s">
        <v>61</v>
      </c>
      <c r="D28532" t="s">
        <v>9</v>
      </c>
      <c r="E28532" s="4">
        <v>15.3</v>
      </c>
      <c r="F28532" s="4">
        <v>9.1999999999999993</v>
      </c>
      <c r="G28532" s="4">
        <v>0.9</v>
      </c>
      <c r="H28532" s="4">
        <v>13.7</v>
      </c>
      <c r="I28532" s="4">
        <v>6.2</v>
      </c>
      <c r="J28532" s="4">
        <v>0</v>
      </c>
    </row>
    <row r="28533" spans="1:10" x14ac:dyDescent="0.25">
      <c r="A28533">
        <v>2827620</v>
      </c>
      <c r="B28533" t="s">
        <v>10812</v>
      </c>
      <c r="C28533" t="s">
        <v>61</v>
      </c>
      <c r="D28533" t="s">
        <v>10</v>
      </c>
      <c r="E28533" s="4">
        <v>18</v>
      </c>
      <c r="F28533" s="4">
        <v>19.3</v>
      </c>
      <c r="G28533" s="4">
        <v>19.100000000000001</v>
      </c>
      <c r="H28533" s="4">
        <v>16.3</v>
      </c>
      <c r="I28533" s="4">
        <v>19.3</v>
      </c>
      <c r="J28533" s="4">
        <v>23</v>
      </c>
    </row>
    <row r="28534" spans="1:10" x14ac:dyDescent="0.25">
      <c r="A28534">
        <v>2827900</v>
      </c>
      <c r="B28534" t="s">
        <v>10813</v>
      </c>
      <c r="C28534" t="s">
        <v>61</v>
      </c>
      <c r="D28534" t="s">
        <v>6</v>
      </c>
      <c r="E28534" s="4" t="s">
        <v>16900</v>
      </c>
      <c r="F28534" s="4" t="s">
        <v>16900</v>
      </c>
      <c r="G28534" s="4" t="s">
        <v>16900</v>
      </c>
      <c r="H28534" s="4" t="s">
        <v>16900</v>
      </c>
      <c r="I28534" s="4" t="s">
        <v>16900</v>
      </c>
      <c r="J28534" s="4" t="s">
        <v>23</v>
      </c>
    </row>
    <row r="28535" spans="1:10" x14ac:dyDescent="0.25">
      <c r="A28535">
        <v>2827900</v>
      </c>
      <c r="B28535" t="s">
        <v>10813</v>
      </c>
      <c r="C28535" t="s">
        <v>61</v>
      </c>
      <c r="D28535" t="s">
        <v>8</v>
      </c>
      <c r="E28535" s="4" t="s">
        <v>16900</v>
      </c>
      <c r="F28535" s="4" t="s">
        <v>16900</v>
      </c>
      <c r="G28535" s="4" t="s">
        <v>16900</v>
      </c>
      <c r="H28535" s="4" t="s">
        <v>16900</v>
      </c>
      <c r="I28535" s="4" t="s">
        <v>16900</v>
      </c>
      <c r="J28535" s="4">
        <v>13.6</v>
      </c>
    </row>
    <row r="28536" spans="1:10" x14ac:dyDescent="0.25">
      <c r="A28536">
        <v>2827900</v>
      </c>
      <c r="B28536" t="s">
        <v>10813</v>
      </c>
      <c r="C28536" t="s">
        <v>61</v>
      </c>
      <c r="D28536" t="s">
        <v>9</v>
      </c>
      <c r="E28536" s="4" t="s">
        <v>16900</v>
      </c>
      <c r="F28536" s="4" t="s">
        <v>16900</v>
      </c>
      <c r="G28536" s="4" t="s">
        <v>16900</v>
      </c>
      <c r="H28536" s="4" t="s">
        <v>16900</v>
      </c>
      <c r="I28536" s="4" t="s">
        <v>16900</v>
      </c>
      <c r="J28536" s="4">
        <v>0</v>
      </c>
    </row>
    <row r="28537" spans="1:10" x14ac:dyDescent="0.25">
      <c r="A28537">
        <v>2827900</v>
      </c>
      <c r="B28537" t="s">
        <v>10813</v>
      </c>
      <c r="C28537" t="s">
        <v>61</v>
      </c>
      <c r="D28537" t="s">
        <v>10</v>
      </c>
      <c r="E28537" s="4" t="s">
        <v>16900</v>
      </c>
      <c r="F28537" s="4" t="s">
        <v>16900</v>
      </c>
      <c r="G28537" s="4" t="s">
        <v>16900</v>
      </c>
      <c r="H28537" s="4" t="s">
        <v>16900</v>
      </c>
      <c r="I28537" s="4" t="s">
        <v>16900</v>
      </c>
      <c r="J28537" s="4">
        <v>13.6</v>
      </c>
    </row>
    <row r="28538" spans="1:10" x14ac:dyDescent="0.25">
      <c r="A28538">
        <v>2828220</v>
      </c>
      <c r="B28538" t="s">
        <v>10814</v>
      </c>
      <c r="C28538" t="s">
        <v>61</v>
      </c>
      <c r="D28538" t="s">
        <v>6</v>
      </c>
      <c r="E28538" s="4" t="s">
        <v>16900</v>
      </c>
      <c r="F28538" s="4" t="s">
        <v>16900</v>
      </c>
      <c r="G28538" s="4" t="s">
        <v>16900</v>
      </c>
      <c r="H28538" s="4" t="s">
        <v>16900</v>
      </c>
      <c r="I28538" s="4" t="s">
        <v>16900</v>
      </c>
      <c r="J28538" s="4" t="s">
        <v>121</v>
      </c>
    </row>
    <row r="28539" spans="1:10" x14ac:dyDescent="0.25">
      <c r="A28539">
        <v>2828220</v>
      </c>
      <c r="B28539" t="s">
        <v>10814</v>
      </c>
      <c r="C28539" t="s">
        <v>61</v>
      </c>
      <c r="D28539" t="s">
        <v>8</v>
      </c>
      <c r="E28539" s="4" t="s">
        <v>16900</v>
      </c>
      <c r="F28539" s="4" t="s">
        <v>16900</v>
      </c>
      <c r="G28539" s="4" t="s">
        <v>16900</v>
      </c>
      <c r="H28539" s="4" t="s">
        <v>16900</v>
      </c>
      <c r="I28539" s="4" t="s">
        <v>16900</v>
      </c>
      <c r="J28539" s="4">
        <v>58.4</v>
      </c>
    </row>
    <row r="28540" spans="1:10" x14ac:dyDescent="0.25">
      <c r="A28540">
        <v>2828220</v>
      </c>
      <c r="B28540" t="s">
        <v>10814</v>
      </c>
      <c r="C28540" t="s">
        <v>61</v>
      </c>
      <c r="D28540" t="s">
        <v>9</v>
      </c>
      <c r="E28540" s="4" t="s">
        <v>16900</v>
      </c>
      <c r="F28540" s="4" t="s">
        <v>16900</v>
      </c>
      <c r="G28540" s="4" t="s">
        <v>16900</v>
      </c>
      <c r="H28540" s="4" t="s">
        <v>16900</v>
      </c>
      <c r="I28540" s="4" t="s">
        <v>16900</v>
      </c>
      <c r="J28540" s="4">
        <v>41.8</v>
      </c>
    </row>
    <row r="28541" spans="1:10" x14ac:dyDescent="0.25">
      <c r="A28541">
        <v>2828220</v>
      </c>
      <c r="B28541" t="s">
        <v>10814</v>
      </c>
      <c r="C28541" t="s">
        <v>61</v>
      </c>
      <c r="D28541" t="s">
        <v>10</v>
      </c>
      <c r="E28541" s="4" t="s">
        <v>16900</v>
      </c>
      <c r="F28541" s="4" t="s">
        <v>16900</v>
      </c>
      <c r="G28541" s="4" t="s">
        <v>16900</v>
      </c>
      <c r="H28541" s="4" t="s">
        <v>16900</v>
      </c>
      <c r="I28541" s="4" t="s">
        <v>16900</v>
      </c>
      <c r="J28541" s="4">
        <v>16.600000000000001</v>
      </c>
    </row>
    <row r="28542" spans="1:10" x14ac:dyDescent="0.25">
      <c r="A28542">
        <v>2829180</v>
      </c>
      <c r="B28542" t="s">
        <v>4616</v>
      </c>
      <c r="C28542" t="s">
        <v>61</v>
      </c>
      <c r="D28542" t="s">
        <v>6</v>
      </c>
      <c r="E28542" s="4" t="s">
        <v>121</v>
      </c>
      <c r="F28542" s="4" t="s">
        <v>121</v>
      </c>
      <c r="G28542" s="4" t="s">
        <v>121</v>
      </c>
      <c r="H28542" s="4" t="s">
        <v>121</v>
      </c>
      <c r="I28542" s="4" t="s">
        <v>121</v>
      </c>
      <c r="J28542" s="4" t="s">
        <v>121</v>
      </c>
    </row>
    <row r="28543" spans="1:10" x14ac:dyDescent="0.25">
      <c r="A28543">
        <v>2829180</v>
      </c>
      <c r="B28543" t="s">
        <v>4616</v>
      </c>
      <c r="C28543" t="s">
        <v>61</v>
      </c>
      <c r="D28543" t="s">
        <v>8</v>
      </c>
      <c r="E28543" s="4">
        <v>37.200000000000003</v>
      </c>
      <c r="F28543" s="4">
        <v>38.1</v>
      </c>
      <c r="G28543" s="4">
        <v>37.299999999999997</v>
      </c>
      <c r="H28543" s="4">
        <v>38.5</v>
      </c>
      <c r="I28543" s="4">
        <v>39.5</v>
      </c>
      <c r="J28543" s="4">
        <v>38</v>
      </c>
    </row>
    <row r="28544" spans="1:10" x14ac:dyDescent="0.25">
      <c r="A28544">
        <v>2829180</v>
      </c>
      <c r="B28544" t="s">
        <v>4616</v>
      </c>
      <c r="C28544" t="s">
        <v>61</v>
      </c>
      <c r="D28544" t="s">
        <v>9</v>
      </c>
      <c r="E28544" s="4">
        <v>8.1999999999999993</v>
      </c>
      <c r="F28544" s="4">
        <v>8.5</v>
      </c>
      <c r="G28544" s="4">
        <v>11.1</v>
      </c>
      <c r="H28544" s="4">
        <v>14.9</v>
      </c>
      <c r="I28544" s="4">
        <v>16.3</v>
      </c>
      <c r="J28544" s="4">
        <v>15.3</v>
      </c>
    </row>
    <row r="28545" spans="1:10" x14ac:dyDescent="0.25">
      <c r="A28545">
        <v>2829180</v>
      </c>
      <c r="B28545" t="s">
        <v>4616</v>
      </c>
      <c r="C28545" t="s">
        <v>61</v>
      </c>
      <c r="D28545" t="s">
        <v>10</v>
      </c>
      <c r="E28545" s="4">
        <v>28.9</v>
      </c>
      <c r="F28545" s="4">
        <v>29.7</v>
      </c>
      <c r="G28545" s="4">
        <v>26.2</v>
      </c>
      <c r="H28545" s="4">
        <v>23.6</v>
      </c>
      <c r="I28545" s="4">
        <v>23.2</v>
      </c>
      <c r="J28545" s="4">
        <v>22.7</v>
      </c>
    </row>
    <row r="28546" spans="1:10" x14ac:dyDescent="0.25">
      <c r="A28546">
        <v>2829340</v>
      </c>
      <c r="B28546" t="s">
        <v>4870</v>
      </c>
      <c r="C28546" t="s">
        <v>61</v>
      </c>
      <c r="D28546" t="s">
        <v>6</v>
      </c>
      <c r="E28546" s="4" t="s">
        <v>7</v>
      </c>
      <c r="F28546" s="4" t="s">
        <v>7</v>
      </c>
      <c r="G28546" s="4" t="s">
        <v>7</v>
      </c>
      <c r="H28546" s="4" t="s">
        <v>7</v>
      </c>
      <c r="I28546" s="4" t="s">
        <v>7</v>
      </c>
      <c r="J28546" s="4" t="s">
        <v>7</v>
      </c>
    </row>
    <row r="28547" spans="1:10" x14ac:dyDescent="0.25">
      <c r="A28547">
        <v>2829340</v>
      </c>
      <c r="B28547" t="s">
        <v>4870</v>
      </c>
      <c r="C28547" t="s">
        <v>61</v>
      </c>
      <c r="D28547" t="s">
        <v>8</v>
      </c>
      <c r="E28547" s="4">
        <v>31.6</v>
      </c>
      <c r="F28547" s="4">
        <v>30.9</v>
      </c>
      <c r="G28547" s="4">
        <v>28.4</v>
      </c>
      <c r="H28547" s="4">
        <v>30.4</v>
      </c>
      <c r="I28547" s="4">
        <v>29.5</v>
      </c>
      <c r="J28547" s="4">
        <v>31.9</v>
      </c>
    </row>
    <row r="28548" spans="1:10" x14ac:dyDescent="0.25">
      <c r="A28548">
        <v>2829340</v>
      </c>
      <c r="B28548" t="s">
        <v>4870</v>
      </c>
      <c r="C28548" t="s">
        <v>61</v>
      </c>
      <c r="D28548" t="s">
        <v>9</v>
      </c>
      <c r="E28548" s="4">
        <v>0</v>
      </c>
      <c r="F28548" s="4">
        <v>0</v>
      </c>
      <c r="G28548" s="4">
        <v>0</v>
      </c>
      <c r="H28548" s="4">
        <v>5.8</v>
      </c>
      <c r="I28548" s="4">
        <v>3.2</v>
      </c>
      <c r="J28548" s="4">
        <v>6</v>
      </c>
    </row>
    <row r="28549" spans="1:10" x14ac:dyDescent="0.25">
      <c r="A28549">
        <v>2829340</v>
      </c>
      <c r="B28549" t="s">
        <v>4870</v>
      </c>
      <c r="C28549" t="s">
        <v>61</v>
      </c>
      <c r="D28549" t="s">
        <v>10</v>
      </c>
      <c r="E28549" s="4">
        <v>31.6</v>
      </c>
      <c r="F28549" s="4">
        <v>30.9</v>
      </c>
      <c r="G28549" s="4">
        <v>28.4</v>
      </c>
      <c r="H28549" s="4">
        <v>24.6</v>
      </c>
      <c r="I28549" s="4">
        <v>26.3</v>
      </c>
      <c r="J28549" s="4">
        <v>25.9</v>
      </c>
    </row>
    <row r="28550" spans="1:10" x14ac:dyDescent="0.25">
      <c r="A28550">
        <v>2829460</v>
      </c>
      <c r="B28550" t="s">
        <v>10815</v>
      </c>
      <c r="C28550" t="s">
        <v>61</v>
      </c>
      <c r="D28550" t="s">
        <v>6</v>
      </c>
      <c r="E28550" s="4" t="s">
        <v>7</v>
      </c>
      <c r="F28550" s="4" t="s">
        <v>7</v>
      </c>
      <c r="G28550" s="4" t="s">
        <v>7</v>
      </c>
      <c r="H28550" s="4" t="s">
        <v>13</v>
      </c>
      <c r="I28550" s="4" t="s">
        <v>7</v>
      </c>
      <c r="J28550" s="4" t="s">
        <v>121</v>
      </c>
    </row>
    <row r="28551" spans="1:10" x14ac:dyDescent="0.25">
      <c r="A28551">
        <v>2829460</v>
      </c>
      <c r="B28551" t="s">
        <v>10815</v>
      </c>
      <c r="C28551" t="s">
        <v>61</v>
      </c>
      <c r="D28551" t="s">
        <v>8</v>
      </c>
      <c r="E28551" s="4">
        <v>27.2</v>
      </c>
      <c r="F28551" s="4">
        <v>27.2</v>
      </c>
      <c r="G28551" s="4">
        <v>28.2</v>
      </c>
      <c r="H28551" s="4">
        <v>26.1</v>
      </c>
      <c r="I28551" s="4">
        <v>29.8</v>
      </c>
      <c r="J28551" s="4">
        <v>32.9</v>
      </c>
    </row>
    <row r="28552" spans="1:10" x14ac:dyDescent="0.25">
      <c r="A28552">
        <v>2829460</v>
      </c>
      <c r="B28552" t="s">
        <v>10815</v>
      </c>
      <c r="C28552" t="s">
        <v>61</v>
      </c>
      <c r="D28552" t="s">
        <v>9</v>
      </c>
      <c r="E28552" s="4">
        <v>0</v>
      </c>
      <c r="F28552" s="4">
        <v>0</v>
      </c>
      <c r="G28552" s="4">
        <v>4.3</v>
      </c>
      <c r="H28552" s="4">
        <v>4.9000000000000004</v>
      </c>
      <c r="I28552" s="4">
        <v>7.4</v>
      </c>
      <c r="J28552" s="4">
        <v>10.1</v>
      </c>
    </row>
    <row r="28553" spans="1:10" x14ac:dyDescent="0.25">
      <c r="A28553">
        <v>2829460</v>
      </c>
      <c r="B28553" t="s">
        <v>10815</v>
      </c>
      <c r="C28553" t="s">
        <v>61</v>
      </c>
      <c r="D28553" t="s">
        <v>10</v>
      </c>
      <c r="E28553" s="4">
        <v>27.2</v>
      </c>
      <c r="F28553" s="4">
        <v>27.2</v>
      </c>
      <c r="G28553" s="4">
        <v>23.9</v>
      </c>
      <c r="H28553" s="4">
        <v>21.2</v>
      </c>
      <c r="I28553" s="4">
        <v>22.5</v>
      </c>
      <c r="J28553" s="4">
        <v>22.9</v>
      </c>
    </row>
    <row r="28554" spans="1:10" x14ac:dyDescent="0.25">
      <c r="A28554">
        <v>2829620</v>
      </c>
      <c r="B28554" t="s">
        <v>10816</v>
      </c>
      <c r="C28554" t="s">
        <v>61</v>
      </c>
      <c r="D28554" t="s">
        <v>6</v>
      </c>
      <c r="E28554" s="4" t="s">
        <v>7</v>
      </c>
      <c r="F28554" s="4" t="s">
        <v>13</v>
      </c>
      <c r="G28554" s="4" t="s">
        <v>7</v>
      </c>
      <c r="H28554" s="4" t="s">
        <v>13</v>
      </c>
      <c r="I28554" s="4" t="s">
        <v>13</v>
      </c>
      <c r="J28554" s="4" t="s">
        <v>13</v>
      </c>
    </row>
    <row r="28555" spans="1:10" x14ac:dyDescent="0.25">
      <c r="A28555">
        <v>2829620</v>
      </c>
      <c r="B28555" t="s">
        <v>10816</v>
      </c>
      <c r="C28555" t="s">
        <v>61</v>
      </c>
      <c r="D28555" t="s">
        <v>8</v>
      </c>
      <c r="E28555" s="4">
        <v>27.6</v>
      </c>
      <c r="F28555" s="4">
        <v>26.2</v>
      </c>
      <c r="G28555" s="4">
        <v>29.7</v>
      </c>
      <c r="H28555" s="4">
        <v>25.9</v>
      </c>
      <c r="I28555" s="4">
        <v>24.3</v>
      </c>
      <c r="J28555" s="4">
        <v>22.5</v>
      </c>
    </row>
    <row r="28556" spans="1:10" x14ac:dyDescent="0.25">
      <c r="A28556">
        <v>2829620</v>
      </c>
      <c r="B28556" t="s">
        <v>10816</v>
      </c>
      <c r="C28556" t="s">
        <v>61</v>
      </c>
      <c r="D28556" t="s">
        <v>9</v>
      </c>
      <c r="E28556" s="4">
        <v>11.3</v>
      </c>
      <c r="F28556" s="4">
        <v>9.4</v>
      </c>
      <c r="G28556" s="4">
        <v>14.9</v>
      </c>
      <c r="H28556" s="4">
        <v>11.3</v>
      </c>
      <c r="I28556" s="4">
        <v>8.8000000000000007</v>
      </c>
      <c r="J28556" s="4">
        <v>7.8</v>
      </c>
    </row>
    <row r="28557" spans="1:10" x14ac:dyDescent="0.25">
      <c r="A28557">
        <v>2829620</v>
      </c>
      <c r="B28557" t="s">
        <v>10816</v>
      </c>
      <c r="C28557" t="s">
        <v>61</v>
      </c>
      <c r="D28557" t="s">
        <v>10</v>
      </c>
      <c r="E28557" s="4">
        <v>16.3</v>
      </c>
      <c r="F28557" s="4">
        <v>16.899999999999999</v>
      </c>
      <c r="G28557" s="4">
        <v>14.8</v>
      </c>
      <c r="H28557" s="4">
        <v>14.5</v>
      </c>
      <c r="I28557" s="4">
        <v>15.5</v>
      </c>
      <c r="J28557" s="4">
        <v>14.6</v>
      </c>
    </row>
    <row r="28558" spans="1:10" x14ac:dyDescent="0.25">
      <c r="A28558">
        <v>2829660</v>
      </c>
      <c r="B28558" t="s">
        <v>10817</v>
      </c>
      <c r="C28558" t="s">
        <v>61</v>
      </c>
      <c r="D28558" t="s">
        <v>6</v>
      </c>
      <c r="E28558" s="4" t="s">
        <v>13</v>
      </c>
      <c r="F28558" s="4" t="s">
        <v>13</v>
      </c>
      <c r="G28558" s="4" t="s">
        <v>16</v>
      </c>
      <c r="H28558" s="4" t="s">
        <v>16</v>
      </c>
      <c r="I28558" s="4" t="s">
        <v>16</v>
      </c>
      <c r="J28558" s="4" t="s">
        <v>16</v>
      </c>
    </row>
    <row r="28559" spans="1:10" x14ac:dyDescent="0.25">
      <c r="A28559">
        <v>2829660</v>
      </c>
      <c r="B28559" t="s">
        <v>10817</v>
      </c>
      <c r="C28559" t="s">
        <v>61</v>
      </c>
      <c r="D28559" t="s">
        <v>8</v>
      </c>
      <c r="E28559" s="4">
        <v>21.9</v>
      </c>
      <c r="F28559" s="4">
        <v>26.2</v>
      </c>
      <c r="G28559" s="4">
        <v>18.8</v>
      </c>
      <c r="H28559" s="4">
        <v>17</v>
      </c>
      <c r="I28559" s="4">
        <v>19.3</v>
      </c>
      <c r="J28559" s="4">
        <v>18.100000000000001</v>
      </c>
    </row>
    <row r="28560" spans="1:10" x14ac:dyDescent="0.25">
      <c r="A28560">
        <v>2829660</v>
      </c>
      <c r="B28560" t="s">
        <v>10817</v>
      </c>
      <c r="C28560" t="s">
        <v>61</v>
      </c>
      <c r="D28560" t="s">
        <v>9</v>
      </c>
      <c r="E28560" s="4">
        <v>3.6</v>
      </c>
      <c r="F28560" s="4">
        <v>9.6999999999999993</v>
      </c>
      <c r="G28560" s="4">
        <v>2.5</v>
      </c>
      <c r="H28560" s="4">
        <v>3</v>
      </c>
      <c r="I28560" s="4">
        <v>5.4</v>
      </c>
      <c r="J28560" s="4">
        <v>6.4</v>
      </c>
    </row>
    <row r="28561" spans="1:10" x14ac:dyDescent="0.25">
      <c r="A28561">
        <v>2829660</v>
      </c>
      <c r="B28561" t="s">
        <v>10817</v>
      </c>
      <c r="C28561" t="s">
        <v>61</v>
      </c>
      <c r="D28561" t="s">
        <v>10</v>
      </c>
      <c r="E28561" s="4">
        <v>18.3</v>
      </c>
      <c r="F28561" s="4">
        <v>16.399999999999999</v>
      </c>
      <c r="G28561" s="4">
        <v>16.3</v>
      </c>
      <c r="H28561" s="4">
        <v>14</v>
      </c>
      <c r="I28561" s="4">
        <v>13.9</v>
      </c>
      <c r="J28561" s="4">
        <v>11.7</v>
      </c>
    </row>
    <row r="28562" spans="1:10" x14ac:dyDescent="0.25">
      <c r="A28562">
        <v>2829700</v>
      </c>
      <c r="B28562" t="s">
        <v>6812</v>
      </c>
      <c r="C28562" t="s">
        <v>61</v>
      </c>
      <c r="D28562" t="s">
        <v>6</v>
      </c>
      <c r="E28562" s="4" t="s">
        <v>7</v>
      </c>
      <c r="F28562" s="4" t="s">
        <v>7</v>
      </c>
      <c r="G28562" s="4" t="s">
        <v>7</v>
      </c>
      <c r="H28562" s="4" t="s">
        <v>7</v>
      </c>
      <c r="I28562" s="4" t="s">
        <v>7</v>
      </c>
      <c r="J28562" s="4" t="s">
        <v>7</v>
      </c>
    </row>
    <row r="28563" spans="1:10" x14ac:dyDescent="0.25">
      <c r="A28563">
        <v>2829700</v>
      </c>
      <c r="B28563" t="s">
        <v>6812</v>
      </c>
      <c r="C28563" t="s">
        <v>61</v>
      </c>
      <c r="D28563" t="s">
        <v>8</v>
      </c>
      <c r="E28563" s="4">
        <v>31.1</v>
      </c>
      <c r="F28563" s="4">
        <v>32.200000000000003</v>
      </c>
      <c r="G28563" s="4">
        <v>31</v>
      </c>
      <c r="H28563" s="4">
        <v>29.5</v>
      </c>
      <c r="I28563" s="4">
        <v>29.3</v>
      </c>
      <c r="J28563" s="4">
        <v>30.3</v>
      </c>
    </row>
    <row r="28564" spans="1:10" x14ac:dyDescent="0.25">
      <c r="A28564">
        <v>2829700</v>
      </c>
      <c r="B28564" t="s">
        <v>6812</v>
      </c>
      <c r="C28564" t="s">
        <v>61</v>
      </c>
      <c r="D28564" t="s">
        <v>9</v>
      </c>
      <c r="E28564" s="4">
        <v>6.5</v>
      </c>
      <c r="F28564" s="4">
        <v>8.5</v>
      </c>
      <c r="G28564" s="4">
        <v>9.8000000000000007</v>
      </c>
      <c r="H28564" s="4">
        <v>9.6999999999999993</v>
      </c>
      <c r="I28564" s="4">
        <v>7.9</v>
      </c>
      <c r="J28564" s="4">
        <v>8.6</v>
      </c>
    </row>
    <row r="28565" spans="1:10" x14ac:dyDescent="0.25">
      <c r="A28565">
        <v>2829700</v>
      </c>
      <c r="B28565" t="s">
        <v>6812</v>
      </c>
      <c r="C28565" t="s">
        <v>61</v>
      </c>
      <c r="D28565" t="s">
        <v>10</v>
      </c>
      <c r="E28565" s="4">
        <v>24.6</v>
      </c>
      <c r="F28565" s="4">
        <v>23.7</v>
      </c>
      <c r="G28565" s="4">
        <v>21.2</v>
      </c>
      <c r="H28565" s="4">
        <v>19.8</v>
      </c>
      <c r="I28565" s="4">
        <v>21.4</v>
      </c>
      <c r="J28565" s="4">
        <v>21.8</v>
      </c>
    </row>
    <row r="28566" spans="1:10" x14ac:dyDescent="0.25">
      <c r="A28566">
        <v>2829940</v>
      </c>
      <c r="B28566" t="s">
        <v>10818</v>
      </c>
      <c r="C28566" t="s">
        <v>61</v>
      </c>
      <c r="D28566" t="s">
        <v>6</v>
      </c>
      <c r="E28566" s="4" t="s">
        <v>13</v>
      </c>
      <c r="F28566" s="4" t="s">
        <v>121</v>
      </c>
      <c r="G28566" s="4" t="s">
        <v>13</v>
      </c>
      <c r="H28566" s="4" t="s">
        <v>16</v>
      </c>
      <c r="I28566" s="4" t="s">
        <v>23</v>
      </c>
      <c r="J28566" s="4" t="s">
        <v>23</v>
      </c>
    </row>
    <row r="28567" spans="1:10" x14ac:dyDescent="0.25">
      <c r="A28567">
        <v>2829940</v>
      </c>
      <c r="B28567" t="s">
        <v>10818</v>
      </c>
      <c r="C28567" t="s">
        <v>61</v>
      </c>
      <c r="D28567" t="s">
        <v>8</v>
      </c>
      <c r="E28567" s="4">
        <v>23.9</v>
      </c>
      <c r="F28567" s="4">
        <v>32.799999999999997</v>
      </c>
      <c r="G28567" s="4">
        <v>25.8</v>
      </c>
      <c r="H28567" s="4">
        <v>21.3</v>
      </c>
      <c r="I28567" s="4">
        <v>16.399999999999999</v>
      </c>
      <c r="J28567" s="4">
        <v>15.9</v>
      </c>
    </row>
    <row r="28568" spans="1:10" x14ac:dyDescent="0.25">
      <c r="A28568">
        <v>2829940</v>
      </c>
      <c r="B28568" t="s">
        <v>10818</v>
      </c>
      <c r="C28568" t="s">
        <v>61</v>
      </c>
      <c r="D28568" t="s">
        <v>9</v>
      </c>
      <c r="E28568" s="4">
        <v>3.5</v>
      </c>
      <c r="F28568" s="4">
        <v>14.4</v>
      </c>
      <c r="G28568" s="4">
        <v>9</v>
      </c>
      <c r="H28568" s="4">
        <v>4</v>
      </c>
      <c r="I28568" s="4">
        <v>0</v>
      </c>
      <c r="J28568" s="4">
        <v>0</v>
      </c>
    </row>
    <row r="28569" spans="1:10" x14ac:dyDescent="0.25">
      <c r="A28569">
        <v>2829940</v>
      </c>
      <c r="B28569" t="s">
        <v>10818</v>
      </c>
      <c r="C28569" t="s">
        <v>61</v>
      </c>
      <c r="D28569" t="s">
        <v>10</v>
      </c>
      <c r="E28569" s="4">
        <v>20.5</v>
      </c>
      <c r="F28569" s="4">
        <v>18.399999999999999</v>
      </c>
      <c r="G28569" s="4">
        <v>16.8</v>
      </c>
      <c r="H28569" s="4">
        <v>17.3</v>
      </c>
      <c r="I28569" s="4">
        <v>16.399999999999999</v>
      </c>
      <c r="J28569" s="4">
        <v>15.9</v>
      </c>
    </row>
    <row r="28570" spans="1:10" x14ac:dyDescent="0.25">
      <c r="A28570">
        <v>2831020</v>
      </c>
      <c r="B28570" t="s">
        <v>10819</v>
      </c>
      <c r="C28570" t="s">
        <v>61</v>
      </c>
      <c r="D28570" t="s">
        <v>6</v>
      </c>
      <c r="E28570" s="4" t="s">
        <v>121</v>
      </c>
      <c r="F28570" s="4" t="s">
        <v>121</v>
      </c>
      <c r="G28570" s="4" t="s">
        <v>121</v>
      </c>
      <c r="H28570" s="4" t="s">
        <v>121</v>
      </c>
      <c r="I28570" s="4" t="s">
        <v>121</v>
      </c>
      <c r="J28570" s="4" t="s">
        <v>121</v>
      </c>
    </row>
    <row r="28571" spans="1:10" x14ac:dyDescent="0.25">
      <c r="A28571">
        <v>2831020</v>
      </c>
      <c r="B28571" t="s">
        <v>10819</v>
      </c>
      <c r="C28571" t="s">
        <v>61</v>
      </c>
      <c r="D28571" t="s">
        <v>8</v>
      </c>
      <c r="E28571" s="4">
        <v>45.5</v>
      </c>
      <c r="F28571" s="4">
        <v>46.4</v>
      </c>
      <c r="G28571" s="4">
        <v>44</v>
      </c>
      <c r="H28571" s="4">
        <v>43</v>
      </c>
      <c r="I28571" s="4">
        <v>46.6</v>
      </c>
      <c r="J28571" s="4">
        <v>47</v>
      </c>
    </row>
    <row r="28572" spans="1:10" x14ac:dyDescent="0.25">
      <c r="A28572">
        <v>2831020</v>
      </c>
      <c r="B28572" t="s">
        <v>10819</v>
      </c>
      <c r="C28572" t="s">
        <v>61</v>
      </c>
      <c r="D28572" t="s">
        <v>9</v>
      </c>
      <c r="E28572" s="4">
        <v>23.6</v>
      </c>
      <c r="F28572" s="4">
        <v>25.1</v>
      </c>
      <c r="G28572" s="4">
        <v>23.8</v>
      </c>
      <c r="H28572" s="4">
        <v>25.6</v>
      </c>
      <c r="I28572" s="4">
        <v>29</v>
      </c>
      <c r="J28572" s="4">
        <v>29.5</v>
      </c>
    </row>
    <row r="28573" spans="1:10" x14ac:dyDescent="0.25">
      <c r="A28573">
        <v>2831020</v>
      </c>
      <c r="B28573" t="s">
        <v>10819</v>
      </c>
      <c r="C28573" t="s">
        <v>61</v>
      </c>
      <c r="D28573" t="s">
        <v>10</v>
      </c>
      <c r="E28573" s="4">
        <v>22</v>
      </c>
      <c r="F28573" s="4">
        <v>21.4</v>
      </c>
      <c r="G28573" s="4">
        <v>20.2</v>
      </c>
      <c r="H28573" s="4">
        <v>17.399999999999999</v>
      </c>
      <c r="I28573" s="4">
        <v>17.600000000000001</v>
      </c>
      <c r="J28573" s="4">
        <v>17.5</v>
      </c>
    </row>
    <row r="28574" spans="1:10" x14ac:dyDescent="0.25">
      <c r="A28574">
        <v>2831220</v>
      </c>
      <c r="B28574" t="s">
        <v>7463</v>
      </c>
      <c r="C28574" t="s">
        <v>61</v>
      </c>
      <c r="D28574" t="s">
        <v>6</v>
      </c>
      <c r="E28574" s="4" t="s">
        <v>121</v>
      </c>
      <c r="F28574" s="4" t="s">
        <v>121</v>
      </c>
      <c r="G28574" s="4" t="s">
        <v>121</v>
      </c>
      <c r="H28574" s="4" t="s">
        <v>121</v>
      </c>
      <c r="I28574" s="4" t="s">
        <v>121</v>
      </c>
      <c r="J28574" s="4" t="s">
        <v>121</v>
      </c>
    </row>
    <row r="28575" spans="1:10" x14ac:dyDescent="0.25">
      <c r="A28575">
        <v>2831220</v>
      </c>
      <c r="B28575" t="s">
        <v>7463</v>
      </c>
      <c r="C28575" t="s">
        <v>61</v>
      </c>
      <c r="D28575" t="s">
        <v>8</v>
      </c>
      <c r="E28575" s="4">
        <v>50.3</v>
      </c>
      <c r="F28575" s="4">
        <v>49.4</v>
      </c>
      <c r="G28575" s="4">
        <v>47.3</v>
      </c>
      <c r="H28575" s="4">
        <v>49.2</v>
      </c>
      <c r="I28575" s="4">
        <v>48.7</v>
      </c>
      <c r="J28575" s="4">
        <v>41.6</v>
      </c>
    </row>
    <row r="28576" spans="1:10" x14ac:dyDescent="0.25">
      <c r="A28576">
        <v>2831220</v>
      </c>
      <c r="B28576" t="s">
        <v>7463</v>
      </c>
      <c r="C28576" t="s">
        <v>61</v>
      </c>
      <c r="D28576" t="s">
        <v>9</v>
      </c>
      <c r="E28576" s="4">
        <v>27.8</v>
      </c>
      <c r="F28576" s="4">
        <v>24.5</v>
      </c>
      <c r="G28576" s="4">
        <v>26.2</v>
      </c>
      <c r="H28576" s="4">
        <v>29.9</v>
      </c>
      <c r="I28576" s="4">
        <v>26.8</v>
      </c>
      <c r="J28576" s="4">
        <v>20</v>
      </c>
    </row>
    <row r="28577" spans="1:10" x14ac:dyDescent="0.25">
      <c r="A28577">
        <v>2831220</v>
      </c>
      <c r="B28577" t="s">
        <v>7463</v>
      </c>
      <c r="C28577" t="s">
        <v>61</v>
      </c>
      <c r="D28577" t="s">
        <v>10</v>
      </c>
      <c r="E28577" s="4">
        <v>22.5</v>
      </c>
      <c r="F28577" s="4">
        <v>24.8</v>
      </c>
      <c r="G28577" s="4">
        <v>21.1</v>
      </c>
      <c r="H28577" s="4">
        <v>19.3</v>
      </c>
      <c r="I28577" s="4">
        <v>21.9</v>
      </c>
      <c r="J28577" s="4">
        <v>21.6</v>
      </c>
    </row>
    <row r="28578" spans="1:10" x14ac:dyDescent="0.25">
      <c r="A28578">
        <v>2831780</v>
      </c>
      <c r="B28578" t="s">
        <v>10820</v>
      </c>
      <c r="C28578" t="s">
        <v>61</v>
      </c>
      <c r="D28578" t="s">
        <v>6</v>
      </c>
      <c r="E28578" s="4" t="s">
        <v>16</v>
      </c>
      <c r="F28578" s="4" t="s">
        <v>16</v>
      </c>
      <c r="G28578" s="4" t="s">
        <v>16</v>
      </c>
      <c r="H28578" s="4" t="s">
        <v>23</v>
      </c>
      <c r="I28578" s="4" t="s">
        <v>23</v>
      </c>
      <c r="J28578" s="4" t="s">
        <v>23</v>
      </c>
    </row>
    <row r="28579" spans="1:10" x14ac:dyDescent="0.25">
      <c r="A28579">
        <v>2831780</v>
      </c>
      <c r="B28579" t="s">
        <v>10820</v>
      </c>
      <c r="C28579" t="s">
        <v>61</v>
      </c>
      <c r="D28579" t="s">
        <v>8</v>
      </c>
      <c r="E28579" s="4">
        <v>19.2</v>
      </c>
      <c r="F28579" s="4">
        <v>20.100000000000001</v>
      </c>
      <c r="G28579" s="4">
        <v>18.399999999999999</v>
      </c>
      <c r="H28579" s="4">
        <v>15.1</v>
      </c>
      <c r="I28579" s="4">
        <v>12.3</v>
      </c>
      <c r="J28579" s="4">
        <v>14.2</v>
      </c>
    </row>
    <row r="28580" spans="1:10" x14ac:dyDescent="0.25">
      <c r="A28580">
        <v>2831780</v>
      </c>
      <c r="B28580" t="s">
        <v>10820</v>
      </c>
      <c r="C28580" t="s">
        <v>61</v>
      </c>
      <c r="D28580" t="s">
        <v>9</v>
      </c>
      <c r="E28580" s="4">
        <v>6.5</v>
      </c>
      <c r="F28580" s="4">
        <v>7.9</v>
      </c>
      <c r="G28580" s="4">
        <v>6.6</v>
      </c>
      <c r="H28580" s="4">
        <v>4.2</v>
      </c>
      <c r="I28580" s="4">
        <v>0</v>
      </c>
      <c r="J28580" s="4">
        <v>0.6</v>
      </c>
    </row>
    <row r="28581" spans="1:10" x14ac:dyDescent="0.25">
      <c r="A28581">
        <v>2831780</v>
      </c>
      <c r="B28581" t="s">
        <v>10820</v>
      </c>
      <c r="C28581" t="s">
        <v>61</v>
      </c>
      <c r="D28581" t="s">
        <v>10</v>
      </c>
      <c r="E28581" s="4">
        <v>12.7</v>
      </c>
      <c r="F28581" s="4">
        <v>12.2</v>
      </c>
      <c r="G28581" s="4">
        <v>11.8</v>
      </c>
      <c r="H28581" s="4">
        <v>10.9</v>
      </c>
      <c r="I28581" s="4">
        <v>12.3</v>
      </c>
      <c r="J28581" s="4">
        <v>13.6</v>
      </c>
    </row>
    <row r="28582" spans="1:10" x14ac:dyDescent="0.25">
      <c r="A28582">
        <v>2832110</v>
      </c>
      <c r="B28582" t="s">
        <v>10821</v>
      </c>
      <c r="C28582" t="s">
        <v>61</v>
      </c>
      <c r="D28582" t="s">
        <v>6</v>
      </c>
      <c r="E28582" s="4" t="s">
        <v>16</v>
      </c>
      <c r="F28582" s="4" t="s">
        <v>16</v>
      </c>
      <c r="G28582" s="4" t="s">
        <v>16</v>
      </c>
      <c r="H28582" s="4" t="s">
        <v>16</v>
      </c>
      <c r="I28582" s="4" t="s">
        <v>23</v>
      </c>
      <c r="J28582" s="4" t="s">
        <v>23</v>
      </c>
    </row>
    <row r="28583" spans="1:10" x14ac:dyDescent="0.25">
      <c r="A28583">
        <v>2832110</v>
      </c>
      <c r="B28583" t="s">
        <v>10821</v>
      </c>
      <c r="C28583" t="s">
        <v>61</v>
      </c>
      <c r="D28583" t="s">
        <v>8</v>
      </c>
      <c r="E28583" s="4">
        <v>18.100000000000001</v>
      </c>
      <c r="F28583" s="4">
        <v>20.9</v>
      </c>
      <c r="G28583" s="4">
        <v>19.7</v>
      </c>
      <c r="H28583" s="4">
        <v>17.600000000000001</v>
      </c>
      <c r="I28583" s="4">
        <v>11.6</v>
      </c>
      <c r="J28583" s="4">
        <v>13.2</v>
      </c>
    </row>
    <row r="28584" spans="1:10" x14ac:dyDescent="0.25">
      <c r="A28584">
        <v>2832110</v>
      </c>
      <c r="B28584" t="s">
        <v>10821</v>
      </c>
      <c r="C28584" t="s">
        <v>61</v>
      </c>
      <c r="D28584" t="s">
        <v>9</v>
      </c>
      <c r="E28584" s="4">
        <v>4.5999999999999996</v>
      </c>
      <c r="F28584" s="4">
        <v>9.9</v>
      </c>
      <c r="G28584" s="4">
        <v>8</v>
      </c>
      <c r="H28584" s="4">
        <v>7.6</v>
      </c>
      <c r="I28584" s="4">
        <v>0</v>
      </c>
      <c r="J28584" s="4">
        <v>0</v>
      </c>
    </row>
    <row r="28585" spans="1:10" x14ac:dyDescent="0.25">
      <c r="A28585">
        <v>2832110</v>
      </c>
      <c r="B28585" t="s">
        <v>10821</v>
      </c>
      <c r="C28585" t="s">
        <v>61</v>
      </c>
      <c r="D28585" t="s">
        <v>10</v>
      </c>
      <c r="E28585" s="4">
        <v>13.4</v>
      </c>
      <c r="F28585" s="4">
        <v>11</v>
      </c>
      <c r="G28585" s="4">
        <v>11.6</v>
      </c>
      <c r="H28585" s="4">
        <v>10</v>
      </c>
      <c r="I28585" s="4">
        <v>11.6</v>
      </c>
      <c r="J28585" s="4">
        <v>13.2</v>
      </c>
    </row>
    <row r="28586" spans="1:10" x14ac:dyDescent="0.25">
      <c r="A28586">
        <v>2832900</v>
      </c>
      <c r="B28586" t="s">
        <v>10822</v>
      </c>
      <c r="C28586" t="s">
        <v>61</v>
      </c>
      <c r="D28586" t="s">
        <v>6</v>
      </c>
      <c r="E28586" s="4" t="s">
        <v>121</v>
      </c>
      <c r="F28586" s="4" t="s">
        <v>121</v>
      </c>
      <c r="G28586" s="4" t="s">
        <v>121</v>
      </c>
      <c r="H28586" s="4" t="s">
        <v>121</v>
      </c>
      <c r="I28586" s="4" t="s">
        <v>121</v>
      </c>
      <c r="J28586" s="4" t="s">
        <v>121</v>
      </c>
    </row>
    <row r="28587" spans="1:10" x14ac:dyDescent="0.25">
      <c r="A28587">
        <v>2832900</v>
      </c>
      <c r="B28587" t="s">
        <v>10822</v>
      </c>
      <c r="C28587" t="s">
        <v>61</v>
      </c>
      <c r="D28587" t="s">
        <v>8</v>
      </c>
      <c r="E28587" s="4">
        <v>44.4</v>
      </c>
      <c r="F28587" s="4">
        <v>38.700000000000003</v>
      </c>
      <c r="G28587" s="4">
        <v>36.799999999999997</v>
      </c>
      <c r="H28587" s="4">
        <v>38.700000000000003</v>
      </c>
      <c r="I28587" s="4">
        <v>44.8</v>
      </c>
      <c r="J28587" s="4">
        <v>50</v>
      </c>
    </row>
    <row r="28588" spans="1:10" x14ac:dyDescent="0.25">
      <c r="A28588">
        <v>2832900</v>
      </c>
      <c r="B28588" t="s">
        <v>10822</v>
      </c>
      <c r="C28588" t="s">
        <v>61</v>
      </c>
      <c r="D28588" t="s">
        <v>9</v>
      </c>
      <c r="E28588" s="4">
        <v>10.8</v>
      </c>
      <c r="F28588" s="4">
        <v>5.5</v>
      </c>
      <c r="G28588" s="4">
        <v>5.9</v>
      </c>
      <c r="H28588" s="4">
        <v>13.4</v>
      </c>
      <c r="I28588" s="4">
        <v>19.7</v>
      </c>
      <c r="J28588" s="4">
        <v>27.8</v>
      </c>
    </row>
    <row r="28589" spans="1:10" x14ac:dyDescent="0.25">
      <c r="A28589">
        <v>2832900</v>
      </c>
      <c r="B28589" t="s">
        <v>10822</v>
      </c>
      <c r="C28589" t="s">
        <v>61</v>
      </c>
      <c r="D28589" t="s">
        <v>10</v>
      </c>
      <c r="E28589" s="4">
        <v>33.700000000000003</v>
      </c>
      <c r="F28589" s="4">
        <v>33.200000000000003</v>
      </c>
      <c r="G28589" s="4">
        <v>30.9</v>
      </c>
      <c r="H28589" s="4">
        <v>25.3</v>
      </c>
      <c r="I28589" s="4">
        <v>25</v>
      </c>
      <c r="J28589" s="4">
        <v>22.1</v>
      </c>
    </row>
    <row r="28590" spans="1:10" x14ac:dyDescent="0.25">
      <c r="A28590">
        <v>2833100</v>
      </c>
      <c r="B28590" t="s">
        <v>7470</v>
      </c>
      <c r="C28590" t="s">
        <v>61</v>
      </c>
      <c r="D28590" t="s">
        <v>6</v>
      </c>
      <c r="E28590" s="4" t="s">
        <v>121</v>
      </c>
      <c r="F28590" s="4" t="s">
        <v>121</v>
      </c>
      <c r="G28590" s="4" t="s">
        <v>121</v>
      </c>
      <c r="H28590" s="4" t="s">
        <v>121</v>
      </c>
      <c r="I28590" s="4" t="s">
        <v>121</v>
      </c>
      <c r="J28590" s="4" t="s">
        <v>121</v>
      </c>
    </row>
    <row r="28591" spans="1:10" x14ac:dyDescent="0.25">
      <c r="A28591">
        <v>2833100</v>
      </c>
      <c r="B28591" t="s">
        <v>7470</v>
      </c>
      <c r="C28591" t="s">
        <v>61</v>
      </c>
      <c r="D28591" t="s">
        <v>8</v>
      </c>
      <c r="E28591" s="4">
        <v>50.2</v>
      </c>
      <c r="F28591" s="4">
        <v>51.5</v>
      </c>
      <c r="G28591" s="4">
        <v>53</v>
      </c>
      <c r="H28591" s="4">
        <v>47</v>
      </c>
      <c r="I28591" s="4">
        <v>50.5</v>
      </c>
      <c r="J28591" s="4">
        <v>53.4</v>
      </c>
    </row>
    <row r="28592" spans="1:10" x14ac:dyDescent="0.25">
      <c r="A28592">
        <v>2833100</v>
      </c>
      <c r="B28592" t="s">
        <v>7470</v>
      </c>
      <c r="C28592" t="s">
        <v>61</v>
      </c>
      <c r="D28592" t="s">
        <v>9</v>
      </c>
      <c r="E28592" s="4">
        <v>26.8</v>
      </c>
      <c r="F28592" s="4">
        <v>30.5</v>
      </c>
      <c r="G28592" s="4">
        <v>34.5</v>
      </c>
      <c r="H28592" s="4">
        <v>24.9</v>
      </c>
      <c r="I28592" s="4">
        <v>29.1</v>
      </c>
      <c r="J28592" s="4">
        <v>33.299999999999997</v>
      </c>
    </row>
    <row r="28593" spans="1:10" x14ac:dyDescent="0.25">
      <c r="A28593">
        <v>2833100</v>
      </c>
      <c r="B28593" t="s">
        <v>7470</v>
      </c>
      <c r="C28593" t="s">
        <v>61</v>
      </c>
      <c r="D28593" t="s">
        <v>10</v>
      </c>
      <c r="E28593" s="4">
        <v>23.5</v>
      </c>
      <c r="F28593" s="4">
        <v>21</v>
      </c>
      <c r="G28593" s="4">
        <v>18.5</v>
      </c>
      <c r="H28593" s="4">
        <v>22.1</v>
      </c>
      <c r="I28593" s="4">
        <v>21.5</v>
      </c>
      <c r="J28593" s="4">
        <v>20</v>
      </c>
    </row>
    <row r="28594" spans="1:10" x14ac:dyDescent="0.25">
      <c r="A28594">
        <v>2833700</v>
      </c>
      <c r="B28594" t="s">
        <v>10823</v>
      </c>
      <c r="C28594" t="s">
        <v>61</v>
      </c>
      <c r="D28594" t="s">
        <v>6</v>
      </c>
      <c r="E28594" s="4" t="s">
        <v>121</v>
      </c>
      <c r="F28594" s="4" t="s">
        <v>121</v>
      </c>
      <c r="G28594" s="4" t="s">
        <v>121</v>
      </c>
      <c r="H28594" s="4" t="s">
        <v>7</v>
      </c>
      <c r="I28594" s="4" t="s">
        <v>7</v>
      </c>
      <c r="J28594" s="4" t="s">
        <v>7</v>
      </c>
    </row>
    <row r="28595" spans="1:10" x14ac:dyDescent="0.25">
      <c r="A28595">
        <v>2833700</v>
      </c>
      <c r="B28595" t="s">
        <v>10823</v>
      </c>
      <c r="C28595" t="s">
        <v>61</v>
      </c>
      <c r="D28595" t="s">
        <v>8</v>
      </c>
      <c r="E28595" s="4">
        <v>33.1</v>
      </c>
      <c r="F28595" s="4">
        <v>35.4</v>
      </c>
      <c r="G28595" s="4">
        <v>32.6</v>
      </c>
      <c r="H28595" s="4">
        <v>28.5</v>
      </c>
      <c r="I28595" s="4">
        <v>30.9</v>
      </c>
      <c r="J28595" s="4">
        <v>31.2</v>
      </c>
    </row>
    <row r="28596" spans="1:10" x14ac:dyDescent="0.25">
      <c r="A28596">
        <v>2833700</v>
      </c>
      <c r="B28596" t="s">
        <v>10823</v>
      </c>
      <c r="C28596" t="s">
        <v>61</v>
      </c>
      <c r="D28596" t="s">
        <v>9</v>
      </c>
      <c r="E28596" s="4">
        <v>8</v>
      </c>
      <c r="F28596" s="4">
        <v>11.2</v>
      </c>
      <c r="G28596" s="4">
        <v>10.6</v>
      </c>
      <c r="H28596" s="4">
        <v>6.7</v>
      </c>
      <c r="I28596" s="4">
        <v>8.1999999999999993</v>
      </c>
      <c r="J28596" s="4">
        <v>8.6</v>
      </c>
    </row>
    <row r="28597" spans="1:10" x14ac:dyDescent="0.25">
      <c r="A28597">
        <v>2833700</v>
      </c>
      <c r="B28597" t="s">
        <v>10823</v>
      </c>
      <c r="C28597" t="s">
        <v>61</v>
      </c>
      <c r="D28597" t="s">
        <v>10</v>
      </c>
      <c r="E28597" s="4">
        <v>25.1</v>
      </c>
      <c r="F28597" s="4">
        <v>24.2</v>
      </c>
      <c r="G28597" s="4">
        <v>22</v>
      </c>
      <c r="H28597" s="4">
        <v>21.9</v>
      </c>
      <c r="I28597" s="4">
        <v>22.7</v>
      </c>
      <c r="J28597" s="4">
        <v>22.5</v>
      </c>
    </row>
    <row r="28598" spans="1:10" x14ac:dyDescent="0.25">
      <c r="A28598">
        <v>2833900</v>
      </c>
      <c r="B28598" t="s">
        <v>4463</v>
      </c>
      <c r="C28598" t="s">
        <v>61</v>
      </c>
      <c r="D28598" t="s">
        <v>6</v>
      </c>
      <c r="E28598" s="4" t="s">
        <v>121</v>
      </c>
      <c r="F28598" s="4" t="s">
        <v>121</v>
      </c>
      <c r="G28598" s="4" t="s">
        <v>121</v>
      </c>
      <c r="H28598" s="4" t="s">
        <v>121</v>
      </c>
      <c r="I28598" s="4" t="s">
        <v>121</v>
      </c>
      <c r="J28598" s="4" t="s">
        <v>121</v>
      </c>
    </row>
    <row r="28599" spans="1:10" x14ac:dyDescent="0.25">
      <c r="A28599">
        <v>2833900</v>
      </c>
      <c r="B28599" t="s">
        <v>4463</v>
      </c>
      <c r="C28599" t="s">
        <v>61</v>
      </c>
      <c r="D28599" t="s">
        <v>8</v>
      </c>
      <c r="E28599" s="4">
        <v>33.5</v>
      </c>
      <c r="F28599" s="4">
        <v>38.700000000000003</v>
      </c>
      <c r="G28599" s="4">
        <v>40.200000000000003</v>
      </c>
      <c r="H28599" s="4">
        <v>46.9</v>
      </c>
      <c r="I28599" s="4">
        <v>44.8</v>
      </c>
      <c r="J28599" s="4">
        <v>46.7</v>
      </c>
    </row>
    <row r="28600" spans="1:10" x14ac:dyDescent="0.25">
      <c r="A28600">
        <v>2833900</v>
      </c>
      <c r="B28600" t="s">
        <v>4463</v>
      </c>
      <c r="C28600" t="s">
        <v>61</v>
      </c>
      <c r="D28600" t="s">
        <v>9</v>
      </c>
      <c r="E28600" s="4">
        <v>2.5</v>
      </c>
      <c r="F28600" s="4">
        <v>12</v>
      </c>
      <c r="G28600" s="4">
        <v>17.600000000000001</v>
      </c>
      <c r="H28600" s="4">
        <v>28.5</v>
      </c>
      <c r="I28600" s="4">
        <v>24.6</v>
      </c>
      <c r="J28600" s="4">
        <v>26.1</v>
      </c>
    </row>
    <row r="28601" spans="1:10" x14ac:dyDescent="0.25">
      <c r="A28601">
        <v>2833900</v>
      </c>
      <c r="B28601" t="s">
        <v>4463</v>
      </c>
      <c r="C28601" t="s">
        <v>61</v>
      </c>
      <c r="D28601" t="s">
        <v>10</v>
      </c>
      <c r="E28601" s="4">
        <v>31</v>
      </c>
      <c r="F28601" s="4">
        <v>26.7</v>
      </c>
      <c r="G28601" s="4">
        <v>22.6</v>
      </c>
      <c r="H28601" s="4">
        <v>18.399999999999999</v>
      </c>
      <c r="I28601" s="4">
        <v>20.2</v>
      </c>
      <c r="J28601" s="4">
        <v>20.6</v>
      </c>
    </row>
    <row r="28602" spans="1:10" x14ac:dyDescent="0.25">
      <c r="A28602">
        <v>2834340</v>
      </c>
      <c r="B28602" t="s">
        <v>10824</v>
      </c>
      <c r="C28602" t="s">
        <v>61</v>
      </c>
      <c r="D28602" t="s">
        <v>6</v>
      </c>
      <c r="E28602" s="4" t="s">
        <v>16</v>
      </c>
      <c r="F28602" s="4" t="s">
        <v>13</v>
      </c>
      <c r="G28602" s="4" t="s">
        <v>13</v>
      </c>
      <c r="H28602" s="4" t="s">
        <v>13</v>
      </c>
      <c r="I28602" s="4" t="s">
        <v>13</v>
      </c>
      <c r="J28602" s="4" t="s">
        <v>13</v>
      </c>
    </row>
    <row r="28603" spans="1:10" x14ac:dyDescent="0.25">
      <c r="A28603">
        <v>2834340</v>
      </c>
      <c r="B28603" t="s">
        <v>10824</v>
      </c>
      <c r="C28603" t="s">
        <v>61</v>
      </c>
      <c r="D28603" t="s">
        <v>8</v>
      </c>
      <c r="E28603" s="4">
        <v>21.1</v>
      </c>
      <c r="F28603" s="4">
        <v>21.8</v>
      </c>
      <c r="G28603" s="4">
        <v>23.4</v>
      </c>
      <c r="H28603" s="4">
        <v>23.6</v>
      </c>
      <c r="I28603" s="4">
        <v>22.6</v>
      </c>
      <c r="J28603" s="4">
        <v>22.5</v>
      </c>
    </row>
    <row r="28604" spans="1:10" x14ac:dyDescent="0.25">
      <c r="A28604">
        <v>2834340</v>
      </c>
      <c r="B28604" t="s">
        <v>10824</v>
      </c>
      <c r="C28604" t="s">
        <v>61</v>
      </c>
      <c r="D28604" t="s">
        <v>9</v>
      </c>
      <c r="E28604" s="4">
        <v>3</v>
      </c>
      <c r="F28604" s="4">
        <v>4.5</v>
      </c>
      <c r="G28604" s="4">
        <v>6.5</v>
      </c>
      <c r="H28604" s="4">
        <v>7.5</v>
      </c>
      <c r="I28604" s="4">
        <v>6.3</v>
      </c>
      <c r="J28604" s="4">
        <v>5.0999999999999996</v>
      </c>
    </row>
    <row r="28605" spans="1:10" x14ac:dyDescent="0.25">
      <c r="A28605">
        <v>2834340</v>
      </c>
      <c r="B28605" t="s">
        <v>10824</v>
      </c>
      <c r="C28605" t="s">
        <v>61</v>
      </c>
      <c r="D28605" t="s">
        <v>10</v>
      </c>
      <c r="E28605" s="4">
        <v>18.100000000000001</v>
      </c>
      <c r="F28605" s="4">
        <v>17.3</v>
      </c>
      <c r="G28605" s="4">
        <v>16.899999999999999</v>
      </c>
      <c r="H28605" s="4">
        <v>16.100000000000001</v>
      </c>
      <c r="I28605" s="4">
        <v>16.2</v>
      </c>
      <c r="J28605" s="4">
        <v>17.399999999999999</v>
      </c>
    </row>
    <row r="28606" spans="1:10" x14ac:dyDescent="0.25">
      <c r="A28606">
        <v>2834740</v>
      </c>
      <c r="B28606" t="s">
        <v>7840</v>
      </c>
      <c r="C28606" t="s">
        <v>61</v>
      </c>
      <c r="D28606" t="s">
        <v>6</v>
      </c>
      <c r="E28606" s="4" t="s">
        <v>121</v>
      </c>
      <c r="F28606" s="4" t="s">
        <v>7</v>
      </c>
      <c r="G28606" s="4" t="s">
        <v>7</v>
      </c>
      <c r="H28606" s="4" t="s">
        <v>121</v>
      </c>
      <c r="I28606" s="4" t="s">
        <v>7</v>
      </c>
      <c r="J28606" s="4" t="s">
        <v>121</v>
      </c>
    </row>
    <row r="28607" spans="1:10" x14ac:dyDescent="0.25">
      <c r="A28607">
        <v>2834740</v>
      </c>
      <c r="B28607" t="s">
        <v>7840</v>
      </c>
      <c r="C28607" t="s">
        <v>61</v>
      </c>
      <c r="D28607" t="s">
        <v>8</v>
      </c>
      <c r="E28607" s="4">
        <v>34.1</v>
      </c>
      <c r="F28607" s="4">
        <v>30.9</v>
      </c>
      <c r="G28607" s="4">
        <v>27.8</v>
      </c>
      <c r="H28607" s="4">
        <v>32.799999999999997</v>
      </c>
      <c r="I28607" s="4">
        <v>31.9</v>
      </c>
      <c r="J28607" s="4">
        <v>33.5</v>
      </c>
    </row>
    <row r="28608" spans="1:10" x14ac:dyDescent="0.25">
      <c r="A28608">
        <v>2834740</v>
      </c>
      <c r="B28608" t="s">
        <v>7840</v>
      </c>
      <c r="C28608" t="s">
        <v>61</v>
      </c>
      <c r="D28608" t="s">
        <v>9</v>
      </c>
      <c r="E28608" s="4">
        <v>5</v>
      </c>
      <c r="F28608" s="4">
        <v>2.6</v>
      </c>
      <c r="G28608" s="4">
        <v>1.5</v>
      </c>
      <c r="H28608" s="4">
        <v>10.8</v>
      </c>
      <c r="I28608" s="4">
        <v>7</v>
      </c>
      <c r="J28608" s="4">
        <v>8.3000000000000007</v>
      </c>
    </row>
    <row r="28609" spans="1:10" x14ac:dyDescent="0.25">
      <c r="A28609">
        <v>2834740</v>
      </c>
      <c r="B28609" t="s">
        <v>7840</v>
      </c>
      <c r="C28609" t="s">
        <v>61</v>
      </c>
      <c r="D28609" t="s">
        <v>10</v>
      </c>
      <c r="E28609" s="4">
        <v>29.1</v>
      </c>
      <c r="F28609" s="4">
        <v>28.3</v>
      </c>
      <c r="G28609" s="4">
        <v>26.3</v>
      </c>
      <c r="H28609" s="4">
        <v>22</v>
      </c>
      <c r="I28609" s="4">
        <v>24.8</v>
      </c>
      <c r="J28609" s="4">
        <v>25.2</v>
      </c>
    </row>
    <row r="28610" spans="1:10" x14ac:dyDescent="0.25">
      <c r="A28610">
        <v>2835260</v>
      </c>
      <c r="B28610" t="s">
        <v>10825</v>
      </c>
      <c r="C28610" t="s">
        <v>61</v>
      </c>
      <c r="D28610" t="s">
        <v>6</v>
      </c>
      <c r="E28610" s="4" t="s">
        <v>121</v>
      </c>
      <c r="F28610" s="4" t="s">
        <v>121</v>
      </c>
      <c r="G28610" s="4" t="s">
        <v>121</v>
      </c>
      <c r="H28610" s="4" t="s">
        <v>121</v>
      </c>
      <c r="I28610" s="4" t="s">
        <v>121</v>
      </c>
      <c r="J28610" s="4" t="s">
        <v>121</v>
      </c>
    </row>
    <row r="28611" spans="1:10" x14ac:dyDescent="0.25">
      <c r="A28611">
        <v>2835260</v>
      </c>
      <c r="B28611" t="s">
        <v>10825</v>
      </c>
      <c r="C28611" t="s">
        <v>61</v>
      </c>
      <c r="D28611" t="s">
        <v>8</v>
      </c>
      <c r="E28611" s="4">
        <v>49.9</v>
      </c>
      <c r="F28611" s="4">
        <v>49.8</v>
      </c>
      <c r="G28611" s="4">
        <v>45.7</v>
      </c>
      <c r="H28611" s="4">
        <v>45.7</v>
      </c>
      <c r="I28611" s="4">
        <v>45.5</v>
      </c>
      <c r="J28611" s="4">
        <v>44.9</v>
      </c>
    </row>
    <row r="28612" spans="1:10" x14ac:dyDescent="0.25">
      <c r="A28612">
        <v>2835260</v>
      </c>
      <c r="B28612" t="s">
        <v>10825</v>
      </c>
      <c r="C28612" t="s">
        <v>61</v>
      </c>
      <c r="D28612" t="s">
        <v>9</v>
      </c>
      <c r="E28612" s="4">
        <v>19.2</v>
      </c>
      <c r="F28612" s="4">
        <v>20</v>
      </c>
      <c r="G28612" s="4">
        <v>18.100000000000001</v>
      </c>
      <c r="H28612" s="4">
        <v>18.3</v>
      </c>
      <c r="I28612" s="4">
        <v>20</v>
      </c>
      <c r="J28612" s="4">
        <v>18.100000000000001</v>
      </c>
    </row>
    <row r="28613" spans="1:10" x14ac:dyDescent="0.25">
      <c r="A28613">
        <v>2835260</v>
      </c>
      <c r="B28613" t="s">
        <v>10825</v>
      </c>
      <c r="C28613" t="s">
        <v>61</v>
      </c>
      <c r="D28613" t="s">
        <v>10</v>
      </c>
      <c r="E28613" s="4">
        <v>30.6</v>
      </c>
      <c r="F28613" s="4">
        <v>29.8</v>
      </c>
      <c r="G28613" s="4">
        <v>27.7</v>
      </c>
      <c r="H28613" s="4">
        <v>27.4</v>
      </c>
      <c r="I28613" s="4">
        <v>25.5</v>
      </c>
      <c r="J28613" s="4">
        <v>26.8</v>
      </c>
    </row>
    <row r="28614" spans="1:10" x14ac:dyDescent="0.25">
      <c r="A28614">
        <v>2835300</v>
      </c>
      <c r="B28614" t="s">
        <v>10826</v>
      </c>
      <c r="C28614" t="s">
        <v>61</v>
      </c>
      <c r="D28614" t="s">
        <v>6</v>
      </c>
      <c r="E28614" s="4" t="s">
        <v>13</v>
      </c>
      <c r="F28614" s="4" t="s">
        <v>7</v>
      </c>
      <c r="G28614" s="4" t="s">
        <v>121</v>
      </c>
      <c r="H28614" s="4" t="s">
        <v>13</v>
      </c>
      <c r="I28614" s="4" t="s">
        <v>16</v>
      </c>
      <c r="J28614" s="4" t="s">
        <v>16</v>
      </c>
    </row>
    <row r="28615" spans="1:10" x14ac:dyDescent="0.25">
      <c r="A28615">
        <v>2835300</v>
      </c>
      <c r="B28615" t="s">
        <v>10826</v>
      </c>
      <c r="C28615" t="s">
        <v>61</v>
      </c>
      <c r="D28615" t="s">
        <v>8</v>
      </c>
      <c r="E28615" s="4">
        <v>24.4</v>
      </c>
      <c r="F28615" s="4">
        <v>31.8</v>
      </c>
      <c r="G28615" s="4">
        <v>38</v>
      </c>
      <c r="H28615" s="4">
        <v>24</v>
      </c>
      <c r="I28615" s="4">
        <v>19.3</v>
      </c>
      <c r="J28615" s="4">
        <v>21.6</v>
      </c>
    </row>
    <row r="28616" spans="1:10" x14ac:dyDescent="0.25">
      <c r="A28616">
        <v>2835300</v>
      </c>
      <c r="B28616" t="s">
        <v>10826</v>
      </c>
      <c r="C28616" t="s">
        <v>61</v>
      </c>
      <c r="D28616" t="s">
        <v>9</v>
      </c>
      <c r="E28616" s="4">
        <v>0.6</v>
      </c>
      <c r="F28616" s="4">
        <v>10.6</v>
      </c>
      <c r="G28616" s="4">
        <v>20.399999999999999</v>
      </c>
      <c r="H28616" s="4">
        <v>2.2999999999999998</v>
      </c>
      <c r="I28616" s="4">
        <v>0</v>
      </c>
      <c r="J28616" s="4">
        <v>0</v>
      </c>
    </row>
    <row r="28617" spans="1:10" x14ac:dyDescent="0.25">
      <c r="A28617">
        <v>2835300</v>
      </c>
      <c r="B28617" t="s">
        <v>10826</v>
      </c>
      <c r="C28617" t="s">
        <v>61</v>
      </c>
      <c r="D28617" t="s">
        <v>10</v>
      </c>
      <c r="E28617" s="4">
        <v>23.8</v>
      </c>
      <c r="F28617" s="4">
        <v>21.2</v>
      </c>
      <c r="G28617" s="4">
        <v>17.600000000000001</v>
      </c>
      <c r="H28617" s="4">
        <v>21.7</v>
      </c>
      <c r="I28617" s="4">
        <v>19.3</v>
      </c>
      <c r="J28617" s="4">
        <v>21.6</v>
      </c>
    </row>
    <row r="28618" spans="1:10" x14ac:dyDescent="0.25">
      <c r="A28618">
        <v>2836000</v>
      </c>
      <c r="B28618" t="s">
        <v>4646</v>
      </c>
      <c r="C28618" t="s">
        <v>61</v>
      </c>
      <c r="D28618" t="s">
        <v>6</v>
      </c>
      <c r="E28618" s="4" t="s">
        <v>121</v>
      </c>
      <c r="F28618" s="4" t="s">
        <v>121</v>
      </c>
      <c r="G28618" s="4" t="s">
        <v>121</v>
      </c>
      <c r="H28618" s="4" t="s">
        <v>121</v>
      </c>
      <c r="I28618" s="4" t="s">
        <v>121</v>
      </c>
      <c r="J28618" s="4" t="s">
        <v>121</v>
      </c>
    </row>
    <row r="28619" spans="1:10" x14ac:dyDescent="0.25">
      <c r="A28619">
        <v>2836000</v>
      </c>
      <c r="B28619" t="s">
        <v>4646</v>
      </c>
      <c r="C28619" t="s">
        <v>61</v>
      </c>
      <c r="D28619" t="s">
        <v>8</v>
      </c>
      <c r="E28619" s="4">
        <v>38.200000000000003</v>
      </c>
      <c r="F28619" s="4">
        <v>40</v>
      </c>
      <c r="G28619" s="4">
        <v>39</v>
      </c>
      <c r="H28619" s="4">
        <v>35.9</v>
      </c>
      <c r="I28619" s="4">
        <v>37</v>
      </c>
      <c r="J28619" s="4">
        <v>38.5</v>
      </c>
    </row>
    <row r="28620" spans="1:10" x14ac:dyDescent="0.25">
      <c r="A28620">
        <v>2836000</v>
      </c>
      <c r="B28620" t="s">
        <v>4646</v>
      </c>
      <c r="C28620" t="s">
        <v>61</v>
      </c>
      <c r="D28620" t="s">
        <v>9</v>
      </c>
      <c r="E28620" s="4">
        <v>9.9</v>
      </c>
      <c r="F28620" s="4">
        <v>12.2</v>
      </c>
      <c r="G28620" s="4">
        <v>14.7</v>
      </c>
      <c r="H28620" s="4">
        <v>12.9</v>
      </c>
      <c r="I28620" s="4">
        <v>13.1</v>
      </c>
      <c r="J28620" s="4">
        <v>14.4</v>
      </c>
    </row>
    <row r="28621" spans="1:10" x14ac:dyDescent="0.25">
      <c r="A28621">
        <v>2836000</v>
      </c>
      <c r="B28621" t="s">
        <v>4646</v>
      </c>
      <c r="C28621" t="s">
        <v>61</v>
      </c>
      <c r="D28621" t="s">
        <v>10</v>
      </c>
      <c r="E28621" s="4">
        <v>28.3</v>
      </c>
      <c r="F28621" s="4">
        <v>27.8</v>
      </c>
      <c r="G28621" s="4">
        <v>24.4</v>
      </c>
      <c r="H28621" s="4">
        <v>22.9</v>
      </c>
      <c r="I28621" s="4">
        <v>23.9</v>
      </c>
      <c r="J28621" s="4">
        <v>24</v>
      </c>
    </row>
    <row r="28622" spans="1:10" x14ac:dyDescent="0.25">
      <c r="A28622">
        <v>2837600</v>
      </c>
      <c r="B28622" t="s">
        <v>10827</v>
      </c>
      <c r="C28622" t="s">
        <v>61</v>
      </c>
      <c r="D28622" t="s">
        <v>6</v>
      </c>
      <c r="E28622" s="4" t="s">
        <v>13</v>
      </c>
      <c r="F28622" s="4" t="s">
        <v>121</v>
      </c>
      <c r="G28622" s="4" t="s">
        <v>13</v>
      </c>
      <c r="H28622" s="4" t="s">
        <v>16</v>
      </c>
      <c r="I28622" s="4" t="s">
        <v>16</v>
      </c>
      <c r="J28622" s="4" t="s">
        <v>16</v>
      </c>
    </row>
    <row r="28623" spans="1:10" x14ac:dyDescent="0.25">
      <c r="A28623">
        <v>2837600</v>
      </c>
      <c r="B28623" t="s">
        <v>10827</v>
      </c>
      <c r="C28623" t="s">
        <v>61</v>
      </c>
      <c r="D28623" t="s">
        <v>8</v>
      </c>
      <c r="E28623" s="4">
        <v>25.6</v>
      </c>
      <c r="F28623" s="4">
        <v>33.799999999999997</v>
      </c>
      <c r="G28623" s="4">
        <v>22.8</v>
      </c>
      <c r="H28623" s="4">
        <v>18.3</v>
      </c>
      <c r="I28623" s="4">
        <v>19</v>
      </c>
      <c r="J28623" s="4">
        <v>18.600000000000001</v>
      </c>
    </row>
    <row r="28624" spans="1:10" x14ac:dyDescent="0.25">
      <c r="A28624">
        <v>2837600</v>
      </c>
      <c r="B28624" t="s">
        <v>10827</v>
      </c>
      <c r="C28624" t="s">
        <v>61</v>
      </c>
      <c r="D28624" t="s">
        <v>9</v>
      </c>
      <c r="E28624" s="4">
        <v>6.8</v>
      </c>
      <c r="F28624" s="4">
        <v>16.3</v>
      </c>
      <c r="G28624" s="4">
        <v>4.9000000000000004</v>
      </c>
      <c r="H28624" s="4">
        <v>0</v>
      </c>
      <c r="I28624" s="4">
        <v>0</v>
      </c>
      <c r="J28624" s="4">
        <v>0</v>
      </c>
    </row>
    <row r="28625" spans="1:10" x14ac:dyDescent="0.25">
      <c r="A28625">
        <v>2837600</v>
      </c>
      <c r="B28625" t="s">
        <v>10827</v>
      </c>
      <c r="C28625" t="s">
        <v>61</v>
      </c>
      <c r="D28625" t="s">
        <v>10</v>
      </c>
      <c r="E28625" s="4">
        <v>18.7</v>
      </c>
      <c r="F28625" s="4">
        <v>17.399999999999999</v>
      </c>
      <c r="G28625" s="4">
        <v>17.899999999999999</v>
      </c>
      <c r="H28625" s="4">
        <v>18.3</v>
      </c>
      <c r="I28625" s="4">
        <v>19</v>
      </c>
      <c r="J28625" s="4">
        <v>18.600000000000001</v>
      </c>
    </row>
    <row r="28626" spans="1:10" x14ac:dyDescent="0.25">
      <c r="A28626">
        <v>2838320</v>
      </c>
      <c r="B28626" t="s">
        <v>10828</v>
      </c>
      <c r="C28626" t="s">
        <v>61</v>
      </c>
      <c r="D28626" t="s">
        <v>6</v>
      </c>
      <c r="E28626" s="4" t="s">
        <v>121</v>
      </c>
      <c r="F28626" s="4" t="s">
        <v>121</v>
      </c>
      <c r="G28626" s="4" t="s">
        <v>121</v>
      </c>
      <c r="H28626" s="4" t="s">
        <v>121</v>
      </c>
      <c r="I28626" s="4" t="s">
        <v>121</v>
      </c>
      <c r="J28626" s="4" t="s">
        <v>121</v>
      </c>
    </row>
    <row r="28627" spans="1:10" x14ac:dyDescent="0.25">
      <c r="A28627">
        <v>2838320</v>
      </c>
      <c r="B28627" t="s">
        <v>10828</v>
      </c>
      <c r="C28627" t="s">
        <v>61</v>
      </c>
      <c r="D28627" t="s">
        <v>8</v>
      </c>
      <c r="E28627" s="4">
        <v>39.9</v>
      </c>
      <c r="F28627" s="4">
        <v>39.299999999999997</v>
      </c>
      <c r="G28627" s="4">
        <v>41.3</v>
      </c>
      <c r="H28627" s="4">
        <v>44.4</v>
      </c>
      <c r="I28627" s="4">
        <v>47</v>
      </c>
      <c r="J28627" s="4">
        <v>46</v>
      </c>
    </row>
    <row r="28628" spans="1:10" x14ac:dyDescent="0.25">
      <c r="A28628">
        <v>2838320</v>
      </c>
      <c r="B28628" t="s">
        <v>10828</v>
      </c>
      <c r="C28628" t="s">
        <v>61</v>
      </c>
      <c r="D28628" t="s">
        <v>9</v>
      </c>
      <c r="E28628" s="4">
        <v>13.9</v>
      </c>
      <c r="F28628" s="4">
        <v>14.4</v>
      </c>
      <c r="G28628" s="4">
        <v>21</v>
      </c>
      <c r="H28628" s="4">
        <v>25.9</v>
      </c>
      <c r="I28628" s="4">
        <v>24.3</v>
      </c>
      <c r="J28628" s="4">
        <v>23.7</v>
      </c>
    </row>
    <row r="28629" spans="1:10" x14ac:dyDescent="0.25">
      <c r="A28629">
        <v>2838320</v>
      </c>
      <c r="B28629" t="s">
        <v>10828</v>
      </c>
      <c r="C28629" t="s">
        <v>61</v>
      </c>
      <c r="D28629" t="s">
        <v>10</v>
      </c>
      <c r="E28629" s="4">
        <v>26</v>
      </c>
      <c r="F28629" s="4">
        <v>24.9</v>
      </c>
      <c r="G28629" s="4">
        <v>20.2</v>
      </c>
      <c r="H28629" s="4">
        <v>18.5</v>
      </c>
      <c r="I28629" s="4">
        <v>22.7</v>
      </c>
      <c r="J28629" s="4">
        <v>22.3</v>
      </c>
    </row>
    <row r="28630" spans="1:10" x14ac:dyDescent="0.25">
      <c r="A28630">
        <v>2839080</v>
      </c>
      <c r="B28630" t="s">
        <v>10829</v>
      </c>
      <c r="C28630" t="s">
        <v>61</v>
      </c>
      <c r="D28630" t="s">
        <v>6</v>
      </c>
      <c r="E28630" s="4" t="s">
        <v>121</v>
      </c>
      <c r="F28630" s="4" t="s">
        <v>121</v>
      </c>
      <c r="G28630" s="4" t="s">
        <v>16900</v>
      </c>
      <c r="H28630" s="4" t="s">
        <v>16900</v>
      </c>
      <c r="I28630" s="4" t="s">
        <v>16900</v>
      </c>
      <c r="J28630" s="4" t="s">
        <v>16900</v>
      </c>
    </row>
    <row r="28631" spans="1:10" x14ac:dyDescent="0.25">
      <c r="A28631">
        <v>2839080</v>
      </c>
      <c r="B28631" t="s">
        <v>10829</v>
      </c>
      <c r="C28631" t="s">
        <v>61</v>
      </c>
      <c r="D28631" t="s">
        <v>8</v>
      </c>
      <c r="E28631" s="4">
        <v>55.5</v>
      </c>
      <c r="F28631" s="4">
        <v>54.8</v>
      </c>
      <c r="G28631" s="4" t="s">
        <v>16900</v>
      </c>
      <c r="H28631" s="4" t="s">
        <v>16900</v>
      </c>
      <c r="I28631" s="4" t="s">
        <v>16900</v>
      </c>
      <c r="J28631" s="4" t="s">
        <v>16900</v>
      </c>
    </row>
    <row r="28632" spans="1:10" x14ac:dyDescent="0.25">
      <c r="A28632">
        <v>2839080</v>
      </c>
      <c r="B28632" t="s">
        <v>10829</v>
      </c>
      <c r="C28632" t="s">
        <v>61</v>
      </c>
      <c r="D28632" t="s">
        <v>9</v>
      </c>
      <c r="E28632" s="4">
        <v>34.4</v>
      </c>
      <c r="F28632" s="4">
        <v>29.2</v>
      </c>
      <c r="G28632" s="4" t="s">
        <v>16900</v>
      </c>
      <c r="H28632" s="4" t="s">
        <v>16900</v>
      </c>
      <c r="I28632" s="4" t="s">
        <v>16900</v>
      </c>
      <c r="J28632" s="4" t="s">
        <v>16900</v>
      </c>
    </row>
    <row r="28633" spans="1:10" x14ac:dyDescent="0.25">
      <c r="A28633">
        <v>2839080</v>
      </c>
      <c r="B28633" t="s">
        <v>10829</v>
      </c>
      <c r="C28633" t="s">
        <v>61</v>
      </c>
      <c r="D28633" t="s">
        <v>10</v>
      </c>
      <c r="E28633" s="4">
        <v>21.2</v>
      </c>
      <c r="F28633" s="4">
        <v>25.6</v>
      </c>
      <c r="G28633" s="4" t="s">
        <v>16900</v>
      </c>
      <c r="H28633" s="4" t="s">
        <v>16900</v>
      </c>
      <c r="I28633" s="4" t="s">
        <v>16900</v>
      </c>
      <c r="J28633" s="4" t="s">
        <v>16900</v>
      </c>
    </row>
    <row r="28634" spans="1:10" x14ac:dyDescent="0.25">
      <c r="A28634">
        <v>2839520</v>
      </c>
      <c r="B28634" t="s">
        <v>10830</v>
      </c>
      <c r="C28634" t="s">
        <v>61</v>
      </c>
      <c r="D28634" t="s">
        <v>6</v>
      </c>
      <c r="E28634" s="4" t="s">
        <v>13</v>
      </c>
      <c r="F28634" s="4" t="s">
        <v>7</v>
      </c>
      <c r="G28634" s="4" t="s">
        <v>16</v>
      </c>
      <c r="H28634" s="4" t="s">
        <v>23</v>
      </c>
      <c r="I28634" s="4" t="s">
        <v>16</v>
      </c>
      <c r="J28634" s="4" t="s">
        <v>16</v>
      </c>
    </row>
    <row r="28635" spans="1:10" x14ac:dyDescent="0.25">
      <c r="A28635">
        <v>2839520</v>
      </c>
      <c r="B28635" t="s">
        <v>10830</v>
      </c>
      <c r="C28635" t="s">
        <v>61</v>
      </c>
      <c r="D28635" t="s">
        <v>8</v>
      </c>
      <c r="E28635" s="4">
        <v>23.5</v>
      </c>
      <c r="F28635" s="4">
        <v>27.1</v>
      </c>
      <c r="G28635" s="4">
        <v>19</v>
      </c>
      <c r="H28635" s="4">
        <v>15</v>
      </c>
      <c r="I28635" s="4">
        <v>19.5</v>
      </c>
      <c r="J28635" s="4">
        <v>18.7</v>
      </c>
    </row>
    <row r="28636" spans="1:10" x14ac:dyDescent="0.25">
      <c r="A28636">
        <v>2839520</v>
      </c>
      <c r="B28636" t="s">
        <v>10830</v>
      </c>
      <c r="C28636" t="s">
        <v>61</v>
      </c>
      <c r="D28636" t="s">
        <v>9</v>
      </c>
      <c r="E28636" s="4">
        <v>5.9</v>
      </c>
      <c r="F28636" s="4">
        <v>9.1</v>
      </c>
      <c r="G28636" s="4">
        <v>0.7</v>
      </c>
      <c r="H28636" s="4">
        <v>0</v>
      </c>
      <c r="I28636" s="4">
        <v>2.9</v>
      </c>
      <c r="J28636" s="4">
        <v>0.6</v>
      </c>
    </row>
    <row r="28637" spans="1:10" x14ac:dyDescent="0.25">
      <c r="A28637">
        <v>2839520</v>
      </c>
      <c r="B28637" t="s">
        <v>10830</v>
      </c>
      <c r="C28637" t="s">
        <v>61</v>
      </c>
      <c r="D28637" t="s">
        <v>10</v>
      </c>
      <c r="E28637" s="4">
        <v>17.7</v>
      </c>
      <c r="F28637" s="4">
        <v>18</v>
      </c>
      <c r="G28637" s="4">
        <v>18.3</v>
      </c>
      <c r="H28637" s="4">
        <v>15</v>
      </c>
      <c r="I28637" s="4">
        <v>16.5</v>
      </c>
      <c r="J28637" s="4">
        <v>18.100000000000001</v>
      </c>
    </row>
    <row r="28638" spans="1:10" x14ac:dyDescent="0.25">
      <c r="A28638">
        <v>2839640</v>
      </c>
      <c r="B28638" t="s">
        <v>9752</v>
      </c>
      <c r="C28638" t="s">
        <v>61</v>
      </c>
      <c r="D28638" t="s">
        <v>6</v>
      </c>
      <c r="E28638" s="4" t="s">
        <v>121</v>
      </c>
      <c r="F28638" s="4" t="s">
        <v>121</v>
      </c>
      <c r="G28638" s="4" t="s">
        <v>121</v>
      </c>
      <c r="H28638" s="4" t="s">
        <v>121</v>
      </c>
      <c r="I28638" s="4" t="s">
        <v>121</v>
      </c>
      <c r="J28638" s="4" t="s">
        <v>121</v>
      </c>
    </row>
    <row r="28639" spans="1:10" x14ac:dyDescent="0.25">
      <c r="A28639">
        <v>2839640</v>
      </c>
      <c r="B28639" t="s">
        <v>9752</v>
      </c>
      <c r="C28639" t="s">
        <v>61</v>
      </c>
      <c r="D28639" t="s">
        <v>8</v>
      </c>
      <c r="E28639" s="4">
        <v>36.5</v>
      </c>
      <c r="F28639" s="4">
        <v>38.4</v>
      </c>
      <c r="G28639" s="4">
        <v>40.799999999999997</v>
      </c>
      <c r="H28639" s="4">
        <v>35.9</v>
      </c>
      <c r="I28639" s="4">
        <v>38.4</v>
      </c>
      <c r="J28639" s="4">
        <v>40</v>
      </c>
    </row>
    <row r="28640" spans="1:10" x14ac:dyDescent="0.25">
      <c r="A28640">
        <v>2839640</v>
      </c>
      <c r="B28640" t="s">
        <v>9752</v>
      </c>
      <c r="C28640" t="s">
        <v>61</v>
      </c>
      <c r="D28640" t="s">
        <v>9</v>
      </c>
      <c r="E28640" s="4">
        <v>9.1</v>
      </c>
      <c r="F28640" s="4">
        <v>12</v>
      </c>
      <c r="G28640" s="4">
        <v>16.600000000000001</v>
      </c>
      <c r="H28640" s="4">
        <v>12.2</v>
      </c>
      <c r="I28640" s="4">
        <v>12.4</v>
      </c>
      <c r="J28640" s="4">
        <v>16.5</v>
      </c>
    </row>
    <row r="28641" spans="1:10" x14ac:dyDescent="0.25">
      <c r="A28641">
        <v>2839640</v>
      </c>
      <c r="B28641" t="s">
        <v>9752</v>
      </c>
      <c r="C28641" t="s">
        <v>61</v>
      </c>
      <c r="D28641" t="s">
        <v>10</v>
      </c>
      <c r="E28641" s="4">
        <v>27.4</v>
      </c>
      <c r="F28641" s="4">
        <v>26.4</v>
      </c>
      <c r="G28641" s="4">
        <v>24.2</v>
      </c>
      <c r="H28641" s="4">
        <v>23.8</v>
      </c>
      <c r="I28641" s="4">
        <v>26</v>
      </c>
      <c r="J28641" s="4">
        <v>23.5</v>
      </c>
    </row>
    <row r="28642" spans="1:10" x14ac:dyDescent="0.25">
      <c r="A28642">
        <v>2839840</v>
      </c>
      <c r="B28642" t="s">
        <v>10831</v>
      </c>
      <c r="C28642" t="s">
        <v>61</v>
      </c>
      <c r="D28642" t="s">
        <v>6</v>
      </c>
      <c r="E28642" s="4" t="s">
        <v>16900</v>
      </c>
      <c r="F28642" s="4" t="s">
        <v>16900</v>
      </c>
      <c r="G28642" s="4" t="s">
        <v>16900</v>
      </c>
      <c r="H28642" s="4" t="s">
        <v>16900</v>
      </c>
      <c r="I28642" s="4" t="s">
        <v>16900</v>
      </c>
      <c r="J28642" s="4" t="s">
        <v>121</v>
      </c>
    </row>
    <row r="28643" spans="1:10" x14ac:dyDescent="0.25">
      <c r="A28643">
        <v>2839840</v>
      </c>
      <c r="B28643" t="s">
        <v>10831</v>
      </c>
      <c r="C28643" t="s">
        <v>61</v>
      </c>
      <c r="D28643" t="s">
        <v>8</v>
      </c>
      <c r="E28643" s="4" t="s">
        <v>16900</v>
      </c>
      <c r="F28643" s="4" t="s">
        <v>16900</v>
      </c>
      <c r="G28643" s="4" t="s">
        <v>16900</v>
      </c>
      <c r="H28643" s="4" t="s">
        <v>16900</v>
      </c>
      <c r="I28643" s="4" t="s">
        <v>16900</v>
      </c>
      <c r="J28643" s="4">
        <v>70</v>
      </c>
    </row>
    <row r="28644" spans="1:10" x14ac:dyDescent="0.25">
      <c r="A28644">
        <v>2839840</v>
      </c>
      <c r="B28644" t="s">
        <v>10831</v>
      </c>
      <c r="C28644" t="s">
        <v>61</v>
      </c>
      <c r="D28644" t="s">
        <v>9</v>
      </c>
      <c r="E28644" s="4" t="s">
        <v>16900</v>
      </c>
      <c r="F28644" s="4" t="s">
        <v>16900</v>
      </c>
      <c r="G28644" s="4" t="s">
        <v>16900</v>
      </c>
      <c r="H28644" s="4" t="s">
        <v>16900</v>
      </c>
      <c r="I28644" s="4" t="s">
        <v>16900</v>
      </c>
      <c r="J28644" s="4">
        <v>59.7</v>
      </c>
    </row>
    <row r="28645" spans="1:10" x14ac:dyDescent="0.25">
      <c r="A28645">
        <v>2839840</v>
      </c>
      <c r="B28645" t="s">
        <v>10831</v>
      </c>
      <c r="C28645" t="s">
        <v>61</v>
      </c>
      <c r="D28645" t="s">
        <v>10</v>
      </c>
      <c r="E28645" s="4" t="s">
        <v>16900</v>
      </c>
      <c r="F28645" s="4" t="s">
        <v>16900</v>
      </c>
      <c r="G28645" s="4" t="s">
        <v>16900</v>
      </c>
      <c r="H28645" s="4" t="s">
        <v>16900</v>
      </c>
      <c r="I28645" s="4" t="s">
        <v>16900</v>
      </c>
      <c r="J28645" s="4">
        <v>10.4</v>
      </c>
    </row>
    <row r="28646" spans="1:10" x14ac:dyDescent="0.25">
      <c r="A28646">
        <v>2840280</v>
      </c>
      <c r="B28646" t="s">
        <v>10832</v>
      </c>
      <c r="C28646" t="s">
        <v>61</v>
      </c>
      <c r="D28646" t="s">
        <v>6</v>
      </c>
      <c r="E28646" s="4" t="s">
        <v>13</v>
      </c>
      <c r="F28646" s="4" t="s">
        <v>13</v>
      </c>
      <c r="G28646" s="4" t="s">
        <v>13</v>
      </c>
      <c r="H28646" s="4" t="s">
        <v>13</v>
      </c>
      <c r="I28646" s="4" t="s">
        <v>7</v>
      </c>
      <c r="J28646" s="4" t="s">
        <v>7</v>
      </c>
    </row>
    <row r="28647" spans="1:10" x14ac:dyDescent="0.25">
      <c r="A28647">
        <v>2840280</v>
      </c>
      <c r="B28647" t="s">
        <v>10832</v>
      </c>
      <c r="C28647" t="s">
        <v>61</v>
      </c>
      <c r="D28647" t="s">
        <v>8</v>
      </c>
      <c r="E28647" s="4">
        <v>26.1</v>
      </c>
      <c r="F28647" s="4">
        <v>26.3</v>
      </c>
      <c r="G28647" s="4">
        <v>25</v>
      </c>
      <c r="H28647" s="4">
        <v>23.6</v>
      </c>
      <c r="I28647" s="4">
        <v>26.7</v>
      </c>
      <c r="J28647" s="4">
        <v>29.4</v>
      </c>
    </row>
    <row r="28648" spans="1:10" x14ac:dyDescent="0.25">
      <c r="A28648">
        <v>2840280</v>
      </c>
      <c r="B28648" t="s">
        <v>10832</v>
      </c>
      <c r="C28648" t="s">
        <v>61</v>
      </c>
      <c r="D28648" t="s">
        <v>9</v>
      </c>
      <c r="E28648" s="4">
        <v>0</v>
      </c>
      <c r="F28648" s="4">
        <v>0</v>
      </c>
      <c r="G28648" s="4">
        <v>0</v>
      </c>
      <c r="H28648" s="4">
        <v>0.5</v>
      </c>
      <c r="I28648" s="4">
        <v>1.2</v>
      </c>
      <c r="J28648" s="4">
        <v>5.4</v>
      </c>
    </row>
    <row r="28649" spans="1:10" x14ac:dyDescent="0.25">
      <c r="A28649">
        <v>2840280</v>
      </c>
      <c r="B28649" t="s">
        <v>10832</v>
      </c>
      <c r="C28649" t="s">
        <v>61</v>
      </c>
      <c r="D28649" t="s">
        <v>10</v>
      </c>
      <c r="E28649" s="4">
        <v>26.1</v>
      </c>
      <c r="F28649" s="4">
        <v>26.3</v>
      </c>
      <c r="G28649" s="4">
        <v>25</v>
      </c>
      <c r="H28649" s="4">
        <v>23.1</v>
      </c>
      <c r="I28649" s="4">
        <v>25.5</v>
      </c>
      <c r="J28649" s="4">
        <v>24</v>
      </c>
    </row>
    <row r="28650" spans="1:10" x14ac:dyDescent="0.25">
      <c r="A28650">
        <v>2840600</v>
      </c>
      <c r="B28650" t="s">
        <v>8309</v>
      </c>
      <c r="C28650" t="s">
        <v>61</v>
      </c>
      <c r="D28650" t="s">
        <v>6</v>
      </c>
      <c r="E28650" s="4" t="s">
        <v>121</v>
      </c>
      <c r="F28650" s="4" t="s">
        <v>121</v>
      </c>
      <c r="G28650" s="4" t="s">
        <v>121</v>
      </c>
      <c r="H28650" s="4" t="s">
        <v>13</v>
      </c>
      <c r="I28650" s="4" t="s">
        <v>121</v>
      </c>
      <c r="J28650" s="4" t="s">
        <v>121</v>
      </c>
    </row>
    <row r="28651" spans="1:10" x14ac:dyDescent="0.25">
      <c r="A28651">
        <v>2840600</v>
      </c>
      <c r="B28651" t="s">
        <v>8309</v>
      </c>
      <c r="C28651" t="s">
        <v>61</v>
      </c>
      <c r="D28651" t="s">
        <v>8</v>
      </c>
      <c r="E28651" s="4">
        <v>39.5</v>
      </c>
      <c r="F28651" s="4">
        <v>33.5</v>
      </c>
      <c r="G28651" s="4">
        <v>33.200000000000003</v>
      </c>
      <c r="H28651" s="4">
        <v>25.4</v>
      </c>
      <c r="I28651" s="4">
        <v>37.6</v>
      </c>
      <c r="J28651" s="4">
        <v>32.799999999999997</v>
      </c>
    </row>
    <row r="28652" spans="1:10" x14ac:dyDescent="0.25">
      <c r="A28652">
        <v>2840600</v>
      </c>
      <c r="B28652" t="s">
        <v>8309</v>
      </c>
      <c r="C28652" t="s">
        <v>61</v>
      </c>
      <c r="D28652" t="s">
        <v>9</v>
      </c>
      <c r="E28652" s="4">
        <v>13.3</v>
      </c>
      <c r="F28652" s="4">
        <v>4.8</v>
      </c>
      <c r="G28652" s="4">
        <v>7.1</v>
      </c>
      <c r="H28652" s="4">
        <v>0</v>
      </c>
      <c r="I28652" s="4">
        <v>11.1</v>
      </c>
      <c r="J28652" s="4">
        <v>5.4</v>
      </c>
    </row>
    <row r="28653" spans="1:10" x14ac:dyDescent="0.25">
      <c r="A28653">
        <v>2840600</v>
      </c>
      <c r="B28653" t="s">
        <v>8309</v>
      </c>
      <c r="C28653" t="s">
        <v>61</v>
      </c>
      <c r="D28653" t="s">
        <v>10</v>
      </c>
      <c r="E28653" s="4">
        <v>26.3</v>
      </c>
      <c r="F28653" s="4">
        <v>28.7</v>
      </c>
      <c r="G28653" s="4">
        <v>26.2</v>
      </c>
      <c r="H28653" s="4">
        <v>25.4</v>
      </c>
      <c r="I28653" s="4">
        <v>26.5</v>
      </c>
      <c r="J28653" s="4">
        <v>27.4</v>
      </c>
    </row>
    <row r="28654" spans="1:10" x14ac:dyDescent="0.25">
      <c r="A28654">
        <v>2841680</v>
      </c>
      <c r="B28654" t="s">
        <v>5695</v>
      </c>
      <c r="C28654" t="s">
        <v>61</v>
      </c>
      <c r="D28654" t="s">
        <v>6</v>
      </c>
      <c r="E28654" s="4" t="s">
        <v>16</v>
      </c>
      <c r="F28654" s="4" t="s">
        <v>16</v>
      </c>
      <c r="G28654" s="4" t="s">
        <v>16</v>
      </c>
      <c r="H28654" s="4" t="s">
        <v>23</v>
      </c>
      <c r="I28654" s="4" t="s">
        <v>23</v>
      </c>
      <c r="J28654" s="4" t="s">
        <v>23</v>
      </c>
    </row>
    <row r="28655" spans="1:10" x14ac:dyDescent="0.25">
      <c r="A28655">
        <v>2841680</v>
      </c>
      <c r="B28655" t="s">
        <v>5695</v>
      </c>
      <c r="C28655" t="s">
        <v>61</v>
      </c>
      <c r="D28655" t="s">
        <v>8</v>
      </c>
      <c r="E28655" s="4">
        <v>20.6</v>
      </c>
      <c r="F28655" s="4">
        <v>18.7</v>
      </c>
      <c r="G28655" s="4">
        <v>17.2</v>
      </c>
      <c r="H28655" s="4">
        <v>15.9</v>
      </c>
      <c r="I28655" s="4">
        <v>16.399999999999999</v>
      </c>
      <c r="J28655" s="4">
        <v>15.6</v>
      </c>
    </row>
    <row r="28656" spans="1:10" x14ac:dyDescent="0.25">
      <c r="A28656">
        <v>2841680</v>
      </c>
      <c r="B28656" t="s">
        <v>5695</v>
      </c>
      <c r="C28656" t="s">
        <v>61</v>
      </c>
      <c r="D28656" t="s">
        <v>9</v>
      </c>
      <c r="E28656" s="4">
        <v>0</v>
      </c>
      <c r="F28656" s="4">
        <v>0</v>
      </c>
      <c r="G28656" s="4">
        <v>0</v>
      </c>
      <c r="H28656" s="4">
        <v>0</v>
      </c>
      <c r="I28656" s="4">
        <v>2</v>
      </c>
      <c r="J28656" s="4">
        <v>0</v>
      </c>
    </row>
    <row r="28657" spans="1:10" x14ac:dyDescent="0.25">
      <c r="A28657">
        <v>2841680</v>
      </c>
      <c r="B28657" t="s">
        <v>5695</v>
      </c>
      <c r="C28657" t="s">
        <v>61</v>
      </c>
      <c r="D28657" t="s">
        <v>10</v>
      </c>
      <c r="E28657" s="4">
        <v>20.6</v>
      </c>
      <c r="F28657" s="4">
        <v>18.7</v>
      </c>
      <c r="G28657" s="4">
        <v>17.2</v>
      </c>
      <c r="H28657" s="4">
        <v>15.9</v>
      </c>
      <c r="I28657" s="4">
        <v>14.4</v>
      </c>
      <c r="J28657" s="4">
        <v>15.6</v>
      </c>
    </row>
    <row r="28658" spans="1:10" x14ac:dyDescent="0.25">
      <c r="A28658">
        <v>2842280</v>
      </c>
      <c r="B28658" t="s">
        <v>6313</v>
      </c>
      <c r="C28658" t="s">
        <v>61</v>
      </c>
      <c r="D28658" t="s">
        <v>6</v>
      </c>
      <c r="E28658" s="4" t="s">
        <v>121</v>
      </c>
      <c r="F28658" s="4" t="s">
        <v>121</v>
      </c>
      <c r="G28658" s="4" t="s">
        <v>121</v>
      </c>
      <c r="H28658" s="4" t="s">
        <v>121</v>
      </c>
      <c r="I28658" s="4" t="s">
        <v>121</v>
      </c>
      <c r="J28658" s="4" t="s">
        <v>121</v>
      </c>
    </row>
    <row r="28659" spans="1:10" x14ac:dyDescent="0.25">
      <c r="A28659">
        <v>2842280</v>
      </c>
      <c r="B28659" t="s">
        <v>6313</v>
      </c>
      <c r="C28659" t="s">
        <v>61</v>
      </c>
      <c r="D28659" t="s">
        <v>8</v>
      </c>
      <c r="E28659" s="4">
        <v>42.3</v>
      </c>
      <c r="F28659" s="4">
        <v>34.799999999999997</v>
      </c>
      <c r="G28659" s="4">
        <v>37.299999999999997</v>
      </c>
      <c r="H28659" s="4">
        <v>34.1</v>
      </c>
      <c r="I28659" s="4">
        <v>35.9</v>
      </c>
      <c r="J28659" s="4">
        <v>37.4</v>
      </c>
    </row>
    <row r="28660" spans="1:10" x14ac:dyDescent="0.25">
      <c r="A28660">
        <v>2842280</v>
      </c>
      <c r="B28660" t="s">
        <v>6313</v>
      </c>
      <c r="C28660" t="s">
        <v>61</v>
      </c>
      <c r="D28660" t="s">
        <v>9</v>
      </c>
      <c r="E28660" s="4">
        <v>22.7</v>
      </c>
      <c r="F28660" s="4">
        <v>13.6</v>
      </c>
      <c r="G28660" s="4">
        <v>18.7</v>
      </c>
      <c r="H28660" s="4">
        <v>16.100000000000001</v>
      </c>
      <c r="I28660" s="4">
        <v>16.5</v>
      </c>
      <c r="J28660" s="4">
        <v>19.399999999999999</v>
      </c>
    </row>
    <row r="28661" spans="1:10" x14ac:dyDescent="0.25">
      <c r="A28661">
        <v>2842280</v>
      </c>
      <c r="B28661" t="s">
        <v>6313</v>
      </c>
      <c r="C28661" t="s">
        <v>61</v>
      </c>
      <c r="D28661" t="s">
        <v>10</v>
      </c>
      <c r="E28661" s="4">
        <v>19.600000000000001</v>
      </c>
      <c r="F28661" s="4">
        <v>21.2</v>
      </c>
      <c r="G28661" s="4">
        <v>18.600000000000001</v>
      </c>
      <c r="H28661" s="4">
        <v>18</v>
      </c>
      <c r="I28661" s="4">
        <v>19.399999999999999</v>
      </c>
      <c r="J28661" s="4">
        <v>18</v>
      </c>
    </row>
    <row r="28662" spans="1:10" x14ac:dyDescent="0.25">
      <c r="A28662">
        <v>2842440</v>
      </c>
      <c r="B28662" t="s">
        <v>10833</v>
      </c>
      <c r="C28662" t="s">
        <v>61</v>
      </c>
      <c r="D28662" t="s">
        <v>6</v>
      </c>
      <c r="E28662" s="4" t="s">
        <v>121</v>
      </c>
      <c r="F28662" s="4" t="s">
        <v>121</v>
      </c>
      <c r="G28662" s="4" t="s">
        <v>121</v>
      </c>
      <c r="H28662" s="4" t="s">
        <v>121</v>
      </c>
      <c r="I28662" s="4" t="s">
        <v>121</v>
      </c>
      <c r="J28662" s="4" t="s">
        <v>121</v>
      </c>
    </row>
    <row r="28663" spans="1:10" x14ac:dyDescent="0.25">
      <c r="A28663">
        <v>2842440</v>
      </c>
      <c r="B28663" t="s">
        <v>10833</v>
      </c>
      <c r="C28663" t="s">
        <v>61</v>
      </c>
      <c r="D28663" t="s">
        <v>8</v>
      </c>
      <c r="E28663" s="4">
        <v>51.3</v>
      </c>
      <c r="F28663" s="4">
        <v>54</v>
      </c>
      <c r="G28663" s="4">
        <v>45.7</v>
      </c>
      <c r="H28663" s="4">
        <v>49.6</v>
      </c>
      <c r="I28663" s="4">
        <v>48</v>
      </c>
      <c r="J28663" s="4">
        <v>51.5</v>
      </c>
    </row>
    <row r="28664" spans="1:10" x14ac:dyDescent="0.25">
      <c r="A28664">
        <v>2842440</v>
      </c>
      <c r="B28664" t="s">
        <v>10833</v>
      </c>
      <c r="C28664" t="s">
        <v>61</v>
      </c>
      <c r="D28664" t="s">
        <v>9</v>
      </c>
      <c r="E28664" s="4">
        <v>37.299999999999997</v>
      </c>
      <c r="F28664" s="4">
        <v>40.700000000000003</v>
      </c>
      <c r="G28664" s="4">
        <v>31.3</v>
      </c>
      <c r="H28664" s="4">
        <v>34.799999999999997</v>
      </c>
      <c r="I28664" s="4">
        <v>31.5</v>
      </c>
      <c r="J28664" s="4">
        <v>34.5</v>
      </c>
    </row>
    <row r="28665" spans="1:10" x14ac:dyDescent="0.25">
      <c r="A28665">
        <v>2842440</v>
      </c>
      <c r="B28665" t="s">
        <v>10833</v>
      </c>
      <c r="C28665" t="s">
        <v>61</v>
      </c>
      <c r="D28665" t="s">
        <v>10</v>
      </c>
      <c r="E28665" s="4">
        <v>14.1</v>
      </c>
      <c r="F28665" s="4">
        <v>13.3</v>
      </c>
      <c r="G28665" s="4">
        <v>14.4</v>
      </c>
      <c r="H28665" s="4">
        <v>14.8</v>
      </c>
      <c r="I28665" s="4">
        <v>16.600000000000001</v>
      </c>
      <c r="J28665" s="4">
        <v>17</v>
      </c>
    </row>
    <row r="28666" spans="1:10" x14ac:dyDescent="0.25">
      <c r="A28666">
        <v>2842640</v>
      </c>
      <c r="B28666" t="s">
        <v>10834</v>
      </c>
      <c r="C28666" t="s">
        <v>61</v>
      </c>
      <c r="D28666" t="s">
        <v>6</v>
      </c>
      <c r="E28666" s="4" t="s">
        <v>121</v>
      </c>
      <c r="F28666" s="4" t="s">
        <v>121</v>
      </c>
      <c r="G28666" s="4" t="s">
        <v>121</v>
      </c>
      <c r="H28666" s="4" t="s">
        <v>121</v>
      </c>
      <c r="I28666" s="4" t="s">
        <v>121</v>
      </c>
      <c r="J28666" s="4" t="s">
        <v>121</v>
      </c>
    </row>
    <row r="28667" spans="1:10" x14ac:dyDescent="0.25">
      <c r="A28667">
        <v>2842640</v>
      </c>
      <c r="B28667" t="s">
        <v>10834</v>
      </c>
      <c r="C28667" t="s">
        <v>61</v>
      </c>
      <c r="D28667" t="s">
        <v>8</v>
      </c>
      <c r="E28667" s="4">
        <v>33.4</v>
      </c>
      <c r="F28667" s="4">
        <v>40.200000000000003</v>
      </c>
      <c r="G28667" s="4">
        <v>43.9</v>
      </c>
      <c r="H28667" s="4">
        <v>35.9</v>
      </c>
      <c r="I28667" s="4">
        <v>43.5</v>
      </c>
      <c r="J28667" s="4">
        <v>44.3</v>
      </c>
    </row>
    <row r="28668" spans="1:10" x14ac:dyDescent="0.25">
      <c r="A28668">
        <v>2842640</v>
      </c>
      <c r="B28668" t="s">
        <v>10834</v>
      </c>
      <c r="C28668" t="s">
        <v>61</v>
      </c>
      <c r="D28668" t="s">
        <v>9</v>
      </c>
      <c r="E28668" s="4">
        <v>10.5</v>
      </c>
      <c r="F28668" s="4">
        <v>20.6</v>
      </c>
      <c r="G28668" s="4">
        <v>26.9</v>
      </c>
      <c r="H28668" s="4">
        <v>16.3</v>
      </c>
      <c r="I28668" s="4">
        <v>25</v>
      </c>
      <c r="J28668" s="4">
        <v>26.6</v>
      </c>
    </row>
    <row r="28669" spans="1:10" x14ac:dyDescent="0.25">
      <c r="A28669">
        <v>2842640</v>
      </c>
      <c r="B28669" t="s">
        <v>10834</v>
      </c>
      <c r="C28669" t="s">
        <v>61</v>
      </c>
      <c r="D28669" t="s">
        <v>10</v>
      </c>
      <c r="E28669" s="4">
        <v>22.9</v>
      </c>
      <c r="F28669" s="4">
        <v>19.5</v>
      </c>
      <c r="G28669" s="4">
        <v>17</v>
      </c>
      <c r="H28669" s="4">
        <v>19.5</v>
      </c>
      <c r="I28669" s="4">
        <v>18.5</v>
      </c>
      <c r="J28669" s="4">
        <v>17.7</v>
      </c>
    </row>
    <row r="28670" spans="1:10" x14ac:dyDescent="0.25">
      <c r="A28670">
        <v>2842800</v>
      </c>
      <c r="B28670" t="s">
        <v>10835</v>
      </c>
      <c r="C28670" t="s">
        <v>61</v>
      </c>
      <c r="D28670" t="s">
        <v>6</v>
      </c>
      <c r="E28670" s="4" t="s">
        <v>16</v>
      </c>
      <c r="F28670" s="4" t="s">
        <v>13</v>
      </c>
      <c r="G28670" s="4" t="s">
        <v>13</v>
      </c>
      <c r="H28670" s="4" t="s">
        <v>23</v>
      </c>
      <c r="I28670" s="4" t="s">
        <v>23</v>
      </c>
      <c r="J28670" s="4" t="s">
        <v>16</v>
      </c>
    </row>
    <row r="28671" spans="1:10" x14ac:dyDescent="0.25">
      <c r="A28671">
        <v>2842800</v>
      </c>
      <c r="B28671" t="s">
        <v>10835</v>
      </c>
      <c r="C28671" t="s">
        <v>61</v>
      </c>
      <c r="D28671" t="s">
        <v>8</v>
      </c>
      <c r="E28671" s="4">
        <v>19</v>
      </c>
      <c r="F28671" s="4">
        <v>25.2</v>
      </c>
      <c r="G28671" s="4">
        <v>23.7</v>
      </c>
      <c r="H28671" s="4">
        <v>14.4</v>
      </c>
      <c r="I28671" s="4">
        <v>16.5</v>
      </c>
      <c r="J28671" s="4">
        <v>17.100000000000001</v>
      </c>
    </row>
    <row r="28672" spans="1:10" x14ac:dyDescent="0.25">
      <c r="A28672">
        <v>2842800</v>
      </c>
      <c r="B28672" t="s">
        <v>10835</v>
      </c>
      <c r="C28672" t="s">
        <v>61</v>
      </c>
      <c r="D28672" t="s">
        <v>9</v>
      </c>
      <c r="E28672" s="4">
        <v>3</v>
      </c>
      <c r="F28672" s="4">
        <v>11.2</v>
      </c>
      <c r="G28672" s="4">
        <v>10.8</v>
      </c>
      <c r="H28672" s="4">
        <v>0</v>
      </c>
      <c r="I28672" s="4">
        <v>0</v>
      </c>
      <c r="J28672" s="4">
        <v>0</v>
      </c>
    </row>
    <row r="28673" spans="1:10" x14ac:dyDescent="0.25">
      <c r="A28673">
        <v>2842800</v>
      </c>
      <c r="B28673" t="s">
        <v>10835</v>
      </c>
      <c r="C28673" t="s">
        <v>61</v>
      </c>
      <c r="D28673" t="s">
        <v>10</v>
      </c>
      <c r="E28673" s="4">
        <v>15.9</v>
      </c>
      <c r="F28673" s="4">
        <v>14.1</v>
      </c>
      <c r="G28673" s="4">
        <v>12.9</v>
      </c>
      <c r="H28673" s="4">
        <v>14.4</v>
      </c>
      <c r="I28673" s="4">
        <v>16.5</v>
      </c>
      <c r="J28673" s="4">
        <v>17.100000000000001</v>
      </c>
    </row>
    <row r="28674" spans="1:10" x14ac:dyDescent="0.25">
      <c r="A28674">
        <v>2842840</v>
      </c>
      <c r="B28674" t="s">
        <v>10836</v>
      </c>
      <c r="C28674" t="s">
        <v>61</v>
      </c>
      <c r="D28674" t="s">
        <v>6</v>
      </c>
      <c r="E28674" s="4" t="s">
        <v>7</v>
      </c>
      <c r="F28674" s="4" t="s">
        <v>7</v>
      </c>
      <c r="G28674" s="4" t="s">
        <v>13</v>
      </c>
      <c r="H28674" s="4" t="s">
        <v>13</v>
      </c>
      <c r="I28674" s="4" t="s">
        <v>13</v>
      </c>
      <c r="J28674" s="4" t="s">
        <v>13</v>
      </c>
    </row>
    <row r="28675" spans="1:10" x14ac:dyDescent="0.25">
      <c r="A28675">
        <v>2842840</v>
      </c>
      <c r="B28675" t="s">
        <v>10836</v>
      </c>
      <c r="C28675" t="s">
        <v>61</v>
      </c>
      <c r="D28675" t="s">
        <v>8</v>
      </c>
      <c r="E28675" s="4">
        <v>26.6</v>
      </c>
      <c r="F28675" s="4">
        <v>27.4</v>
      </c>
      <c r="G28675" s="4">
        <v>23.2</v>
      </c>
      <c r="H28675" s="4">
        <v>23.1</v>
      </c>
      <c r="I28675" s="4">
        <v>22.9</v>
      </c>
      <c r="J28675" s="4">
        <v>23.1</v>
      </c>
    </row>
    <row r="28676" spans="1:10" x14ac:dyDescent="0.25">
      <c r="A28676">
        <v>2842840</v>
      </c>
      <c r="B28676" t="s">
        <v>10836</v>
      </c>
      <c r="C28676" t="s">
        <v>61</v>
      </c>
      <c r="D28676" t="s">
        <v>9</v>
      </c>
      <c r="E28676" s="4">
        <v>2.1</v>
      </c>
      <c r="F28676" s="4">
        <v>4.3</v>
      </c>
      <c r="G28676" s="4">
        <v>0</v>
      </c>
      <c r="H28676" s="4">
        <v>0</v>
      </c>
      <c r="I28676" s="4">
        <v>0</v>
      </c>
      <c r="J28676" s="4">
        <v>0</v>
      </c>
    </row>
    <row r="28677" spans="1:10" x14ac:dyDescent="0.25">
      <c r="A28677">
        <v>2842840</v>
      </c>
      <c r="B28677" t="s">
        <v>10836</v>
      </c>
      <c r="C28677" t="s">
        <v>61</v>
      </c>
      <c r="D28677" t="s">
        <v>10</v>
      </c>
      <c r="E28677" s="4">
        <v>24.5</v>
      </c>
      <c r="F28677" s="4">
        <v>23.2</v>
      </c>
      <c r="G28677" s="4">
        <v>23.2</v>
      </c>
      <c r="H28677" s="4">
        <v>23.1</v>
      </c>
      <c r="I28677" s="4">
        <v>22.9</v>
      </c>
      <c r="J28677" s="4">
        <v>23.1</v>
      </c>
    </row>
    <row r="28678" spans="1:10" x14ac:dyDescent="0.25">
      <c r="A28678">
        <v>2844240</v>
      </c>
      <c r="B28678" t="s">
        <v>7501</v>
      </c>
      <c r="C28678" t="s">
        <v>61</v>
      </c>
      <c r="D28678" t="s">
        <v>6</v>
      </c>
      <c r="E28678" s="4" t="s">
        <v>121</v>
      </c>
      <c r="F28678" s="4" t="s">
        <v>121</v>
      </c>
      <c r="G28678" s="4" t="s">
        <v>121</v>
      </c>
      <c r="H28678" s="4" t="s">
        <v>7</v>
      </c>
      <c r="I28678" s="4" t="s">
        <v>121</v>
      </c>
      <c r="J28678" s="4" t="s">
        <v>121</v>
      </c>
    </row>
    <row r="28679" spans="1:10" x14ac:dyDescent="0.25">
      <c r="A28679">
        <v>2844240</v>
      </c>
      <c r="B28679" t="s">
        <v>7501</v>
      </c>
      <c r="C28679" t="s">
        <v>61</v>
      </c>
      <c r="D28679" t="s">
        <v>8</v>
      </c>
      <c r="E28679" s="4">
        <v>35.299999999999997</v>
      </c>
      <c r="F28679" s="4">
        <v>39</v>
      </c>
      <c r="G28679" s="4">
        <v>35.4</v>
      </c>
      <c r="H28679" s="4">
        <v>29</v>
      </c>
      <c r="I28679" s="4">
        <v>40</v>
      </c>
      <c r="J28679" s="4">
        <v>52.6</v>
      </c>
    </row>
    <row r="28680" spans="1:10" x14ac:dyDescent="0.25">
      <c r="A28680">
        <v>2844240</v>
      </c>
      <c r="B28680" t="s">
        <v>7501</v>
      </c>
      <c r="C28680" t="s">
        <v>61</v>
      </c>
      <c r="D28680" t="s">
        <v>9</v>
      </c>
      <c r="E28680" s="4">
        <v>0</v>
      </c>
      <c r="F28680" s="4">
        <v>0</v>
      </c>
      <c r="G28680" s="4">
        <v>3.1</v>
      </c>
      <c r="H28680" s="4">
        <v>0</v>
      </c>
      <c r="I28680" s="4">
        <v>13.4</v>
      </c>
      <c r="J28680" s="4">
        <v>35</v>
      </c>
    </row>
    <row r="28681" spans="1:10" x14ac:dyDescent="0.25">
      <c r="A28681">
        <v>2844240</v>
      </c>
      <c r="B28681" t="s">
        <v>7501</v>
      </c>
      <c r="C28681" t="s">
        <v>61</v>
      </c>
      <c r="D28681" t="s">
        <v>10</v>
      </c>
      <c r="E28681" s="4">
        <v>35.299999999999997</v>
      </c>
      <c r="F28681" s="4">
        <v>39</v>
      </c>
      <c r="G28681" s="4">
        <v>32.299999999999997</v>
      </c>
      <c r="H28681" s="4">
        <v>29</v>
      </c>
      <c r="I28681" s="4">
        <v>26.6</v>
      </c>
      <c r="J28681" s="4">
        <v>17.600000000000001</v>
      </c>
    </row>
    <row r="28682" spans="1:10" x14ac:dyDescent="0.25">
      <c r="A28682">
        <v>2844520</v>
      </c>
      <c r="B28682" t="s">
        <v>4668</v>
      </c>
      <c r="C28682" t="s">
        <v>61</v>
      </c>
      <c r="D28682" t="s">
        <v>6</v>
      </c>
      <c r="E28682" s="4" t="s">
        <v>23</v>
      </c>
      <c r="F28682" s="4" t="s">
        <v>23</v>
      </c>
      <c r="G28682" s="4" t="s">
        <v>23</v>
      </c>
      <c r="H28682" s="4" t="s">
        <v>23</v>
      </c>
      <c r="I28682" s="4" t="s">
        <v>23</v>
      </c>
      <c r="J28682" s="4" t="s">
        <v>23</v>
      </c>
    </row>
    <row r="28683" spans="1:10" x14ac:dyDescent="0.25">
      <c r="A28683">
        <v>2844520</v>
      </c>
      <c r="B28683" t="s">
        <v>4668</v>
      </c>
      <c r="C28683" t="s">
        <v>61</v>
      </c>
      <c r="D28683" t="s">
        <v>8</v>
      </c>
      <c r="E28683" s="4">
        <v>10.8</v>
      </c>
      <c r="F28683" s="4">
        <v>10.199999999999999</v>
      </c>
      <c r="G28683" s="4">
        <v>9.3000000000000007</v>
      </c>
      <c r="H28683" s="4">
        <v>8.6</v>
      </c>
      <c r="I28683" s="4">
        <v>8.8000000000000007</v>
      </c>
      <c r="J28683" s="4">
        <v>9</v>
      </c>
    </row>
    <row r="28684" spans="1:10" x14ac:dyDescent="0.25">
      <c r="A28684">
        <v>2844520</v>
      </c>
      <c r="B28684" t="s">
        <v>4668</v>
      </c>
      <c r="C28684" t="s">
        <v>61</v>
      </c>
      <c r="D28684" t="s">
        <v>9</v>
      </c>
      <c r="E28684" s="4">
        <v>0</v>
      </c>
      <c r="F28684" s="4">
        <v>0</v>
      </c>
      <c r="G28684" s="4">
        <v>0</v>
      </c>
      <c r="H28684" s="4">
        <v>0</v>
      </c>
      <c r="I28684" s="4">
        <v>0</v>
      </c>
      <c r="J28684" s="4">
        <v>0</v>
      </c>
    </row>
    <row r="28685" spans="1:10" x14ac:dyDescent="0.25">
      <c r="A28685">
        <v>2844520</v>
      </c>
      <c r="B28685" t="s">
        <v>4668</v>
      </c>
      <c r="C28685" t="s">
        <v>61</v>
      </c>
      <c r="D28685" t="s">
        <v>10</v>
      </c>
      <c r="E28685" s="4">
        <v>10.8</v>
      </c>
      <c r="F28685" s="4">
        <v>10.199999999999999</v>
      </c>
      <c r="G28685" s="4">
        <v>9.3000000000000007</v>
      </c>
      <c r="H28685" s="4">
        <v>8.6</v>
      </c>
      <c r="I28685" s="4">
        <v>8.8000000000000007</v>
      </c>
      <c r="J28685" s="4">
        <v>9</v>
      </c>
    </row>
    <row r="28686" spans="1:10" x14ac:dyDescent="0.25">
      <c r="A28686">
        <v>2844600</v>
      </c>
      <c r="B28686" t="s">
        <v>10837</v>
      </c>
      <c r="C28686" t="s">
        <v>61</v>
      </c>
      <c r="D28686" t="s">
        <v>6</v>
      </c>
      <c r="E28686" s="4" t="s">
        <v>121</v>
      </c>
      <c r="F28686" s="4" t="s">
        <v>121</v>
      </c>
      <c r="G28686" s="4" t="s">
        <v>121</v>
      </c>
      <c r="H28686" s="4" t="s">
        <v>121</v>
      </c>
      <c r="I28686" s="4" t="s">
        <v>121</v>
      </c>
      <c r="J28686" s="4" t="s">
        <v>121</v>
      </c>
    </row>
    <row r="28687" spans="1:10" x14ac:dyDescent="0.25">
      <c r="A28687">
        <v>2844600</v>
      </c>
      <c r="B28687" t="s">
        <v>10837</v>
      </c>
      <c r="C28687" t="s">
        <v>61</v>
      </c>
      <c r="D28687" t="s">
        <v>8</v>
      </c>
      <c r="E28687" s="4">
        <v>35.6</v>
      </c>
      <c r="F28687" s="4">
        <v>37.700000000000003</v>
      </c>
      <c r="G28687" s="4">
        <v>51.6</v>
      </c>
      <c r="H28687" s="4">
        <v>51.8</v>
      </c>
      <c r="I28687" s="4">
        <v>48.3</v>
      </c>
      <c r="J28687" s="4">
        <v>46.5</v>
      </c>
    </row>
    <row r="28688" spans="1:10" x14ac:dyDescent="0.25">
      <c r="A28688">
        <v>2844600</v>
      </c>
      <c r="B28688" t="s">
        <v>10837</v>
      </c>
      <c r="C28688" t="s">
        <v>61</v>
      </c>
      <c r="D28688" t="s">
        <v>9</v>
      </c>
      <c r="E28688" s="4">
        <v>7.7</v>
      </c>
      <c r="F28688" s="4">
        <v>11.2</v>
      </c>
      <c r="G28688" s="4">
        <v>29.3</v>
      </c>
      <c r="H28688" s="4">
        <v>30.1</v>
      </c>
      <c r="I28688" s="4">
        <v>26.7</v>
      </c>
      <c r="J28688" s="4">
        <v>22.6</v>
      </c>
    </row>
    <row r="28689" spans="1:10" x14ac:dyDescent="0.25">
      <c r="A28689">
        <v>2844600</v>
      </c>
      <c r="B28689" t="s">
        <v>10837</v>
      </c>
      <c r="C28689" t="s">
        <v>61</v>
      </c>
      <c r="D28689" t="s">
        <v>10</v>
      </c>
      <c r="E28689" s="4">
        <v>27.9</v>
      </c>
      <c r="F28689" s="4">
        <v>26.5</v>
      </c>
      <c r="G28689" s="4">
        <v>22.3</v>
      </c>
      <c r="H28689" s="4">
        <v>21.6</v>
      </c>
      <c r="I28689" s="4">
        <v>21.6</v>
      </c>
      <c r="J28689" s="4">
        <v>24</v>
      </c>
    </row>
    <row r="28690" spans="1:10" x14ac:dyDescent="0.25">
      <c r="A28690">
        <v>2844680</v>
      </c>
      <c r="B28690" t="s">
        <v>4904</v>
      </c>
      <c r="C28690" t="s">
        <v>61</v>
      </c>
      <c r="D28690" t="s">
        <v>6</v>
      </c>
      <c r="E28690" s="4" t="s">
        <v>121</v>
      </c>
      <c r="F28690" s="4" t="s">
        <v>121</v>
      </c>
      <c r="G28690" s="4" t="s">
        <v>121</v>
      </c>
      <c r="H28690" s="4" t="s">
        <v>121</v>
      </c>
      <c r="I28690" s="4" t="s">
        <v>121</v>
      </c>
      <c r="J28690" s="4" t="s">
        <v>121</v>
      </c>
    </row>
    <row r="28691" spans="1:10" x14ac:dyDescent="0.25">
      <c r="A28691">
        <v>2844680</v>
      </c>
      <c r="B28691" t="s">
        <v>4904</v>
      </c>
      <c r="C28691" t="s">
        <v>61</v>
      </c>
      <c r="D28691" t="s">
        <v>8</v>
      </c>
      <c r="E28691" s="4">
        <v>39</v>
      </c>
      <c r="F28691" s="4">
        <v>39.799999999999997</v>
      </c>
      <c r="G28691" s="4">
        <v>40.1</v>
      </c>
      <c r="H28691" s="4">
        <v>36.299999999999997</v>
      </c>
      <c r="I28691" s="4">
        <v>42.2</v>
      </c>
      <c r="J28691" s="4">
        <v>62.1</v>
      </c>
    </row>
    <row r="28692" spans="1:10" x14ac:dyDescent="0.25">
      <c r="A28692">
        <v>2844680</v>
      </c>
      <c r="B28692" t="s">
        <v>4904</v>
      </c>
      <c r="C28692" t="s">
        <v>61</v>
      </c>
      <c r="D28692" t="s">
        <v>9</v>
      </c>
      <c r="E28692" s="4">
        <v>9.5</v>
      </c>
      <c r="F28692" s="4">
        <v>7</v>
      </c>
      <c r="G28692" s="4">
        <v>11</v>
      </c>
      <c r="H28692" s="4">
        <v>11.2</v>
      </c>
      <c r="I28692" s="4">
        <v>18.600000000000001</v>
      </c>
      <c r="J28692" s="4">
        <v>46.8</v>
      </c>
    </row>
    <row r="28693" spans="1:10" x14ac:dyDescent="0.25">
      <c r="A28693">
        <v>2844680</v>
      </c>
      <c r="B28693" t="s">
        <v>4904</v>
      </c>
      <c r="C28693" t="s">
        <v>61</v>
      </c>
      <c r="D28693" t="s">
        <v>10</v>
      </c>
      <c r="E28693" s="4">
        <v>29.6</v>
      </c>
      <c r="F28693" s="4">
        <v>32.799999999999997</v>
      </c>
      <c r="G28693" s="4">
        <v>29.1</v>
      </c>
      <c r="H28693" s="4">
        <v>25.1</v>
      </c>
      <c r="I28693" s="4">
        <v>23.5</v>
      </c>
      <c r="J28693" s="4">
        <v>15.4</v>
      </c>
    </row>
    <row r="28694" spans="1:10" x14ac:dyDescent="0.25">
      <c r="A28694">
        <v>2845160</v>
      </c>
      <c r="B28694" t="s">
        <v>10838</v>
      </c>
      <c r="C28694" t="s">
        <v>61</v>
      </c>
      <c r="D28694" t="s">
        <v>6</v>
      </c>
      <c r="E28694" s="4" t="s">
        <v>13</v>
      </c>
      <c r="F28694" s="4" t="s">
        <v>7</v>
      </c>
      <c r="G28694" s="4" t="s">
        <v>7</v>
      </c>
      <c r="H28694" s="4" t="s">
        <v>16900</v>
      </c>
      <c r="I28694" s="4" t="s">
        <v>16900</v>
      </c>
      <c r="J28694" s="4" t="s">
        <v>13</v>
      </c>
    </row>
    <row r="28695" spans="1:10" x14ac:dyDescent="0.25">
      <c r="A28695">
        <v>2845160</v>
      </c>
      <c r="B28695" t="s">
        <v>10838</v>
      </c>
      <c r="C28695" t="s">
        <v>61</v>
      </c>
      <c r="D28695" t="s">
        <v>8</v>
      </c>
      <c r="E28695" s="4">
        <v>25.2</v>
      </c>
      <c r="F28695" s="4">
        <v>27.5</v>
      </c>
      <c r="G28695" s="4">
        <v>28.4</v>
      </c>
      <c r="H28695" s="4" t="s">
        <v>16900</v>
      </c>
      <c r="I28695" s="4" t="s">
        <v>16900</v>
      </c>
      <c r="J28695" s="4">
        <v>24</v>
      </c>
    </row>
    <row r="28696" spans="1:10" x14ac:dyDescent="0.25">
      <c r="A28696">
        <v>2845160</v>
      </c>
      <c r="B28696" t="s">
        <v>10838</v>
      </c>
      <c r="C28696" t="s">
        <v>61</v>
      </c>
      <c r="D28696" t="s">
        <v>9</v>
      </c>
      <c r="E28696" s="4">
        <v>6.9</v>
      </c>
      <c r="F28696" s="4">
        <v>10.5</v>
      </c>
      <c r="G28696" s="4">
        <v>12.4</v>
      </c>
      <c r="H28696" s="4" t="s">
        <v>16900</v>
      </c>
      <c r="I28696" s="4" t="s">
        <v>16900</v>
      </c>
      <c r="J28696" s="4">
        <v>7.5</v>
      </c>
    </row>
    <row r="28697" spans="1:10" x14ac:dyDescent="0.25">
      <c r="A28697">
        <v>2845160</v>
      </c>
      <c r="B28697" t="s">
        <v>10838</v>
      </c>
      <c r="C28697" t="s">
        <v>61</v>
      </c>
      <c r="D28697" t="s">
        <v>10</v>
      </c>
      <c r="E28697" s="4">
        <v>18.3</v>
      </c>
      <c r="F28697" s="4">
        <v>17</v>
      </c>
      <c r="G28697" s="4">
        <v>16</v>
      </c>
      <c r="H28697" s="4" t="s">
        <v>16900</v>
      </c>
      <c r="I28697" s="4" t="s">
        <v>16900</v>
      </c>
      <c r="J28697" s="4">
        <v>16.5</v>
      </c>
    </row>
    <row r="28698" spans="1:10" x14ac:dyDescent="0.25">
      <c r="A28698">
        <v>2845240</v>
      </c>
      <c r="B28698" t="s">
        <v>10839</v>
      </c>
      <c r="C28698" t="s">
        <v>61</v>
      </c>
      <c r="D28698" t="s">
        <v>6</v>
      </c>
      <c r="E28698" s="4" t="s">
        <v>121</v>
      </c>
      <c r="F28698" s="4" t="s">
        <v>121</v>
      </c>
      <c r="G28698" s="4" t="s">
        <v>121</v>
      </c>
      <c r="H28698" s="4" t="s">
        <v>121</v>
      </c>
      <c r="I28698" s="4" t="s">
        <v>121</v>
      </c>
      <c r="J28698" s="4" t="s">
        <v>121</v>
      </c>
    </row>
    <row r="28699" spans="1:10" x14ac:dyDescent="0.25">
      <c r="A28699">
        <v>2845240</v>
      </c>
      <c r="B28699" t="s">
        <v>10839</v>
      </c>
      <c r="C28699" t="s">
        <v>61</v>
      </c>
      <c r="D28699" t="s">
        <v>8</v>
      </c>
      <c r="E28699" s="4">
        <v>43.5</v>
      </c>
      <c r="F28699" s="4">
        <v>45.5</v>
      </c>
      <c r="G28699" s="4">
        <v>49.9</v>
      </c>
      <c r="H28699" s="4">
        <v>47.6</v>
      </c>
      <c r="I28699" s="4">
        <v>49.8</v>
      </c>
      <c r="J28699" s="4">
        <v>39.200000000000003</v>
      </c>
    </row>
    <row r="28700" spans="1:10" x14ac:dyDescent="0.25">
      <c r="A28700">
        <v>2845240</v>
      </c>
      <c r="B28700" t="s">
        <v>10839</v>
      </c>
      <c r="C28700" t="s">
        <v>61</v>
      </c>
      <c r="D28700" t="s">
        <v>9</v>
      </c>
      <c r="E28700" s="4">
        <v>16.8</v>
      </c>
      <c r="F28700" s="4">
        <v>17.3</v>
      </c>
      <c r="G28700" s="4">
        <v>25</v>
      </c>
      <c r="H28700" s="4">
        <v>26.4</v>
      </c>
      <c r="I28700" s="4">
        <v>24.4</v>
      </c>
      <c r="J28700" s="4">
        <v>13.7</v>
      </c>
    </row>
    <row r="28701" spans="1:10" x14ac:dyDescent="0.25">
      <c r="A28701">
        <v>2845240</v>
      </c>
      <c r="B28701" t="s">
        <v>10839</v>
      </c>
      <c r="C28701" t="s">
        <v>61</v>
      </c>
      <c r="D28701" t="s">
        <v>10</v>
      </c>
      <c r="E28701" s="4">
        <v>26.8</v>
      </c>
      <c r="F28701" s="4">
        <v>28.2</v>
      </c>
      <c r="G28701" s="4">
        <v>24.9</v>
      </c>
      <c r="H28701" s="4">
        <v>21.2</v>
      </c>
      <c r="I28701" s="4">
        <v>25.4</v>
      </c>
      <c r="J28701" s="4">
        <v>25.5</v>
      </c>
    </row>
    <row r="28702" spans="1:10" x14ac:dyDescent="0.25">
      <c r="A28702">
        <v>2843280</v>
      </c>
      <c r="B28702" t="s">
        <v>10840</v>
      </c>
      <c r="C28702" t="s">
        <v>61</v>
      </c>
      <c r="D28702" t="s">
        <v>6</v>
      </c>
      <c r="E28702" s="4" t="s">
        <v>7</v>
      </c>
      <c r="F28702" s="4" t="s">
        <v>7</v>
      </c>
      <c r="G28702" s="4" t="s">
        <v>121</v>
      </c>
      <c r="H28702" s="4" t="s">
        <v>121</v>
      </c>
      <c r="I28702" s="4" t="s">
        <v>121</v>
      </c>
      <c r="J28702" s="4" t="s">
        <v>121</v>
      </c>
    </row>
    <row r="28703" spans="1:10" x14ac:dyDescent="0.25">
      <c r="A28703">
        <v>2843280</v>
      </c>
      <c r="B28703" t="s">
        <v>10840</v>
      </c>
      <c r="C28703" t="s">
        <v>61</v>
      </c>
      <c r="D28703" t="s">
        <v>8</v>
      </c>
      <c r="E28703" s="4">
        <v>30.7</v>
      </c>
      <c r="F28703" s="4">
        <v>31.1</v>
      </c>
      <c r="G28703" s="4">
        <v>36.9</v>
      </c>
      <c r="H28703" s="4">
        <v>36.799999999999997</v>
      </c>
      <c r="I28703" s="4">
        <v>37.6</v>
      </c>
      <c r="J28703" s="4">
        <v>36.700000000000003</v>
      </c>
    </row>
    <row r="28704" spans="1:10" x14ac:dyDescent="0.25">
      <c r="A28704">
        <v>2843280</v>
      </c>
      <c r="B28704" t="s">
        <v>10840</v>
      </c>
      <c r="C28704" t="s">
        <v>61</v>
      </c>
      <c r="D28704" t="s">
        <v>9</v>
      </c>
      <c r="E28704" s="4">
        <v>1.9</v>
      </c>
      <c r="F28704" s="4">
        <v>0.8</v>
      </c>
      <c r="G28704" s="4">
        <v>11.4</v>
      </c>
      <c r="H28704" s="4">
        <v>13.5</v>
      </c>
      <c r="I28704" s="4">
        <v>12.4</v>
      </c>
      <c r="J28704" s="4">
        <v>9.3000000000000007</v>
      </c>
    </row>
    <row r="28705" spans="1:10" x14ac:dyDescent="0.25">
      <c r="A28705">
        <v>2843280</v>
      </c>
      <c r="B28705" t="s">
        <v>10840</v>
      </c>
      <c r="C28705" t="s">
        <v>61</v>
      </c>
      <c r="D28705" t="s">
        <v>10</v>
      </c>
      <c r="E28705" s="4">
        <v>28.8</v>
      </c>
      <c r="F28705" s="4">
        <v>30.3</v>
      </c>
      <c r="G28705" s="4">
        <v>25.5</v>
      </c>
      <c r="H28705" s="4">
        <v>23.3</v>
      </c>
      <c r="I28705" s="4">
        <v>25.3</v>
      </c>
      <c r="J28705" s="4">
        <v>27.4</v>
      </c>
    </row>
    <row r="28706" spans="1:10" x14ac:dyDescent="0.25">
      <c r="A28706">
        <v>2846600</v>
      </c>
      <c r="B28706" t="s">
        <v>10841</v>
      </c>
      <c r="C28706" t="s">
        <v>61</v>
      </c>
      <c r="D28706" t="s">
        <v>6</v>
      </c>
      <c r="E28706" s="4" t="s">
        <v>121</v>
      </c>
      <c r="F28706" s="4" t="s">
        <v>121</v>
      </c>
      <c r="G28706" s="4" t="s">
        <v>121</v>
      </c>
      <c r="H28706" s="4" t="s">
        <v>7</v>
      </c>
      <c r="I28706" s="4" t="s">
        <v>7</v>
      </c>
      <c r="J28706" s="4" t="s">
        <v>121</v>
      </c>
    </row>
    <row r="28707" spans="1:10" x14ac:dyDescent="0.25">
      <c r="A28707">
        <v>2846600</v>
      </c>
      <c r="B28707" t="s">
        <v>10841</v>
      </c>
      <c r="C28707" t="s">
        <v>61</v>
      </c>
      <c r="D28707" t="s">
        <v>8</v>
      </c>
      <c r="E28707" s="4">
        <v>40.200000000000003</v>
      </c>
      <c r="F28707" s="4">
        <v>40.9</v>
      </c>
      <c r="G28707" s="4">
        <v>32.6</v>
      </c>
      <c r="H28707" s="4">
        <v>29.5</v>
      </c>
      <c r="I28707" s="4">
        <v>28.9</v>
      </c>
      <c r="J28707" s="4">
        <v>36.9</v>
      </c>
    </row>
    <row r="28708" spans="1:10" x14ac:dyDescent="0.25">
      <c r="A28708">
        <v>2846600</v>
      </c>
      <c r="B28708" t="s">
        <v>10841</v>
      </c>
      <c r="C28708" t="s">
        <v>61</v>
      </c>
      <c r="D28708" t="s">
        <v>9</v>
      </c>
      <c r="E28708" s="4">
        <v>18</v>
      </c>
      <c r="F28708" s="4">
        <v>19.399999999999999</v>
      </c>
      <c r="G28708" s="4">
        <v>9.3000000000000007</v>
      </c>
      <c r="H28708" s="4">
        <v>4.8</v>
      </c>
      <c r="I28708" s="4">
        <v>3.7</v>
      </c>
      <c r="J28708" s="4">
        <v>14.5</v>
      </c>
    </row>
    <row r="28709" spans="1:10" x14ac:dyDescent="0.25">
      <c r="A28709">
        <v>2846600</v>
      </c>
      <c r="B28709" t="s">
        <v>10841</v>
      </c>
      <c r="C28709" t="s">
        <v>61</v>
      </c>
      <c r="D28709" t="s">
        <v>10</v>
      </c>
      <c r="E28709" s="4">
        <v>22.2</v>
      </c>
      <c r="F28709" s="4">
        <v>21.5</v>
      </c>
      <c r="G28709" s="4">
        <v>23.3</v>
      </c>
      <c r="H28709" s="4">
        <v>24.7</v>
      </c>
      <c r="I28709" s="4">
        <v>25.2</v>
      </c>
      <c r="J28709" s="4">
        <v>22.4</v>
      </c>
    </row>
    <row r="28710" spans="1:10" x14ac:dyDescent="0.25">
      <c r="A28710">
        <v>2846640</v>
      </c>
      <c r="B28710" t="s">
        <v>7991</v>
      </c>
      <c r="C28710" t="s">
        <v>61</v>
      </c>
      <c r="D28710" t="s">
        <v>6</v>
      </c>
      <c r="E28710" s="4" t="s">
        <v>121</v>
      </c>
      <c r="F28710" s="4" t="s">
        <v>121</v>
      </c>
      <c r="G28710" s="4" t="s">
        <v>121</v>
      </c>
      <c r="H28710" s="4" t="s">
        <v>121</v>
      </c>
      <c r="I28710" s="4" t="s">
        <v>121</v>
      </c>
      <c r="J28710" s="4" t="s">
        <v>121</v>
      </c>
    </row>
    <row r="28711" spans="1:10" x14ac:dyDescent="0.25">
      <c r="A28711">
        <v>2846640</v>
      </c>
      <c r="B28711" t="s">
        <v>7991</v>
      </c>
      <c r="C28711" t="s">
        <v>61</v>
      </c>
      <c r="D28711" t="s">
        <v>8</v>
      </c>
      <c r="E28711" s="4">
        <v>39.700000000000003</v>
      </c>
      <c r="F28711" s="4">
        <v>41.5</v>
      </c>
      <c r="G28711" s="4">
        <v>39.200000000000003</v>
      </c>
      <c r="H28711" s="4">
        <v>36.6</v>
      </c>
      <c r="I28711" s="4">
        <v>37.6</v>
      </c>
      <c r="J28711" s="4">
        <v>38.299999999999997</v>
      </c>
    </row>
    <row r="28712" spans="1:10" x14ac:dyDescent="0.25">
      <c r="A28712">
        <v>2846640</v>
      </c>
      <c r="B28712" t="s">
        <v>7991</v>
      </c>
      <c r="C28712" t="s">
        <v>61</v>
      </c>
      <c r="D28712" t="s">
        <v>9</v>
      </c>
      <c r="E28712" s="4">
        <v>17.899999999999999</v>
      </c>
      <c r="F28712" s="4">
        <v>19.7</v>
      </c>
      <c r="G28712" s="4">
        <v>18.399999999999999</v>
      </c>
      <c r="H28712" s="4">
        <v>15.5</v>
      </c>
      <c r="I28712" s="4">
        <v>15.1</v>
      </c>
      <c r="J28712" s="4">
        <v>16.3</v>
      </c>
    </row>
    <row r="28713" spans="1:10" x14ac:dyDescent="0.25">
      <c r="A28713">
        <v>2846640</v>
      </c>
      <c r="B28713" t="s">
        <v>7991</v>
      </c>
      <c r="C28713" t="s">
        <v>61</v>
      </c>
      <c r="D28713" t="s">
        <v>10</v>
      </c>
      <c r="E28713" s="4">
        <v>21.8</v>
      </c>
      <c r="F28713" s="4">
        <v>21.8</v>
      </c>
      <c r="G28713" s="4">
        <v>20.9</v>
      </c>
      <c r="H28713" s="4">
        <v>21.1</v>
      </c>
      <c r="I28713" s="4">
        <v>22.6</v>
      </c>
      <c r="J28713" s="4">
        <v>22.1</v>
      </c>
    </row>
    <row r="28714" spans="1:10" x14ac:dyDescent="0.25">
      <c r="A28714">
        <v>2848030</v>
      </c>
      <c r="B28714" t="s">
        <v>10842</v>
      </c>
      <c r="C28714" t="s">
        <v>61</v>
      </c>
      <c r="D28714" t="s">
        <v>6</v>
      </c>
      <c r="E28714" s="4" t="s">
        <v>121</v>
      </c>
      <c r="F28714" s="4" t="s">
        <v>121</v>
      </c>
      <c r="G28714" s="4" t="s">
        <v>121</v>
      </c>
      <c r="H28714" s="4" t="s">
        <v>121</v>
      </c>
      <c r="I28714" s="4" t="s">
        <v>121</v>
      </c>
      <c r="J28714" s="4" t="s">
        <v>121</v>
      </c>
    </row>
    <row r="28715" spans="1:10" x14ac:dyDescent="0.25">
      <c r="A28715">
        <v>2848030</v>
      </c>
      <c r="B28715" t="s">
        <v>10842</v>
      </c>
      <c r="C28715" t="s">
        <v>61</v>
      </c>
      <c r="D28715" t="s">
        <v>8</v>
      </c>
      <c r="E28715" s="4">
        <v>62.1</v>
      </c>
      <c r="F28715" s="4">
        <v>62.1</v>
      </c>
      <c r="G28715" s="4">
        <v>59.7</v>
      </c>
      <c r="H28715" s="4">
        <v>58.9</v>
      </c>
      <c r="I28715" s="4">
        <v>60.8</v>
      </c>
      <c r="J28715" s="4">
        <v>66.400000000000006</v>
      </c>
    </row>
    <row r="28716" spans="1:10" x14ac:dyDescent="0.25">
      <c r="A28716">
        <v>2848030</v>
      </c>
      <c r="B28716" t="s">
        <v>10842</v>
      </c>
      <c r="C28716" t="s">
        <v>61</v>
      </c>
      <c r="D28716" t="s">
        <v>9</v>
      </c>
      <c r="E28716" s="4">
        <v>53.4</v>
      </c>
      <c r="F28716" s="4">
        <v>53.6</v>
      </c>
      <c r="G28716" s="4">
        <v>51.8</v>
      </c>
      <c r="H28716" s="4">
        <v>51.1</v>
      </c>
      <c r="I28716" s="4">
        <v>53.7</v>
      </c>
      <c r="J28716" s="4">
        <v>60.9</v>
      </c>
    </row>
    <row r="28717" spans="1:10" x14ac:dyDescent="0.25">
      <c r="A28717">
        <v>2848030</v>
      </c>
      <c r="B28717" t="s">
        <v>10842</v>
      </c>
      <c r="C28717" t="s">
        <v>61</v>
      </c>
      <c r="D28717" t="s">
        <v>10</v>
      </c>
      <c r="E28717" s="4">
        <v>8.8000000000000007</v>
      </c>
      <c r="F28717" s="4">
        <v>8.5</v>
      </c>
      <c r="G28717" s="4">
        <v>7.8</v>
      </c>
      <c r="H28717" s="4">
        <v>7.8</v>
      </c>
      <c r="I28717" s="4">
        <v>7.2</v>
      </c>
      <c r="J28717" s="4">
        <v>5.5</v>
      </c>
    </row>
    <row r="28718" spans="1:10" x14ac:dyDescent="0.25">
      <c r="A28718">
        <v>2848560</v>
      </c>
      <c r="B28718" t="s">
        <v>10843</v>
      </c>
      <c r="C28718" t="s">
        <v>61</v>
      </c>
      <c r="D28718" t="s">
        <v>6</v>
      </c>
      <c r="E28718" s="4" t="s">
        <v>13</v>
      </c>
      <c r="F28718" s="4" t="s">
        <v>7</v>
      </c>
      <c r="G28718" s="4" t="s">
        <v>7</v>
      </c>
      <c r="H28718" s="4" t="s">
        <v>13</v>
      </c>
      <c r="I28718" s="4" t="s">
        <v>13</v>
      </c>
      <c r="J28718" s="4" t="s">
        <v>13</v>
      </c>
    </row>
    <row r="28719" spans="1:10" x14ac:dyDescent="0.25">
      <c r="A28719">
        <v>2848560</v>
      </c>
      <c r="B28719" t="s">
        <v>10843</v>
      </c>
      <c r="C28719" t="s">
        <v>61</v>
      </c>
      <c r="D28719" t="s">
        <v>8</v>
      </c>
      <c r="E28719" s="4">
        <v>23.8</v>
      </c>
      <c r="F28719" s="4">
        <v>28.4</v>
      </c>
      <c r="G28719" s="4">
        <v>27.6</v>
      </c>
      <c r="H28719" s="4">
        <v>22.3</v>
      </c>
      <c r="I28719" s="4">
        <v>24</v>
      </c>
      <c r="J28719" s="4">
        <v>25.1</v>
      </c>
    </row>
    <row r="28720" spans="1:10" x14ac:dyDescent="0.25">
      <c r="A28720">
        <v>2848560</v>
      </c>
      <c r="B28720" t="s">
        <v>10843</v>
      </c>
      <c r="C28720" t="s">
        <v>61</v>
      </c>
      <c r="D28720" t="s">
        <v>9</v>
      </c>
      <c r="E28720" s="4">
        <v>0</v>
      </c>
      <c r="F28720" s="4">
        <v>4.4000000000000004</v>
      </c>
      <c r="G28720" s="4">
        <v>5</v>
      </c>
      <c r="H28720" s="4">
        <v>0</v>
      </c>
      <c r="I28720" s="4">
        <v>0</v>
      </c>
      <c r="J28720" s="4">
        <v>0</v>
      </c>
    </row>
    <row r="28721" spans="1:10" x14ac:dyDescent="0.25">
      <c r="A28721">
        <v>2848560</v>
      </c>
      <c r="B28721" t="s">
        <v>10843</v>
      </c>
      <c r="C28721" t="s">
        <v>61</v>
      </c>
      <c r="D28721" t="s">
        <v>10</v>
      </c>
      <c r="E28721" s="4">
        <v>23.8</v>
      </c>
      <c r="F28721" s="4">
        <v>24</v>
      </c>
      <c r="G28721" s="4">
        <v>22.6</v>
      </c>
      <c r="H28721" s="4">
        <v>22.3</v>
      </c>
      <c r="I28721" s="4">
        <v>24</v>
      </c>
      <c r="J28721" s="4">
        <v>25.1</v>
      </c>
    </row>
    <row r="28722" spans="1:10" x14ac:dyDescent="0.25">
      <c r="A28722">
        <v>2848760</v>
      </c>
      <c r="B28722" t="s">
        <v>10444</v>
      </c>
      <c r="C28722" t="s">
        <v>61</v>
      </c>
      <c r="D28722" t="s">
        <v>6</v>
      </c>
      <c r="E28722" s="4" t="s">
        <v>121</v>
      </c>
      <c r="F28722" s="4" t="s">
        <v>121</v>
      </c>
      <c r="G28722" s="4" t="s">
        <v>121</v>
      </c>
      <c r="H28722" s="4" t="s">
        <v>121</v>
      </c>
      <c r="I28722" s="4" t="s">
        <v>121</v>
      </c>
      <c r="J28722" s="4" t="s">
        <v>121</v>
      </c>
    </row>
    <row r="28723" spans="1:10" x14ac:dyDescent="0.25">
      <c r="A28723">
        <v>2848760</v>
      </c>
      <c r="B28723" t="s">
        <v>10444</v>
      </c>
      <c r="C28723" t="s">
        <v>61</v>
      </c>
      <c r="D28723" t="s">
        <v>8</v>
      </c>
      <c r="E28723" s="4">
        <v>55.2</v>
      </c>
      <c r="F28723" s="4">
        <v>46.6</v>
      </c>
      <c r="G28723" s="4">
        <v>39</v>
      </c>
      <c r="H28723" s="4">
        <v>37.9</v>
      </c>
      <c r="I28723" s="4">
        <v>50.7</v>
      </c>
      <c r="J28723" s="4">
        <v>46.1</v>
      </c>
    </row>
    <row r="28724" spans="1:10" x14ac:dyDescent="0.25">
      <c r="A28724">
        <v>2848760</v>
      </c>
      <c r="B28724" t="s">
        <v>10444</v>
      </c>
      <c r="C28724" t="s">
        <v>61</v>
      </c>
      <c r="D28724" t="s">
        <v>9</v>
      </c>
      <c r="E28724" s="4">
        <v>26.2</v>
      </c>
      <c r="F28724" s="4">
        <v>16.3</v>
      </c>
      <c r="G28724" s="4">
        <v>11.3</v>
      </c>
      <c r="H28724" s="4">
        <v>17.2</v>
      </c>
      <c r="I28724" s="4">
        <v>28.5</v>
      </c>
      <c r="J28724" s="4">
        <v>24.6</v>
      </c>
    </row>
    <row r="28725" spans="1:10" x14ac:dyDescent="0.25">
      <c r="A28725">
        <v>2848760</v>
      </c>
      <c r="B28725" t="s">
        <v>10444</v>
      </c>
      <c r="C28725" t="s">
        <v>61</v>
      </c>
      <c r="D28725" t="s">
        <v>10</v>
      </c>
      <c r="E28725" s="4">
        <v>29</v>
      </c>
      <c r="F28725" s="4">
        <v>30.2</v>
      </c>
      <c r="G28725" s="4">
        <v>27.7</v>
      </c>
      <c r="H28725" s="4">
        <v>20.7</v>
      </c>
      <c r="I28725" s="4">
        <v>22.2</v>
      </c>
      <c r="J28725" s="4">
        <v>21.5</v>
      </c>
    </row>
    <row r="28726" spans="1:10" x14ac:dyDescent="0.25">
      <c r="A28726">
        <v>2848880</v>
      </c>
      <c r="B28726" t="s">
        <v>10844</v>
      </c>
      <c r="C28726" t="s">
        <v>61</v>
      </c>
      <c r="D28726" t="s">
        <v>6</v>
      </c>
      <c r="E28726" s="4" t="s">
        <v>121</v>
      </c>
      <c r="F28726" s="4" t="s">
        <v>121</v>
      </c>
      <c r="G28726" s="4" t="s">
        <v>121</v>
      </c>
      <c r="H28726" s="4" t="s">
        <v>16900</v>
      </c>
      <c r="I28726" s="4" t="s">
        <v>121</v>
      </c>
      <c r="J28726" s="4" t="s">
        <v>16900</v>
      </c>
    </row>
    <row r="28727" spans="1:10" x14ac:dyDescent="0.25">
      <c r="A28727">
        <v>2848880</v>
      </c>
      <c r="B28727" t="s">
        <v>10844</v>
      </c>
      <c r="C28727" t="s">
        <v>61</v>
      </c>
      <c r="D28727" t="s">
        <v>8</v>
      </c>
      <c r="E28727" s="4">
        <v>43.3</v>
      </c>
      <c r="F28727" s="4">
        <v>48.6</v>
      </c>
      <c r="G28727" s="4">
        <v>47.9</v>
      </c>
      <c r="H28727" s="4" t="s">
        <v>16900</v>
      </c>
      <c r="I28727" s="4">
        <v>36.6</v>
      </c>
      <c r="J28727" s="4" t="s">
        <v>16900</v>
      </c>
    </row>
    <row r="28728" spans="1:10" x14ac:dyDescent="0.25">
      <c r="A28728">
        <v>2848880</v>
      </c>
      <c r="B28728" t="s">
        <v>10844</v>
      </c>
      <c r="C28728" t="s">
        <v>61</v>
      </c>
      <c r="D28728" t="s">
        <v>9</v>
      </c>
      <c r="E28728" s="4">
        <v>14.4</v>
      </c>
      <c r="F28728" s="4">
        <v>25.7</v>
      </c>
      <c r="G28728" s="4">
        <v>28</v>
      </c>
      <c r="H28728" s="4" t="s">
        <v>16900</v>
      </c>
      <c r="I28728" s="4">
        <v>13.6</v>
      </c>
      <c r="J28728" s="4" t="s">
        <v>16900</v>
      </c>
    </row>
    <row r="28729" spans="1:10" x14ac:dyDescent="0.25">
      <c r="A28729">
        <v>2848880</v>
      </c>
      <c r="B28729" t="s">
        <v>10844</v>
      </c>
      <c r="C28729" t="s">
        <v>61</v>
      </c>
      <c r="D28729" t="s">
        <v>10</v>
      </c>
      <c r="E28729" s="4">
        <v>28.9</v>
      </c>
      <c r="F28729" s="4">
        <v>22.8</v>
      </c>
      <c r="G28729" s="4">
        <v>19.8</v>
      </c>
      <c r="H28729" s="4" t="s">
        <v>16900</v>
      </c>
      <c r="I28729" s="4">
        <v>22.9</v>
      </c>
      <c r="J28729" s="4" t="s">
        <v>16900</v>
      </c>
    </row>
    <row r="28730" spans="1:10" x14ac:dyDescent="0.25">
      <c r="A28730">
        <v>2849080</v>
      </c>
      <c r="B28730" t="s">
        <v>10845</v>
      </c>
      <c r="C28730" t="s">
        <v>61</v>
      </c>
      <c r="D28730" t="s">
        <v>6</v>
      </c>
      <c r="E28730" s="4" t="s">
        <v>121</v>
      </c>
      <c r="F28730" s="4" t="s">
        <v>121</v>
      </c>
      <c r="G28730" s="4" t="s">
        <v>121</v>
      </c>
      <c r="H28730" s="4" t="s">
        <v>121</v>
      </c>
      <c r="I28730" s="4" t="s">
        <v>121</v>
      </c>
      <c r="J28730" s="4" t="s">
        <v>121</v>
      </c>
    </row>
    <row r="28731" spans="1:10" x14ac:dyDescent="0.25">
      <c r="A28731">
        <v>2849080</v>
      </c>
      <c r="B28731" t="s">
        <v>10845</v>
      </c>
      <c r="C28731" t="s">
        <v>61</v>
      </c>
      <c r="D28731" t="s">
        <v>8</v>
      </c>
      <c r="E28731" s="4">
        <v>48.4</v>
      </c>
      <c r="F28731" s="4">
        <v>48.5</v>
      </c>
      <c r="G28731" s="4">
        <v>45</v>
      </c>
      <c r="H28731" s="4">
        <v>47.4</v>
      </c>
      <c r="I28731" s="4">
        <v>45.2</v>
      </c>
      <c r="J28731" s="4">
        <v>45.9</v>
      </c>
    </row>
    <row r="28732" spans="1:10" x14ac:dyDescent="0.25">
      <c r="A28732">
        <v>2849080</v>
      </c>
      <c r="B28732" t="s">
        <v>10845</v>
      </c>
      <c r="C28732" t="s">
        <v>61</v>
      </c>
      <c r="D28732" t="s">
        <v>9</v>
      </c>
      <c r="E28732" s="4">
        <v>25.1</v>
      </c>
      <c r="F28732" s="4">
        <v>25.3</v>
      </c>
      <c r="G28732" s="4">
        <v>21.9</v>
      </c>
      <c r="H28732" s="4">
        <v>28.9</v>
      </c>
      <c r="I28732" s="4">
        <v>25.4</v>
      </c>
      <c r="J28732" s="4">
        <v>21.9</v>
      </c>
    </row>
    <row r="28733" spans="1:10" x14ac:dyDescent="0.25">
      <c r="A28733">
        <v>2849080</v>
      </c>
      <c r="B28733" t="s">
        <v>10845</v>
      </c>
      <c r="C28733" t="s">
        <v>61</v>
      </c>
      <c r="D28733" t="s">
        <v>10</v>
      </c>
      <c r="E28733" s="4">
        <v>23.3</v>
      </c>
      <c r="F28733" s="4">
        <v>23.1</v>
      </c>
      <c r="G28733" s="4">
        <v>23.1</v>
      </c>
      <c r="H28733" s="4">
        <v>18.5</v>
      </c>
      <c r="I28733" s="4">
        <v>19.7</v>
      </c>
      <c r="J28733" s="4">
        <v>24</v>
      </c>
    </row>
    <row r="28734" spans="1:10" x14ac:dyDescent="0.25">
      <c r="A28734">
        <v>2849240</v>
      </c>
      <c r="B28734" t="s">
        <v>10846</v>
      </c>
      <c r="C28734" t="s">
        <v>61</v>
      </c>
      <c r="D28734" t="s">
        <v>6</v>
      </c>
      <c r="E28734" s="4" t="s">
        <v>121</v>
      </c>
      <c r="F28734" s="4" t="s">
        <v>121</v>
      </c>
      <c r="G28734" s="4" t="s">
        <v>121</v>
      </c>
      <c r="H28734" s="4" t="s">
        <v>121</v>
      </c>
      <c r="I28734" s="4" t="s">
        <v>121</v>
      </c>
      <c r="J28734" s="4" t="s">
        <v>121</v>
      </c>
    </row>
    <row r="28735" spans="1:10" x14ac:dyDescent="0.25">
      <c r="A28735">
        <v>2849240</v>
      </c>
      <c r="B28735" t="s">
        <v>10846</v>
      </c>
      <c r="C28735" t="s">
        <v>61</v>
      </c>
      <c r="D28735" t="s">
        <v>8</v>
      </c>
      <c r="E28735" s="4">
        <v>42.4</v>
      </c>
      <c r="F28735" s="4">
        <v>41.3</v>
      </c>
      <c r="G28735" s="4">
        <v>43.2</v>
      </c>
      <c r="H28735" s="4">
        <v>35.299999999999997</v>
      </c>
      <c r="I28735" s="4">
        <v>36.200000000000003</v>
      </c>
      <c r="J28735" s="4">
        <v>37.5</v>
      </c>
    </row>
    <row r="28736" spans="1:10" x14ac:dyDescent="0.25">
      <c r="A28736">
        <v>2849240</v>
      </c>
      <c r="B28736" t="s">
        <v>10846</v>
      </c>
      <c r="C28736" t="s">
        <v>61</v>
      </c>
      <c r="D28736" t="s">
        <v>9</v>
      </c>
      <c r="E28736" s="4">
        <v>19.100000000000001</v>
      </c>
      <c r="F28736" s="4">
        <v>18</v>
      </c>
      <c r="G28736" s="4">
        <v>21.9</v>
      </c>
      <c r="H28736" s="4">
        <v>13.9</v>
      </c>
      <c r="I28736" s="4">
        <v>14.9</v>
      </c>
      <c r="J28736" s="4">
        <v>16.7</v>
      </c>
    </row>
    <row r="28737" spans="1:10" x14ac:dyDescent="0.25">
      <c r="A28737">
        <v>2849240</v>
      </c>
      <c r="B28737" t="s">
        <v>10846</v>
      </c>
      <c r="C28737" t="s">
        <v>61</v>
      </c>
      <c r="D28737" t="s">
        <v>10</v>
      </c>
      <c r="E28737" s="4">
        <v>23.3</v>
      </c>
      <c r="F28737" s="4">
        <v>23.3</v>
      </c>
      <c r="G28737" s="4">
        <v>21.3</v>
      </c>
      <c r="H28737" s="4">
        <v>21.4</v>
      </c>
      <c r="I28737" s="4">
        <v>21.3</v>
      </c>
      <c r="J28737" s="4">
        <v>20.8</v>
      </c>
    </row>
    <row r="28738" spans="1:10" x14ac:dyDescent="0.25">
      <c r="A28738">
        <v>2849320</v>
      </c>
      <c r="B28738" t="s">
        <v>10847</v>
      </c>
      <c r="C28738" t="s">
        <v>61</v>
      </c>
      <c r="D28738" t="s">
        <v>6</v>
      </c>
      <c r="E28738" s="4" t="s">
        <v>121</v>
      </c>
      <c r="F28738" s="4" t="s">
        <v>121</v>
      </c>
      <c r="G28738" s="4" t="s">
        <v>121</v>
      </c>
      <c r="H28738" s="4" t="s">
        <v>121</v>
      </c>
      <c r="I28738" s="4" t="s">
        <v>121</v>
      </c>
      <c r="J28738" s="4" t="s">
        <v>121</v>
      </c>
    </row>
    <row r="28739" spans="1:10" x14ac:dyDescent="0.25">
      <c r="A28739">
        <v>2849320</v>
      </c>
      <c r="B28739" t="s">
        <v>10847</v>
      </c>
      <c r="C28739" t="s">
        <v>61</v>
      </c>
      <c r="D28739" t="s">
        <v>8</v>
      </c>
      <c r="E28739" s="4">
        <v>48.9</v>
      </c>
      <c r="F28739" s="4">
        <v>54.3</v>
      </c>
      <c r="G28739" s="4">
        <v>60.3</v>
      </c>
      <c r="H28739" s="4">
        <v>55.4</v>
      </c>
      <c r="I28739" s="4">
        <v>54.2</v>
      </c>
      <c r="J28739" s="4">
        <v>54</v>
      </c>
    </row>
    <row r="28740" spans="1:10" x14ac:dyDescent="0.25">
      <c r="A28740">
        <v>2849320</v>
      </c>
      <c r="B28740" t="s">
        <v>10847</v>
      </c>
      <c r="C28740" t="s">
        <v>61</v>
      </c>
      <c r="D28740" t="s">
        <v>9</v>
      </c>
      <c r="E28740" s="4">
        <v>26.8</v>
      </c>
      <c r="F28740" s="4">
        <v>33.6</v>
      </c>
      <c r="G28740" s="4">
        <v>42.5</v>
      </c>
      <c r="H28740" s="4">
        <v>35</v>
      </c>
      <c r="I28740" s="4">
        <v>36.1</v>
      </c>
      <c r="J28740" s="4">
        <v>33.5</v>
      </c>
    </row>
    <row r="28741" spans="1:10" x14ac:dyDescent="0.25">
      <c r="A28741">
        <v>2849320</v>
      </c>
      <c r="B28741" t="s">
        <v>10847</v>
      </c>
      <c r="C28741" t="s">
        <v>61</v>
      </c>
      <c r="D28741" t="s">
        <v>10</v>
      </c>
      <c r="E28741" s="4">
        <v>22.1</v>
      </c>
      <c r="F28741" s="4">
        <v>20.8</v>
      </c>
      <c r="G28741" s="4">
        <v>17.8</v>
      </c>
      <c r="H28741" s="4">
        <v>20.399999999999999</v>
      </c>
      <c r="I28741" s="4">
        <v>18.2</v>
      </c>
      <c r="J28741" s="4">
        <v>20.6</v>
      </c>
    </row>
    <row r="28742" spans="1:10" x14ac:dyDescent="0.25">
      <c r="A28742">
        <v>2850440</v>
      </c>
      <c r="B28742" t="s">
        <v>10848</v>
      </c>
      <c r="C28742" t="s">
        <v>61</v>
      </c>
      <c r="D28742" t="s">
        <v>6</v>
      </c>
      <c r="E28742" s="4" t="s">
        <v>7</v>
      </c>
      <c r="F28742" s="4" t="s">
        <v>7</v>
      </c>
      <c r="G28742" s="4" t="s">
        <v>7</v>
      </c>
      <c r="H28742" s="4" t="s">
        <v>7</v>
      </c>
      <c r="I28742" s="4" t="s">
        <v>7</v>
      </c>
      <c r="J28742" s="4" t="s">
        <v>7</v>
      </c>
    </row>
    <row r="28743" spans="1:10" x14ac:dyDescent="0.25">
      <c r="A28743">
        <v>2850440</v>
      </c>
      <c r="B28743" t="s">
        <v>10848</v>
      </c>
      <c r="C28743" t="s">
        <v>61</v>
      </c>
      <c r="D28743" t="s">
        <v>8</v>
      </c>
      <c r="E28743" s="4">
        <v>28.7</v>
      </c>
      <c r="F28743" s="4">
        <v>30</v>
      </c>
      <c r="G28743" s="4">
        <v>29.5</v>
      </c>
      <c r="H28743" s="4">
        <v>26.6</v>
      </c>
      <c r="I28743" s="4">
        <v>29</v>
      </c>
      <c r="J28743" s="4">
        <v>30.5</v>
      </c>
    </row>
    <row r="28744" spans="1:10" x14ac:dyDescent="0.25">
      <c r="A28744">
        <v>2850440</v>
      </c>
      <c r="B28744" t="s">
        <v>10848</v>
      </c>
      <c r="C28744" t="s">
        <v>61</v>
      </c>
      <c r="D28744" t="s">
        <v>9</v>
      </c>
      <c r="E28744" s="4">
        <v>1.9</v>
      </c>
      <c r="F28744" s="4">
        <v>2.8</v>
      </c>
      <c r="G28744" s="4">
        <v>4.3</v>
      </c>
      <c r="H28744" s="4">
        <v>2.7</v>
      </c>
      <c r="I28744" s="4">
        <v>6.4</v>
      </c>
      <c r="J28744" s="4">
        <v>10.199999999999999</v>
      </c>
    </row>
    <row r="28745" spans="1:10" x14ac:dyDescent="0.25">
      <c r="A28745">
        <v>2850440</v>
      </c>
      <c r="B28745" t="s">
        <v>10848</v>
      </c>
      <c r="C28745" t="s">
        <v>61</v>
      </c>
      <c r="D28745" t="s">
        <v>10</v>
      </c>
      <c r="E28745" s="4">
        <v>26.9</v>
      </c>
      <c r="F28745" s="4">
        <v>27.2</v>
      </c>
      <c r="G28745" s="4">
        <v>25.2</v>
      </c>
      <c r="H28745" s="4">
        <v>23.9</v>
      </c>
      <c r="I28745" s="4">
        <v>22.6</v>
      </c>
      <c r="J28745" s="4">
        <v>20.3</v>
      </c>
    </row>
    <row r="28746" spans="1:10" x14ac:dyDescent="0.25">
      <c r="A28746">
        <v>2850720</v>
      </c>
      <c r="B28746" t="s">
        <v>10849</v>
      </c>
      <c r="C28746" t="s">
        <v>61</v>
      </c>
      <c r="D28746" t="s">
        <v>6</v>
      </c>
      <c r="E28746" s="4" t="s">
        <v>13</v>
      </c>
      <c r="F28746" s="4" t="s">
        <v>13</v>
      </c>
      <c r="G28746" s="4" t="s">
        <v>13</v>
      </c>
      <c r="H28746" s="4" t="s">
        <v>16</v>
      </c>
      <c r="I28746" s="4" t="s">
        <v>23</v>
      </c>
      <c r="J28746" s="4" t="s">
        <v>7</v>
      </c>
    </row>
    <row r="28747" spans="1:10" x14ac:dyDescent="0.25">
      <c r="A28747">
        <v>2850720</v>
      </c>
      <c r="B28747" t="s">
        <v>10849</v>
      </c>
      <c r="C28747" t="s">
        <v>61</v>
      </c>
      <c r="D28747" t="s">
        <v>8</v>
      </c>
      <c r="E28747" s="4">
        <v>26.2</v>
      </c>
      <c r="F28747" s="4">
        <v>22.7</v>
      </c>
      <c r="G28747" s="4">
        <v>24.1</v>
      </c>
      <c r="H28747" s="4">
        <v>17.2</v>
      </c>
      <c r="I28747" s="4">
        <v>15.2</v>
      </c>
      <c r="J28747" s="4">
        <v>29.3</v>
      </c>
    </row>
    <row r="28748" spans="1:10" x14ac:dyDescent="0.25">
      <c r="A28748">
        <v>2850720</v>
      </c>
      <c r="B28748" t="s">
        <v>10849</v>
      </c>
      <c r="C28748" t="s">
        <v>61</v>
      </c>
      <c r="D28748" t="s">
        <v>9</v>
      </c>
      <c r="E28748" s="4">
        <v>12.6</v>
      </c>
      <c r="F28748" s="4">
        <v>8.5</v>
      </c>
      <c r="G28748" s="4">
        <v>11.4</v>
      </c>
      <c r="H28748" s="4">
        <v>3.6</v>
      </c>
      <c r="I28748" s="4">
        <v>1.8</v>
      </c>
      <c r="J28748" s="4">
        <v>18.899999999999999</v>
      </c>
    </row>
    <row r="28749" spans="1:10" x14ac:dyDescent="0.25">
      <c r="A28749">
        <v>2850720</v>
      </c>
      <c r="B28749" t="s">
        <v>10849</v>
      </c>
      <c r="C28749" t="s">
        <v>61</v>
      </c>
      <c r="D28749" t="s">
        <v>10</v>
      </c>
      <c r="E28749" s="4">
        <v>13.6</v>
      </c>
      <c r="F28749" s="4">
        <v>14.2</v>
      </c>
      <c r="G28749" s="4">
        <v>12.7</v>
      </c>
      <c r="H28749" s="4">
        <v>13.6</v>
      </c>
      <c r="I28749" s="4">
        <v>13.4</v>
      </c>
      <c r="J28749" s="4">
        <v>10.4</v>
      </c>
    </row>
    <row r="28750" spans="1:10" x14ac:dyDescent="0.25">
      <c r="A28750">
        <v>2850880</v>
      </c>
      <c r="B28750" t="s">
        <v>10850</v>
      </c>
      <c r="C28750" t="s">
        <v>61</v>
      </c>
      <c r="D28750" t="s">
        <v>6</v>
      </c>
      <c r="E28750" s="4" t="s">
        <v>121</v>
      </c>
      <c r="F28750" s="4" t="s">
        <v>121</v>
      </c>
      <c r="G28750" s="4" t="s">
        <v>121</v>
      </c>
      <c r="H28750" s="4" t="s">
        <v>121</v>
      </c>
      <c r="I28750" s="4" t="s">
        <v>121</v>
      </c>
      <c r="J28750" s="4" t="s">
        <v>121</v>
      </c>
    </row>
    <row r="28751" spans="1:10" x14ac:dyDescent="0.25">
      <c r="A28751">
        <v>2850880</v>
      </c>
      <c r="B28751" t="s">
        <v>10850</v>
      </c>
      <c r="C28751" t="s">
        <v>61</v>
      </c>
      <c r="D28751" t="s">
        <v>8</v>
      </c>
      <c r="E28751" s="4">
        <v>42.3</v>
      </c>
      <c r="F28751" s="4">
        <v>45.1</v>
      </c>
      <c r="G28751" s="4">
        <v>47.7</v>
      </c>
      <c r="H28751" s="4">
        <v>42.2</v>
      </c>
      <c r="I28751" s="4">
        <v>41.1</v>
      </c>
      <c r="J28751" s="4">
        <v>34.700000000000003</v>
      </c>
    </row>
    <row r="28752" spans="1:10" x14ac:dyDescent="0.25">
      <c r="A28752">
        <v>2850880</v>
      </c>
      <c r="B28752" t="s">
        <v>10850</v>
      </c>
      <c r="C28752" t="s">
        <v>61</v>
      </c>
      <c r="D28752" t="s">
        <v>9</v>
      </c>
      <c r="E28752" s="4">
        <v>26</v>
      </c>
      <c r="F28752" s="4">
        <v>26.9</v>
      </c>
      <c r="G28752" s="4">
        <v>32.4</v>
      </c>
      <c r="H28752" s="4">
        <v>26.8</v>
      </c>
      <c r="I28752" s="4">
        <v>25.8</v>
      </c>
      <c r="J28752" s="4">
        <v>15</v>
      </c>
    </row>
    <row r="28753" spans="1:10" x14ac:dyDescent="0.25">
      <c r="A28753">
        <v>2850880</v>
      </c>
      <c r="B28753" t="s">
        <v>10850</v>
      </c>
      <c r="C28753" t="s">
        <v>61</v>
      </c>
      <c r="D28753" t="s">
        <v>10</v>
      </c>
      <c r="E28753" s="4">
        <v>16.2</v>
      </c>
      <c r="F28753" s="4">
        <v>18.2</v>
      </c>
      <c r="G28753" s="4">
        <v>15.2</v>
      </c>
      <c r="H28753" s="4">
        <v>15.4</v>
      </c>
      <c r="I28753" s="4">
        <v>15.3</v>
      </c>
      <c r="J28753" s="4">
        <v>19.600000000000001</v>
      </c>
    </row>
    <row r="28754" spans="1:10" x14ac:dyDescent="0.25">
      <c r="A28754">
        <v>2851000</v>
      </c>
      <c r="B28754" t="s">
        <v>8760</v>
      </c>
      <c r="C28754" t="s">
        <v>61</v>
      </c>
      <c r="D28754" t="s">
        <v>6</v>
      </c>
      <c r="E28754" s="4" t="s">
        <v>7</v>
      </c>
      <c r="F28754" s="4" t="s">
        <v>7</v>
      </c>
      <c r="G28754" s="4" t="s">
        <v>7</v>
      </c>
      <c r="H28754" s="4" t="s">
        <v>13</v>
      </c>
      <c r="I28754" s="4" t="s">
        <v>13</v>
      </c>
      <c r="J28754" s="4" t="s">
        <v>13</v>
      </c>
    </row>
    <row r="28755" spans="1:10" x14ac:dyDescent="0.25">
      <c r="A28755">
        <v>2851000</v>
      </c>
      <c r="B28755" t="s">
        <v>8760</v>
      </c>
      <c r="C28755" t="s">
        <v>61</v>
      </c>
      <c r="D28755" t="s">
        <v>8</v>
      </c>
      <c r="E28755" s="4">
        <v>28.4</v>
      </c>
      <c r="F28755" s="4">
        <v>28.4</v>
      </c>
      <c r="G28755" s="4">
        <v>28.1</v>
      </c>
      <c r="H28755" s="4">
        <v>24.3</v>
      </c>
      <c r="I28755" s="4">
        <v>22.6</v>
      </c>
      <c r="J28755" s="4">
        <v>23.8</v>
      </c>
    </row>
    <row r="28756" spans="1:10" x14ac:dyDescent="0.25">
      <c r="A28756">
        <v>2851000</v>
      </c>
      <c r="B28756" t="s">
        <v>8760</v>
      </c>
      <c r="C28756" t="s">
        <v>61</v>
      </c>
      <c r="D28756" t="s">
        <v>9</v>
      </c>
      <c r="E28756" s="4">
        <v>6.6</v>
      </c>
      <c r="F28756" s="4">
        <v>6.6</v>
      </c>
      <c r="G28756" s="4">
        <v>9.1</v>
      </c>
      <c r="H28756" s="4">
        <v>4.7</v>
      </c>
      <c r="I28756" s="4">
        <v>2.2999999999999998</v>
      </c>
      <c r="J28756" s="4">
        <v>4.0999999999999996</v>
      </c>
    </row>
    <row r="28757" spans="1:10" x14ac:dyDescent="0.25">
      <c r="A28757">
        <v>2851000</v>
      </c>
      <c r="B28757" t="s">
        <v>8760</v>
      </c>
      <c r="C28757" t="s">
        <v>61</v>
      </c>
      <c r="D28757" t="s">
        <v>10</v>
      </c>
      <c r="E28757" s="4">
        <v>21.7</v>
      </c>
      <c r="F28757" s="4">
        <v>21.8</v>
      </c>
      <c r="G28757" s="4">
        <v>18.899999999999999</v>
      </c>
      <c r="H28757" s="4">
        <v>19.5</v>
      </c>
      <c r="I28757" s="4">
        <v>20.399999999999999</v>
      </c>
      <c r="J28757" s="4">
        <v>19.7</v>
      </c>
    </row>
    <row r="28758" spans="1:10" x14ac:dyDescent="0.25">
      <c r="A28758">
        <v>2851400</v>
      </c>
      <c r="B28758" t="s">
        <v>10851</v>
      </c>
      <c r="C28758" t="s">
        <v>61</v>
      </c>
      <c r="D28758" t="s">
        <v>6</v>
      </c>
      <c r="E28758" s="4" t="s">
        <v>16</v>
      </c>
      <c r="F28758" s="4" t="s">
        <v>7</v>
      </c>
      <c r="G28758" s="4" t="s">
        <v>121</v>
      </c>
      <c r="H28758" s="4" t="s">
        <v>7</v>
      </c>
      <c r="I28758" s="4" t="s">
        <v>13</v>
      </c>
      <c r="J28758" s="4" t="s">
        <v>13</v>
      </c>
    </row>
    <row r="28759" spans="1:10" x14ac:dyDescent="0.25">
      <c r="A28759">
        <v>2851400</v>
      </c>
      <c r="B28759" t="s">
        <v>10851</v>
      </c>
      <c r="C28759" t="s">
        <v>61</v>
      </c>
      <c r="D28759" t="s">
        <v>8</v>
      </c>
      <c r="E28759" s="4">
        <v>20.7</v>
      </c>
      <c r="F28759" s="4">
        <v>27.6</v>
      </c>
      <c r="G28759" s="4">
        <v>33.6</v>
      </c>
      <c r="H28759" s="4">
        <v>28.5</v>
      </c>
      <c r="I28759" s="4">
        <v>25</v>
      </c>
      <c r="J28759" s="4">
        <v>22.3</v>
      </c>
    </row>
    <row r="28760" spans="1:10" x14ac:dyDescent="0.25">
      <c r="A28760">
        <v>2851400</v>
      </c>
      <c r="B28760" t="s">
        <v>10851</v>
      </c>
      <c r="C28760" t="s">
        <v>61</v>
      </c>
      <c r="D28760" t="s">
        <v>9</v>
      </c>
      <c r="E28760" s="4">
        <v>1.9</v>
      </c>
      <c r="F28760" s="4">
        <v>9.1999999999999993</v>
      </c>
      <c r="G28760" s="4">
        <v>18.3</v>
      </c>
      <c r="H28760" s="4">
        <v>14</v>
      </c>
      <c r="I28760" s="4">
        <v>8.3000000000000007</v>
      </c>
      <c r="J28760" s="4">
        <v>5.4</v>
      </c>
    </row>
    <row r="28761" spans="1:10" x14ac:dyDescent="0.25">
      <c r="A28761">
        <v>2851400</v>
      </c>
      <c r="B28761" t="s">
        <v>10851</v>
      </c>
      <c r="C28761" t="s">
        <v>61</v>
      </c>
      <c r="D28761" t="s">
        <v>10</v>
      </c>
      <c r="E28761" s="4">
        <v>18.8</v>
      </c>
      <c r="F28761" s="4">
        <v>18.399999999999999</v>
      </c>
      <c r="G28761" s="4">
        <v>15.3</v>
      </c>
      <c r="H28761" s="4">
        <v>14.5</v>
      </c>
      <c r="I28761" s="4">
        <v>16.7</v>
      </c>
      <c r="J28761" s="4">
        <v>16.899999999999999</v>
      </c>
    </row>
    <row r="28762" spans="1:10" x14ac:dyDescent="0.25">
      <c r="A28762">
        <v>2851720</v>
      </c>
      <c r="B28762" t="s">
        <v>7878</v>
      </c>
      <c r="C28762" t="s">
        <v>61</v>
      </c>
      <c r="D28762" t="s">
        <v>6</v>
      </c>
      <c r="E28762" s="4" t="s">
        <v>121</v>
      </c>
      <c r="F28762" s="4" t="s">
        <v>121</v>
      </c>
      <c r="G28762" s="4" t="s">
        <v>7</v>
      </c>
      <c r="H28762" s="4" t="s">
        <v>121</v>
      </c>
      <c r="I28762" s="4" t="s">
        <v>121</v>
      </c>
      <c r="J28762" s="4" t="s">
        <v>121</v>
      </c>
    </row>
    <row r="28763" spans="1:10" x14ac:dyDescent="0.25">
      <c r="A28763">
        <v>2851720</v>
      </c>
      <c r="B28763" t="s">
        <v>7878</v>
      </c>
      <c r="C28763" t="s">
        <v>61</v>
      </c>
      <c r="D28763" t="s">
        <v>8</v>
      </c>
      <c r="E28763" s="4">
        <v>33.9</v>
      </c>
      <c r="F28763" s="4">
        <v>40.299999999999997</v>
      </c>
      <c r="G28763" s="4">
        <v>30.3</v>
      </c>
      <c r="H28763" s="4">
        <v>32.9</v>
      </c>
      <c r="I28763" s="4">
        <v>40</v>
      </c>
      <c r="J28763" s="4">
        <v>35.4</v>
      </c>
    </row>
    <row r="28764" spans="1:10" x14ac:dyDescent="0.25">
      <c r="A28764">
        <v>2851720</v>
      </c>
      <c r="B28764" t="s">
        <v>7878</v>
      </c>
      <c r="C28764" t="s">
        <v>61</v>
      </c>
      <c r="D28764" t="s">
        <v>9</v>
      </c>
      <c r="E28764" s="4">
        <v>0</v>
      </c>
      <c r="F28764" s="4">
        <v>9</v>
      </c>
      <c r="G28764" s="4">
        <v>1.9</v>
      </c>
      <c r="H28764" s="4">
        <v>5.0999999999999996</v>
      </c>
      <c r="I28764" s="4">
        <v>10.3</v>
      </c>
      <c r="J28764" s="4">
        <v>8.8000000000000007</v>
      </c>
    </row>
    <row r="28765" spans="1:10" x14ac:dyDescent="0.25">
      <c r="A28765">
        <v>2851720</v>
      </c>
      <c r="B28765" t="s">
        <v>7878</v>
      </c>
      <c r="C28765" t="s">
        <v>61</v>
      </c>
      <c r="D28765" t="s">
        <v>10</v>
      </c>
      <c r="E28765" s="4">
        <v>33.9</v>
      </c>
      <c r="F28765" s="4">
        <v>31.4</v>
      </c>
      <c r="G28765" s="4">
        <v>28.4</v>
      </c>
      <c r="H28765" s="4">
        <v>27.8</v>
      </c>
      <c r="I28765" s="4">
        <v>29.7</v>
      </c>
      <c r="J28765" s="4">
        <v>26.6</v>
      </c>
    </row>
    <row r="28766" spans="1:10" x14ac:dyDescent="0.25">
      <c r="A28766">
        <v>2851840</v>
      </c>
      <c r="B28766" t="s">
        <v>10852</v>
      </c>
      <c r="C28766" t="s">
        <v>61</v>
      </c>
      <c r="D28766" t="s">
        <v>6</v>
      </c>
      <c r="E28766" s="4" t="s">
        <v>121</v>
      </c>
      <c r="F28766" s="4" t="s">
        <v>7</v>
      </c>
      <c r="G28766" s="4" t="s">
        <v>7</v>
      </c>
      <c r="H28766" s="4" t="s">
        <v>13</v>
      </c>
      <c r="I28766" s="4" t="s">
        <v>13</v>
      </c>
      <c r="J28766" s="4" t="s">
        <v>121</v>
      </c>
    </row>
    <row r="28767" spans="1:10" x14ac:dyDescent="0.25">
      <c r="A28767">
        <v>2851840</v>
      </c>
      <c r="B28767" t="s">
        <v>10852</v>
      </c>
      <c r="C28767" t="s">
        <v>61</v>
      </c>
      <c r="D28767" t="s">
        <v>8</v>
      </c>
      <c r="E28767" s="4">
        <v>33.1</v>
      </c>
      <c r="F28767" s="4">
        <v>30.1</v>
      </c>
      <c r="G28767" s="4">
        <v>32.1</v>
      </c>
      <c r="H28767" s="4">
        <v>24.6</v>
      </c>
      <c r="I28767" s="4">
        <v>23.2</v>
      </c>
      <c r="J28767" s="4">
        <v>34.299999999999997</v>
      </c>
    </row>
    <row r="28768" spans="1:10" x14ac:dyDescent="0.25">
      <c r="A28768">
        <v>2851840</v>
      </c>
      <c r="B28768" t="s">
        <v>10852</v>
      </c>
      <c r="C28768" t="s">
        <v>61</v>
      </c>
      <c r="D28768" t="s">
        <v>9</v>
      </c>
      <c r="E28768" s="4">
        <v>4.7</v>
      </c>
      <c r="F28768" s="4">
        <v>2.7</v>
      </c>
      <c r="G28768" s="4">
        <v>6.4</v>
      </c>
      <c r="H28768" s="4">
        <v>0</v>
      </c>
      <c r="I28768" s="4">
        <v>0</v>
      </c>
      <c r="J28768" s="4">
        <v>11.9</v>
      </c>
    </row>
    <row r="28769" spans="1:10" x14ac:dyDescent="0.25">
      <c r="A28769">
        <v>2851840</v>
      </c>
      <c r="B28769" t="s">
        <v>10852</v>
      </c>
      <c r="C28769" t="s">
        <v>61</v>
      </c>
      <c r="D28769" t="s">
        <v>10</v>
      </c>
      <c r="E28769" s="4">
        <v>28.3</v>
      </c>
      <c r="F28769" s="4">
        <v>27.4</v>
      </c>
      <c r="G28769" s="4">
        <v>25.7</v>
      </c>
      <c r="H28769" s="4">
        <v>24.6</v>
      </c>
      <c r="I28769" s="4">
        <v>23.2</v>
      </c>
      <c r="J28769" s="4">
        <v>22.4</v>
      </c>
    </row>
    <row r="28770" spans="1:10" x14ac:dyDescent="0.25">
      <c r="A28770">
        <v>2853080</v>
      </c>
      <c r="B28770" t="s">
        <v>10853</v>
      </c>
      <c r="C28770" t="s">
        <v>61</v>
      </c>
      <c r="D28770" t="s">
        <v>6</v>
      </c>
      <c r="E28770" s="4" t="s">
        <v>16900</v>
      </c>
      <c r="F28770" s="4" t="s">
        <v>16900</v>
      </c>
      <c r="G28770" s="4" t="s">
        <v>16900</v>
      </c>
      <c r="H28770" s="4" t="s">
        <v>16900</v>
      </c>
      <c r="I28770" s="4" t="s">
        <v>16900</v>
      </c>
      <c r="J28770" s="4" t="s">
        <v>121</v>
      </c>
    </row>
    <row r="28771" spans="1:10" x14ac:dyDescent="0.25">
      <c r="A28771">
        <v>2853080</v>
      </c>
      <c r="B28771" t="s">
        <v>10853</v>
      </c>
      <c r="C28771" t="s">
        <v>61</v>
      </c>
      <c r="D28771" t="s">
        <v>8</v>
      </c>
      <c r="E28771" s="4" t="s">
        <v>16900</v>
      </c>
      <c r="F28771" s="4" t="s">
        <v>16900</v>
      </c>
      <c r="G28771" s="4" t="s">
        <v>16900</v>
      </c>
      <c r="H28771" s="4" t="s">
        <v>16900</v>
      </c>
      <c r="I28771" s="4" t="s">
        <v>16900</v>
      </c>
      <c r="J28771" s="4">
        <v>38.9</v>
      </c>
    </row>
    <row r="28772" spans="1:10" x14ac:dyDescent="0.25">
      <c r="A28772">
        <v>2853080</v>
      </c>
      <c r="B28772" t="s">
        <v>10853</v>
      </c>
      <c r="C28772" t="s">
        <v>61</v>
      </c>
      <c r="D28772" t="s">
        <v>9</v>
      </c>
      <c r="E28772" s="4" t="s">
        <v>16900</v>
      </c>
      <c r="F28772" s="4" t="s">
        <v>16900</v>
      </c>
      <c r="G28772" s="4" t="s">
        <v>16900</v>
      </c>
      <c r="H28772" s="4" t="s">
        <v>16900</v>
      </c>
      <c r="I28772" s="4" t="s">
        <v>16900</v>
      </c>
      <c r="J28772" s="4">
        <v>24.7</v>
      </c>
    </row>
    <row r="28773" spans="1:10" x14ac:dyDescent="0.25">
      <c r="A28773">
        <v>2853080</v>
      </c>
      <c r="B28773" t="s">
        <v>10853</v>
      </c>
      <c r="C28773" t="s">
        <v>61</v>
      </c>
      <c r="D28773" t="s">
        <v>10</v>
      </c>
      <c r="E28773" s="4" t="s">
        <v>16900</v>
      </c>
      <c r="F28773" s="4" t="s">
        <v>16900</v>
      </c>
      <c r="G28773" s="4" t="s">
        <v>16900</v>
      </c>
      <c r="H28773" s="4" t="s">
        <v>16900</v>
      </c>
      <c r="I28773" s="4" t="s">
        <v>16900</v>
      </c>
      <c r="J28773" s="4">
        <v>14.2</v>
      </c>
    </row>
    <row r="28774" spans="1:10" x14ac:dyDescent="0.25">
      <c r="A28774">
        <v>2853520</v>
      </c>
      <c r="B28774" t="s">
        <v>10854</v>
      </c>
      <c r="C28774" t="s">
        <v>61</v>
      </c>
      <c r="D28774" t="s">
        <v>6</v>
      </c>
      <c r="E28774" s="4" t="s">
        <v>23</v>
      </c>
      <c r="F28774" s="4" t="s">
        <v>23</v>
      </c>
      <c r="G28774" s="4" t="s">
        <v>23</v>
      </c>
      <c r="H28774" s="4" t="s">
        <v>23</v>
      </c>
      <c r="I28774" s="4" t="s">
        <v>23</v>
      </c>
      <c r="J28774" s="4" t="s">
        <v>23</v>
      </c>
    </row>
    <row r="28775" spans="1:10" x14ac:dyDescent="0.25">
      <c r="A28775">
        <v>2853520</v>
      </c>
      <c r="B28775" t="s">
        <v>10854</v>
      </c>
      <c r="C28775" t="s">
        <v>61</v>
      </c>
      <c r="D28775" t="s">
        <v>8</v>
      </c>
      <c r="E28775" s="4">
        <v>16</v>
      </c>
      <c r="F28775" s="4">
        <v>14.5</v>
      </c>
      <c r="G28775" s="4">
        <v>13.4</v>
      </c>
      <c r="H28775" s="4">
        <v>11.7</v>
      </c>
      <c r="I28775" s="4">
        <v>12.2</v>
      </c>
      <c r="J28775" s="4">
        <v>12.6</v>
      </c>
    </row>
    <row r="28776" spans="1:10" x14ac:dyDescent="0.25">
      <c r="A28776">
        <v>2853520</v>
      </c>
      <c r="B28776" t="s">
        <v>10854</v>
      </c>
      <c r="C28776" t="s">
        <v>61</v>
      </c>
      <c r="D28776" t="s">
        <v>9</v>
      </c>
      <c r="E28776" s="4">
        <v>0</v>
      </c>
      <c r="F28776" s="4">
        <v>0</v>
      </c>
      <c r="G28776" s="4">
        <v>0</v>
      </c>
      <c r="H28776" s="4">
        <v>0</v>
      </c>
      <c r="I28776" s="4">
        <v>0</v>
      </c>
      <c r="J28776" s="4">
        <v>0</v>
      </c>
    </row>
    <row r="28777" spans="1:10" x14ac:dyDescent="0.25">
      <c r="A28777">
        <v>2853520</v>
      </c>
      <c r="B28777" t="s">
        <v>10854</v>
      </c>
      <c r="C28777" t="s">
        <v>61</v>
      </c>
      <c r="D28777" t="s">
        <v>10</v>
      </c>
      <c r="E28777" s="4">
        <v>16</v>
      </c>
      <c r="F28777" s="4">
        <v>14.5</v>
      </c>
      <c r="G28777" s="4">
        <v>13.4</v>
      </c>
      <c r="H28777" s="4">
        <v>11.7</v>
      </c>
      <c r="I28777" s="4">
        <v>12.2</v>
      </c>
      <c r="J28777" s="4">
        <v>12.6</v>
      </c>
    </row>
    <row r="28778" spans="1:10" x14ac:dyDescent="0.25">
      <c r="A28778">
        <v>2853680</v>
      </c>
      <c r="B28778" t="s">
        <v>10855</v>
      </c>
      <c r="C28778" t="s">
        <v>61</v>
      </c>
      <c r="D28778" t="s">
        <v>6</v>
      </c>
      <c r="E28778" s="4" t="s">
        <v>121</v>
      </c>
      <c r="F28778" s="4" t="s">
        <v>121</v>
      </c>
      <c r="G28778" s="4" t="s">
        <v>121</v>
      </c>
      <c r="H28778" s="4" t="s">
        <v>121</v>
      </c>
      <c r="I28778" s="4" t="s">
        <v>121</v>
      </c>
      <c r="J28778" s="4" t="s">
        <v>121</v>
      </c>
    </row>
    <row r="28779" spans="1:10" x14ac:dyDescent="0.25">
      <c r="A28779">
        <v>2853680</v>
      </c>
      <c r="B28779" t="s">
        <v>10855</v>
      </c>
      <c r="C28779" t="s">
        <v>61</v>
      </c>
      <c r="D28779" t="s">
        <v>8</v>
      </c>
      <c r="E28779" s="4">
        <v>41.5</v>
      </c>
      <c r="F28779" s="4">
        <v>35.299999999999997</v>
      </c>
      <c r="G28779" s="4">
        <v>36</v>
      </c>
      <c r="H28779" s="4">
        <v>35.200000000000003</v>
      </c>
      <c r="I28779" s="4">
        <v>34</v>
      </c>
      <c r="J28779" s="4">
        <v>37</v>
      </c>
    </row>
    <row r="28780" spans="1:10" x14ac:dyDescent="0.25">
      <c r="A28780">
        <v>2853680</v>
      </c>
      <c r="B28780" t="s">
        <v>10855</v>
      </c>
      <c r="C28780" t="s">
        <v>61</v>
      </c>
      <c r="D28780" t="s">
        <v>9</v>
      </c>
      <c r="E28780" s="4">
        <v>14</v>
      </c>
      <c r="F28780" s="4">
        <v>3.9</v>
      </c>
      <c r="G28780" s="4">
        <v>9.9</v>
      </c>
      <c r="H28780" s="4">
        <v>9.6999999999999993</v>
      </c>
      <c r="I28780" s="4">
        <v>5.3</v>
      </c>
      <c r="J28780" s="4">
        <v>12.8</v>
      </c>
    </row>
    <row r="28781" spans="1:10" x14ac:dyDescent="0.25">
      <c r="A28781">
        <v>2853680</v>
      </c>
      <c r="B28781" t="s">
        <v>10855</v>
      </c>
      <c r="C28781" t="s">
        <v>61</v>
      </c>
      <c r="D28781" t="s">
        <v>10</v>
      </c>
      <c r="E28781" s="4">
        <v>27.5</v>
      </c>
      <c r="F28781" s="4">
        <v>31.5</v>
      </c>
      <c r="G28781" s="4">
        <v>26.2</v>
      </c>
      <c r="H28781" s="4">
        <v>25.5</v>
      </c>
      <c r="I28781" s="4">
        <v>28.8</v>
      </c>
      <c r="J28781" s="4">
        <v>24.2</v>
      </c>
    </row>
    <row r="28782" spans="1:10" x14ac:dyDescent="0.25">
      <c r="A28782">
        <v>2854040</v>
      </c>
      <c r="B28782" t="s">
        <v>10856</v>
      </c>
      <c r="C28782" t="s">
        <v>61</v>
      </c>
      <c r="D28782" t="s">
        <v>6</v>
      </c>
      <c r="E28782" s="4" t="s">
        <v>16</v>
      </c>
      <c r="F28782" s="4" t="s">
        <v>16</v>
      </c>
      <c r="G28782" s="4" t="s">
        <v>16</v>
      </c>
      <c r="H28782" s="4" t="s">
        <v>23</v>
      </c>
      <c r="I28782" s="4" t="s">
        <v>16</v>
      </c>
      <c r="J28782" s="4" t="s">
        <v>16</v>
      </c>
    </row>
    <row r="28783" spans="1:10" x14ac:dyDescent="0.25">
      <c r="A28783">
        <v>2854040</v>
      </c>
      <c r="B28783" t="s">
        <v>10856</v>
      </c>
      <c r="C28783" t="s">
        <v>61</v>
      </c>
      <c r="D28783" t="s">
        <v>8</v>
      </c>
      <c r="E28783" s="4">
        <v>19.399999999999999</v>
      </c>
      <c r="F28783" s="4">
        <v>19.3</v>
      </c>
      <c r="G28783" s="4">
        <v>17.2</v>
      </c>
      <c r="H28783" s="4">
        <v>15.8</v>
      </c>
      <c r="I28783" s="4">
        <v>16.7</v>
      </c>
      <c r="J28783" s="4">
        <v>18</v>
      </c>
    </row>
    <row r="28784" spans="1:10" x14ac:dyDescent="0.25">
      <c r="A28784">
        <v>2854040</v>
      </c>
      <c r="B28784" t="s">
        <v>10856</v>
      </c>
      <c r="C28784" t="s">
        <v>61</v>
      </c>
      <c r="D28784" t="s">
        <v>9</v>
      </c>
      <c r="E28784" s="4">
        <v>0</v>
      </c>
      <c r="F28784" s="4">
        <v>0</v>
      </c>
      <c r="G28784" s="4">
        <v>0</v>
      </c>
      <c r="H28784" s="4">
        <v>0</v>
      </c>
      <c r="I28784" s="4">
        <v>0</v>
      </c>
      <c r="J28784" s="4">
        <v>0</v>
      </c>
    </row>
    <row r="28785" spans="1:10" x14ac:dyDescent="0.25">
      <c r="A28785">
        <v>2854040</v>
      </c>
      <c r="B28785" t="s">
        <v>10856</v>
      </c>
      <c r="C28785" t="s">
        <v>61</v>
      </c>
      <c r="D28785" t="s">
        <v>10</v>
      </c>
      <c r="E28785" s="4">
        <v>19.399999999999999</v>
      </c>
      <c r="F28785" s="4">
        <v>19.3</v>
      </c>
      <c r="G28785" s="4">
        <v>17.2</v>
      </c>
      <c r="H28785" s="4">
        <v>15.8</v>
      </c>
      <c r="I28785" s="4">
        <v>16.7</v>
      </c>
      <c r="J28785" s="4">
        <v>18</v>
      </c>
    </row>
    <row r="28786" spans="1:10" x14ac:dyDescent="0.25">
      <c r="A28786">
        <v>2854840</v>
      </c>
      <c r="B28786" t="s">
        <v>4705</v>
      </c>
      <c r="C28786" t="s">
        <v>61</v>
      </c>
      <c r="D28786" t="s">
        <v>6</v>
      </c>
      <c r="E28786" s="4" t="s">
        <v>121</v>
      </c>
      <c r="F28786" s="4" t="s">
        <v>121</v>
      </c>
      <c r="G28786" s="4" t="s">
        <v>121</v>
      </c>
      <c r="H28786" s="4" t="s">
        <v>121</v>
      </c>
      <c r="I28786" s="4" t="s">
        <v>121</v>
      </c>
      <c r="J28786" s="4" t="s">
        <v>121</v>
      </c>
    </row>
    <row r="28787" spans="1:10" x14ac:dyDescent="0.25">
      <c r="A28787">
        <v>2854840</v>
      </c>
      <c r="B28787" t="s">
        <v>4705</v>
      </c>
      <c r="C28787" t="s">
        <v>61</v>
      </c>
      <c r="D28787" t="s">
        <v>8</v>
      </c>
      <c r="E28787" s="4">
        <v>47</v>
      </c>
      <c r="F28787" s="4">
        <v>43.1</v>
      </c>
      <c r="G28787" s="4">
        <v>44.5</v>
      </c>
      <c r="H28787" s="4">
        <v>38.299999999999997</v>
      </c>
      <c r="I28787" s="4">
        <v>39.4</v>
      </c>
      <c r="J28787" s="4">
        <v>35.6</v>
      </c>
    </row>
    <row r="28788" spans="1:10" x14ac:dyDescent="0.25">
      <c r="A28788">
        <v>2854840</v>
      </c>
      <c r="B28788" t="s">
        <v>4705</v>
      </c>
      <c r="C28788" t="s">
        <v>61</v>
      </c>
      <c r="D28788" t="s">
        <v>9</v>
      </c>
      <c r="E28788" s="4">
        <v>36.6</v>
      </c>
      <c r="F28788" s="4">
        <v>32.5</v>
      </c>
      <c r="G28788" s="4">
        <v>34.799999999999997</v>
      </c>
      <c r="H28788" s="4">
        <v>29.4</v>
      </c>
      <c r="I28788" s="4">
        <v>30</v>
      </c>
      <c r="J28788" s="4">
        <v>26.4</v>
      </c>
    </row>
    <row r="28789" spans="1:10" x14ac:dyDescent="0.25">
      <c r="A28789">
        <v>2854840</v>
      </c>
      <c r="B28789" t="s">
        <v>4705</v>
      </c>
      <c r="C28789" t="s">
        <v>61</v>
      </c>
      <c r="D28789" t="s">
        <v>10</v>
      </c>
      <c r="E28789" s="4">
        <v>10.4</v>
      </c>
      <c r="F28789" s="4">
        <v>10.6</v>
      </c>
      <c r="G28789" s="4">
        <v>9.6999999999999993</v>
      </c>
      <c r="H28789" s="4">
        <v>9</v>
      </c>
      <c r="I28789" s="4">
        <v>9.4</v>
      </c>
      <c r="J28789" s="4">
        <v>9.3000000000000007</v>
      </c>
    </row>
    <row r="28790" spans="1:10" x14ac:dyDescent="0.25">
      <c r="A28790">
        <v>2855360</v>
      </c>
      <c r="B28790" t="s">
        <v>10857</v>
      </c>
      <c r="C28790" t="s">
        <v>61</v>
      </c>
      <c r="D28790" t="s">
        <v>6</v>
      </c>
      <c r="E28790" s="4" t="s">
        <v>7</v>
      </c>
      <c r="F28790" s="4" t="s">
        <v>121</v>
      </c>
      <c r="G28790" s="4" t="s">
        <v>7</v>
      </c>
      <c r="H28790" s="4" t="s">
        <v>121</v>
      </c>
      <c r="I28790" s="4" t="s">
        <v>7</v>
      </c>
      <c r="J28790" s="4" t="s">
        <v>7</v>
      </c>
    </row>
    <row r="28791" spans="1:10" x14ac:dyDescent="0.25">
      <c r="A28791">
        <v>2855360</v>
      </c>
      <c r="B28791" t="s">
        <v>10857</v>
      </c>
      <c r="C28791" t="s">
        <v>61</v>
      </c>
      <c r="D28791" t="s">
        <v>8</v>
      </c>
      <c r="E28791" s="4">
        <v>32.1</v>
      </c>
      <c r="F28791" s="4">
        <v>33.4</v>
      </c>
      <c r="G28791" s="4">
        <v>31.4</v>
      </c>
      <c r="H28791" s="4">
        <v>32.9</v>
      </c>
      <c r="I28791" s="4">
        <v>31.9</v>
      </c>
      <c r="J28791" s="4">
        <v>30.1</v>
      </c>
    </row>
    <row r="28792" spans="1:10" x14ac:dyDescent="0.25">
      <c r="A28792">
        <v>2855360</v>
      </c>
      <c r="B28792" t="s">
        <v>10857</v>
      </c>
      <c r="C28792" t="s">
        <v>61</v>
      </c>
      <c r="D28792" t="s">
        <v>9</v>
      </c>
      <c r="E28792" s="4">
        <v>9.9</v>
      </c>
      <c r="F28792" s="4">
        <v>10.1</v>
      </c>
      <c r="G28792" s="4">
        <v>9.8000000000000007</v>
      </c>
      <c r="H28792" s="4">
        <v>12.7</v>
      </c>
      <c r="I28792" s="4">
        <v>10.9</v>
      </c>
      <c r="J28792" s="4">
        <v>10.1</v>
      </c>
    </row>
    <row r="28793" spans="1:10" x14ac:dyDescent="0.25">
      <c r="A28793">
        <v>2855360</v>
      </c>
      <c r="B28793" t="s">
        <v>10857</v>
      </c>
      <c r="C28793" t="s">
        <v>61</v>
      </c>
      <c r="D28793" t="s">
        <v>10</v>
      </c>
      <c r="E28793" s="4">
        <v>22.2</v>
      </c>
      <c r="F28793" s="4">
        <v>23.3</v>
      </c>
      <c r="G28793" s="4">
        <v>21.6</v>
      </c>
      <c r="H28793" s="4">
        <v>20.100000000000001</v>
      </c>
      <c r="I28793" s="4">
        <v>21.1</v>
      </c>
      <c r="J28793" s="4">
        <v>20.100000000000001</v>
      </c>
    </row>
    <row r="28794" spans="1:10" x14ac:dyDescent="0.25">
      <c r="A28794">
        <v>2855400</v>
      </c>
      <c r="B28794" t="s">
        <v>10858</v>
      </c>
      <c r="C28794" t="s">
        <v>61</v>
      </c>
      <c r="D28794" t="s">
        <v>6</v>
      </c>
      <c r="E28794" s="4" t="s">
        <v>121</v>
      </c>
      <c r="F28794" s="4" t="s">
        <v>7</v>
      </c>
      <c r="G28794" s="4" t="s">
        <v>121</v>
      </c>
      <c r="H28794" s="4" t="s">
        <v>7</v>
      </c>
      <c r="I28794" s="4" t="s">
        <v>7</v>
      </c>
      <c r="J28794" s="4" t="s">
        <v>13</v>
      </c>
    </row>
    <row r="28795" spans="1:10" x14ac:dyDescent="0.25">
      <c r="A28795">
        <v>2855400</v>
      </c>
      <c r="B28795" t="s">
        <v>10858</v>
      </c>
      <c r="C28795" t="s">
        <v>61</v>
      </c>
      <c r="D28795" t="s">
        <v>8</v>
      </c>
      <c r="E28795" s="4">
        <v>34.200000000000003</v>
      </c>
      <c r="F28795" s="4">
        <v>30.5</v>
      </c>
      <c r="G28795" s="4">
        <v>33.5</v>
      </c>
      <c r="H28795" s="4">
        <v>27.3</v>
      </c>
      <c r="I28795" s="4">
        <v>29.4</v>
      </c>
      <c r="J28795" s="4">
        <v>23.7</v>
      </c>
    </row>
    <row r="28796" spans="1:10" x14ac:dyDescent="0.25">
      <c r="A28796">
        <v>2855400</v>
      </c>
      <c r="B28796" t="s">
        <v>10858</v>
      </c>
      <c r="C28796" t="s">
        <v>61</v>
      </c>
      <c r="D28796" t="s">
        <v>9</v>
      </c>
      <c r="E28796" s="4">
        <v>12.7</v>
      </c>
      <c r="F28796" s="4">
        <v>9.6</v>
      </c>
      <c r="G28796" s="4">
        <v>16.399999999999999</v>
      </c>
      <c r="H28796" s="4">
        <v>12.2</v>
      </c>
      <c r="I28796" s="4">
        <v>13.7</v>
      </c>
      <c r="J28796" s="4">
        <v>7.1</v>
      </c>
    </row>
    <row r="28797" spans="1:10" x14ac:dyDescent="0.25">
      <c r="A28797">
        <v>2855400</v>
      </c>
      <c r="B28797" t="s">
        <v>10858</v>
      </c>
      <c r="C28797" t="s">
        <v>61</v>
      </c>
      <c r="D28797" t="s">
        <v>10</v>
      </c>
      <c r="E28797" s="4">
        <v>21.5</v>
      </c>
      <c r="F28797" s="4">
        <v>20.9</v>
      </c>
      <c r="G28797" s="4">
        <v>17.100000000000001</v>
      </c>
      <c r="H28797" s="4">
        <v>15.1</v>
      </c>
      <c r="I28797" s="4">
        <v>15.7</v>
      </c>
      <c r="J28797" s="4">
        <v>16.600000000000001</v>
      </c>
    </row>
    <row r="28798" spans="1:10" x14ac:dyDescent="0.25">
      <c r="A28798">
        <v>2855930</v>
      </c>
      <c r="B28798" t="s">
        <v>10859</v>
      </c>
      <c r="C28798" t="s">
        <v>61</v>
      </c>
      <c r="D28798" t="s">
        <v>6</v>
      </c>
      <c r="E28798" s="4" t="s">
        <v>121</v>
      </c>
      <c r="F28798" s="4" t="s">
        <v>121</v>
      </c>
      <c r="G28798" s="4" t="s">
        <v>121</v>
      </c>
      <c r="H28798" s="4" t="s">
        <v>121</v>
      </c>
      <c r="I28798" s="4" t="s">
        <v>121</v>
      </c>
      <c r="J28798" s="4" t="s">
        <v>121</v>
      </c>
    </row>
    <row r="28799" spans="1:10" x14ac:dyDescent="0.25">
      <c r="A28799">
        <v>2855930</v>
      </c>
      <c r="B28799" t="s">
        <v>10859</v>
      </c>
      <c r="C28799" t="s">
        <v>61</v>
      </c>
      <c r="D28799" t="s">
        <v>8</v>
      </c>
      <c r="E28799" s="4">
        <v>59.7</v>
      </c>
      <c r="F28799" s="4">
        <v>57.9</v>
      </c>
      <c r="G28799" s="4">
        <v>55.7</v>
      </c>
      <c r="H28799" s="4">
        <v>52.5</v>
      </c>
      <c r="I28799" s="4">
        <v>56.4</v>
      </c>
      <c r="J28799" s="4">
        <v>53.8</v>
      </c>
    </row>
    <row r="28800" spans="1:10" x14ac:dyDescent="0.25">
      <c r="A28800">
        <v>2855930</v>
      </c>
      <c r="B28800" t="s">
        <v>10859</v>
      </c>
      <c r="C28800" t="s">
        <v>61</v>
      </c>
      <c r="D28800" t="s">
        <v>9</v>
      </c>
      <c r="E28800" s="4">
        <v>32.1</v>
      </c>
      <c r="F28800" s="4">
        <v>26.1</v>
      </c>
      <c r="G28800" s="4">
        <v>28.5</v>
      </c>
      <c r="H28800" s="4">
        <v>20.6</v>
      </c>
      <c r="I28800" s="4">
        <v>24.4</v>
      </c>
      <c r="J28800" s="4">
        <v>26.7</v>
      </c>
    </row>
    <row r="28801" spans="1:10" x14ac:dyDescent="0.25">
      <c r="A28801">
        <v>2855930</v>
      </c>
      <c r="B28801" t="s">
        <v>10859</v>
      </c>
      <c r="C28801" t="s">
        <v>61</v>
      </c>
      <c r="D28801" t="s">
        <v>10</v>
      </c>
      <c r="E28801" s="4">
        <v>27.5</v>
      </c>
      <c r="F28801" s="4">
        <v>31.8</v>
      </c>
      <c r="G28801" s="4">
        <v>27.2</v>
      </c>
      <c r="H28801" s="4">
        <v>31.8</v>
      </c>
      <c r="I28801" s="4">
        <v>32.1</v>
      </c>
      <c r="J28801" s="4">
        <v>27.1</v>
      </c>
    </row>
    <row r="28802" spans="1:10" x14ac:dyDescent="0.25">
      <c r="A28802">
        <v>2855760</v>
      </c>
      <c r="B28802" t="s">
        <v>10860</v>
      </c>
      <c r="C28802" t="s">
        <v>61</v>
      </c>
      <c r="D28802" t="s">
        <v>6</v>
      </c>
      <c r="E28802" s="4" t="s">
        <v>16</v>
      </c>
      <c r="F28802" s="4" t="s">
        <v>13</v>
      </c>
      <c r="G28802" s="4" t="s">
        <v>7</v>
      </c>
      <c r="H28802" s="4" t="s">
        <v>7</v>
      </c>
      <c r="I28802" s="4" t="s">
        <v>7</v>
      </c>
      <c r="J28802" s="4" t="s">
        <v>7</v>
      </c>
    </row>
    <row r="28803" spans="1:10" x14ac:dyDescent="0.25">
      <c r="A28803">
        <v>2855760</v>
      </c>
      <c r="B28803" t="s">
        <v>10860</v>
      </c>
      <c r="C28803" t="s">
        <v>61</v>
      </c>
      <c r="D28803" t="s">
        <v>8</v>
      </c>
      <c r="E28803" s="4">
        <v>20.8</v>
      </c>
      <c r="F28803" s="4">
        <v>23.5</v>
      </c>
      <c r="G28803" s="4">
        <v>28.2</v>
      </c>
      <c r="H28803" s="4">
        <v>28</v>
      </c>
      <c r="I28803" s="4">
        <v>29.5</v>
      </c>
      <c r="J28803" s="4">
        <v>31.7</v>
      </c>
    </row>
    <row r="28804" spans="1:10" x14ac:dyDescent="0.25">
      <c r="A28804">
        <v>2855760</v>
      </c>
      <c r="B28804" t="s">
        <v>10860</v>
      </c>
      <c r="C28804" t="s">
        <v>61</v>
      </c>
      <c r="D28804" t="s">
        <v>9</v>
      </c>
      <c r="E28804" s="4">
        <v>0</v>
      </c>
      <c r="F28804" s="4">
        <v>3.6</v>
      </c>
      <c r="G28804" s="4">
        <v>11.3</v>
      </c>
      <c r="H28804" s="4">
        <v>11.5</v>
      </c>
      <c r="I28804" s="4">
        <v>12.6</v>
      </c>
      <c r="J28804" s="4">
        <v>14.7</v>
      </c>
    </row>
    <row r="28805" spans="1:10" x14ac:dyDescent="0.25">
      <c r="A28805">
        <v>2855760</v>
      </c>
      <c r="B28805" t="s">
        <v>10860</v>
      </c>
      <c r="C28805" t="s">
        <v>61</v>
      </c>
      <c r="D28805" t="s">
        <v>10</v>
      </c>
      <c r="E28805" s="4">
        <v>20.8</v>
      </c>
      <c r="F28805" s="4">
        <v>19.899999999999999</v>
      </c>
      <c r="G28805" s="4">
        <v>16.899999999999999</v>
      </c>
      <c r="H28805" s="4">
        <v>16.5</v>
      </c>
      <c r="I28805" s="4">
        <v>16.899999999999999</v>
      </c>
      <c r="J28805" s="4">
        <v>17</v>
      </c>
    </row>
    <row r="28806" spans="1:10" x14ac:dyDescent="0.25">
      <c r="A28806">
        <v>2855920</v>
      </c>
      <c r="B28806" t="s">
        <v>10861</v>
      </c>
      <c r="C28806" t="s">
        <v>61</v>
      </c>
      <c r="D28806" t="s">
        <v>6</v>
      </c>
      <c r="E28806" s="4" t="s">
        <v>121</v>
      </c>
      <c r="F28806" s="4" t="s">
        <v>16900</v>
      </c>
      <c r="G28806" s="4" t="s">
        <v>16900</v>
      </c>
      <c r="H28806" s="4" t="s">
        <v>121</v>
      </c>
      <c r="I28806" s="4" t="s">
        <v>121</v>
      </c>
      <c r="J28806" s="4" t="s">
        <v>121</v>
      </c>
    </row>
    <row r="28807" spans="1:10" x14ac:dyDescent="0.25">
      <c r="A28807">
        <v>2855920</v>
      </c>
      <c r="B28807" t="s">
        <v>10861</v>
      </c>
      <c r="C28807" t="s">
        <v>61</v>
      </c>
      <c r="D28807" t="s">
        <v>8</v>
      </c>
      <c r="E28807" s="4">
        <v>53.5</v>
      </c>
      <c r="F28807" s="4" t="s">
        <v>16900</v>
      </c>
      <c r="G28807" s="4" t="s">
        <v>16900</v>
      </c>
      <c r="H28807" s="4">
        <v>41.1</v>
      </c>
      <c r="I28807" s="4">
        <v>45.3</v>
      </c>
      <c r="J28807" s="4">
        <v>45.3</v>
      </c>
    </row>
    <row r="28808" spans="1:10" x14ac:dyDescent="0.25">
      <c r="A28808">
        <v>2855920</v>
      </c>
      <c r="B28808" t="s">
        <v>10861</v>
      </c>
      <c r="C28808" t="s">
        <v>61</v>
      </c>
      <c r="D28808" t="s">
        <v>9</v>
      </c>
      <c r="E28808" s="4">
        <v>36.799999999999997</v>
      </c>
      <c r="F28808" s="4" t="s">
        <v>16900</v>
      </c>
      <c r="G28808" s="4" t="s">
        <v>16900</v>
      </c>
      <c r="H28808" s="4">
        <v>26.6</v>
      </c>
      <c r="I28808" s="4">
        <v>27.4</v>
      </c>
      <c r="J28808" s="4">
        <v>27.4</v>
      </c>
    </row>
    <row r="28809" spans="1:10" x14ac:dyDescent="0.25">
      <c r="A28809">
        <v>2855920</v>
      </c>
      <c r="B28809" t="s">
        <v>10861</v>
      </c>
      <c r="C28809" t="s">
        <v>61</v>
      </c>
      <c r="D28809" t="s">
        <v>10</v>
      </c>
      <c r="E28809" s="4">
        <v>16.600000000000001</v>
      </c>
      <c r="F28809" s="4" t="s">
        <v>16900</v>
      </c>
      <c r="G28809" s="4" t="s">
        <v>16900</v>
      </c>
      <c r="H28809" s="4">
        <v>14.5</v>
      </c>
      <c r="I28809" s="4">
        <v>17.899999999999999</v>
      </c>
      <c r="J28809" s="4">
        <v>17.899999999999999</v>
      </c>
    </row>
    <row r="28810" spans="1:10" x14ac:dyDescent="0.25">
      <c r="A28810">
        <v>2856200</v>
      </c>
      <c r="B28810" t="s">
        <v>10862</v>
      </c>
      <c r="C28810" t="s">
        <v>61</v>
      </c>
      <c r="D28810" t="s">
        <v>6</v>
      </c>
      <c r="E28810" s="4" t="s">
        <v>13</v>
      </c>
      <c r="F28810" s="4" t="s">
        <v>13</v>
      </c>
      <c r="G28810" s="4" t="s">
        <v>23</v>
      </c>
      <c r="H28810" s="4" t="s">
        <v>16900</v>
      </c>
      <c r="I28810" s="4" t="s">
        <v>16900</v>
      </c>
      <c r="J28810" s="4" t="s">
        <v>16900</v>
      </c>
    </row>
    <row r="28811" spans="1:10" x14ac:dyDescent="0.25">
      <c r="A28811">
        <v>2856200</v>
      </c>
      <c r="B28811" t="s">
        <v>10862</v>
      </c>
      <c r="C28811" t="s">
        <v>61</v>
      </c>
      <c r="D28811" t="s">
        <v>8</v>
      </c>
      <c r="E28811" s="4">
        <v>23.7</v>
      </c>
      <c r="F28811" s="4">
        <v>22.4</v>
      </c>
      <c r="G28811" s="4">
        <v>15.7</v>
      </c>
      <c r="H28811" s="4" t="s">
        <v>16900</v>
      </c>
      <c r="I28811" s="4" t="s">
        <v>16900</v>
      </c>
      <c r="J28811" s="4" t="s">
        <v>16900</v>
      </c>
    </row>
    <row r="28812" spans="1:10" x14ac:dyDescent="0.25">
      <c r="A28812">
        <v>2856200</v>
      </c>
      <c r="B28812" t="s">
        <v>10862</v>
      </c>
      <c r="C28812" t="s">
        <v>61</v>
      </c>
      <c r="D28812" t="s">
        <v>9</v>
      </c>
      <c r="E28812" s="4">
        <v>8.3000000000000007</v>
      </c>
      <c r="F28812" s="4">
        <v>7.9</v>
      </c>
      <c r="G28812" s="4">
        <v>0.3</v>
      </c>
      <c r="H28812" s="4" t="s">
        <v>16900</v>
      </c>
      <c r="I28812" s="4" t="s">
        <v>16900</v>
      </c>
      <c r="J28812" s="4" t="s">
        <v>16900</v>
      </c>
    </row>
    <row r="28813" spans="1:10" x14ac:dyDescent="0.25">
      <c r="A28813">
        <v>2856200</v>
      </c>
      <c r="B28813" t="s">
        <v>10862</v>
      </c>
      <c r="C28813" t="s">
        <v>61</v>
      </c>
      <c r="D28813" t="s">
        <v>10</v>
      </c>
      <c r="E28813" s="4">
        <v>15.4</v>
      </c>
      <c r="F28813" s="4">
        <v>14.5</v>
      </c>
      <c r="G28813" s="4">
        <v>15.4</v>
      </c>
      <c r="H28813" s="4" t="s">
        <v>16900</v>
      </c>
      <c r="I28813" s="4" t="s">
        <v>16900</v>
      </c>
      <c r="J28813" s="4" t="s">
        <v>16900</v>
      </c>
    </row>
    <row r="28814" spans="1:10" x14ac:dyDescent="0.25">
      <c r="A28814">
        <v>2856800</v>
      </c>
      <c r="B28814" t="s">
        <v>10863</v>
      </c>
      <c r="C28814" t="s">
        <v>61</v>
      </c>
      <c r="D28814" t="s">
        <v>6</v>
      </c>
      <c r="E28814" s="4" t="s">
        <v>16</v>
      </c>
      <c r="F28814" s="4" t="s">
        <v>16</v>
      </c>
      <c r="G28814" s="4" t="s">
        <v>7</v>
      </c>
      <c r="H28814" s="4" t="s">
        <v>7</v>
      </c>
      <c r="I28814" s="4" t="s">
        <v>7</v>
      </c>
      <c r="J28814" s="4" t="s">
        <v>7</v>
      </c>
    </row>
    <row r="28815" spans="1:10" x14ac:dyDescent="0.25">
      <c r="A28815">
        <v>2856800</v>
      </c>
      <c r="B28815" t="s">
        <v>10863</v>
      </c>
      <c r="C28815" t="s">
        <v>61</v>
      </c>
      <c r="D28815" t="s">
        <v>8</v>
      </c>
      <c r="E28815" s="4">
        <v>21.6</v>
      </c>
      <c r="F28815" s="4">
        <v>21.4</v>
      </c>
      <c r="G28815" s="4">
        <v>27.8</v>
      </c>
      <c r="H28815" s="4">
        <v>28.2</v>
      </c>
      <c r="I28815" s="4">
        <v>29.7</v>
      </c>
      <c r="J28815" s="4">
        <v>30.7</v>
      </c>
    </row>
    <row r="28816" spans="1:10" x14ac:dyDescent="0.25">
      <c r="A28816">
        <v>2856800</v>
      </c>
      <c r="B28816" t="s">
        <v>10863</v>
      </c>
      <c r="C28816" t="s">
        <v>61</v>
      </c>
      <c r="D28816" t="s">
        <v>9</v>
      </c>
      <c r="E28816" s="4">
        <v>0</v>
      </c>
      <c r="F28816" s="4">
        <v>0</v>
      </c>
      <c r="G28816" s="4">
        <v>11</v>
      </c>
      <c r="H28816" s="4">
        <v>11.4</v>
      </c>
      <c r="I28816" s="4">
        <v>12.6</v>
      </c>
      <c r="J28816" s="4">
        <v>12.7</v>
      </c>
    </row>
    <row r="28817" spans="1:10" x14ac:dyDescent="0.25">
      <c r="A28817">
        <v>2856800</v>
      </c>
      <c r="B28817" t="s">
        <v>10863</v>
      </c>
      <c r="C28817" t="s">
        <v>61</v>
      </c>
      <c r="D28817" t="s">
        <v>10</v>
      </c>
      <c r="E28817" s="4">
        <v>21.6</v>
      </c>
      <c r="F28817" s="4">
        <v>21.4</v>
      </c>
      <c r="G28817" s="4">
        <v>16.8</v>
      </c>
      <c r="H28817" s="4">
        <v>16.899999999999999</v>
      </c>
      <c r="I28817" s="4">
        <v>17.100000000000001</v>
      </c>
      <c r="J28817" s="4">
        <v>17.899999999999999</v>
      </c>
    </row>
    <row r="28818" spans="1:10" x14ac:dyDescent="0.25">
      <c r="A28818">
        <v>2856960</v>
      </c>
      <c r="B28818" t="s">
        <v>10864</v>
      </c>
      <c r="C28818" t="s">
        <v>61</v>
      </c>
      <c r="D28818" t="s">
        <v>6</v>
      </c>
      <c r="E28818" s="4" t="s">
        <v>7</v>
      </c>
      <c r="F28818" s="4" t="s">
        <v>7</v>
      </c>
      <c r="G28818" s="4" t="s">
        <v>7</v>
      </c>
      <c r="H28818" s="4" t="s">
        <v>7</v>
      </c>
      <c r="I28818" s="4" t="s">
        <v>7</v>
      </c>
      <c r="J28818" s="4" t="s">
        <v>7</v>
      </c>
    </row>
    <row r="28819" spans="1:10" x14ac:dyDescent="0.25">
      <c r="A28819">
        <v>2856960</v>
      </c>
      <c r="B28819" t="s">
        <v>10864</v>
      </c>
      <c r="C28819" t="s">
        <v>61</v>
      </c>
      <c r="D28819" t="s">
        <v>8</v>
      </c>
      <c r="E28819" s="4">
        <v>28</v>
      </c>
      <c r="F28819" s="4">
        <v>30.8</v>
      </c>
      <c r="G28819" s="4">
        <v>31.9</v>
      </c>
      <c r="H28819" s="4">
        <v>31</v>
      </c>
      <c r="I28819" s="4">
        <v>31.5</v>
      </c>
      <c r="J28819" s="4">
        <v>29.8</v>
      </c>
    </row>
    <row r="28820" spans="1:10" x14ac:dyDescent="0.25">
      <c r="A28820">
        <v>2856960</v>
      </c>
      <c r="B28820" t="s">
        <v>10864</v>
      </c>
      <c r="C28820" t="s">
        <v>61</v>
      </c>
      <c r="D28820" t="s">
        <v>9</v>
      </c>
      <c r="E28820" s="4">
        <v>0</v>
      </c>
      <c r="F28820" s="4">
        <v>1.3</v>
      </c>
      <c r="G28820" s="4">
        <v>5.6</v>
      </c>
      <c r="H28820" s="4">
        <v>5.9</v>
      </c>
      <c r="I28820" s="4">
        <v>5.9</v>
      </c>
      <c r="J28820" s="4">
        <v>4.5999999999999996</v>
      </c>
    </row>
    <row r="28821" spans="1:10" x14ac:dyDescent="0.25">
      <c r="A28821">
        <v>2856960</v>
      </c>
      <c r="B28821" t="s">
        <v>10864</v>
      </c>
      <c r="C28821" t="s">
        <v>61</v>
      </c>
      <c r="D28821" t="s">
        <v>10</v>
      </c>
      <c r="E28821" s="4">
        <v>28</v>
      </c>
      <c r="F28821" s="4">
        <v>29.5</v>
      </c>
      <c r="G28821" s="4">
        <v>26.4</v>
      </c>
      <c r="H28821" s="4">
        <v>25.1</v>
      </c>
      <c r="I28821" s="4">
        <v>25.5</v>
      </c>
      <c r="J28821" s="4">
        <v>25.2</v>
      </c>
    </row>
    <row r="28822" spans="1:10" x14ac:dyDescent="0.25">
      <c r="A28822">
        <v>2857160</v>
      </c>
      <c r="B28822" t="s">
        <v>10865</v>
      </c>
      <c r="C28822" t="s">
        <v>61</v>
      </c>
      <c r="D28822" t="s">
        <v>6</v>
      </c>
      <c r="E28822" s="4" t="s">
        <v>7</v>
      </c>
      <c r="F28822" s="4" t="s">
        <v>7</v>
      </c>
      <c r="G28822" s="4" t="s">
        <v>7</v>
      </c>
      <c r="H28822" s="4" t="s">
        <v>13</v>
      </c>
      <c r="I28822" s="4" t="s">
        <v>7</v>
      </c>
      <c r="J28822" s="4" t="s">
        <v>7</v>
      </c>
    </row>
    <row r="28823" spans="1:10" x14ac:dyDescent="0.25">
      <c r="A28823">
        <v>2857160</v>
      </c>
      <c r="B28823" t="s">
        <v>10865</v>
      </c>
      <c r="C28823" t="s">
        <v>61</v>
      </c>
      <c r="D28823" t="s">
        <v>8</v>
      </c>
      <c r="E28823" s="4">
        <v>28.9</v>
      </c>
      <c r="F28823" s="4">
        <v>29</v>
      </c>
      <c r="G28823" s="4">
        <v>31.4</v>
      </c>
      <c r="H28823" s="4">
        <v>26</v>
      </c>
      <c r="I28823" s="4">
        <v>30.4</v>
      </c>
      <c r="J28823" s="4">
        <v>30.9</v>
      </c>
    </row>
    <row r="28824" spans="1:10" x14ac:dyDescent="0.25">
      <c r="A28824">
        <v>2857160</v>
      </c>
      <c r="B28824" t="s">
        <v>10865</v>
      </c>
      <c r="C28824" t="s">
        <v>61</v>
      </c>
      <c r="D28824" t="s">
        <v>9</v>
      </c>
      <c r="E28824" s="4">
        <v>3.6</v>
      </c>
      <c r="F28824" s="4">
        <v>5.9</v>
      </c>
      <c r="G28824" s="4">
        <v>10.9</v>
      </c>
      <c r="H28824" s="4">
        <v>6.3</v>
      </c>
      <c r="I28824" s="4">
        <v>12.3</v>
      </c>
      <c r="J28824" s="4">
        <v>12.5</v>
      </c>
    </row>
    <row r="28825" spans="1:10" x14ac:dyDescent="0.25">
      <c r="A28825">
        <v>2857160</v>
      </c>
      <c r="B28825" t="s">
        <v>10865</v>
      </c>
      <c r="C28825" t="s">
        <v>61</v>
      </c>
      <c r="D28825" t="s">
        <v>10</v>
      </c>
      <c r="E28825" s="4">
        <v>25.3</v>
      </c>
      <c r="F28825" s="4">
        <v>23.1</v>
      </c>
      <c r="G28825" s="4">
        <v>20.5</v>
      </c>
      <c r="H28825" s="4">
        <v>19.7</v>
      </c>
      <c r="I28825" s="4">
        <v>18.100000000000001</v>
      </c>
      <c r="J28825" s="4">
        <v>18.399999999999999</v>
      </c>
    </row>
    <row r="28826" spans="1:10" x14ac:dyDescent="0.25">
      <c r="A28826">
        <v>2858440</v>
      </c>
      <c r="B28826" t="s">
        <v>10866</v>
      </c>
      <c r="C28826" t="s">
        <v>61</v>
      </c>
      <c r="D28826" t="s">
        <v>6</v>
      </c>
      <c r="E28826" s="4" t="s">
        <v>16900</v>
      </c>
      <c r="F28826" s="4" t="s">
        <v>16900</v>
      </c>
      <c r="G28826" s="4" t="s">
        <v>16900</v>
      </c>
      <c r="H28826" s="4" t="s">
        <v>16900</v>
      </c>
      <c r="I28826" s="4" t="s">
        <v>121</v>
      </c>
      <c r="J28826" s="4" t="s">
        <v>16900</v>
      </c>
    </row>
    <row r="28827" spans="1:10" x14ac:dyDescent="0.25">
      <c r="A28827">
        <v>2858440</v>
      </c>
      <c r="B28827" t="s">
        <v>10866</v>
      </c>
      <c r="C28827" t="s">
        <v>61</v>
      </c>
      <c r="D28827" t="s">
        <v>8</v>
      </c>
      <c r="E28827" s="4" t="s">
        <v>16900</v>
      </c>
      <c r="F28827" s="4" t="s">
        <v>16900</v>
      </c>
      <c r="G28827" s="4" t="s">
        <v>16900</v>
      </c>
      <c r="H28827" s="4" t="s">
        <v>16900</v>
      </c>
      <c r="I28827" s="4">
        <v>43.7</v>
      </c>
      <c r="J28827" s="4" t="s">
        <v>16900</v>
      </c>
    </row>
    <row r="28828" spans="1:10" x14ac:dyDescent="0.25">
      <c r="A28828">
        <v>2858440</v>
      </c>
      <c r="B28828" t="s">
        <v>10866</v>
      </c>
      <c r="C28828" t="s">
        <v>61</v>
      </c>
      <c r="D28828" t="s">
        <v>9</v>
      </c>
      <c r="E28828" s="4" t="s">
        <v>16900</v>
      </c>
      <c r="F28828" s="4" t="s">
        <v>16900</v>
      </c>
      <c r="G28828" s="4" t="s">
        <v>16900</v>
      </c>
      <c r="H28828" s="4" t="s">
        <v>16900</v>
      </c>
      <c r="I28828" s="4">
        <v>30.9</v>
      </c>
      <c r="J28828" s="4" t="s">
        <v>16900</v>
      </c>
    </row>
    <row r="28829" spans="1:10" x14ac:dyDescent="0.25">
      <c r="A28829">
        <v>2858440</v>
      </c>
      <c r="B28829" t="s">
        <v>10866</v>
      </c>
      <c r="C28829" t="s">
        <v>61</v>
      </c>
      <c r="D28829" t="s">
        <v>10</v>
      </c>
      <c r="E28829" s="4" t="s">
        <v>16900</v>
      </c>
      <c r="F28829" s="4" t="s">
        <v>16900</v>
      </c>
      <c r="G28829" s="4" t="s">
        <v>16900</v>
      </c>
      <c r="H28829" s="4" t="s">
        <v>16900</v>
      </c>
      <c r="I28829" s="4">
        <v>12.8</v>
      </c>
      <c r="J28829" s="4" t="s">
        <v>16900</v>
      </c>
    </row>
    <row r="28830" spans="1:10" x14ac:dyDescent="0.25">
      <c r="A28830">
        <v>2858600</v>
      </c>
      <c r="B28830" t="s">
        <v>10867</v>
      </c>
      <c r="C28830" t="s">
        <v>61</v>
      </c>
      <c r="D28830" t="s">
        <v>6</v>
      </c>
      <c r="E28830" s="4" t="s">
        <v>16900</v>
      </c>
      <c r="F28830" s="4" t="s">
        <v>16900</v>
      </c>
      <c r="G28830" s="4" t="s">
        <v>16900</v>
      </c>
      <c r="H28830" s="4" t="s">
        <v>16900</v>
      </c>
      <c r="I28830" s="4" t="s">
        <v>16900</v>
      </c>
      <c r="J28830" s="4" t="s">
        <v>23</v>
      </c>
    </row>
    <row r="28831" spans="1:10" x14ac:dyDescent="0.25">
      <c r="A28831">
        <v>2858600</v>
      </c>
      <c r="B28831" t="s">
        <v>10867</v>
      </c>
      <c r="C28831" t="s">
        <v>61</v>
      </c>
      <c r="D28831" t="s">
        <v>8</v>
      </c>
      <c r="E28831" s="4" t="s">
        <v>16900</v>
      </c>
      <c r="F28831" s="4" t="s">
        <v>16900</v>
      </c>
      <c r="G28831" s="4" t="s">
        <v>16900</v>
      </c>
      <c r="H28831" s="4" t="s">
        <v>16900</v>
      </c>
      <c r="I28831" s="4" t="s">
        <v>16900</v>
      </c>
      <c r="J28831" s="4">
        <v>11.4</v>
      </c>
    </row>
    <row r="28832" spans="1:10" x14ac:dyDescent="0.25">
      <c r="A28832">
        <v>2858600</v>
      </c>
      <c r="B28832" t="s">
        <v>10867</v>
      </c>
      <c r="C28832" t="s">
        <v>61</v>
      </c>
      <c r="D28832" t="s">
        <v>9</v>
      </c>
      <c r="E28832" s="4" t="s">
        <v>16900</v>
      </c>
      <c r="F28832" s="4" t="s">
        <v>16900</v>
      </c>
      <c r="G28832" s="4" t="s">
        <v>16900</v>
      </c>
      <c r="H28832" s="4" t="s">
        <v>16900</v>
      </c>
      <c r="I28832" s="4" t="s">
        <v>16900</v>
      </c>
      <c r="J28832" s="4">
        <v>0</v>
      </c>
    </row>
    <row r="28833" spans="1:10" x14ac:dyDescent="0.25">
      <c r="A28833">
        <v>2858600</v>
      </c>
      <c r="B28833" t="s">
        <v>10867</v>
      </c>
      <c r="C28833" t="s">
        <v>61</v>
      </c>
      <c r="D28833" t="s">
        <v>10</v>
      </c>
      <c r="E28833" s="4" t="s">
        <v>16900</v>
      </c>
      <c r="F28833" s="4" t="s">
        <v>16900</v>
      </c>
      <c r="G28833" s="4" t="s">
        <v>16900</v>
      </c>
      <c r="H28833" s="4" t="s">
        <v>16900</v>
      </c>
      <c r="I28833" s="4" t="s">
        <v>16900</v>
      </c>
      <c r="J28833" s="4">
        <v>11.4</v>
      </c>
    </row>
    <row r="28834" spans="1:10" x14ac:dyDescent="0.25">
      <c r="A28834">
        <v>2859160</v>
      </c>
      <c r="B28834" t="s">
        <v>10868</v>
      </c>
      <c r="C28834" t="s">
        <v>61</v>
      </c>
      <c r="D28834" t="s">
        <v>6</v>
      </c>
      <c r="E28834" s="4" t="s">
        <v>7</v>
      </c>
      <c r="F28834" s="4" t="s">
        <v>121</v>
      </c>
      <c r="G28834" s="4" t="s">
        <v>121</v>
      </c>
      <c r="H28834" s="4" t="s">
        <v>121</v>
      </c>
      <c r="I28834" s="4" t="s">
        <v>121</v>
      </c>
      <c r="J28834" s="4" t="s">
        <v>121</v>
      </c>
    </row>
    <row r="28835" spans="1:10" x14ac:dyDescent="0.25">
      <c r="A28835">
        <v>2859160</v>
      </c>
      <c r="B28835" t="s">
        <v>10868</v>
      </c>
      <c r="C28835" t="s">
        <v>61</v>
      </c>
      <c r="D28835" t="s">
        <v>8</v>
      </c>
      <c r="E28835" s="4">
        <v>30.4</v>
      </c>
      <c r="F28835" s="4">
        <v>35.6</v>
      </c>
      <c r="G28835" s="4">
        <v>45.7</v>
      </c>
      <c r="H28835" s="4">
        <v>33.6</v>
      </c>
      <c r="I28835" s="4">
        <v>37.799999999999997</v>
      </c>
      <c r="J28835" s="4">
        <v>32.799999999999997</v>
      </c>
    </row>
    <row r="28836" spans="1:10" x14ac:dyDescent="0.25">
      <c r="A28836">
        <v>2859160</v>
      </c>
      <c r="B28836" t="s">
        <v>10868</v>
      </c>
      <c r="C28836" t="s">
        <v>61</v>
      </c>
      <c r="D28836" t="s">
        <v>9</v>
      </c>
      <c r="E28836" s="4">
        <v>7</v>
      </c>
      <c r="F28836" s="4">
        <v>15.2</v>
      </c>
      <c r="G28836" s="4">
        <v>28.7</v>
      </c>
      <c r="H28836" s="4">
        <v>16.2</v>
      </c>
      <c r="I28836" s="4">
        <v>20.6</v>
      </c>
      <c r="J28836" s="4">
        <v>14.1</v>
      </c>
    </row>
    <row r="28837" spans="1:10" x14ac:dyDescent="0.25">
      <c r="A28837">
        <v>2859160</v>
      </c>
      <c r="B28837" t="s">
        <v>10868</v>
      </c>
      <c r="C28837" t="s">
        <v>61</v>
      </c>
      <c r="D28837" t="s">
        <v>10</v>
      </c>
      <c r="E28837" s="4">
        <v>23.3</v>
      </c>
      <c r="F28837" s="4">
        <v>20.399999999999999</v>
      </c>
      <c r="G28837" s="4">
        <v>17.100000000000001</v>
      </c>
      <c r="H28837" s="4">
        <v>17.5</v>
      </c>
      <c r="I28837" s="4">
        <v>17.3</v>
      </c>
      <c r="J28837" s="4">
        <v>18.8</v>
      </c>
    </row>
    <row r="28838" spans="1:10" x14ac:dyDescent="0.25">
      <c r="A28838">
        <v>2859480</v>
      </c>
      <c r="B28838" t="s">
        <v>10869</v>
      </c>
      <c r="C28838" t="s">
        <v>61</v>
      </c>
      <c r="D28838" t="s">
        <v>6</v>
      </c>
      <c r="E28838" s="4" t="s">
        <v>121</v>
      </c>
      <c r="F28838" s="4" t="s">
        <v>121</v>
      </c>
      <c r="G28838" s="4" t="s">
        <v>121</v>
      </c>
      <c r="H28838" s="4" t="s">
        <v>121</v>
      </c>
      <c r="I28838" s="4" t="s">
        <v>121</v>
      </c>
      <c r="J28838" s="4" t="s">
        <v>121</v>
      </c>
    </row>
    <row r="28839" spans="1:10" x14ac:dyDescent="0.25">
      <c r="A28839">
        <v>2859480</v>
      </c>
      <c r="B28839" t="s">
        <v>10869</v>
      </c>
      <c r="C28839" t="s">
        <v>61</v>
      </c>
      <c r="D28839" t="s">
        <v>8</v>
      </c>
      <c r="E28839" s="4">
        <v>38.4</v>
      </c>
      <c r="F28839" s="4">
        <v>39.200000000000003</v>
      </c>
      <c r="G28839" s="4">
        <v>33.200000000000003</v>
      </c>
      <c r="H28839" s="4">
        <v>34</v>
      </c>
      <c r="I28839" s="4">
        <v>32.799999999999997</v>
      </c>
      <c r="J28839" s="4">
        <v>40.4</v>
      </c>
    </row>
    <row r="28840" spans="1:10" x14ac:dyDescent="0.25">
      <c r="A28840">
        <v>2859480</v>
      </c>
      <c r="B28840" t="s">
        <v>10869</v>
      </c>
      <c r="C28840" t="s">
        <v>61</v>
      </c>
      <c r="D28840" t="s">
        <v>9</v>
      </c>
      <c r="E28840" s="4">
        <v>19.2</v>
      </c>
      <c r="F28840" s="4">
        <v>22.3</v>
      </c>
      <c r="G28840" s="4">
        <v>17.399999999999999</v>
      </c>
      <c r="H28840" s="4">
        <v>19.3</v>
      </c>
      <c r="I28840" s="4">
        <v>17.399999999999999</v>
      </c>
      <c r="J28840" s="4">
        <v>25.4</v>
      </c>
    </row>
    <row r="28841" spans="1:10" x14ac:dyDescent="0.25">
      <c r="A28841">
        <v>2859480</v>
      </c>
      <c r="B28841" t="s">
        <v>10869</v>
      </c>
      <c r="C28841" t="s">
        <v>61</v>
      </c>
      <c r="D28841" t="s">
        <v>10</v>
      </c>
      <c r="E28841" s="4">
        <v>19.2</v>
      </c>
      <c r="F28841" s="4">
        <v>16.899999999999999</v>
      </c>
      <c r="G28841" s="4">
        <v>15.8</v>
      </c>
      <c r="H28841" s="4">
        <v>14.7</v>
      </c>
      <c r="I28841" s="4">
        <v>15.4</v>
      </c>
      <c r="J28841" s="4">
        <v>15</v>
      </c>
    </row>
    <row r="28842" spans="1:10" x14ac:dyDescent="0.25">
      <c r="A28842">
        <v>2859560</v>
      </c>
      <c r="B28842" t="s">
        <v>10870</v>
      </c>
      <c r="C28842" t="s">
        <v>61</v>
      </c>
      <c r="D28842" t="s">
        <v>6</v>
      </c>
      <c r="E28842" s="4" t="s">
        <v>121</v>
      </c>
      <c r="F28842" s="4" t="s">
        <v>121</v>
      </c>
      <c r="G28842" s="4" t="s">
        <v>7</v>
      </c>
      <c r="H28842" s="4" t="s">
        <v>7</v>
      </c>
      <c r="I28842" s="4" t="s">
        <v>7</v>
      </c>
      <c r="J28842" s="4" t="s">
        <v>16900</v>
      </c>
    </row>
    <row r="28843" spans="1:10" x14ac:dyDescent="0.25">
      <c r="A28843">
        <v>2859560</v>
      </c>
      <c r="B28843" t="s">
        <v>10870</v>
      </c>
      <c r="C28843" t="s">
        <v>61</v>
      </c>
      <c r="D28843" t="s">
        <v>8</v>
      </c>
      <c r="E28843" s="4">
        <v>35.299999999999997</v>
      </c>
      <c r="F28843" s="4">
        <v>34.6</v>
      </c>
      <c r="G28843" s="4">
        <v>31.6</v>
      </c>
      <c r="H28843" s="4">
        <v>29.4</v>
      </c>
      <c r="I28843" s="4">
        <v>30.4</v>
      </c>
      <c r="J28843" s="4" t="s">
        <v>16900</v>
      </c>
    </row>
    <row r="28844" spans="1:10" x14ac:dyDescent="0.25">
      <c r="A28844">
        <v>2859560</v>
      </c>
      <c r="B28844" t="s">
        <v>10870</v>
      </c>
      <c r="C28844" t="s">
        <v>61</v>
      </c>
      <c r="D28844" t="s">
        <v>9</v>
      </c>
      <c r="E28844" s="4">
        <v>0</v>
      </c>
      <c r="F28844" s="4">
        <v>0</v>
      </c>
      <c r="G28844" s="4">
        <v>0</v>
      </c>
      <c r="H28844" s="4">
        <v>0</v>
      </c>
      <c r="I28844" s="4">
        <v>0</v>
      </c>
      <c r="J28844" s="4" t="s">
        <v>16900</v>
      </c>
    </row>
    <row r="28845" spans="1:10" x14ac:dyDescent="0.25">
      <c r="A28845">
        <v>2859560</v>
      </c>
      <c r="B28845" t="s">
        <v>10870</v>
      </c>
      <c r="C28845" t="s">
        <v>61</v>
      </c>
      <c r="D28845" t="s">
        <v>10</v>
      </c>
      <c r="E28845" s="4">
        <v>35.299999999999997</v>
      </c>
      <c r="F28845" s="4">
        <v>34.6</v>
      </c>
      <c r="G28845" s="4">
        <v>31.6</v>
      </c>
      <c r="H28845" s="4">
        <v>29.4</v>
      </c>
      <c r="I28845" s="4">
        <v>30.4</v>
      </c>
      <c r="J28845" s="4" t="s">
        <v>16900</v>
      </c>
    </row>
    <row r="28846" spans="1:10" x14ac:dyDescent="0.25">
      <c r="A28846">
        <v>2860480</v>
      </c>
      <c r="B28846" t="s">
        <v>10871</v>
      </c>
      <c r="C28846" t="s">
        <v>61</v>
      </c>
      <c r="D28846" t="s">
        <v>6</v>
      </c>
      <c r="E28846" s="4" t="s">
        <v>16</v>
      </c>
      <c r="F28846" s="4" t="s">
        <v>13</v>
      </c>
      <c r="G28846" s="4" t="s">
        <v>16</v>
      </c>
      <c r="H28846" s="4" t="s">
        <v>16</v>
      </c>
      <c r="I28846" s="4" t="s">
        <v>16</v>
      </c>
      <c r="J28846" s="4" t="s">
        <v>16</v>
      </c>
    </row>
    <row r="28847" spans="1:10" x14ac:dyDescent="0.25">
      <c r="A28847">
        <v>2860480</v>
      </c>
      <c r="B28847" t="s">
        <v>10871</v>
      </c>
      <c r="C28847" t="s">
        <v>61</v>
      </c>
      <c r="D28847" t="s">
        <v>8</v>
      </c>
      <c r="E28847" s="4">
        <v>21</v>
      </c>
      <c r="F28847" s="4">
        <v>25.1</v>
      </c>
      <c r="G28847" s="4">
        <v>21.7</v>
      </c>
      <c r="H28847" s="4">
        <v>19.8</v>
      </c>
      <c r="I28847" s="4">
        <v>19.3</v>
      </c>
      <c r="J28847" s="4">
        <v>18.2</v>
      </c>
    </row>
    <row r="28848" spans="1:10" x14ac:dyDescent="0.25">
      <c r="A28848">
        <v>2860480</v>
      </c>
      <c r="B28848" t="s">
        <v>10871</v>
      </c>
      <c r="C28848" t="s">
        <v>61</v>
      </c>
      <c r="D28848" t="s">
        <v>9</v>
      </c>
      <c r="E28848" s="4">
        <v>0</v>
      </c>
      <c r="F28848" s="4">
        <v>4.8</v>
      </c>
      <c r="G28848" s="4">
        <v>2.2999999999999998</v>
      </c>
      <c r="H28848" s="4">
        <v>2.1</v>
      </c>
      <c r="I28848" s="4">
        <v>0</v>
      </c>
      <c r="J28848" s="4">
        <v>0</v>
      </c>
    </row>
    <row r="28849" spans="1:10" x14ac:dyDescent="0.25">
      <c r="A28849">
        <v>2860480</v>
      </c>
      <c r="B28849" t="s">
        <v>10871</v>
      </c>
      <c r="C28849" t="s">
        <v>61</v>
      </c>
      <c r="D28849" t="s">
        <v>10</v>
      </c>
      <c r="E28849" s="4">
        <v>21</v>
      </c>
      <c r="F28849" s="4">
        <v>20.3</v>
      </c>
      <c r="G28849" s="4">
        <v>19.399999999999999</v>
      </c>
      <c r="H28849" s="4">
        <v>17.7</v>
      </c>
      <c r="I28849" s="4">
        <v>19.3</v>
      </c>
      <c r="J28849" s="4">
        <v>18.2</v>
      </c>
    </row>
    <row r="28850" spans="1:10" x14ac:dyDescent="0.25">
      <c r="A28850">
        <v>2860720</v>
      </c>
      <c r="B28850" t="s">
        <v>7548</v>
      </c>
      <c r="C28850" t="s">
        <v>61</v>
      </c>
      <c r="D28850" t="s">
        <v>6</v>
      </c>
      <c r="E28850" s="4" t="s">
        <v>13</v>
      </c>
      <c r="F28850" s="4" t="s">
        <v>13</v>
      </c>
      <c r="G28850" s="4" t="s">
        <v>16</v>
      </c>
      <c r="H28850" s="4" t="s">
        <v>16</v>
      </c>
      <c r="I28850" s="4" t="s">
        <v>13</v>
      </c>
      <c r="J28850" s="4" t="s">
        <v>16</v>
      </c>
    </row>
    <row r="28851" spans="1:10" x14ac:dyDescent="0.25">
      <c r="A28851">
        <v>2860720</v>
      </c>
      <c r="B28851" t="s">
        <v>7548</v>
      </c>
      <c r="C28851" t="s">
        <v>61</v>
      </c>
      <c r="D28851" t="s">
        <v>8</v>
      </c>
      <c r="E28851" s="4">
        <v>22.6</v>
      </c>
      <c r="F28851" s="4">
        <v>24.6</v>
      </c>
      <c r="G28851" s="4">
        <v>21.7</v>
      </c>
      <c r="H28851" s="4">
        <v>19.3</v>
      </c>
      <c r="I28851" s="4">
        <v>22.6</v>
      </c>
      <c r="J28851" s="4">
        <v>20.8</v>
      </c>
    </row>
    <row r="28852" spans="1:10" x14ac:dyDescent="0.25">
      <c r="A28852">
        <v>2860720</v>
      </c>
      <c r="B28852" t="s">
        <v>7548</v>
      </c>
      <c r="C28852" t="s">
        <v>61</v>
      </c>
      <c r="D28852" t="s">
        <v>9</v>
      </c>
      <c r="E28852" s="4">
        <v>0</v>
      </c>
      <c r="F28852" s="4">
        <v>0</v>
      </c>
      <c r="G28852" s="4">
        <v>0</v>
      </c>
      <c r="H28852" s="4">
        <v>0</v>
      </c>
      <c r="I28852" s="4">
        <v>3.2</v>
      </c>
      <c r="J28852" s="4">
        <v>0</v>
      </c>
    </row>
    <row r="28853" spans="1:10" x14ac:dyDescent="0.25">
      <c r="A28853">
        <v>2860720</v>
      </c>
      <c r="B28853" t="s">
        <v>7548</v>
      </c>
      <c r="C28853" t="s">
        <v>61</v>
      </c>
      <c r="D28853" t="s">
        <v>10</v>
      </c>
      <c r="E28853" s="4">
        <v>22.6</v>
      </c>
      <c r="F28853" s="4">
        <v>24.6</v>
      </c>
      <c r="G28853" s="4">
        <v>21.7</v>
      </c>
      <c r="H28853" s="4">
        <v>19.3</v>
      </c>
      <c r="I28853" s="4">
        <v>19.399999999999999</v>
      </c>
      <c r="J28853" s="4">
        <v>20.8</v>
      </c>
    </row>
    <row r="28854" spans="1:10" x14ac:dyDescent="0.25">
      <c r="A28854">
        <v>2860840</v>
      </c>
      <c r="B28854" t="s">
        <v>10872</v>
      </c>
      <c r="C28854" t="s">
        <v>61</v>
      </c>
      <c r="D28854" t="s">
        <v>6</v>
      </c>
      <c r="E28854" s="4" t="s">
        <v>121</v>
      </c>
      <c r="F28854" s="4" t="s">
        <v>121</v>
      </c>
      <c r="G28854" s="4" t="s">
        <v>121</v>
      </c>
      <c r="H28854" s="4" t="s">
        <v>16900</v>
      </c>
      <c r="I28854" s="4" t="s">
        <v>16900</v>
      </c>
      <c r="J28854" s="4" t="s">
        <v>16900</v>
      </c>
    </row>
    <row r="28855" spans="1:10" x14ac:dyDescent="0.25">
      <c r="A28855">
        <v>2860840</v>
      </c>
      <c r="B28855" t="s">
        <v>10872</v>
      </c>
      <c r="C28855" t="s">
        <v>61</v>
      </c>
      <c r="D28855" t="s">
        <v>8</v>
      </c>
      <c r="E28855" s="4">
        <v>36.1</v>
      </c>
      <c r="F28855" s="4">
        <v>35.799999999999997</v>
      </c>
      <c r="G28855" s="4">
        <v>37.4</v>
      </c>
      <c r="H28855" s="4" t="s">
        <v>16900</v>
      </c>
      <c r="I28855" s="4" t="s">
        <v>16900</v>
      </c>
      <c r="J28855" s="4" t="s">
        <v>16900</v>
      </c>
    </row>
    <row r="28856" spans="1:10" x14ac:dyDescent="0.25">
      <c r="A28856">
        <v>2860840</v>
      </c>
      <c r="B28856" t="s">
        <v>10872</v>
      </c>
      <c r="C28856" t="s">
        <v>61</v>
      </c>
      <c r="D28856" t="s">
        <v>9</v>
      </c>
      <c r="E28856" s="4">
        <v>15.2</v>
      </c>
      <c r="F28856" s="4">
        <v>15</v>
      </c>
      <c r="G28856" s="4">
        <v>16.5</v>
      </c>
      <c r="H28856" s="4" t="s">
        <v>16900</v>
      </c>
      <c r="I28856" s="4" t="s">
        <v>16900</v>
      </c>
      <c r="J28856" s="4" t="s">
        <v>16900</v>
      </c>
    </row>
    <row r="28857" spans="1:10" x14ac:dyDescent="0.25">
      <c r="A28857">
        <v>2860840</v>
      </c>
      <c r="B28857" t="s">
        <v>10872</v>
      </c>
      <c r="C28857" t="s">
        <v>61</v>
      </c>
      <c r="D28857" t="s">
        <v>10</v>
      </c>
      <c r="E28857" s="4">
        <v>21</v>
      </c>
      <c r="F28857" s="4">
        <v>20.8</v>
      </c>
      <c r="G28857" s="4">
        <v>20.9</v>
      </c>
      <c r="H28857" s="4" t="s">
        <v>16900</v>
      </c>
      <c r="I28857" s="4" t="s">
        <v>16900</v>
      </c>
      <c r="J28857" s="4" t="s">
        <v>16900</v>
      </c>
    </row>
    <row r="28858" spans="1:10" x14ac:dyDescent="0.25">
      <c r="A28858">
        <v>2861080</v>
      </c>
      <c r="B28858" t="s">
        <v>10873</v>
      </c>
      <c r="C28858" t="s">
        <v>61</v>
      </c>
      <c r="D28858" t="s">
        <v>6</v>
      </c>
      <c r="E28858" s="4" t="s">
        <v>121</v>
      </c>
      <c r="F28858" s="4" t="s">
        <v>7</v>
      </c>
      <c r="G28858" s="4" t="s">
        <v>16</v>
      </c>
      <c r="H28858" s="4" t="s">
        <v>7</v>
      </c>
      <c r="I28858" s="4" t="s">
        <v>13</v>
      </c>
      <c r="J28858" s="4" t="s">
        <v>121</v>
      </c>
    </row>
    <row r="28859" spans="1:10" x14ac:dyDescent="0.25">
      <c r="A28859">
        <v>2861080</v>
      </c>
      <c r="B28859" t="s">
        <v>10873</v>
      </c>
      <c r="C28859" t="s">
        <v>61</v>
      </c>
      <c r="D28859" t="s">
        <v>8</v>
      </c>
      <c r="E28859" s="4">
        <v>33.299999999999997</v>
      </c>
      <c r="F28859" s="4">
        <v>28.5</v>
      </c>
      <c r="G28859" s="4">
        <v>20</v>
      </c>
      <c r="H28859" s="4">
        <v>30</v>
      </c>
      <c r="I28859" s="4">
        <v>25.6</v>
      </c>
      <c r="J28859" s="4">
        <v>44.4</v>
      </c>
    </row>
    <row r="28860" spans="1:10" x14ac:dyDescent="0.25">
      <c r="A28860">
        <v>2861080</v>
      </c>
      <c r="B28860" t="s">
        <v>10873</v>
      </c>
      <c r="C28860" t="s">
        <v>61</v>
      </c>
      <c r="D28860" t="s">
        <v>9</v>
      </c>
      <c r="E28860" s="4">
        <v>15.3</v>
      </c>
      <c r="F28860" s="4">
        <v>9.1999999999999993</v>
      </c>
      <c r="G28860" s="4">
        <v>0.9</v>
      </c>
      <c r="H28860" s="4">
        <v>13.7</v>
      </c>
      <c r="I28860" s="4">
        <v>6.2</v>
      </c>
      <c r="J28860" s="4">
        <v>30</v>
      </c>
    </row>
    <row r="28861" spans="1:10" x14ac:dyDescent="0.25">
      <c r="A28861">
        <v>2861080</v>
      </c>
      <c r="B28861" t="s">
        <v>10873</v>
      </c>
      <c r="C28861" t="s">
        <v>61</v>
      </c>
      <c r="D28861" t="s">
        <v>10</v>
      </c>
      <c r="E28861" s="4">
        <v>18</v>
      </c>
      <c r="F28861" s="4">
        <v>19.3</v>
      </c>
      <c r="G28861" s="4">
        <v>19.100000000000001</v>
      </c>
      <c r="H28861" s="4">
        <v>16.3</v>
      </c>
      <c r="I28861" s="4">
        <v>19.3</v>
      </c>
      <c r="J28861" s="4">
        <v>14.4</v>
      </c>
    </row>
    <row r="28862" spans="1:10" x14ac:dyDescent="0.25">
      <c r="A28862">
        <v>2861160</v>
      </c>
      <c r="B28862" t="s">
        <v>10874</v>
      </c>
      <c r="C28862" t="s">
        <v>61</v>
      </c>
      <c r="D28862" t="s">
        <v>6</v>
      </c>
      <c r="E28862" s="4" t="s">
        <v>121</v>
      </c>
      <c r="F28862" s="4" t="s">
        <v>121</v>
      </c>
      <c r="G28862" s="4" t="s">
        <v>121</v>
      </c>
      <c r="H28862" s="4" t="s">
        <v>121</v>
      </c>
      <c r="I28862" s="4" t="s">
        <v>121</v>
      </c>
      <c r="J28862" s="4" t="s">
        <v>121</v>
      </c>
    </row>
    <row r="28863" spans="1:10" x14ac:dyDescent="0.25">
      <c r="A28863">
        <v>2861160</v>
      </c>
      <c r="B28863" t="s">
        <v>10874</v>
      </c>
      <c r="C28863" t="s">
        <v>61</v>
      </c>
      <c r="D28863" t="s">
        <v>8</v>
      </c>
      <c r="E28863" s="4">
        <v>45.2</v>
      </c>
      <c r="F28863" s="4">
        <v>46.5</v>
      </c>
      <c r="G28863" s="4">
        <v>50.6</v>
      </c>
      <c r="H28863" s="4">
        <v>48.2</v>
      </c>
      <c r="I28863" s="4">
        <v>44.3</v>
      </c>
      <c r="J28863" s="4">
        <v>43.1</v>
      </c>
    </row>
    <row r="28864" spans="1:10" x14ac:dyDescent="0.25">
      <c r="A28864">
        <v>2861160</v>
      </c>
      <c r="B28864" t="s">
        <v>10874</v>
      </c>
      <c r="C28864" t="s">
        <v>61</v>
      </c>
      <c r="D28864" t="s">
        <v>9</v>
      </c>
      <c r="E28864" s="4">
        <v>34.299999999999997</v>
      </c>
      <c r="F28864" s="4">
        <v>35.700000000000003</v>
      </c>
      <c r="G28864" s="4">
        <v>42.2</v>
      </c>
      <c r="H28864" s="4">
        <v>40.299999999999997</v>
      </c>
      <c r="I28864" s="4">
        <v>35.9</v>
      </c>
      <c r="J28864" s="4">
        <v>34.1</v>
      </c>
    </row>
    <row r="28865" spans="1:10" x14ac:dyDescent="0.25">
      <c r="A28865">
        <v>2861160</v>
      </c>
      <c r="B28865" t="s">
        <v>10874</v>
      </c>
      <c r="C28865" t="s">
        <v>61</v>
      </c>
      <c r="D28865" t="s">
        <v>10</v>
      </c>
      <c r="E28865" s="4">
        <v>11</v>
      </c>
      <c r="F28865" s="4">
        <v>10.9</v>
      </c>
      <c r="G28865" s="4">
        <v>8.4</v>
      </c>
      <c r="H28865" s="4">
        <v>7.8</v>
      </c>
      <c r="I28865" s="4">
        <v>8.4</v>
      </c>
      <c r="J28865" s="4">
        <v>9</v>
      </c>
    </row>
    <row r="28866" spans="1:10" x14ac:dyDescent="0.25">
      <c r="A28866">
        <v>2862400</v>
      </c>
      <c r="B28866" t="s">
        <v>7554</v>
      </c>
      <c r="C28866" t="s">
        <v>61</v>
      </c>
      <c r="D28866" t="s">
        <v>6</v>
      </c>
      <c r="E28866" s="4" t="s">
        <v>13</v>
      </c>
      <c r="F28866" s="4" t="s">
        <v>7</v>
      </c>
      <c r="G28866" s="4" t="s">
        <v>7</v>
      </c>
      <c r="H28866" s="4" t="s">
        <v>7</v>
      </c>
      <c r="I28866" s="4" t="s">
        <v>7</v>
      </c>
      <c r="J28866" s="4" t="s">
        <v>7</v>
      </c>
    </row>
    <row r="28867" spans="1:10" x14ac:dyDescent="0.25">
      <c r="A28867">
        <v>2862400</v>
      </c>
      <c r="B28867" t="s">
        <v>7554</v>
      </c>
      <c r="C28867" t="s">
        <v>61</v>
      </c>
      <c r="D28867" t="s">
        <v>8</v>
      </c>
      <c r="E28867" s="4">
        <v>23.9</v>
      </c>
      <c r="F28867" s="4">
        <v>30.3</v>
      </c>
      <c r="G28867" s="4">
        <v>28</v>
      </c>
      <c r="H28867" s="4">
        <v>27.2</v>
      </c>
      <c r="I28867" s="4">
        <v>27</v>
      </c>
      <c r="J28867" s="4">
        <v>27.6</v>
      </c>
    </row>
    <row r="28868" spans="1:10" x14ac:dyDescent="0.25">
      <c r="A28868">
        <v>2862400</v>
      </c>
      <c r="B28868" t="s">
        <v>7554</v>
      </c>
      <c r="C28868" t="s">
        <v>61</v>
      </c>
      <c r="D28868" t="s">
        <v>9</v>
      </c>
      <c r="E28868" s="4">
        <v>0</v>
      </c>
      <c r="F28868" s="4">
        <v>6.1</v>
      </c>
      <c r="G28868" s="4">
        <v>6.4</v>
      </c>
      <c r="H28868" s="4">
        <v>7.5</v>
      </c>
      <c r="I28868" s="4">
        <v>7.8</v>
      </c>
      <c r="J28868" s="4">
        <v>7.7</v>
      </c>
    </row>
    <row r="28869" spans="1:10" x14ac:dyDescent="0.25">
      <c r="A28869">
        <v>2862400</v>
      </c>
      <c r="B28869" t="s">
        <v>7554</v>
      </c>
      <c r="C28869" t="s">
        <v>61</v>
      </c>
      <c r="D28869" t="s">
        <v>10</v>
      </c>
      <c r="E28869" s="4">
        <v>23.9</v>
      </c>
      <c r="F28869" s="4">
        <v>24.2</v>
      </c>
      <c r="G28869" s="4">
        <v>21.6</v>
      </c>
      <c r="H28869" s="4">
        <v>19.8</v>
      </c>
      <c r="I28869" s="4">
        <v>19.2</v>
      </c>
      <c r="J28869" s="4">
        <v>19.899999999999999</v>
      </c>
    </row>
    <row r="28870" spans="1:10" x14ac:dyDescent="0.25">
      <c r="A28870">
        <v>2862520</v>
      </c>
      <c r="B28870" t="s">
        <v>10875</v>
      </c>
      <c r="C28870" t="s">
        <v>61</v>
      </c>
      <c r="D28870" t="s">
        <v>6</v>
      </c>
      <c r="E28870" s="4" t="s">
        <v>7</v>
      </c>
      <c r="F28870" s="4" t="s">
        <v>7</v>
      </c>
      <c r="G28870" s="4" t="s">
        <v>13</v>
      </c>
      <c r="H28870" s="4" t="s">
        <v>13</v>
      </c>
      <c r="I28870" s="4" t="s">
        <v>13</v>
      </c>
      <c r="J28870" s="4" t="s">
        <v>7</v>
      </c>
    </row>
    <row r="28871" spans="1:10" x14ac:dyDescent="0.25">
      <c r="A28871">
        <v>2862520</v>
      </c>
      <c r="B28871" t="s">
        <v>10875</v>
      </c>
      <c r="C28871" t="s">
        <v>61</v>
      </c>
      <c r="D28871" t="s">
        <v>8</v>
      </c>
      <c r="E28871" s="4">
        <v>26.7</v>
      </c>
      <c r="F28871" s="4">
        <v>26.8</v>
      </c>
      <c r="G28871" s="4">
        <v>24.6</v>
      </c>
      <c r="H28871" s="4">
        <v>25</v>
      </c>
      <c r="I28871" s="4">
        <v>24.8</v>
      </c>
      <c r="J28871" s="4">
        <v>26.8</v>
      </c>
    </row>
    <row r="28872" spans="1:10" x14ac:dyDescent="0.25">
      <c r="A28872">
        <v>2862520</v>
      </c>
      <c r="B28872" t="s">
        <v>10875</v>
      </c>
      <c r="C28872" t="s">
        <v>61</v>
      </c>
      <c r="D28872" t="s">
        <v>9</v>
      </c>
      <c r="E28872" s="4">
        <v>8.6999999999999993</v>
      </c>
      <c r="F28872" s="4">
        <v>10.9</v>
      </c>
      <c r="G28872" s="4">
        <v>9.4</v>
      </c>
      <c r="H28872" s="4">
        <v>10.5</v>
      </c>
      <c r="I28872" s="4">
        <v>10.3</v>
      </c>
      <c r="J28872" s="4">
        <v>13</v>
      </c>
    </row>
    <row r="28873" spans="1:10" x14ac:dyDescent="0.25">
      <c r="A28873">
        <v>2862520</v>
      </c>
      <c r="B28873" t="s">
        <v>10875</v>
      </c>
      <c r="C28873" t="s">
        <v>61</v>
      </c>
      <c r="D28873" t="s">
        <v>10</v>
      </c>
      <c r="E28873" s="4">
        <v>18</v>
      </c>
      <c r="F28873" s="4">
        <v>15.9</v>
      </c>
      <c r="G28873" s="4">
        <v>15.2</v>
      </c>
      <c r="H28873" s="4">
        <v>14.4</v>
      </c>
      <c r="I28873" s="4">
        <v>14.5</v>
      </c>
      <c r="J28873" s="4">
        <v>13.8</v>
      </c>
    </row>
    <row r="28874" spans="1:10" x14ac:dyDescent="0.25">
      <c r="A28874">
        <v>2862600</v>
      </c>
      <c r="B28874" t="s">
        <v>10876</v>
      </c>
      <c r="C28874" t="s">
        <v>61</v>
      </c>
      <c r="D28874" t="s">
        <v>6</v>
      </c>
      <c r="E28874" s="4" t="s">
        <v>121</v>
      </c>
      <c r="F28874" s="4" t="s">
        <v>121</v>
      </c>
      <c r="G28874" s="4" t="s">
        <v>121</v>
      </c>
      <c r="H28874" s="4" t="s">
        <v>121</v>
      </c>
      <c r="I28874" s="4" t="s">
        <v>121</v>
      </c>
      <c r="J28874" s="4" t="s">
        <v>121</v>
      </c>
    </row>
    <row r="28875" spans="1:10" x14ac:dyDescent="0.25">
      <c r="A28875">
        <v>2862600</v>
      </c>
      <c r="B28875" t="s">
        <v>10876</v>
      </c>
      <c r="C28875" t="s">
        <v>61</v>
      </c>
      <c r="D28875" t="s">
        <v>8</v>
      </c>
      <c r="E28875" s="4">
        <v>36.4</v>
      </c>
      <c r="F28875" s="4">
        <v>38.200000000000003</v>
      </c>
      <c r="G28875" s="4">
        <v>38.4</v>
      </c>
      <c r="H28875" s="4">
        <v>40.1</v>
      </c>
      <c r="I28875" s="4">
        <v>43.8</v>
      </c>
      <c r="J28875" s="4">
        <v>41.3</v>
      </c>
    </row>
    <row r="28876" spans="1:10" x14ac:dyDescent="0.25">
      <c r="A28876">
        <v>2862600</v>
      </c>
      <c r="B28876" t="s">
        <v>10876</v>
      </c>
      <c r="C28876" t="s">
        <v>61</v>
      </c>
      <c r="D28876" t="s">
        <v>9</v>
      </c>
      <c r="E28876" s="4">
        <v>15.3</v>
      </c>
      <c r="F28876" s="4">
        <v>16.399999999999999</v>
      </c>
      <c r="G28876" s="4">
        <v>18.399999999999999</v>
      </c>
      <c r="H28876" s="4">
        <v>21.9</v>
      </c>
      <c r="I28876" s="4">
        <v>25</v>
      </c>
      <c r="J28876" s="4">
        <v>22.8</v>
      </c>
    </row>
    <row r="28877" spans="1:10" x14ac:dyDescent="0.25">
      <c r="A28877">
        <v>2862600</v>
      </c>
      <c r="B28877" t="s">
        <v>10876</v>
      </c>
      <c r="C28877" t="s">
        <v>61</v>
      </c>
      <c r="D28877" t="s">
        <v>10</v>
      </c>
      <c r="E28877" s="4">
        <v>21.1</v>
      </c>
      <c r="F28877" s="4">
        <v>21.8</v>
      </c>
      <c r="G28877" s="4">
        <v>20</v>
      </c>
      <c r="H28877" s="4">
        <v>18.2</v>
      </c>
      <c r="I28877" s="4">
        <v>18.8</v>
      </c>
      <c r="J28877" s="4">
        <v>18.600000000000001</v>
      </c>
    </row>
    <row r="28878" spans="1:10" x14ac:dyDescent="0.25">
      <c r="A28878">
        <v>2862900</v>
      </c>
      <c r="B28878" t="s">
        <v>10877</v>
      </c>
      <c r="C28878" t="s">
        <v>61</v>
      </c>
      <c r="D28878" t="s">
        <v>6</v>
      </c>
      <c r="E28878" s="4" t="s">
        <v>13</v>
      </c>
      <c r="F28878" s="4" t="s">
        <v>7</v>
      </c>
      <c r="G28878" s="4" t="s">
        <v>13</v>
      </c>
      <c r="H28878" s="4" t="s">
        <v>13</v>
      </c>
      <c r="I28878" s="4" t="s">
        <v>13</v>
      </c>
      <c r="J28878" s="4" t="s">
        <v>7</v>
      </c>
    </row>
    <row r="28879" spans="1:10" x14ac:dyDescent="0.25">
      <c r="A28879">
        <v>2862900</v>
      </c>
      <c r="B28879" t="s">
        <v>10877</v>
      </c>
      <c r="C28879" t="s">
        <v>61</v>
      </c>
      <c r="D28879" t="s">
        <v>8</v>
      </c>
      <c r="E28879" s="4">
        <v>25.3</v>
      </c>
      <c r="F28879" s="4">
        <v>28.2</v>
      </c>
      <c r="G28879" s="4">
        <v>25.6</v>
      </c>
      <c r="H28879" s="4">
        <v>24.1</v>
      </c>
      <c r="I28879" s="4">
        <v>22.2</v>
      </c>
      <c r="J28879" s="4">
        <v>30.5</v>
      </c>
    </row>
    <row r="28880" spans="1:10" x14ac:dyDescent="0.25">
      <c r="A28880">
        <v>2862900</v>
      </c>
      <c r="B28880" t="s">
        <v>10877</v>
      </c>
      <c r="C28880" t="s">
        <v>61</v>
      </c>
      <c r="D28880" t="s">
        <v>9</v>
      </c>
      <c r="E28880" s="4">
        <v>8.5</v>
      </c>
      <c r="F28880" s="4">
        <v>11</v>
      </c>
      <c r="G28880" s="4">
        <v>5.9</v>
      </c>
      <c r="H28880" s="4">
        <v>4.7</v>
      </c>
      <c r="I28880" s="4">
        <v>0.5</v>
      </c>
      <c r="J28880" s="4">
        <v>10.3</v>
      </c>
    </row>
    <row r="28881" spans="1:10" x14ac:dyDescent="0.25">
      <c r="A28881">
        <v>2862900</v>
      </c>
      <c r="B28881" t="s">
        <v>10877</v>
      </c>
      <c r="C28881" t="s">
        <v>61</v>
      </c>
      <c r="D28881" t="s">
        <v>10</v>
      </c>
      <c r="E28881" s="4">
        <v>16.8</v>
      </c>
      <c r="F28881" s="4">
        <v>17.100000000000001</v>
      </c>
      <c r="G28881" s="4">
        <v>19.7</v>
      </c>
      <c r="H28881" s="4">
        <v>19.399999999999999</v>
      </c>
      <c r="I28881" s="4">
        <v>21.6</v>
      </c>
      <c r="J28881" s="4">
        <v>20.3</v>
      </c>
    </row>
    <row r="28882" spans="1:10" x14ac:dyDescent="0.25">
      <c r="A28882">
        <v>2863560</v>
      </c>
      <c r="B28882" t="s">
        <v>10878</v>
      </c>
      <c r="C28882" t="s">
        <v>61</v>
      </c>
      <c r="D28882" t="s">
        <v>6</v>
      </c>
      <c r="E28882" s="4" t="s">
        <v>121</v>
      </c>
      <c r="F28882" s="4" t="s">
        <v>121</v>
      </c>
      <c r="G28882" s="4" t="s">
        <v>121</v>
      </c>
      <c r="H28882" s="4" t="s">
        <v>121</v>
      </c>
      <c r="I28882" s="4" t="s">
        <v>121</v>
      </c>
      <c r="J28882" s="4" t="s">
        <v>121</v>
      </c>
    </row>
    <row r="28883" spans="1:10" x14ac:dyDescent="0.25">
      <c r="A28883">
        <v>2863560</v>
      </c>
      <c r="B28883" t="s">
        <v>10878</v>
      </c>
      <c r="C28883" t="s">
        <v>61</v>
      </c>
      <c r="D28883" t="s">
        <v>8</v>
      </c>
      <c r="E28883" s="4">
        <v>55.9</v>
      </c>
      <c r="F28883" s="4">
        <v>43.8</v>
      </c>
      <c r="G28883" s="4">
        <v>46.7</v>
      </c>
      <c r="H28883" s="4">
        <v>48.7</v>
      </c>
      <c r="I28883" s="4">
        <v>48.9</v>
      </c>
      <c r="J28883" s="4">
        <v>53.2</v>
      </c>
    </row>
    <row r="28884" spans="1:10" x14ac:dyDescent="0.25">
      <c r="A28884">
        <v>2863560</v>
      </c>
      <c r="B28884" t="s">
        <v>10878</v>
      </c>
      <c r="C28884" t="s">
        <v>61</v>
      </c>
      <c r="D28884" t="s">
        <v>9</v>
      </c>
      <c r="E28884" s="4">
        <v>29.4</v>
      </c>
      <c r="F28884" s="4">
        <v>15.6</v>
      </c>
      <c r="G28884" s="4">
        <v>20.399999999999999</v>
      </c>
      <c r="H28884" s="4">
        <v>27.6</v>
      </c>
      <c r="I28884" s="4">
        <v>24.5</v>
      </c>
      <c r="J28884" s="4">
        <v>33</v>
      </c>
    </row>
    <row r="28885" spans="1:10" x14ac:dyDescent="0.25">
      <c r="A28885">
        <v>2863560</v>
      </c>
      <c r="B28885" t="s">
        <v>10878</v>
      </c>
      <c r="C28885" t="s">
        <v>61</v>
      </c>
      <c r="D28885" t="s">
        <v>10</v>
      </c>
      <c r="E28885" s="4">
        <v>26.5</v>
      </c>
      <c r="F28885" s="4">
        <v>28.2</v>
      </c>
      <c r="G28885" s="4">
        <v>26.4</v>
      </c>
      <c r="H28885" s="4">
        <v>21</v>
      </c>
      <c r="I28885" s="4">
        <v>24.4</v>
      </c>
      <c r="J28885" s="4">
        <v>20.2</v>
      </c>
    </row>
    <row r="28886" spans="1:10" x14ac:dyDescent="0.25">
      <c r="A28886">
        <v>2863720</v>
      </c>
      <c r="B28886" t="s">
        <v>10879</v>
      </c>
      <c r="C28886" t="s">
        <v>61</v>
      </c>
      <c r="D28886" t="s">
        <v>6</v>
      </c>
      <c r="E28886" s="4" t="s">
        <v>7</v>
      </c>
      <c r="F28886" s="4" t="s">
        <v>7</v>
      </c>
      <c r="G28886" s="4" t="s">
        <v>13</v>
      </c>
      <c r="H28886" s="4" t="s">
        <v>13</v>
      </c>
      <c r="I28886" s="4" t="s">
        <v>13</v>
      </c>
      <c r="J28886" s="4" t="s">
        <v>7</v>
      </c>
    </row>
    <row r="28887" spans="1:10" x14ac:dyDescent="0.25">
      <c r="A28887">
        <v>2863720</v>
      </c>
      <c r="B28887" t="s">
        <v>10879</v>
      </c>
      <c r="C28887" t="s">
        <v>61</v>
      </c>
      <c r="D28887" t="s">
        <v>8</v>
      </c>
      <c r="E28887" s="4">
        <v>29.1</v>
      </c>
      <c r="F28887" s="4">
        <v>29.7</v>
      </c>
      <c r="G28887" s="4">
        <v>26.1</v>
      </c>
      <c r="H28887" s="4">
        <v>25.9</v>
      </c>
      <c r="I28887" s="4">
        <v>25.9</v>
      </c>
      <c r="J28887" s="4">
        <v>28.5</v>
      </c>
    </row>
    <row r="28888" spans="1:10" x14ac:dyDescent="0.25">
      <c r="A28888">
        <v>2863720</v>
      </c>
      <c r="B28888" t="s">
        <v>10879</v>
      </c>
      <c r="C28888" t="s">
        <v>61</v>
      </c>
      <c r="D28888" t="s">
        <v>9</v>
      </c>
      <c r="E28888" s="4">
        <v>0</v>
      </c>
      <c r="F28888" s="4">
        <v>0</v>
      </c>
      <c r="G28888" s="4">
        <v>0</v>
      </c>
      <c r="H28888" s="4">
        <v>0</v>
      </c>
      <c r="I28888" s="4">
        <v>0</v>
      </c>
      <c r="J28888" s="4">
        <v>1.5</v>
      </c>
    </row>
    <row r="28889" spans="1:10" x14ac:dyDescent="0.25">
      <c r="A28889">
        <v>2863720</v>
      </c>
      <c r="B28889" t="s">
        <v>10879</v>
      </c>
      <c r="C28889" t="s">
        <v>61</v>
      </c>
      <c r="D28889" t="s">
        <v>10</v>
      </c>
      <c r="E28889" s="4">
        <v>29.1</v>
      </c>
      <c r="F28889" s="4">
        <v>29.7</v>
      </c>
      <c r="G28889" s="4">
        <v>26.1</v>
      </c>
      <c r="H28889" s="4">
        <v>25.9</v>
      </c>
      <c r="I28889" s="4">
        <v>25.9</v>
      </c>
      <c r="J28889" s="4">
        <v>27</v>
      </c>
    </row>
    <row r="28890" spans="1:10" x14ac:dyDescent="0.25">
      <c r="A28890">
        <v>2864200</v>
      </c>
      <c r="B28890" t="s">
        <v>10880</v>
      </c>
      <c r="C28890" t="s">
        <v>61</v>
      </c>
      <c r="D28890" t="s">
        <v>6</v>
      </c>
      <c r="E28890" s="4" t="s">
        <v>121</v>
      </c>
      <c r="F28890" s="4" t="s">
        <v>121</v>
      </c>
      <c r="G28890" s="4" t="s">
        <v>121</v>
      </c>
      <c r="H28890" s="4" t="s">
        <v>121</v>
      </c>
      <c r="I28890" s="4" t="s">
        <v>121</v>
      </c>
      <c r="J28890" s="4" t="s">
        <v>121</v>
      </c>
    </row>
    <row r="28891" spans="1:10" x14ac:dyDescent="0.25">
      <c r="A28891">
        <v>2864200</v>
      </c>
      <c r="B28891" t="s">
        <v>10880</v>
      </c>
      <c r="C28891" t="s">
        <v>61</v>
      </c>
      <c r="D28891" t="s">
        <v>8</v>
      </c>
      <c r="E28891" s="4">
        <v>37.200000000000003</v>
      </c>
      <c r="F28891" s="4">
        <v>37.1</v>
      </c>
      <c r="G28891" s="4">
        <v>32.9</v>
      </c>
      <c r="H28891" s="4">
        <v>40.299999999999997</v>
      </c>
      <c r="I28891" s="4">
        <v>38.700000000000003</v>
      </c>
      <c r="J28891" s="4">
        <v>43.3</v>
      </c>
    </row>
    <row r="28892" spans="1:10" x14ac:dyDescent="0.25">
      <c r="A28892">
        <v>2864200</v>
      </c>
      <c r="B28892" t="s">
        <v>10880</v>
      </c>
      <c r="C28892" t="s">
        <v>61</v>
      </c>
      <c r="D28892" t="s">
        <v>9</v>
      </c>
      <c r="E28892" s="4">
        <v>9.1</v>
      </c>
      <c r="F28892" s="4">
        <v>9.1</v>
      </c>
      <c r="G28892" s="4">
        <v>7.9</v>
      </c>
      <c r="H28892" s="4">
        <v>18.600000000000001</v>
      </c>
      <c r="I28892" s="4">
        <v>17.100000000000001</v>
      </c>
      <c r="J28892" s="4">
        <v>22</v>
      </c>
    </row>
    <row r="28893" spans="1:10" x14ac:dyDescent="0.25">
      <c r="A28893">
        <v>2864200</v>
      </c>
      <c r="B28893" t="s">
        <v>10880</v>
      </c>
      <c r="C28893" t="s">
        <v>61</v>
      </c>
      <c r="D28893" t="s">
        <v>10</v>
      </c>
      <c r="E28893" s="4">
        <v>28.1</v>
      </c>
      <c r="F28893" s="4">
        <v>28.1</v>
      </c>
      <c r="G28893" s="4">
        <v>25</v>
      </c>
      <c r="H28893" s="4">
        <v>21.7</v>
      </c>
      <c r="I28893" s="4">
        <v>21.7</v>
      </c>
      <c r="J28893" s="4">
        <v>21.4</v>
      </c>
    </row>
    <row r="28894" spans="1:10" x14ac:dyDescent="0.25">
      <c r="A28894">
        <v>2864840</v>
      </c>
      <c r="B28894" t="s">
        <v>10881</v>
      </c>
      <c r="C28894" t="s">
        <v>61</v>
      </c>
      <c r="D28894" t="s">
        <v>6</v>
      </c>
      <c r="E28894" s="4" t="s">
        <v>16</v>
      </c>
      <c r="F28894" s="4" t="s">
        <v>16</v>
      </c>
      <c r="G28894" s="4" t="s">
        <v>13</v>
      </c>
      <c r="H28894" s="4" t="s">
        <v>16</v>
      </c>
      <c r="I28894" s="4" t="s">
        <v>16</v>
      </c>
      <c r="J28894" s="4" t="s">
        <v>16</v>
      </c>
    </row>
    <row r="28895" spans="1:10" x14ac:dyDescent="0.25">
      <c r="A28895">
        <v>2864840</v>
      </c>
      <c r="B28895" t="s">
        <v>10881</v>
      </c>
      <c r="C28895" t="s">
        <v>61</v>
      </c>
      <c r="D28895" t="s">
        <v>8</v>
      </c>
      <c r="E28895" s="4">
        <v>20.399999999999999</v>
      </c>
      <c r="F28895" s="4">
        <v>20</v>
      </c>
      <c r="G28895" s="4">
        <v>24</v>
      </c>
      <c r="H28895" s="4">
        <v>17.399999999999999</v>
      </c>
      <c r="I28895" s="4">
        <v>17.5</v>
      </c>
      <c r="J28895" s="4">
        <v>17.8</v>
      </c>
    </row>
    <row r="28896" spans="1:10" x14ac:dyDescent="0.25">
      <c r="A28896">
        <v>2864840</v>
      </c>
      <c r="B28896" t="s">
        <v>10881</v>
      </c>
      <c r="C28896" t="s">
        <v>61</v>
      </c>
      <c r="D28896" t="s">
        <v>9</v>
      </c>
      <c r="E28896" s="4">
        <v>1.2</v>
      </c>
      <c r="F28896" s="4">
        <v>0.3</v>
      </c>
      <c r="G28896" s="4">
        <v>7.2</v>
      </c>
      <c r="H28896" s="4">
        <v>0</v>
      </c>
      <c r="I28896" s="4">
        <v>0</v>
      </c>
      <c r="J28896" s="4">
        <v>0</v>
      </c>
    </row>
    <row r="28897" spans="1:10" x14ac:dyDescent="0.25">
      <c r="A28897">
        <v>2864840</v>
      </c>
      <c r="B28897" t="s">
        <v>10881</v>
      </c>
      <c r="C28897" t="s">
        <v>61</v>
      </c>
      <c r="D28897" t="s">
        <v>10</v>
      </c>
      <c r="E28897" s="4">
        <v>19.2</v>
      </c>
      <c r="F28897" s="4">
        <v>19.600000000000001</v>
      </c>
      <c r="G28897" s="4">
        <v>16.8</v>
      </c>
      <c r="H28897" s="4">
        <v>17.399999999999999</v>
      </c>
      <c r="I28897" s="4">
        <v>17.5</v>
      </c>
      <c r="J28897" s="4">
        <v>17.8</v>
      </c>
    </row>
    <row r="28898" spans="1:10" x14ac:dyDescent="0.25">
      <c r="A28898">
        <v>2865560</v>
      </c>
      <c r="B28898" t="s">
        <v>10882</v>
      </c>
      <c r="C28898" t="s">
        <v>61</v>
      </c>
      <c r="D28898" t="s">
        <v>6</v>
      </c>
      <c r="E28898" s="4" t="s">
        <v>121</v>
      </c>
      <c r="F28898" s="4" t="s">
        <v>121</v>
      </c>
      <c r="G28898" s="4" t="s">
        <v>121</v>
      </c>
      <c r="H28898" s="4" t="s">
        <v>121</v>
      </c>
      <c r="I28898" s="4" t="s">
        <v>121</v>
      </c>
      <c r="J28898" s="4" t="s">
        <v>121</v>
      </c>
    </row>
    <row r="28899" spans="1:10" x14ac:dyDescent="0.25">
      <c r="A28899">
        <v>2865560</v>
      </c>
      <c r="B28899" t="s">
        <v>10882</v>
      </c>
      <c r="C28899" t="s">
        <v>61</v>
      </c>
      <c r="D28899" t="s">
        <v>8</v>
      </c>
      <c r="E28899" s="4">
        <v>56.1</v>
      </c>
      <c r="F28899" s="4">
        <v>57.6</v>
      </c>
      <c r="G28899" s="4">
        <v>59.8</v>
      </c>
      <c r="H28899" s="4">
        <v>58.6</v>
      </c>
      <c r="I28899" s="4">
        <v>61.7</v>
      </c>
      <c r="J28899" s="4">
        <v>61.7</v>
      </c>
    </row>
    <row r="28900" spans="1:10" x14ac:dyDescent="0.25">
      <c r="A28900">
        <v>2865560</v>
      </c>
      <c r="B28900" t="s">
        <v>10882</v>
      </c>
      <c r="C28900" t="s">
        <v>61</v>
      </c>
      <c r="D28900" t="s">
        <v>9</v>
      </c>
      <c r="E28900" s="4">
        <v>31.9</v>
      </c>
      <c r="F28900" s="4">
        <v>36.200000000000003</v>
      </c>
      <c r="G28900" s="4">
        <v>41.4</v>
      </c>
      <c r="H28900" s="4">
        <v>39.9</v>
      </c>
      <c r="I28900" s="4">
        <v>41.8</v>
      </c>
      <c r="J28900" s="4">
        <v>45.2</v>
      </c>
    </row>
    <row r="28901" spans="1:10" x14ac:dyDescent="0.25">
      <c r="A28901">
        <v>2865560</v>
      </c>
      <c r="B28901" t="s">
        <v>10882</v>
      </c>
      <c r="C28901" t="s">
        <v>61</v>
      </c>
      <c r="D28901" t="s">
        <v>10</v>
      </c>
      <c r="E28901" s="4">
        <v>24.2</v>
      </c>
      <c r="F28901" s="4">
        <v>21.4</v>
      </c>
      <c r="G28901" s="4">
        <v>18.399999999999999</v>
      </c>
      <c r="H28901" s="4">
        <v>18.7</v>
      </c>
      <c r="I28901" s="4">
        <v>19.899999999999999</v>
      </c>
      <c r="J28901" s="4">
        <v>16.399999999999999</v>
      </c>
    </row>
    <row r="28902" spans="1:10" x14ac:dyDescent="0.25">
      <c r="A28902">
        <v>2865720</v>
      </c>
      <c r="B28902" t="s">
        <v>10883</v>
      </c>
      <c r="C28902" t="s">
        <v>61</v>
      </c>
      <c r="D28902" t="s">
        <v>6</v>
      </c>
      <c r="E28902" s="4" t="s">
        <v>7</v>
      </c>
      <c r="F28902" s="4" t="s">
        <v>13</v>
      </c>
      <c r="G28902" s="4" t="s">
        <v>16</v>
      </c>
      <c r="H28902" s="4" t="s">
        <v>16</v>
      </c>
      <c r="I28902" s="4" t="s">
        <v>16</v>
      </c>
      <c r="J28902" s="4" t="s">
        <v>16900</v>
      </c>
    </row>
    <row r="28903" spans="1:10" x14ac:dyDescent="0.25">
      <c r="A28903">
        <v>2865720</v>
      </c>
      <c r="B28903" t="s">
        <v>10883</v>
      </c>
      <c r="C28903" t="s">
        <v>61</v>
      </c>
      <c r="D28903" t="s">
        <v>8</v>
      </c>
      <c r="E28903" s="4">
        <v>28.9</v>
      </c>
      <c r="F28903" s="4">
        <v>26.3</v>
      </c>
      <c r="G28903" s="4">
        <v>20.100000000000001</v>
      </c>
      <c r="H28903" s="4">
        <v>17.7</v>
      </c>
      <c r="I28903" s="4">
        <v>17.3</v>
      </c>
      <c r="J28903" s="4" t="s">
        <v>16900</v>
      </c>
    </row>
    <row r="28904" spans="1:10" x14ac:dyDescent="0.25">
      <c r="A28904">
        <v>2865720</v>
      </c>
      <c r="B28904" t="s">
        <v>10883</v>
      </c>
      <c r="C28904" t="s">
        <v>61</v>
      </c>
      <c r="D28904" t="s">
        <v>9</v>
      </c>
      <c r="E28904" s="4">
        <v>9.3000000000000007</v>
      </c>
      <c r="F28904" s="4">
        <v>6.2</v>
      </c>
      <c r="G28904" s="4">
        <v>0.5</v>
      </c>
      <c r="H28904" s="4">
        <v>0</v>
      </c>
      <c r="I28904" s="4">
        <v>0</v>
      </c>
      <c r="J28904" s="4" t="s">
        <v>16900</v>
      </c>
    </row>
    <row r="28905" spans="1:10" x14ac:dyDescent="0.25">
      <c r="A28905">
        <v>2865720</v>
      </c>
      <c r="B28905" t="s">
        <v>10883</v>
      </c>
      <c r="C28905" t="s">
        <v>61</v>
      </c>
      <c r="D28905" t="s">
        <v>10</v>
      </c>
      <c r="E28905" s="4">
        <v>19.5</v>
      </c>
      <c r="F28905" s="4">
        <v>20.100000000000001</v>
      </c>
      <c r="G28905" s="4">
        <v>19.600000000000001</v>
      </c>
      <c r="H28905" s="4">
        <v>17.7</v>
      </c>
      <c r="I28905" s="4">
        <v>17.3</v>
      </c>
      <c r="J28905" s="4" t="s">
        <v>16900</v>
      </c>
    </row>
    <row r="28906" spans="1:10" x14ac:dyDescent="0.25">
      <c r="A28906">
        <v>2866440</v>
      </c>
      <c r="B28906" t="s">
        <v>10884</v>
      </c>
      <c r="C28906" t="s">
        <v>61</v>
      </c>
      <c r="D28906" t="s">
        <v>6</v>
      </c>
      <c r="E28906" s="4" t="s">
        <v>121</v>
      </c>
      <c r="F28906" s="4" t="s">
        <v>121</v>
      </c>
      <c r="G28906" s="4" t="s">
        <v>121</v>
      </c>
      <c r="H28906" s="4" t="s">
        <v>121</v>
      </c>
      <c r="I28906" s="4" t="s">
        <v>121</v>
      </c>
      <c r="J28906" s="4" t="s">
        <v>121</v>
      </c>
    </row>
    <row r="28907" spans="1:10" x14ac:dyDescent="0.25">
      <c r="A28907">
        <v>2866440</v>
      </c>
      <c r="B28907" t="s">
        <v>10884</v>
      </c>
      <c r="C28907" t="s">
        <v>61</v>
      </c>
      <c r="D28907" t="s">
        <v>8</v>
      </c>
      <c r="E28907" s="4">
        <v>44.6</v>
      </c>
      <c r="F28907" s="4">
        <v>43.7</v>
      </c>
      <c r="G28907" s="4">
        <v>42.8</v>
      </c>
      <c r="H28907" s="4">
        <v>42.1</v>
      </c>
      <c r="I28907" s="4">
        <v>42.6</v>
      </c>
      <c r="J28907" s="4">
        <v>41.6</v>
      </c>
    </row>
    <row r="28908" spans="1:10" x14ac:dyDescent="0.25">
      <c r="A28908">
        <v>2866440</v>
      </c>
      <c r="B28908" t="s">
        <v>10884</v>
      </c>
      <c r="C28908" t="s">
        <v>61</v>
      </c>
      <c r="D28908" t="s">
        <v>9</v>
      </c>
      <c r="E28908" s="4">
        <v>21.3</v>
      </c>
      <c r="F28908" s="4">
        <v>20.3</v>
      </c>
      <c r="G28908" s="4">
        <v>22.2</v>
      </c>
      <c r="H28908" s="4">
        <v>24.2</v>
      </c>
      <c r="I28908" s="4">
        <v>22.8</v>
      </c>
      <c r="J28908" s="4">
        <v>22.6</v>
      </c>
    </row>
    <row r="28909" spans="1:10" x14ac:dyDescent="0.25">
      <c r="A28909">
        <v>2866440</v>
      </c>
      <c r="B28909" t="s">
        <v>10884</v>
      </c>
      <c r="C28909" t="s">
        <v>61</v>
      </c>
      <c r="D28909" t="s">
        <v>10</v>
      </c>
      <c r="E28909" s="4">
        <v>23.3</v>
      </c>
      <c r="F28909" s="4">
        <v>23.4</v>
      </c>
      <c r="G28909" s="4">
        <v>20.6</v>
      </c>
      <c r="H28909" s="4">
        <v>17.899999999999999</v>
      </c>
      <c r="I28909" s="4">
        <v>19.8</v>
      </c>
      <c r="J28909" s="4">
        <v>19</v>
      </c>
    </row>
    <row r="28910" spans="1:10" x14ac:dyDescent="0.25">
      <c r="A28910">
        <v>2866720</v>
      </c>
      <c r="B28910" t="s">
        <v>10885</v>
      </c>
      <c r="C28910" t="s">
        <v>61</v>
      </c>
      <c r="D28910" t="s">
        <v>6</v>
      </c>
      <c r="E28910" s="4" t="s">
        <v>121</v>
      </c>
      <c r="F28910" s="4" t="s">
        <v>121</v>
      </c>
      <c r="G28910" s="4" t="s">
        <v>121</v>
      </c>
      <c r="H28910" s="4" t="s">
        <v>121</v>
      </c>
      <c r="I28910" s="4" t="s">
        <v>121</v>
      </c>
      <c r="J28910" s="4" t="s">
        <v>121</v>
      </c>
    </row>
    <row r="28911" spans="1:10" x14ac:dyDescent="0.25">
      <c r="A28911">
        <v>2866720</v>
      </c>
      <c r="B28911" t="s">
        <v>10885</v>
      </c>
      <c r="C28911" t="s">
        <v>61</v>
      </c>
      <c r="D28911" t="s">
        <v>8</v>
      </c>
      <c r="E28911" s="4">
        <v>34.700000000000003</v>
      </c>
      <c r="F28911" s="4">
        <v>39.700000000000003</v>
      </c>
      <c r="G28911" s="4">
        <v>40</v>
      </c>
      <c r="H28911" s="4">
        <v>37.299999999999997</v>
      </c>
      <c r="I28911" s="4">
        <v>36.1</v>
      </c>
      <c r="J28911" s="4">
        <v>44</v>
      </c>
    </row>
    <row r="28912" spans="1:10" x14ac:dyDescent="0.25">
      <c r="A28912">
        <v>2866720</v>
      </c>
      <c r="B28912" t="s">
        <v>10885</v>
      </c>
      <c r="C28912" t="s">
        <v>61</v>
      </c>
      <c r="D28912" t="s">
        <v>9</v>
      </c>
      <c r="E28912" s="4">
        <v>14.8</v>
      </c>
      <c r="F28912" s="4">
        <v>20.399999999999999</v>
      </c>
      <c r="G28912" s="4">
        <v>22.7</v>
      </c>
      <c r="H28912" s="4">
        <v>19.7</v>
      </c>
      <c r="I28912" s="4">
        <v>17.399999999999999</v>
      </c>
      <c r="J28912" s="4">
        <v>28.9</v>
      </c>
    </row>
    <row r="28913" spans="1:10" x14ac:dyDescent="0.25">
      <c r="A28913">
        <v>2866720</v>
      </c>
      <c r="B28913" t="s">
        <v>10885</v>
      </c>
      <c r="C28913" t="s">
        <v>61</v>
      </c>
      <c r="D28913" t="s">
        <v>10</v>
      </c>
      <c r="E28913" s="4">
        <v>19.899999999999999</v>
      </c>
      <c r="F28913" s="4">
        <v>19.3</v>
      </c>
      <c r="G28913" s="4">
        <v>17.399999999999999</v>
      </c>
      <c r="H28913" s="4">
        <v>17.5</v>
      </c>
      <c r="I28913" s="4">
        <v>18.7</v>
      </c>
      <c r="J28913" s="4">
        <v>15.1</v>
      </c>
    </row>
    <row r="28914" spans="1:10" x14ac:dyDescent="0.25">
      <c r="A28914">
        <v>2866840</v>
      </c>
      <c r="B28914" t="s">
        <v>9537</v>
      </c>
      <c r="C28914" t="s">
        <v>61</v>
      </c>
      <c r="D28914" t="s">
        <v>6</v>
      </c>
      <c r="E28914" s="4" t="s">
        <v>16900</v>
      </c>
      <c r="F28914" s="4" t="s">
        <v>16900</v>
      </c>
      <c r="G28914" s="4" t="s">
        <v>7</v>
      </c>
      <c r="H28914" s="4" t="s">
        <v>16900</v>
      </c>
      <c r="I28914" s="4" t="s">
        <v>16900</v>
      </c>
      <c r="J28914" s="4" t="s">
        <v>16900</v>
      </c>
    </row>
    <row r="28915" spans="1:10" x14ac:dyDescent="0.25">
      <c r="A28915">
        <v>2866840</v>
      </c>
      <c r="B28915" t="s">
        <v>9537</v>
      </c>
      <c r="C28915" t="s">
        <v>61</v>
      </c>
      <c r="D28915" t="s">
        <v>8</v>
      </c>
      <c r="E28915" s="4" t="s">
        <v>16900</v>
      </c>
      <c r="F28915" s="4" t="s">
        <v>16900</v>
      </c>
      <c r="G28915" s="4">
        <v>30.9</v>
      </c>
      <c r="H28915" s="4" t="s">
        <v>16900</v>
      </c>
      <c r="I28915" s="4" t="s">
        <v>16900</v>
      </c>
      <c r="J28915" s="4" t="s">
        <v>16900</v>
      </c>
    </row>
    <row r="28916" spans="1:10" x14ac:dyDescent="0.25">
      <c r="A28916">
        <v>2866840</v>
      </c>
      <c r="B28916" t="s">
        <v>9537</v>
      </c>
      <c r="C28916" t="s">
        <v>61</v>
      </c>
      <c r="D28916" t="s">
        <v>9</v>
      </c>
      <c r="E28916" s="4" t="s">
        <v>16900</v>
      </c>
      <c r="F28916" s="4" t="s">
        <v>16900</v>
      </c>
      <c r="G28916" s="4">
        <v>14</v>
      </c>
      <c r="H28916" s="4" t="s">
        <v>16900</v>
      </c>
      <c r="I28916" s="4" t="s">
        <v>16900</v>
      </c>
      <c r="J28916" s="4" t="s">
        <v>16900</v>
      </c>
    </row>
    <row r="28917" spans="1:10" x14ac:dyDescent="0.25">
      <c r="A28917">
        <v>2866840</v>
      </c>
      <c r="B28917" t="s">
        <v>9537</v>
      </c>
      <c r="C28917" t="s">
        <v>61</v>
      </c>
      <c r="D28917" t="s">
        <v>10</v>
      </c>
      <c r="E28917" s="4" t="s">
        <v>16900</v>
      </c>
      <c r="F28917" s="4" t="s">
        <v>16900</v>
      </c>
      <c r="G28917" s="4">
        <v>16.899999999999999</v>
      </c>
      <c r="H28917" s="4" t="s">
        <v>16900</v>
      </c>
      <c r="I28917" s="4" t="s">
        <v>16900</v>
      </c>
      <c r="J28917" s="4" t="s">
        <v>16900</v>
      </c>
    </row>
    <row r="28918" spans="1:10" x14ac:dyDescent="0.25">
      <c r="A28918">
        <v>2867000</v>
      </c>
      <c r="B28918" t="s">
        <v>10886</v>
      </c>
      <c r="C28918" t="s">
        <v>61</v>
      </c>
      <c r="D28918" t="s">
        <v>6</v>
      </c>
      <c r="E28918" s="4" t="s">
        <v>121</v>
      </c>
      <c r="F28918" s="4" t="s">
        <v>121</v>
      </c>
      <c r="G28918" s="4" t="s">
        <v>121</v>
      </c>
      <c r="H28918" s="4" t="s">
        <v>121</v>
      </c>
      <c r="I28918" s="4" t="s">
        <v>121</v>
      </c>
      <c r="J28918" s="4" t="s">
        <v>121</v>
      </c>
    </row>
    <row r="28919" spans="1:10" x14ac:dyDescent="0.25">
      <c r="A28919">
        <v>2867000</v>
      </c>
      <c r="B28919" t="s">
        <v>10886</v>
      </c>
      <c r="C28919" t="s">
        <v>61</v>
      </c>
      <c r="D28919" t="s">
        <v>8</v>
      </c>
      <c r="E28919" s="4">
        <v>46.2</v>
      </c>
      <c r="F28919" s="4">
        <v>40.200000000000003</v>
      </c>
      <c r="G28919" s="4">
        <v>41.2</v>
      </c>
      <c r="H28919" s="4">
        <v>44.2</v>
      </c>
      <c r="I28919" s="4">
        <v>46.7</v>
      </c>
      <c r="J28919" s="4">
        <v>47.6</v>
      </c>
    </row>
    <row r="28920" spans="1:10" x14ac:dyDescent="0.25">
      <c r="A28920">
        <v>2867000</v>
      </c>
      <c r="B28920" t="s">
        <v>10886</v>
      </c>
      <c r="C28920" t="s">
        <v>61</v>
      </c>
      <c r="D28920" t="s">
        <v>9</v>
      </c>
      <c r="E28920" s="4">
        <v>17.7</v>
      </c>
      <c r="F28920" s="4">
        <v>13.5</v>
      </c>
      <c r="G28920" s="4">
        <v>17.600000000000001</v>
      </c>
      <c r="H28920" s="4">
        <v>23.6</v>
      </c>
      <c r="I28920" s="4">
        <v>25.2</v>
      </c>
      <c r="J28920" s="4">
        <v>27.3</v>
      </c>
    </row>
    <row r="28921" spans="1:10" x14ac:dyDescent="0.25">
      <c r="A28921">
        <v>2867000</v>
      </c>
      <c r="B28921" t="s">
        <v>10886</v>
      </c>
      <c r="C28921" t="s">
        <v>61</v>
      </c>
      <c r="D28921" t="s">
        <v>10</v>
      </c>
      <c r="E28921" s="4">
        <v>28.5</v>
      </c>
      <c r="F28921" s="4">
        <v>26.7</v>
      </c>
      <c r="G28921" s="4">
        <v>23.7</v>
      </c>
      <c r="H28921" s="4">
        <v>20.6</v>
      </c>
      <c r="I28921" s="4">
        <v>21.5</v>
      </c>
      <c r="J28921" s="4">
        <v>20.3</v>
      </c>
    </row>
    <row r="28922" spans="1:10" x14ac:dyDescent="0.25">
      <c r="A28922">
        <v>2867040</v>
      </c>
      <c r="B28922" t="s">
        <v>10887</v>
      </c>
      <c r="C28922" t="s">
        <v>61</v>
      </c>
      <c r="D28922" t="s">
        <v>6</v>
      </c>
      <c r="E28922" s="4" t="s">
        <v>121</v>
      </c>
      <c r="F28922" s="4" t="s">
        <v>121</v>
      </c>
      <c r="G28922" s="4" t="s">
        <v>7</v>
      </c>
      <c r="H28922" s="4" t="s">
        <v>7</v>
      </c>
      <c r="I28922" s="4" t="s">
        <v>121</v>
      </c>
      <c r="J28922" s="4" t="s">
        <v>121</v>
      </c>
    </row>
    <row r="28923" spans="1:10" x14ac:dyDescent="0.25">
      <c r="A28923">
        <v>2867040</v>
      </c>
      <c r="B28923" t="s">
        <v>10887</v>
      </c>
      <c r="C28923" t="s">
        <v>61</v>
      </c>
      <c r="D28923" t="s">
        <v>8</v>
      </c>
      <c r="E28923" s="4">
        <v>36</v>
      </c>
      <c r="F28923" s="4">
        <v>36.700000000000003</v>
      </c>
      <c r="G28923" s="4">
        <v>28.7</v>
      </c>
      <c r="H28923" s="4">
        <v>27.4</v>
      </c>
      <c r="I28923" s="4">
        <v>34.799999999999997</v>
      </c>
      <c r="J28923" s="4">
        <v>39</v>
      </c>
    </row>
    <row r="28924" spans="1:10" x14ac:dyDescent="0.25">
      <c r="A28924">
        <v>2867040</v>
      </c>
      <c r="B28924" t="s">
        <v>10887</v>
      </c>
      <c r="C28924" t="s">
        <v>61</v>
      </c>
      <c r="D28924" t="s">
        <v>9</v>
      </c>
      <c r="E28924" s="4">
        <v>1.9</v>
      </c>
      <c r="F28924" s="4">
        <v>3.3</v>
      </c>
      <c r="G28924" s="4">
        <v>0</v>
      </c>
      <c r="H28924" s="4">
        <v>1</v>
      </c>
      <c r="I28924" s="4">
        <v>10.1</v>
      </c>
      <c r="J28924" s="4">
        <v>12.7</v>
      </c>
    </row>
    <row r="28925" spans="1:10" x14ac:dyDescent="0.25">
      <c r="A28925">
        <v>2867040</v>
      </c>
      <c r="B28925" t="s">
        <v>10887</v>
      </c>
      <c r="C28925" t="s">
        <v>61</v>
      </c>
      <c r="D28925" t="s">
        <v>10</v>
      </c>
      <c r="E28925" s="4">
        <v>34.1</v>
      </c>
      <c r="F28925" s="4">
        <v>33.4</v>
      </c>
      <c r="G28925" s="4">
        <v>28.7</v>
      </c>
      <c r="H28925" s="4">
        <v>26.4</v>
      </c>
      <c r="I28925" s="4">
        <v>24.7</v>
      </c>
      <c r="J28925" s="4">
        <v>26.2</v>
      </c>
    </row>
    <row r="28926" spans="1:10" x14ac:dyDescent="0.25">
      <c r="A28926">
        <v>2869280</v>
      </c>
      <c r="B28926" t="s">
        <v>10888</v>
      </c>
      <c r="C28926" t="s">
        <v>61</v>
      </c>
      <c r="D28926" t="s">
        <v>6</v>
      </c>
      <c r="E28926" s="4" t="s">
        <v>16</v>
      </c>
      <c r="F28926" s="4" t="s">
        <v>13</v>
      </c>
      <c r="G28926" s="4" t="s">
        <v>16</v>
      </c>
      <c r="H28926" s="4" t="s">
        <v>16</v>
      </c>
      <c r="I28926" s="4" t="s">
        <v>16</v>
      </c>
      <c r="J28926" s="4" t="s">
        <v>16</v>
      </c>
    </row>
    <row r="28927" spans="1:10" x14ac:dyDescent="0.25">
      <c r="A28927">
        <v>2869280</v>
      </c>
      <c r="B28927" t="s">
        <v>10888</v>
      </c>
      <c r="C28927" t="s">
        <v>61</v>
      </c>
      <c r="D28927" t="s">
        <v>8</v>
      </c>
      <c r="E28927" s="4">
        <v>20.2</v>
      </c>
      <c r="F28927" s="4">
        <v>21.9</v>
      </c>
      <c r="G28927" s="4">
        <v>21.7</v>
      </c>
      <c r="H28927" s="4">
        <v>17.399999999999999</v>
      </c>
      <c r="I28927" s="4">
        <v>18.100000000000001</v>
      </c>
      <c r="J28927" s="4">
        <v>19.2</v>
      </c>
    </row>
    <row r="28928" spans="1:10" x14ac:dyDescent="0.25">
      <c r="A28928">
        <v>2869280</v>
      </c>
      <c r="B28928" t="s">
        <v>10888</v>
      </c>
      <c r="C28928" t="s">
        <v>61</v>
      </c>
      <c r="D28928" t="s">
        <v>9</v>
      </c>
      <c r="E28928" s="4">
        <v>0</v>
      </c>
      <c r="F28928" s="4">
        <v>2.2000000000000002</v>
      </c>
      <c r="G28928" s="4">
        <v>3.5</v>
      </c>
      <c r="H28928" s="4">
        <v>0</v>
      </c>
      <c r="I28928" s="4">
        <v>0</v>
      </c>
      <c r="J28928" s="4">
        <v>0</v>
      </c>
    </row>
    <row r="28929" spans="1:10" x14ac:dyDescent="0.25">
      <c r="A28929">
        <v>2869280</v>
      </c>
      <c r="B28929" t="s">
        <v>10888</v>
      </c>
      <c r="C28929" t="s">
        <v>61</v>
      </c>
      <c r="D28929" t="s">
        <v>10</v>
      </c>
      <c r="E28929" s="4">
        <v>20.2</v>
      </c>
      <c r="F28929" s="4">
        <v>19.7</v>
      </c>
      <c r="G28929" s="4">
        <v>18.2</v>
      </c>
      <c r="H28929" s="4">
        <v>17.399999999999999</v>
      </c>
      <c r="I28929" s="4">
        <v>18.100000000000001</v>
      </c>
      <c r="J28929" s="4">
        <v>19.2</v>
      </c>
    </row>
    <row r="28930" spans="1:10" x14ac:dyDescent="0.25">
      <c r="A28930">
        <v>2864680</v>
      </c>
      <c r="B28930" t="s">
        <v>10889</v>
      </c>
      <c r="C28930" t="s">
        <v>61</v>
      </c>
      <c r="D28930" t="s">
        <v>6</v>
      </c>
      <c r="E28930" s="4" t="s">
        <v>7</v>
      </c>
      <c r="F28930" s="4" t="s">
        <v>121</v>
      </c>
      <c r="G28930" s="4" t="s">
        <v>121</v>
      </c>
      <c r="H28930" s="4" t="s">
        <v>7</v>
      </c>
      <c r="I28930" s="4" t="s">
        <v>7</v>
      </c>
      <c r="J28930" s="4" t="s">
        <v>7</v>
      </c>
    </row>
    <row r="28931" spans="1:10" x14ac:dyDescent="0.25">
      <c r="A28931">
        <v>2864680</v>
      </c>
      <c r="B28931" t="s">
        <v>10889</v>
      </c>
      <c r="C28931" t="s">
        <v>61</v>
      </c>
      <c r="D28931" t="s">
        <v>8</v>
      </c>
      <c r="E28931" s="4">
        <v>28.5</v>
      </c>
      <c r="F28931" s="4">
        <v>36.5</v>
      </c>
      <c r="G28931" s="4">
        <v>35.700000000000003</v>
      </c>
      <c r="H28931" s="4">
        <v>30.6</v>
      </c>
      <c r="I28931" s="4">
        <v>32.299999999999997</v>
      </c>
      <c r="J28931" s="4">
        <v>29</v>
      </c>
    </row>
    <row r="28932" spans="1:10" x14ac:dyDescent="0.25">
      <c r="A28932">
        <v>2864680</v>
      </c>
      <c r="B28932" t="s">
        <v>10889</v>
      </c>
      <c r="C28932" t="s">
        <v>61</v>
      </c>
      <c r="D28932" t="s">
        <v>9</v>
      </c>
      <c r="E28932" s="4">
        <v>5.7</v>
      </c>
      <c r="F28932" s="4">
        <v>14.4</v>
      </c>
      <c r="G28932" s="4">
        <v>14.9</v>
      </c>
      <c r="H28932" s="4">
        <v>11.6</v>
      </c>
      <c r="I28932" s="4">
        <v>14.8</v>
      </c>
      <c r="J28932" s="4">
        <v>9.5</v>
      </c>
    </row>
    <row r="28933" spans="1:10" x14ac:dyDescent="0.25">
      <c r="A28933">
        <v>2864680</v>
      </c>
      <c r="B28933" t="s">
        <v>10889</v>
      </c>
      <c r="C28933" t="s">
        <v>61</v>
      </c>
      <c r="D28933" t="s">
        <v>10</v>
      </c>
      <c r="E28933" s="4">
        <v>22.8</v>
      </c>
      <c r="F28933" s="4">
        <v>22</v>
      </c>
      <c r="G28933" s="4">
        <v>20.8</v>
      </c>
      <c r="H28933" s="4">
        <v>19</v>
      </c>
      <c r="I28933" s="4">
        <v>17.5</v>
      </c>
      <c r="J28933" s="4">
        <v>19.5</v>
      </c>
    </row>
    <row r="28934" spans="1:10" x14ac:dyDescent="0.25">
      <c r="A28934">
        <v>2870240</v>
      </c>
      <c r="B28934" t="s">
        <v>10890</v>
      </c>
      <c r="C28934" t="s">
        <v>61</v>
      </c>
      <c r="D28934" t="s">
        <v>6</v>
      </c>
      <c r="E28934" s="4" t="s">
        <v>121</v>
      </c>
      <c r="F28934" s="4" t="s">
        <v>121</v>
      </c>
      <c r="G28934" s="4" t="s">
        <v>121</v>
      </c>
      <c r="H28934" s="4" t="s">
        <v>121</v>
      </c>
      <c r="I28934" s="4" t="s">
        <v>121</v>
      </c>
      <c r="J28934" s="4" t="s">
        <v>121</v>
      </c>
    </row>
    <row r="28935" spans="1:10" x14ac:dyDescent="0.25">
      <c r="A28935">
        <v>2870240</v>
      </c>
      <c r="B28935" t="s">
        <v>10890</v>
      </c>
      <c r="C28935" t="s">
        <v>61</v>
      </c>
      <c r="D28935" t="s">
        <v>8</v>
      </c>
      <c r="E28935" s="4">
        <v>46.1</v>
      </c>
      <c r="F28935" s="4">
        <v>49</v>
      </c>
      <c r="G28935" s="4">
        <v>48.3</v>
      </c>
      <c r="H28935" s="4">
        <v>45.5</v>
      </c>
      <c r="I28935" s="4">
        <v>46.8</v>
      </c>
      <c r="J28935" s="4">
        <v>44.5</v>
      </c>
    </row>
    <row r="28936" spans="1:10" x14ac:dyDescent="0.25">
      <c r="A28936">
        <v>2870240</v>
      </c>
      <c r="B28936" t="s">
        <v>10890</v>
      </c>
      <c r="C28936" t="s">
        <v>61</v>
      </c>
      <c r="D28936" t="s">
        <v>9</v>
      </c>
      <c r="E28936" s="4">
        <v>32.4</v>
      </c>
      <c r="F28936" s="4">
        <v>35.6</v>
      </c>
      <c r="G28936" s="4">
        <v>35.5</v>
      </c>
      <c r="H28936" s="4">
        <v>33.5</v>
      </c>
      <c r="I28936" s="4">
        <v>34.9</v>
      </c>
      <c r="J28936" s="4">
        <v>31.7</v>
      </c>
    </row>
    <row r="28937" spans="1:10" x14ac:dyDescent="0.25">
      <c r="A28937">
        <v>2870240</v>
      </c>
      <c r="B28937" t="s">
        <v>10890</v>
      </c>
      <c r="C28937" t="s">
        <v>61</v>
      </c>
      <c r="D28937" t="s">
        <v>10</v>
      </c>
      <c r="E28937" s="4">
        <v>13.8</v>
      </c>
      <c r="F28937" s="4">
        <v>13.4</v>
      </c>
      <c r="G28937" s="4">
        <v>12.8</v>
      </c>
      <c r="H28937" s="4">
        <v>12</v>
      </c>
      <c r="I28937" s="4">
        <v>11.9</v>
      </c>
      <c r="J28937" s="4">
        <v>12.7</v>
      </c>
    </row>
    <row r="28938" spans="1:10" x14ac:dyDescent="0.25">
      <c r="A28938">
        <v>2871480</v>
      </c>
      <c r="B28938" t="s">
        <v>10891</v>
      </c>
      <c r="C28938" t="s">
        <v>61</v>
      </c>
      <c r="D28938" t="s">
        <v>6</v>
      </c>
      <c r="E28938" s="4" t="s">
        <v>121</v>
      </c>
      <c r="F28938" s="4" t="s">
        <v>121</v>
      </c>
      <c r="G28938" s="4" t="s">
        <v>121</v>
      </c>
      <c r="H28938" s="4" t="s">
        <v>121</v>
      </c>
      <c r="I28938" s="4" t="s">
        <v>121</v>
      </c>
      <c r="J28938" s="4" t="s">
        <v>121</v>
      </c>
    </row>
    <row r="28939" spans="1:10" x14ac:dyDescent="0.25">
      <c r="A28939">
        <v>2871480</v>
      </c>
      <c r="B28939" t="s">
        <v>10891</v>
      </c>
      <c r="C28939" t="s">
        <v>61</v>
      </c>
      <c r="D28939" t="s">
        <v>8</v>
      </c>
      <c r="E28939" s="4">
        <v>39.299999999999997</v>
      </c>
      <c r="F28939" s="4">
        <v>41.1</v>
      </c>
      <c r="G28939" s="4">
        <v>34.799999999999997</v>
      </c>
      <c r="H28939" s="4">
        <v>35.5</v>
      </c>
      <c r="I28939" s="4">
        <v>38.6</v>
      </c>
      <c r="J28939" s="4">
        <v>39.799999999999997</v>
      </c>
    </row>
    <row r="28940" spans="1:10" x14ac:dyDescent="0.25">
      <c r="A28940">
        <v>2871480</v>
      </c>
      <c r="B28940" t="s">
        <v>10891</v>
      </c>
      <c r="C28940" t="s">
        <v>61</v>
      </c>
      <c r="D28940" t="s">
        <v>9</v>
      </c>
      <c r="E28940" s="4">
        <v>16.3</v>
      </c>
      <c r="F28940" s="4">
        <v>17.100000000000001</v>
      </c>
      <c r="G28940" s="4">
        <v>11.2</v>
      </c>
      <c r="H28940" s="4">
        <v>15.3</v>
      </c>
      <c r="I28940" s="4">
        <v>17.2</v>
      </c>
      <c r="J28940" s="4">
        <v>16.8</v>
      </c>
    </row>
    <row r="28941" spans="1:10" x14ac:dyDescent="0.25">
      <c r="A28941">
        <v>2871480</v>
      </c>
      <c r="B28941" t="s">
        <v>10891</v>
      </c>
      <c r="C28941" t="s">
        <v>61</v>
      </c>
      <c r="D28941" t="s">
        <v>10</v>
      </c>
      <c r="E28941" s="4">
        <v>23</v>
      </c>
      <c r="F28941" s="4">
        <v>24</v>
      </c>
      <c r="G28941" s="4">
        <v>23.6</v>
      </c>
      <c r="H28941" s="4">
        <v>20.2</v>
      </c>
      <c r="I28941" s="4">
        <v>21.4</v>
      </c>
      <c r="J28941" s="4">
        <v>23</v>
      </c>
    </row>
    <row r="28942" spans="1:10" x14ac:dyDescent="0.25">
      <c r="A28942">
        <v>2871560</v>
      </c>
      <c r="B28942" t="s">
        <v>10892</v>
      </c>
      <c r="C28942" t="s">
        <v>61</v>
      </c>
      <c r="D28942" t="s">
        <v>6</v>
      </c>
      <c r="E28942" s="4" t="s">
        <v>16</v>
      </c>
      <c r="F28942" s="4" t="s">
        <v>16</v>
      </c>
      <c r="G28942" s="4" t="s">
        <v>13</v>
      </c>
      <c r="H28942" s="4" t="s">
        <v>13</v>
      </c>
      <c r="I28942" s="4" t="s">
        <v>13</v>
      </c>
      <c r="J28942" s="4" t="s">
        <v>16</v>
      </c>
    </row>
    <row r="28943" spans="1:10" x14ac:dyDescent="0.25">
      <c r="A28943">
        <v>2871560</v>
      </c>
      <c r="B28943" t="s">
        <v>10892</v>
      </c>
      <c r="C28943" t="s">
        <v>61</v>
      </c>
      <c r="D28943" t="s">
        <v>8</v>
      </c>
      <c r="E28943" s="4">
        <v>19.100000000000001</v>
      </c>
      <c r="F28943" s="4">
        <v>19</v>
      </c>
      <c r="G28943" s="4">
        <v>26.3</v>
      </c>
      <c r="H28943" s="4">
        <v>23.5</v>
      </c>
      <c r="I28943" s="4">
        <v>24</v>
      </c>
      <c r="J28943" s="4">
        <v>17.899999999999999</v>
      </c>
    </row>
    <row r="28944" spans="1:10" x14ac:dyDescent="0.25">
      <c r="A28944">
        <v>2871560</v>
      </c>
      <c r="B28944" t="s">
        <v>10892</v>
      </c>
      <c r="C28944" t="s">
        <v>61</v>
      </c>
      <c r="D28944" t="s">
        <v>9</v>
      </c>
      <c r="E28944" s="4">
        <v>0.4</v>
      </c>
      <c r="F28944" s="4">
        <v>0</v>
      </c>
      <c r="G28944" s="4">
        <v>9.9</v>
      </c>
      <c r="H28944" s="4">
        <v>8.8000000000000007</v>
      </c>
      <c r="I28944" s="4">
        <v>8.3000000000000007</v>
      </c>
      <c r="J28944" s="4">
        <v>2.7</v>
      </c>
    </row>
    <row r="28945" spans="1:10" x14ac:dyDescent="0.25">
      <c r="A28945">
        <v>2871560</v>
      </c>
      <c r="B28945" t="s">
        <v>10892</v>
      </c>
      <c r="C28945" t="s">
        <v>61</v>
      </c>
      <c r="D28945" t="s">
        <v>10</v>
      </c>
      <c r="E28945" s="4">
        <v>18.600000000000001</v>
      </c>
      <c r="F28945" s="4">
        <v>19</v>
      </c>
      <c r="G28945" s="4">
        <v>16.399999999999999</v>
      </c>
      <c r="H28945" s="4">
        <v>14.7</v>
      </c>
      <c r="I28945" s="4">
        <v>15.7</v>
      </c>
      <c r="J28945" s="4">
        <v>15.2</v>
      </c>
    </row>
    <row r="28946" spans="1:10" x14ac:dyDescent="0.25">
      <c r="A28946">
        <v>2872400</v>
      </c>
      <c r="B28946" t="s">
        <v>10893</v>
      </c>
      <c r="C28946" t="s">
        <v>61</v>
      </c>
      <c r="D28946" t="s">
        <v>6</v>
      </c>
      <c r="E28946" s="4" t="s">
        <v>121</v>
      </c>
      <c r="F28946" s="4" t="s">
        <v>121</v>
      </c>
      <c r="G28946" s="4" t="s">
        <v>121</v>
      </c>
      <c r="H28946" s="4" t="s">
        <v>16900</v>
      </c>
      <c r="I28946" s="4" t="s">
        <v>16900</v>
      </c>
      <c r="J28946" s="4" t="s">
        <v>121</v>
      </c>
    </row>
    <row r="28947" spans="1:10" x14ac:dyDescent="0.25">
      <c r="A28947">
        <v>2872400</v>
      </c>
      <c r="B28947" t="s">
        <v>10893</v>
      </c>
      <c r="C28947" t="s">
        <v>61</v>
      </c>
      <c r="D28947" t="s">
        <v>8</v>
      </c>
      <c r="E28947" s="4">
        <v>47.3</v>
      </c>
      <c r="F28947" s="4">
        <v>47.5</v>
      </c>
      <c r="G28947" s="4">
        <v>47.9</v>
      </c>
      <c r="H28947" s="4" t="s">
        <v>16900</v>
      </c>
      <c r="I28947" s="4" t="s">
        <v>16900</v>
      </c>
      <c r="J28947" s="4">
        <v>52.6</v>
      </c>
    </row>
    <row r="28948" spans="1:10" x14ac:dyDescent="0.25">
      <c r="A28948">
        <v>2872400</v>
      </c>
      <c r="B28948" t="s">
        <v>10893</v>
      </c>
      <c r="C28948" t="s">
        <v>61</v>
      </c>
      <c r="D28948" t="s">
        <v>9</v>
      </c>
      <c r="E28948" s="4">
        <v>31.7</v>
      </c>
      <c r="F28948" s="4">
        <v>32.700000000000003</v>
      </c>
      <c r="G28948" s="4">
        <v>34.4</v>
      </c>
      <c r="H28948" s="4" t="s">
        <v>16900</v>
      </c>
      <c r="I28948" s="4" t="s">
        <v>16900</v>
      </c>
      <c r="J28948" s="4">
        <v>37.200000000000003</v>
      </c>
    </row>
    <row r="28949" spans="1:10" x14ac:dyDescent="0.25">
      <c r="A28949">
        <v>2872400</v>
      </c>
      <c r="B28949" t="s">
        <v>10893</v>
      </c>
      <c r="C28949" t="s">
        <v>61</v>
      </c>
      <c r="D28949" t="s">
        <v>10</v>
      </c>
      <c r="E28949" s="4">
        <v>15.6</v>
      </c>
      <c r="F28949" s="4">
        <v>14.8</v>
      </c>
      <c r="G28949" s="4">
        <v>13.5</v>
      </c>
      <c r="H28949" s="4" t="s">
        <v>16900</v>
      </c>
      <c r="I28949" s="4" t="s">
        <v>16900</v>
      </c>
      <c r="J28949" s="4">
        <v>15.4</v>
      </c>
    </row>
    <row r="28950" spans="1:10" x14ac:dyDescent="0.25">
      <c r="A28950">
        <v>2872440</v>
      </c>
      <c r="B28950" t="s">
        <v>10894</v>
      </c>
      <c r="C28950" t="s">
        <v>61</v>
      </c>
      <c r="D28950" t="s">
        <v>6</v>
      </c>
      <c r="E28950" s="4" t="s">
        <v>121</v>
      </c>
      <c r="F28950" s="4" t="s">
        <v>121</v>
      </c>
      <c r="G28950" s="4" t="s">
        <v>121</v>
      </c>
      <c r="H28950" s="4" t="s">
        <v>121</v>
      </c>
      <c r="I28950" s="4" t="s">
        <v>121</v>
      </c>
      <c r="J28950" s="4" t="s">
        <v>121</v>
      </c>
    </row>
    <row r="28951" spans="1:10" x14ac:dyDescent="0.25">
      <c r="A28951">
        <v>2872440</v>
      </c>
      <c r="B28951" t="s">
        <v>10894</v>
      </c>
      <c r="C28951" t="s">
        <v>61</v>
      </c>
      <c r="D28951" t="s">
        <v>8</v>
      </c>
      <c r="E28951" s="4">
        <v>45.8</v>
      </c>
      <c r="F28951" s="4">
        <v>39.799999999999997</v>
      </c>
      <c r="G28951" s="4">
        <v>36.299999999999997</v>
      </c>
      <c r="H28951" s="4">
        <v>45.6</v>
      </c>
      <c r="I28951" s="4">
        <v>41.8</v>
      </c>
      <c r="J28951" s="4">
        <v>42.8</v>
      </c>
    </row>
    <row r="28952" spans="1:10" x14ac:dyDescent="0.25">
      <c r="A28952">
        <v>2872440</v>
      </c>
      <c r="B28952" t="s">
        <v>10894</v>
      </c>
      <c r="C28952" t="s">
        <v>61</v>
      </c>
      <c r="D28952" t="s">
        <v>9</v>
      </c>
      <c r="E28952" s="4">
        <v>0</v>
      </c>
      <c r="F28952" s="4">
        <v>0</v>
      </c>
      <c r="G28952" s="4">
        <v>0</v>
      </c>
      <c r="H28952" s="4">
        <v>16.100000000000001</v>
      </c>
      <c r="I28952" s="4">
        <v>10.4</v>
      </c>
      <c r="J28952" s="4">
        <v>12.5</v>
      </c>
    </row>
    <row r="28953" spans="1:10" x14ac:dyDescent="0.25">
      <c r="A28953">
        <v>2872440</v>
      </c>
      <c r="B28953" t="s">
        <v>10894</v>
      </c>
      <c r="C28953" t="s">
        <v>61</v>
      </c>
      <c r="D28953" t="s">
        <v>10</v>
      </c>
      <c r="E28953" s="4">
        <v>45.8</v>
      </c>
      <c r="F28953" s="4">
        <v>39.799999999999997</v>
      </c>
      <c r="G28953" s="4">
        <v>36.299999999999997</v>
      </c>
      <c r="H28953" s="4">
        <v>29.5</v>
      </c>
      <c r="I28953" s="4">
        <v>31.4</v>
      </c>
      <c r="J28953" s="4">
        <v>30.3</v>
      </c>
    </row>
    <row r="28954" spans="1:10" x14ac:dyDescent="0.25">
      <c r="A28954">
        <v>2874820</v>
      </c>
      <c r="B28954" t="s">
        <v>10895</v>
      </c>
      <c r="C28954" t="s">
        <v>61</v>
      </c>
      <c r="D28954" t="s">
        <v>6</v>
      </c>
      <c r="E28954" s="4" t="s">
        <v>121</v>
      </c>
      <c r="F28954" s="4" t="s">
        <v>121</v>
      </c>
      <c r="G28954" s="4" t="s">
        <v>121</v>
      </c>
      <c r="H28954" s="4" t="s">
        <v>121</v>
      </c>
      <c r="I28954" s="4" t="s">
        <v>121</v>
      </c>
      <c r="J28954" s="4" t="s">
        <v>121</v>
      </c>
    </row>
    <row r="28955" spans="1:10" x14ac:dyDescent="0.25">
      <c r="A28955">
        <v>2874820</v>
      </c>
      <c r="B28955" t="s">
        <v>10895</v>
      </c>
      <c r="C28955" t="s">
        <v>61</v>
      </c>
      <c r="D28955" t="s">
        <v>8</v>
      </c>
      <c r="E28955" s="4">
        <v>38.200000000000003</v>
      </c>
      <c r="F28955" s="4">
        <v>39.1</v>
      </c>
      <c r="G28955" s="4">
        <v>36.4</v>
      </c>
      <c r="H28955" s="4">
        <v>35.799999999999997</v>
      </c>
      <c r="I28955" s="4">
        <v>36.5</v>
      </c>
      <c r="J28955" s="4">
        <v>46.3</v>
      </c>
    </row>
    <row r="28956" spans="1:10" x14ac:dyDescent="0.25">
      <c r="A28956">
        <v>2874820</v>
      </c>
      <c r="B28956" t="s">
        <v>10895</v>
      </c>
      <c r="C28956" t="s">
        <v>61</v>
      </c>
      <c r="D28956" t="s">
        <v>9</v>
      </c>
      <c r="E28956" s="4">
        <v>2</v>
      </c>
      <c r="F28956" s="4">
        <v>2.6</v>
      </c>
      <c r="G28956" s="4">
        <v>1</v>
      </c>
      <c r="H28956" s="4">
        <v>2.1</v>
      </c>
      <c r="I28956" s="4">
        <v>0</v>
      </c>
      <c r="J28956" s="4">
        <v>17.3</v>
      </c>
    </row>
    <row r="28957" spans="1:10" x14ac:dyDescent="0.25">
      <c r="A28957">
        <v>2874820</v>
      </c>
      <c r="B28957" t="s">
        <v>10895</v>
      </c>
      <c r="C28957" t="s">
        <v>61</v>
      </c>
      <c r="D28957" t="s">
        <v>10</v>
      </c>
      <c r="E28957" s="4">
        <v>36.200000000000003</v>
      </c>
      <c r="F28957" s="4">
        <v>36.5</v>
      </c>
      <c r="G28957" s="4">
        <v>35.4</v>
      </c>
      <c r="H28957" s="4">
        <v>33.700000000000003</v>
      </c>
      <c r="I28957" s="4">
        <v>36.5</v>
      </c>
      <c r="J28957" s="4">
        <v>28.9</v>
      </c>
    </row>
    <row r="28958" spans="1:10" x14ac:dyDescent="0.25">
      <c r="A28958">
        <v>2874840</v>
      </c>
      <c r="B28958" t="s">
        <v>10896</v>
      </c>
      <c r="C28958" t="s">
        <v>61</v>
      </c>
      <c r="D28958" t="s">
        <v>6</v>
      </c>
      <c r="E28958" s="4" t="s">
        <v>13</v>
      </c>
      <c r="F28958" s="4" t="s">
        <v>13</v>
      </c>
      <c r="G28958" s="4" t="s">
        <v>16</v>
      </c>
      <c r="H28958" s="4" t="s">
        <v>16</v>
      </c>
      <c r="I28958" s="4" t="s">
        <v>16</v>
      </c>
      <c r="J28958" s="4" t="s">
        <v>16</v>
      </c>
    </row>
    <row r="28959" spans="1:10" x14ac:dyDescent="0.25">
      <c r="A28959">
        <v>2874840</v>
      </c>
      <c r="B28959" t="s">
        <v>10896</v>
      </c>
      <c r="C28959" t="s">
        <v>61</v>
      </c>
      <c r="D28959" t="s">
        <v>8</v>
      </c>
      <c r="E28959" s="4">
        <v>22.4</v>
      </c>
      <c r="F28959" s="4">
        <v>22.8</v>
      </c>
      <c r="G28959" s="4">
        <v>20.6</v>
      </c>
      <c r="H28959" s="4">
        <v>18.600000000000001</v>
      </c>
      <c r="I28959" s="4">
        <v>20.2</v>
      </c>
      <c r="J28959" s="4">
        <v>20.9</v>
      </c>
    </row>
    <row r="28960" spans="1:10" x14ac:dyDescent="0.25">
      <c r="A28960">
        <v>2874840</v>
      </c>
      <c r="B28960" t="s">
        <v>10896</v>
      </c>
      <c r="C28960" t="s">
        <v>61</v>
      </c>
      <c r="D28960" t="s">
        <v>9</v>
      </c>
      <c r="E28960" s="4">
        <v>0</v>
      </c>
      <c r="F28960" s="4">
        <v>1.3</v>
      </c>
      <c r="G28960" s="4">
        <v>1.2</v>
      </c>
      <c r="H28960" s="4">
        <v>0.1</v>
      </c>
      <c r="I28960" s="4">
        <v>1.3</v>
      </c>
      <c r="J28960" s="4">
        <v>0.7</v>
      </c>
    </row>
    <row r="28961" spans="1:10" x14ac:dyDescent="0.25">
      <c r="A28961">
        <v>2874840</v>
      </c>
      <c r="B28961" t="s">
        <v>10896</v>
      </c>
      <c r="C28961" t="s">
        <v>61</v>
      </c>
      <c r="D28961" t="s">
        <v>10</v>
      </c>
      <c r="E28961" s="4">
        <v>22.4</v>
      </c>
      <c r="F28961" s="4">
        <v>21.4</v>
      </c>
      <c r="G28961" s="4">
        <v>19.5</v>
      </c>
      <c r="H28961" s="4">
        <v>18.5</v>
      </c>
      <c r="I28961" s="4">
        <v>19</v>
      </c>
      <c r="J28961" s="4">
        <v>20.100000000000001</v>
      </c>
    </row>
    <row r="28962" spans="1:10" x14ac:dyDescent="0.25">
      <c r="A28962">
        <v>2875040</v>
      </c>
      <c r="B28962" t="s">
        <v>10897</v>
      </c>
      <c r="C28962" t="s">
        <v>61</v>
      </c>
      <c r="D28962" t="s">
        <v>6</v>
      </c>
      <c r="E28962" s="4" t="s">
        <v>121</v>
      </c>
      <c r="F28962" s="4" t="s">
        <v>121</v>
      </c>
      <c r="G28962" s="4" t="s">
        <v>121</v>
      </c>
      <c r="H28962" s="4" t="s">
        <v>121</v>
      </c>
      <c r="I28962" s="4" t="s">
        <v>121</v>
      </c>
      <c r="J28962" s="4" t="s">
        <v>121</v>
      </c>
    </row>
    <row r="28963" spans="1:10" x14ac:dyDescent="0.25">
      <c r="A28963">
        <v>2875040</v>
      </c>
      <c r="B28963" t="s">
        <v>10897</v>
      </c>
      <c r="C28963" t="s">
        <v>61</v>
      </c>
      <c r="D28963" t="s">
        <v>8</v>
      </c>
      <c r="E28963" s="4">
        <v>78.5</v>
      </c>
      <c r="F28963" s="4">
        <v>73.099999999999994</v>
      </c>
      <c r="G28963" s="4">
        <v>70.3</v>
      </c>
      <c r="H28963" s="4">
        <v>65.5</v>
      </c>
      <c r="I28963" s="4">
        <v>64.3</v>
      </c>
      <c r="J28963" s="4">
        <v>67</v>
      </c>
    </row>
    <row r="28964" spans="1:10" x14ac:dyDescent="0.25">
      <c r="A28964">
        <v>2875040</v>
      </c>
      <c r="B28964" t="s">
        <v>10897</v>
      </c>
      <c r="C28964" t="s">
        <v>61</v>
      </c>
      <c r="D28964" t="s">
        <v>9</v>
      </c>
      <c r="E28964" s="4">
        <v>65.7</v>
      </c>
      <c r="F28964" s="4">
        <v>59.4</v>
      </c>
      <c r="G28964" s="4">
        <v>56.4</v>
      </c>
      <c r="H28964" s="4">
        <v>51.9</v>
      </c>
      <c r="I28964" s="4">
        <v>48.1</v>
      </c>
      <c r="J28964" s="4">
        <v>52.5</v>
      </c>
    </row>
    <row r="28965" spans="1:10" x14ac:dyDescent="0.25">
      <c r="A28965">
        <v>2875040</v>
      </c>
      <c r="B28965" t="s">
        <v>10897</v>
      </c>
      <c r="C28965" t="s">
        <v>61</v>
      </c>
      <c r="D28965" t="s">
        <v>10</v>
      </c>
      <c r="E28965" s="4">
        <v>12.8</v>
      </c>
      <c r="F28965" s="4">
        <v>13.7</v>
      </c>
      <c r="G28965" s="4">
        <v>14</v>
      </c>
      <c r="H28965" s="4">
        <v>13.6</v>
      </c>
      <c r="I28965" s="4">
        <v>16.2</v>
      </c>
      <c r="J28965" s="4">
        <v>14.4</v>
      </c>
    </row>
    <row r="28966" spans="1:10" x14ac:dyDescent="0.25">
      <c r="A28966">
        <v>2875160</v>
      </c>
      <c r="B28966" t="s">
        <v>10898</v>
      </c>
      <c r="C28966" t="s">
        <v>61</v>
      </c>
      <c r="D28966" t="s">
        <v>6</v>
      </c>
      <c r="E28966" s="4" t="s">
        <v>121</v>
      </c>
      <c r="F28966" s="4" t="s">
        <v>121</v>
      </c>
      <c r="G28966" s="4" t="s">
        <v>121</v>
      </c>
      <c r="H28966" s="4" t="s">
        <v>121</v>
      </c>
      <c r="I28966" s="4" t="s">
        <v>121</v>
      </c>
      <c r="J28966" s="4" t="s">
        <v>121</v>
      </c>
    </row>
    <row r="28967" spans="1:10" x14ac:dyDescent="0.25">
      <c r="A28967">
        <v>2875160</v>
      </c>
      <c r="B28967" t="s">
        <v>10898</v>
      </c>
      <c r="C28967" t="s">
        <v>61</v>
      </c>
      <c r="D28967" t="s">
        <v>8</v>
      </c>
      <c r="E28967" s="4">
        <v>54.7</v>
      </c>
      <c r="F28967" s="4">
        <v>61.6</v>
      </c>
      <c r="G28967" s="4">
        <v>60.5</v>
      </c>
      <c r="H28967" s="4">
        <v>64.400000000000006</v>
      </c>
      <c r="I28967" s="4">
        <v>59.9</v>
      </c>
      <c r="J28967" s="4">
        <v>59.7</v>
      </c>
    </row>
    <row r="28968" spans="1:10" x14ac:dyDescent="0.25">
      <c r="A28968">
        <v>2875160</v>
      </c>
      <c r="B28968" t="s">
        <v>10898</v>
      </c>
      <c r="C28968" t="s">
        <v>61</v>
      </c>
      <c r="D28968" t="s">
        <v>9</v>
      </c>
      <c r="E28968" s="4">
        <v>32.4</v>
      </c>
      <c r="F28968" s="4">
        <v>40.5</v>
      </c>
      <c r="G28968" s="4">
        <v>43.9</v>
      </c>
      <c r="H28968" s="4">
        <v>51</v>
      </c>
      <c r="I28968" s="4">
        <v>43.6</v>
      </c>
      <c r="J28968" s="4">
        <v>44.1</v>
      </c>
    </row>
    <row r="28969" spans="1:10" x14ac:dyDescent="0.25">
      <c r="A28969">
        <v>2875160</v>
      </c>
      <c r="B28969" t="s">
        <v>10898</v>
      </c>
      <c r="C28969" t="s">
        <v>61</v>
      </c>
      <c r="D28969" t="s">
        <v>10</v>
      </c>
      <c r="E28969" s="4">
        <v>22.3</v>
      </c>
      <c r="F28969" s="4">
        <v>21.1</v>
      </c>
      <c r="G28969" s="4">
        <v>16.600000000000001</v>
      </c>
      <c r="H28969" s="4">
        <v>13.4</v>
      </c>
      <c r="I28969" s="4">
        <v>16.3</v>
      </c>
      <c r="J28969" s="4">
        <v>15.5</v>
      </c>
    </row>
    <row r="28970" spans="1:10" x14ac:dyDescent="0.25">
      <c r="A28970">
        <v>2875360</v>
      </c>
      <c r="B28970" t="s">
        <v>10899</v>
      </c>
      <c r="C28970" t="s">
        <v>61</v>
      </c>
      <c r="D28970" t="s">
        <v>6</v>
      </c>
      <c r="E28970" s="4" t="s">
        <v>121</v>
      </c>
      <c r="F28970" s="4" t="s">
        <v>121</v>
      </c>
      <c r="G28970" s="4" t="s">
        <v>121</v>
      </c>
      <c r="H28970" s="4" t="s">
        <v>121</v>
      </c>
      <c r="I28970" s="4" t="s">
        <v>121</v>
      </c>
      <c r="J28970" s="4" t="s">
        <v>121</v>
      </c>
    </row>
    <row r="28971" spans="1:10" x14ac:dyDescent="0.25">
      <c r="A28971">
        <v>2875360</v>
      </c>
      <c r="B28971" t="s">
        <v>10899</v>
      </c>
      <c r="C28971" t="s">
        <v>61</v>
      </c>
      <c r="D28971" t="s">
        <v>8</v>
      </c>
      <c r="E28971" s="4">
        <v>44.7</v>
      </c>
      <c r="F28971" s="4">
        <v>45.9</v>
      </c>
      <c r="G28971" s="4">
        <v>48.6</v>
      </c>
      <c r="H28971" s="4">
        <v>48.5</v>
      </c>
      <c r="I28971" s="4">
        <v>44.4</v>
      </c>
      <c r="J28971" s="4">
        <v>40.1</v>
      </c>
    </row>
    <row r="28972" spans="1:10" x14ac:dyDescent="0.25">
      <c r="A28972">
        <v>2875360</v>
      </c>
      <c r="B28972" t="s">
        <v>10899</v>
      </c>
      <c r="C28972" t="s">
        <v>61</v>
      </c>
      <c r="D28972" t="s">
        <v>9</v>
      </c>
      <c r="E28972" s="4">
        <v>26.9</v>
      </c>
      <c r="F28972" s="4">
        <v>30.5</v>
      </c>
      <c r="G28972" s="4">
        <v>32.799999999999997</v>
      </c>
      <c r="H28972" s="4">
        <v>35.200000000000003</v>
      </c>
      <c r="I28972" s="4">
        <v>28.5</v>
      </c>
      <c r="J28972" s="4">
        <v>22.7</v>
      </c>
    </row>
    <row r="28973" spans="1:10" x14ac:dyDescent="0.25">
      <c r="A28973">
        <v>2875360</v>
      </c>
      <c r="B28973" t="s">
        <v>10899</v>
      </c>
      <c r="C28973" t="s">
        <v>61</v>
      </c>
      <c r="D28973" t="s">
        <v>10</v>
      </c>
      <c r="E28973" s="4">
        <v>17.8</v>
      </c>
      <c r="F28973" s="4">
        <v>15.3</v>
      </c>
      <c r="G28973" s="4">
        <v>15.7</v>
      </c>
      <c r="H28973" s="4">
        <v>13.3</v>
      </c>
      <c r="I28973" s="4">
        <v>15.9</v>
      </c>
      <c r="J28973" s="4">
        <v>17.399999999999999</v>
      </c>
    </row>
    <row r="28974" spans="1:10" x14ac:dyDescent="0.25">
      <c r="A28974">
        <v>2875520</v>
      </c>
      <c r="B28974" t="s">
        <v>7246</v>
      </c>
      <c r="C28974" t="s">
        <v>61</v>
      </c>
      <c r="D28974" t="s">
        <v>6</v>
      </c>
      <c r="E28974" s="4" t="s">
        <v>121</v>
      </c>
      <c r="F28974" s="4" t="s">
        <v>121</v>
      </c>
      <c r="G28974" s="4" t="s">
        <v>121</v>
      </c>
      <c r="H28974" s="4" t="s">
        <v>121</v>
      </c>
      <c r="I28974" s="4" t="s">
        <v>121</v>
      </c>
      <c r="J28974" s="4" t="s">
        <v>121</v>
      </c>
    </row>
    <row r="28975" spans="1:10" x14ac:dyDescent="0.25">
      <c r="A28975">
        <v>2875520</v>
      </c>
      <c r="B28975" t="s">
        <v>7246</v>
      </c>
      <c r="C28975" t="s">
        <v>61</v>
      </c>
      <c r="D28975" t="s">
        <v>8</v>
      </c>
      <c r="E28975" s="4">
        <v>72.7</v>
      </c>
      <c r="F28975" s="4">
        <v>79.2</v>
      </c>
      <c r="G28975" s="4">
        <v>73.5</v>
      </c>
      <c r="H28975" s="4">
        <v>65.599999999999994</v>
      </c>
      <c r="I28975" s="4">
        <v>64.8</v>
      </c>
      <c r="J28975" s="4">
        <v>72.5</v>
      </c>
    </row>
    <row r="28976" spans="1:10" x14ac:dyDescent="0.25">
      <c r="A28976">
        <v>2875520</v>
      </c>
      <c r="B28976" t="s">
        <v>7246</v>
      </c>
      <c r="C28976" t="s">
        <v>61</v>
      </c>
      <c r="D28976" t="s">
        <v>9</v>
      </c>
      <c r="E28976" s="4">
        <v>67</v>
      </c>
      <c r="F28976" s="4">
        <v>73.7</v>
      </c>
      <c r="G28976" s="4">
        <v>69.2</v>
      </c>
      <c r="H28976" s="4">
        <v>60.6</v>
      </c>
      <c r="I28976" s="4">
        <v>60.2</v>
      </c>
      <c r="J28976" s="4">
        <v>69</v>
      </c>
    </row>
    <row r="28977" spans="1:10" x14ac:dyDescent="0.25">
      <c r="A28977">
        <v>2875520</v>
      </c>
      <c r="B28977" t="s">
        <v>7246</v>
      </c>
      <c r="C28977" t="s">
        <v>61</v>
      </c>
      <c r="D28977" t="s">
        <v>10</v>
      </c>
      <c r="E28977" s="4">
        <v>5.7</v>
      </c>
      <c r="F28977" s="4">
        <v>5.5</v>
      </c>
      <c r="G28977" s="4">
        <v>4.3</v>
      </c>
      <c r="H28977" s="4">
        <v>5</v>
      </c>
      <c r="I28977" s="4">
        <v>4.5999999999999996</v>
      </c>
      <c r="J28977" s="4">
        <v>3.6</v>
      </c>
    </row>
    <row r="28978" spans="1:10" x14ac:dyDescent="0.25">
      <c r="A28978">
        <v>2876200</v>
      </c>
      <c r="B28978" t="s">
        <v>10900</v>
      </c>
      <c r="C28978" t="s">
        <v>61</v>
      </c>
      <c r="D28978" t="s">
        <v>6</v>
      </c>
      <c r="E28978" s="4" t="s">
        <v>16</v>
      </c>
      <c r="F28978" s="4" t="s">
        <v>16</v>
      </c>
      <c r="G28978" s="4" t="s">
        <v>16</v>
      </c>
      <c r="H28978" s="4" t="s">
        <v>16</v>
      </c>
      <c r="I28978" s="4" t="s">
        <v>13</v>
      </c>
      <c r="J28978" s="4" t="s">
        <v>16</v>
      </c>
    </row>
    <row r="28979" spans="1:10" x14ac:dyDescent="0.25">
      <c r="A28979">
        <v>2876200</v>
      </c>
      <c r="B28979" t="s">
        <v>10900</v>
      </c>
      <c r="C28979" t="s">
        <v>61</v>
      </c>
      <c r="D28979" t="s">
        <v>8</v>
      </c>
      <c r="E28979" s="4">
        <v>20</v>
      </c>
      <c r="F28979" s="4">
        <v>19.5</v>
      </c>
      <c r="G28979" s="4">
        <v>19.899999999999999</v>
      </c>
      <c r="H28979" s="4">
        <v>20.9</v>
      </c>
      <c r="I28979" s="4">
        <v>22.8</v>
      </c>
      <c r="J28979" s="4">
        <v>18.8</v>
      </c>
    </row>
    <row r="28980" spans="1:10" x14ac:dyDescent="0.25">
      <c r="A28980">
        <v>2876200</v>
      </c>
      <c r="B28980" t="s">
        <v>10900</v>
      </c>
      <c r="C28980" t="s">
        <v>61</v>
      </c>
      <c r="D28980" t="s">
        <v>9</v>
      </c>
      <c r="E28980" s="4">
        <v>0</v>
      </c>
      <c r="F28980" s="4">
        <v>0</v>
      </c>
      <c r="G28980" s="4">
        <v>1.7</v>
      </c>
      <c r="H28980" s="4">
        <v>5.9</v>
      </c>
      <c r="I28980" s="4">
        <v>8.9</v>
      </c>
      <c r="J28980" s="4">
        <v>1.7</v>
      </c>
    </row>
    <row r="28981" spans="1:10" x14ac:dyDescent="0.25">
      <c r="A28981">
        <v>2876200</v>
      </c>
      <c r="B28981" t="s">
        <v>10900</v>
      </c>
      <c r="C28981" t="s">
        <v>61</v>
      </c>
      <c r="D28981" t="s">
        <v>10</v>
      </c>
      <c r="E28981" s="4">
        <v>20</v>
      </c>
      <c r="F28981" s="4">
        <v>19.5</v>
      </c>
      <c r="G28981" s="4">
        <v>18.2</v>
      </c>
      <c r="H28981" s="4">
        <v>15</v>
      </c>
      <c r="I28981" s="4">
        <v>13.9</v>
      </c>
      <c r="J28981" s="4">
        <v>17.100000000000001</v>
      </c>
    </row>
    <row r="28982" spans="1:10" x14ac:dyDescent="0.25">
      <c r="A28982">
        <v>2876560</v>
      </c>
      <c r="B28982" t="s">
        <v>10901</v>
      </c>
      <c r="C28982" t="s">
        <v>61</v>
      </c>
      <c r="D28982" t="s">
        <v>6</v>
      </c>
      <c r="E28982" s="4" t="s">
        <v>121</v>
      </c>
      <c r="F28982" s="4" t="s">
        <v>121</v>
      </c>
      <c r="G28982" s="4" t="s">
        <v>121</v>
      </c>
      <c r="H28982" s="4" t="s">
        <v>121</v>
      </c>
      <c r="I28982" s="4" t="s">
        <v>121</v>
      </c>
      <c r="J28982" s="4" t="s">
        <v>121</v>
      </c>
    </row>
    <row r="28983" spans="1:10" x14ac:dyDescent="0.25">
      <c r="A28983">
        <v>2876560</v>
      </c>
      <c r="B28983" t="s">
        <v>10901</v>
      </c>
      <c r="C28983" t="s">
        <v>61</v>
      </c>
      <c r="D28983" t="s">
        <v>8</v>
      </c>
      <c r="E28983" s="4">
        <v>36.799999999999997</v>
      </c>
      <c r="F28983" s="4">
        <v>47.8</v>
      </c>
      <c r="G28983" s="4">
        <v>45.8</v>
      </c>
      <c r="H28983" s="4">
        <v>40.9</v>
      </c>
      <c r="I28983" s="4">
        <v>40.200000000000003</v>
      </c>
      <c r="J28983" s="4">
        <v>36.1</v>
      </c>
    </row>
    <row r="28984" spans="1:10" x14ac:dyDescent="0.25">
      <c r="A28984">
        <v>2876560</v>
      </c>
      <c r="B28984" t="s">
        <v>10901</v>
      </c>
      <c r="C28984" t="s">
        <v>61</v>
      </c>
      <c r="D28984" t="s">
        <v>9</v>
      </c>
      <c r="E28984" s="4">
        <v>9.3000000000000007</v>
      </c>
      <c r="F28984" s="4">
        <v>21.3</v>
      </c>
      <c r="G28984" s="4">
        <v>21.4</v>
      </c>
      <c r="H28984" s="4">
        <v>12.8</v>
      </c>
      <c r="I28984" s="4">
        <v>12.7</v>
      </c>
      <c r="J28984" s="4">
        <v>9.3000000000000007</v>
      </c>
    </row>
    <row r="28985" spans="1:10" x14ac:dyDescent="0.25">
      <c r="A28985">
        <v>2876560</v>
      </c>
      <c r="B28985" t="s">
        <v>10901</v>
      </c>
      <c r="C28985" t="s">
        <v>61</v>
      </c>
      <c r="D28985" t="s">
        <v>10</v>
      </c>
      <c r="E28985" s="4">
        <v>27.5</v>
      </c>
      <c r="F28985" s="4">
        <v>26.5</v>
      </c>
      <c r="G28985" s="4">
        <v>24.4</v>
      </c>
      <c r="H28985" s="4">
        <v>28.1</v>
      </c>
      <c r="I28985" s="4">
        <v>27.5</v>
      </c>
      <c r="J28985" s="4">
        <v>26.8</v>
      </c>
    </row>
    <row r="28986" spans="1:10" x14ac:dyDescent="0.25">
      <c r="A28986">
        <v>2876720</v>
      </c>
      <c r="B28986" t="s">
        <v>10902</v>
      </c>
      <c r="C28986" t="s">
        <v>61</v>
      </c>
      <c r="D28986" t="s">
        <v>6</v>
      </c>
      <c r="E28986" s="4" t="s">
        <v>7</v>
      </c>
      <c r="F28986" s="4" t="s">
        <v>7</v>
      </c>
      <c r="G28986" s="4" t="s">
        <v>7</v>
      </c>
      <c r="H28986" s="4" t="s">
        <v>7</v>
      </c>
      <c r="I28986" s="4" t="s">
        <v>7</v>
      </c>
      <c r="J28986" s="4" t="s">
        <v>7</v>
      </c>
    </row>
    <row r="28987" spans="1:10" x14ac:dyDescent="0.25">
      <c r="A28987">
        <v>2876720</v>
      </c>
      <c r="B28987" t="s">
        <v>10902</v>
      </c>
      <c r="C28987" t="s">
        <v>61</v>
      </c>
      <c r="D28987" t="s">
        <v>8</v>
      </c>
      <c r="E28987" s="4">
        <v>28.8</v>
      </c>
      <c r="F28987" s="4">
        <v>31.4</v>
      </c>
      <c r="G28987" s="4">
        <v>29.3</v>
      </c>
      <c r="H28987" s="4">
        <v>27.8</v>
      </c>
      <c r="I28987" s="4">
        <v>28.6</v>
      </c>
      <c r="J28987" s="4">
        <v>29</v>
      </c>
    </row>
    <row r="28988" spans="1:10" x14ac:dyDescent="0.25">
      <c r="A28988">
        <v>2876720</v>
      </c>
      <c r="B28988" t="s">
        <v>10902</v>
      </c>
      <c r="C28988" t="s">
        <v>61</v>
      </c>
      <c r="D28988" t="s">
        <v>9</v>
      </c>
      <c r="E28988" s="4">
        <v>1.4</v>
      </c>
      <c r="F28988" s="4">
        <v>5.7</v>
      </c>
      <c r="G28988" s="4">
        <v>5.6</v>
      </c>
      <c r="H28988" s="4">
        <v>6</v>
      </c>
      <c r="I28988" s="4">
        <v>5.0999999999999996</v>
      </c>
      <c r="J28988" s="4">
        <v>5.4</v>
      </c>
    </row>
    <row r="28989" spans="1:10" x14ac:dyDescent="0.25">
      <c r="A28989">
        <v>2876720</v>
      </c>
      <c r="B28989" t="s">
        <v>10902</v>
      </c>
      <c r="C28989" t="s">
        <v>61</v>
      </c>
      <c r="D28989" t="s">
        <v>10</v>
      </c>
      <c r="E28989" s="4">
        <v>27.4</v>
      </c>
      <c r="F28989" s="4">
        <v>25.7</v>
      </c>
      <c r="G28989" s="4">
        <v>23.7</v>
      </c>
      <c r="H28989" s="4">
        <v>21.8</v>
      </c>
      <c r="I28989" s="4">
        <v>23.4</v>
      </c>
      <c r="J28989" s="4">
        <v>23.6</v>
      </c>
    </row>
    <row r="28990" spans="1:10" x14ac:dyDescent="0.25">
      <c r="A28990">
        <v>2877400</v>
      </c>
      <c r="B28990" t="s">
        <v>10903</v>
      </c>
      <c r="C28990" t="s">
        <v>61</v>
      </c>
      <c r="D28990" t="s">
        <v>6</v>
      </c>
      <c r="E28990" s="4" t="s">
        <v>16900</v>
      </c>
      <c r="F28990" s="4" t="s">
        <v>16900</v>
      </c>
      <c r="G28990" s="4" t="s">
        <v>16900</v>
      </c>
      <c r="H28990" s="4" t="s">
        <v>16900</v>
      </c>
      <c r="I28990" s="4" t="s">
        <v>16900</v>
      </c>
      <c r="J28990" s="4" t="s">
        <v>7</v>
      </c>
    </row>
    <row r="28991" spans="1:10" x14ac:dyDescent="0.25">
      <c r="A28991">
        <v>2877400</v>
      </c>
      <c r="B28991" t="s">
        <v>10903</v>
      </c>
      <c r="C28991" t="s">
        <v>61</v>
      </c>
      <c r="D28991" t="s">
        <v>8</v>
      </c>
      <c r="E28991" s="4" t="s">
        <v>16900</v>
      </c>
      <c r="F28991" s="4" t="s">
        <v>16900</v>
      </c>
      <c r="G28991" s="4" t="s">
        <v>16900</v>
      </c>
      <c r="H28991" s="4" t="s">
        <v>16900</v>
      </c>
      <c r="I28991" s="4" t="s">
        <v>16900</v>
      </c>
      <c r="J28991" s="4">
        <v>32.299999999999997</v>
      </c>
    </row>
    <row r="28992" spans="1:10" x14ac:dyDescent="0.25">
      <c r="A28992">
        <v>2877400</v>
      </c>
      <c r="B28992" t="s">
        <v>10903</v>
      </c>
      <c r="C28992" t="s">
        <v>61</v>
      </c>
      <c r="D28992" t="s">
        <v>9</v>
      </c>
      <c r="E28992" s="4" t="s">
        <v>16900</v>
      </c>
      <c r="F28992" s="4" t="s">
        <v>16900</v>
      </c>
      <c r="G28992" s="4" t="s">
        <v>16900</v>
      </c>
      <c r="H28992" s="4" t="s">
        <v>16900</v>
      </c>
      <c r="I28992" s="4" t="s">
        <v>16900</v>
      </c>
      <c r="J28992" s="4">
        <v>10.6</v>
      </c>
    </row>
    <row r="28993" spans="1:10" x14ac:dyDescent="0.25">
      <c r="A28993">
        <v>2877400</v>
      </c>
      <c r="B28993" t="s">
        <v>10903</v>
      </c>
      <c r="C28993" t="s">
        <v>61</v>
      </c>
      <c r="D28993" t="s">
        <v>10</v>
      </c>
      <c r="E28993" s="4" t="s">
        <v>16900</v>
      </c>
      <c r="F28993" s="4" t="s">
        <v>16900</v>
      </c>
      <c r="G28993" s="4" t="s">
        <v>16900</v>
      </c>
      <c r="H28993" s="4" t="s">
        <v>16900</v>
      </c>
      <c r="I28993" s="4" t="s">
        <v>16900</v>
      </c>
      <c r="J28993" s="4">
        <v>21.7</v>
      </c>
    </row>
    <row r="28994" spans="1:10" x14ac:dyDescent="0.25">
      <c r="A28994">
        <v>2877520</v>
      </c>
      <c r="B28994" t="s">
        <v>10904</v>
      </c>
      <c r="C28994" t="s">
        <v>61</v>
      </c>
      <c r="D28994" t="s">
        <v>6</v>
      </c>
      <c r="E28994" s="4" t="s">
        <v>121</v>
      </c>
      <c r="F28994" s="4" t="s">
        <v>121</v>
      </c>
      <c r="G28994" s="4" t="s">
        <v>121</v>
      </c>
      <c r="H28994" s="4" t="s">
        <v>7</v>
      </c>
      <c r="I28994" s="4" t="s">
        <v>121</v>
      </c>
      <c r="J28994" s="4" t="s">
        <v>16900</v>
      </c>
    </row>
    <row r="28995" spans="1:10" x14ac:dyDescent="0.25">
      <c r="A28995">
        <v>2877520</v>
      </c>
      <c r="B28995" t="s">
        <v>10904</v>
      </c>
      <c r="C28995" t="s">
        <v>61</v>
      </c>
      <c r="D28995" t="s">
        <v>8</v>
      </c>
      <c r="E28995" s="4">
        <v>45.2</v>
      </c>
      <c r="F28995" s="4">
        <v>40.6</v>
      </c>
      <c r="G28995" s="4">
        <v>43</v>
      </c>
      <c r="H28995" s="4">
        <v>30.8</v>
      </c>
      <c r="I28995" s="4">
        <v>38.9</v>
      </c>
      <c r="J28995" s="4" t="s">
        <v>16900</v>
      </c>
    </row>
    <row r="28996" spans="1:10" x14ac:dyDescent="0.25">
      <c r="A28996">
        <v>2877520</v>
      </c>
      <c r="B28996" t="s">
        <v>10904</v>
      </c>
      <c r="C28996" t="s">
        <v>61</v>
      </c>
      <c r="D28996" t="s">
        <v>9</v>
      </c>
      <c r="E28996" s="4">
        <v>28</v>
      </c>
      <c r="F28996" s="4">
        <v>21.8</v>
      </c>
      <c r="G28996" s="4">
        <v>24.1</v>
      </c>
      <c r="H28996" s="4">
        <v>9.5</v>
      </c>
      <c r="I28996" s="4">
        <v>18.600000000000001</v>
      </c>
      <c r="J28996" s="4" t="s">
        <v>16900</v>
      </c>
    </row>
    <row r="28997" spans="1:10" x14ac:dyDescent="0.25">
      <c r="A28997">
        <v>2877520</v>
      </c>
      <c r="B28997" t="s">
        <v>10904</v>
      </c>
      <c r="C28997" t="s">
        <v>61</v>
      </c>
      <c r="D28997" t="s">
        <v>10</v>
      </c>
      <c r="E28997" s="4">
        <v>17.2</v>
      </c>
      <c r="F28997" s="4">
        <v>18.7</v>
      </c>
      <c r="G28997" s="4">
        <v>18.899999999999999</v>
      </c>
      <c r="H28997" s="4">
        <v>21.3</v>
      </c>
      <c r="I28997" s="4">
        <v>20.3</v>
      </c>
      <c r="J28997" s="4" t="s">
        <v>16900</v>
      </c>
    </row>
    <row r="28998" spans="1:10" x14ac:dyDescent="0.25">
      <c r="A28998">
        <v>2878000</v>
      </c>
      <c r="B28998" t="s">
        <v>10905</v>
      </c>
      <c r="C28998" t="s">
        <v>61</v>
      </c>
      <c r="D28998" t="s">
        <v>6</v>
      </c>
      <c r="E28998" s="4" t="s">
        <v>16</v>
      </c>
      <c r="F28998" s="4" t="s">
        <v>13</v>
      </c>
      <c r="G28998" s="4" t="s">
        <v>7</v>
      </c>
      <c r="H28998" s="4" t="s">
        <v>7</v>
      </c>
      <c r="I28998" s="4" t="s">
        <v>7</v>
      </c>
      <c r="J28998" s="4" t="s">
        <v>7</v>
      </c>
    </row>
    <row r="28999" spans="1:10" x14ac:dyDescent="0.25">
      <c r="A28999">
        <v>2878000</v>
      </c>
      <c r="B28999" t="s">
        <v>10905</v>
      </c>
      <c r="C28999" t="s">
        <v>61</v>
      </c>
      <c r="D28999" t="s">
        <v>8</v>
      </c>
      <c r="E28999" s="4">
        <v>21.6</v>
      </c>
      <c r="F28999" s="4">
        <v>25.7</v>
      </c>
      <c r="G28999" s="4">
        <v>27.6</v>
      </c>
      <c r="H28999" s="4">
        <v>29</v>
      </c>
      <c r="I28999" s="4">
        <v>31.3</v>
      </c>
      <c r="J28999" s="4">
        <v>31.3</v>
      </c>
    </row>
    <row r="29000" spans="1:10" x14ac:dyDescent="0.25">
      <c r="A29000">
        <v>2878000</v>
      </c>
      <c r="B29000" t="s">
        <v>10905</v>
      </c>
      <c r="C29000" t="s">
        <v>61</v>
      </c>
      <c r="D29000" t="s">
        <v>9</v>
      </c>
      <c r="E29000" s="4">
        <v>0</v>
      </c>
      <c r="F29000" s="4">
        <v>6.1</v>
      </c>
      <c r="G29000" s="4">
        <v>9.1</v>
      </c>
      <c r="H29000" s="4">
        <v>11.2</v>
      </c>
      <c r="I29000" s="4">
        <v>14.6</v>
      </c>
      <c r="J29000" s="4">
        <v>14</v>
      </c>
    </row>
    <row r="29001" spans="1:10" x14ac:dyDescent="0.25">
      <c r="A29001">
        <v>2878000</v>
      </c>
      <c r="B29001" t="s">
        <v>10905</v>
      </c>
      <c r="C29001" t="s">
        <v>61</v>
      </c>
      <c r="D29001" t="s">
        <v>10</v>
      </c>
      <c r="E29001" s="4">
        <v>21.6</v>
      </c>
      <c r="F29001" s="4">
        <v>19.600000000000001</v>
      </c>
      <c r="G29001" s="4">
        <v>18.5</v>
      </c>
      <c r="H29001" s="4">
        <v>17.8</v>
      </c>
      <c r="I29001" s="4">
        <v>16.7</v>
      </c>
      <c r="J29001" s="4">
        <v>17.3</v>
      </c>
    </row>
    <row r="29002" spans="1:10" x14ac:dyDescent="0.25">
      <c r="A29002">
        <v>2878200</v>
      </c>
      <c r="B29002" t="s">
        <v>10906</v>
      </c>
      <c r="C29002" t="s">
        <v>61</v>
      </c>
      <c r="D29002" t="s">
        <v>6</v>
      </c>
      <c r="E29002" s="4" t="s">
        <v>7</v>
      </c>
      <c r="F29002" s="4" t="s">
        <v>7</v>
      </c>
      <c r="G29002" s="4" t="s">
        <v>7</v>
      </c>
      <c r="H29002" s="4" t="s">
        <v>13</v>
      </c>
      <c r="I29002" s="4" t="s">
        <v>7</v>
      </c>
      <c r="J29002" s="4" t="s">
        <v>16</v>
      </c>
    </row>
    <row r="29003" spans="1:10" x14ac:dyDescent="0.25">
      <c r="A29003">
        <v>2878200</v>
      </c>
      <c r="B29003" t="s">
        <v>10906</v>
      </c>
      <c r="C29003" t="s">
        <v>61</v>
      </c>
      <c r="D29003" t="s">
        <v>8</v>
      </c>
      <c r="E29003" s="4">
        <v>29.7</v>
      </c>
      <c r="F29003" s="4">
        <v>26.4</v>
      </c>
      <c r="G29003" s="4">
        <v>31.6</v>
      </c>
      <c r="H29003" s="4">
        <v>25.9</v>
      </c>
      <c r="I29003" s="4">
        <v>26.9</v>
      </c>
      <c r="J29003" s="4">
        <v>21</v>
      </c>
    </row>
    <row r="29004" spans="1:10" x14ac:dyDescent="0.25">
      <c r="A29004">
        <v>2878200</v>
      </c>
      <c r="B29004" t="s">
        <v>10906</v>
      </c>
      <c r="C29004" t="s">
        <v>61</v>
      </c>
      <c r="D29004" t="s">
        <v>9</v>
      </c>
      <c r="E29004" s="4">
        <v>9.8000000000000007</v>
      </c>
      <c r="F29004" s="4">
        <v>5.8</v>
      </c>
      <c r="G29004" s="4">
        <v>16.100000000000001</v>
      </c>
      <c r="H29004" s="4">
        <v>8</v>
      </c>
      <c r="I29004" s="4">
        <v>10.5</v>
      </c>
      <c r="J29004" s="4">
        <v>2.9</v>
      </c>
    </row>
    <row r="29005" spans="1:10" x14ac:dyDescent="0.25">
      <c r="A29005">
        <v>2878200</v>
      </c>
      <c r="B29005" t="s">
        <v>10906</v>
      </c>
      <c r="C29005" t="s">
        <v>61</v>
      </c>
      <c r="D29005" t="s">
        <v>10</v>
      </c>
      <c r="E29005" s="4">
        <v>19.899999999999999</v>
      </c>
      <c r="F29005" s="4">
        <v>20.6</v>
      </c>
      <c r="G29005" s="4">
        <v>15.5</v>
      </c>
      <c r="H29005" s="4">
        <v>17.899999999999999</v>
      </c>
      <c r="I29005" s="4">
        <v>16.399999999999999</v>
      </c>
      <c r="J29005" s="4">
        <v>18.100000000000001</v>
      </c>
    </row>
    <row r="29006" spans="1:10" x14ac:dyDescent="0.25">
      <c r="A29006">
        <v>2878360</v>
      </c>
      <c r="B29006" t="s">
        <v>7624</v>
      </c>
      <c r="C29006" t="s">
        <v>61</v>
      </c>
      <c r="D29006" t="s">
        <v>6</v>
      </c>
      <c r="E29006" s="4" t="s">
        <v>121</v>
      </c>
      <c r="F29006" s="4" t="s">
        <v>121</v>
      </c>
      <c r="G29006" s="4" t="s">
        <v>121</v>
      </c>
      <c r="H29006" s="4" t="s">
        <v>121</v>
      </c>
      <c r="I29006" s="4" t="s">
        <v>121</v>
      </c>
      <c r="J29006" s="4" t="s">
        <v>7</v>
      </c>
    </row>
    <row r="29007" spans="1:10" x14ac:dyDescent="0.25">
      <c r="A29007">
        <v>2878360</v>
      </c>
      <c r="B29007" t="s">
        <v>7624</v>
      </c>
      <c r="C29007" t="s">
        <v>61</v>
      </c>
      <c r="D29007" t="s">
        <v>8</v>
      </c>
      <c r="E29007" s="4">
        <v>41.2</v>
      </c>
      <c r="F29007" s="4">
        <v>38.9</v>
      </c>
      <c r="G29007" s="4">
        <v>37.299999999999997</v>
      </c>
      <c r="H29007" s="4">
        <v>41.8</v>
      </c>
      <c r="I29007" s="4">
        <v>36.700000000000003</v>
      </c>
      <c r="J29007" s="4">
        <v>31.4</v>
      </c>
    </row>
    <row r="29008" spans="1:10" x14ac:dyDescent="0.25">
      <c r="A29008">
        <v>2878360</v>
      </c>
      <c r="B29008" t="s">
        <v>7624</v>
      </c>
      <c r="C29008" t="s">
        <v>61</v>
      </c>
      <c r="D29008" t="s">
        <v>9</v>
      </c>
      <c r="E29008" s="4">
        <v>10.1</v>
      </c>
      <c r="F29008" s="4">
        <v>6.8</v>
      </c>
      <c r="G29008" s="4">
        <v>8.4</v>
      </c>
      <c r="H29008" s="4">
        <v>14.6</v>
      </c>
      <c r="I29008" s="4">
        <v>4.3</v>
      </c>
      <c r="J29008" s="4">
        <v>0</v>
      </c>
    </row>
    <row r="29009" spans="1:10" x14ac:dyDescent="0.25">
      <c r="A29009">
        <v>2878360</v>
      </c>
      <c r="B29009" t="s">
        <v>7624</v>
      </c>
      <c r="C29009" t="s">
        <v>61</v>
      </c>
      <c r="D29009" t="s">
        <v>10</v>
      </c>
      <c r="E29009" s="4">
        <v>31.1</v>
      </c>
      <c r="F29009" s="4">
        <v>32.1</v>
      </c>
      <c r="G29009" s="4">
        <v>28.9</v>
      </c>
      <c r="H29009" s="4">
        <v>27.3</v>
      </c>
      <c r="I29009" s="4">
        <v>32.4</v>
      </c>
      <c r="J29009" s="4">
        <v>31.4</v>
      </c>
    </row>
    <row r="29010" spans="1:10" x14ac:dyDescent="0.25">
      <c r="A29010">
        <v>2878640</v>
      </c>
      <c r="B29010" t="s">
        <v>10907</v>
      </c>
      <c r="C29010" t="s">
        <v>61</v>
      </c>
      <c r="D29010" t="s">
        <v>6</v>
      </c>
      <c r="E29010" s="4" t="s">
        <v>121</v>
      </c>
      <c r="F29010" s="4" t="s">
        <v>121</v>
      </c>
      <c r="G29010" s="4" t="s">
        <v>121</v>
      </c>
      <c r="H29010" s="4" t="s">
        <v>121</v>
      </c>
      <c r="I29010" s="4" t="s">
        <v>121</v>
      </c>
      <c r="J29010" s="4" t="s">
        <v>121</v>
      </c>
    </row>
    <row r="29011" spans="1:10" x14ac:dyDescent="0.25">
      <c r="A29011">
        <v>2878640</v>
      </c>
      <c r="B29011" t="s">
        <v>10907</v>
      </c>
      <c r="C29011" t="s">
        <v>61</v>
      </c>
      <c r="D29011" t="s">
        <v>8</v>
      </c>
      <c r="E29011" s="4">
        <v>51.1</v>
      </c>
      <c r="F29011" s="4">
        <v>47.9</v>
      </c>
      <c r="G29011" s="4">
        <v>45.1</v>
      </c>
      <c r="H29011" s="4">
        <v>46.1</v>
      </c>
      <c r="I29011" s="4">
        <v>46.9</v>
      </c>
      <c r="J29011" s="4">
        <v>46.2</v>
      </c>
    </row>
    <row r="29012" spans="1:10" x14ac:dyDescent="0.25">
      <c r="A29012">
        <v>2878640</v>
      </c>
      <c r="B29012" t="s">
        <v>10907</v>
      </c>
      <c r="C29012" t="s">
        <v>61</v>
      </c>
      <c r="D29012" t="s">
        <v>9</v>
      </c>
      <c r="E29012" s="4">
        <v>34.799999999999997</v>
      </c>
      <c r="F29012" s="4">
        <v>31.9</v>
      </c>
      <c r="G29012" s="4">
        <v>27.3</v>
      </c>
      <c r="H29012" s="4">
        <v>30.3</v>
      </c>
      <c r="I29012" s="4">
        <v>30.9</v>
      </c>
      <c r="J29012" s="4">
        <v>33.1</v>
      </c>
    </row>
    <row r="29013" spans="1:10" x14ac:dyDescent="0.25">
      <c r="A29013">
        <v>2878640</v>
      </c>
      <c r="B29013" t="s">
        <v>10907</v>
      </c>
      <c r="C29013" t="s">
        <v>61</v>
      </c>
      <c r="D29013" t="s">
        <v>10</v>
      </c>
      <c r="E29013" s="4">
        <v>16.3</v>
      </c>
      <c r="F29013" s="4">
        <v>16</v>
      </c>
      <c r="G29013" s="4">
        <v>17.8</v>
      </c>
      <c r="H29013" s="4">
        <v>15.8</v>
      </c>
      <c r="I29013" s="4">
        <v>15.9</v>
      </c>
      <c r="J29013" s="4">
        <v>13</v>
      </c>
    </row>
    <row r="29014" spans="1:10" x14ac:dyDescent="0.25">
      <c r="A29014">
        <v>2878890</v>
      </c>
      <c r="B29014" t="s">
        <v>10908</v>
      </c>
      <c r="C29014" t="s">
        <v>61</v>
      </c>
      <c r="D29014" t="s">
        <v>6</v>
      </c>
      <c r="E29014" s="4" t="s">
        <v>121</v>
      </c>
      <c r="F29014" s="4" t="s">
        <v>121</v>
      </c>
      <c r="G29014" s="4" t="s">
        <v>121</v>
      </c>
      <c r="H29014" s="4" t="s">
        <v>121</v>
      </c>
      <c r="I29014" s="4" t="s">
        <v>121</v>
      </c>
      <c r="J29014" s="4" t="s">
        <v>121</v>
      </c>
    </row>
    <row r="29015" spans="1:10" x14ac:dyDescent="0.25">
      <c r="A29015">
        <v>2878890</v>
      </c>
      <c r="B29015" t="s">
        <v>10908</v>
      </c>
      <c r="C29015" t="s">
        <v>61</v>
      </c>
      <c r="D29015" t="s">
        <v>8</v>
      </c>
      <c r="E29015" s="4">
        <v>43.3</v>
      </c>
      <c r="F29015" s="4">
        <v>43.2</v>
      </c>
      <c r="G29015" s="4">
        <v>36.6</v>
      </c>
      <c r="H29015" s="4">
        <v>38.6</v>
      </c>
      <c r="I29015" s="4">
        <v>39</v>
      </c>
      <c r="J29015" s="4">
        <v>36.200000000000003</v>
      </c>
    </row>
    <row r="29016" spans="1:10" x14ac:dyDescent="0.25">
      <c r="A29016">
        <v>2878890</v>
      </c>
      <c r="B29016" t="s">
        <v>10908</v>
      </c>
      <c r="C29016" t="s">
        <v>61</v>
      </c>
      <c r="D29016" t="s">
        <v>9</v>
      </c>
      <c r="E29016" s="4">
        <v>23.1</v>
      </c>
      <c r="F29016" s="4">
        <v>22.3</v>
      </c>
      <c r="G29016" s="4">
        <v>16.8</v>
      </c>
      <c r="H29016" s="4">
        <v>22.1</v>
      </c>
      <c r="I29016" s="4">
        <v>22</v>
      </c>
      <c r="J29016" s="4">
        <v>19.399999999999999</v>
      </c>
    </row>
    <row r="29017" spans="1:10" x14ac:dyDescent="0.25">
      <c r="A29017">
        <v>2878890</v>
      </c>
      <c r="B29017" t="s">
        <v>10908</v>
      </c>
      <c r="C29017" t="s">
        <v>61</v>
      </c>
      <c r="D29017" t="s">
        <v>10</v>
      </c>
      <c r="E29017" s="4">
        <v>20.100000000000001</v>
      </c>
      <c r="F29017" s="4">
        <v>21</v>
      </c>
      <c r="G29017" s="4">
        <v>19.8</v>
      </c>
      <c r="H29017" s="4">
        <v>16.5</v>
      </c>
      <c r="I29017" s="4">
        <v>17.100000000000001</v>
      </c>
      <c r="J29017" s="4">
        <v>16.8</v>
      </c>
    </row>
    <row r="29018" spans="1:10" x14ac:dyDescent="0.25">
      <c r="A29018">
        <v>2879120</v>
      </c>
      <c r="B29018" t="s">
        <v>7626</v>
      </c>
      <c r="C29018" t="s">
        <v>61</v>
      </c>
      <c r="D29018" t="s">
        <v>6</v>
      </c>
      <c r="E29018" s="4" t="s">
        <v>7</v>
      </c>
      <c r="F29018" s="4" t="s">
        <v>121</v>
      </c>
      <c r="G29018" s="4" t="s">
        <v>121</v>
      </c>
      <c r="H29018" s="4" t="s">
        <v>7</v>
      </c>
      <c r="I29018" s="4" t="s">
        <v>7</v>
      </c>
      <c r="J29018" s="4" t="s">
        <v>13</v>
      </c>
    </row>
    <row r="29019" spans="1:10" x14ac:dyDescent="0.25">
      <c r="A29019">
        <v>2879120</v>
      </c>
      <c r="B29019" t="s">
        <v>7626</v>
      </c>
      <c r="C29019" t="s">
        <v>61</v>
      </c>
      <c r="D29019" t="s">
        <v>8</v>
      </c>
      <c r="E29019" s="4">
        <v>31.7</v>
      </c>
      <c r="F29019" s="4">
        <v>36.6</v>
      </c>
      <c r="G29019" s="4">
        <v>37</v>
      </c>
      <c r="H29019" s="4">
        <v>26.8</v>
      </c>
      <c r="I29019" s="4">
        <v>27.1</v>
      </c>
      <c r="J29019" s="4">
        <v>26.3</v>
      </c>
    </row>
    <row r="29020" spans="1:10" x14ac:dyDescent="0.25">
      <c r="A29020">
        <v>2879120</v>
      </c>
      <c r="B29020" t="s">
        <v>7626</v>
      </c>
      <c r="C29020" t="s">
        <v>61</v>
      </c>
      <c r="D29020" t="s">
        <v>9</v>
      </c>
      <c r="E29020" s="4">
        <v>1.4</v>
      </c>
      <c r="F29020" s="4">
        <v>8.8000000000000007</v>
      </c>
      <c r="G29020" s="4">
        <v>12.2</v>
      </c>
      <c r="H29020" s="4">
        <v>2.4</v>
      </c>
      <c r="I29020" s="4">
        <v>1.9</v>
      </c>
      <c r="J29020" s="4">
        <v>0</v>
      </c>
    </row>
    <row r="29021" spans="1:10" x14ac:dyDescent="0.25">
      <c r="A29021">
        <v>2879120</v>
      </c>
      <c r="B29021" t="s">
        <v>7626</v>
      </c>
      <c r="C29021" t="s">
        <v>61</v>
      </c>
      <c r="D29021" t="s">
        <v>10</v>
      </c>
      <c r="E29021" s="4">
        <v>30.2</v>
      </c>
      <c r="F29021" s="4">
        <v>27.8</v>
      </c>
      <c r="G29021" s="4">
        <v>24.8</v>
      </c>
      <c r="H29021" s="4">
        <v>24.5</v>
      </c>
      <c r="I29021" s="4">
        <v>25.2</v>
      </c>
      <c r="J29021" s="4">
        <v>26.3</v>
      </c>
    </row>
    <row r="29022" spans="1:10" x14ac:dyDescent="0.25">
      <c r="A29022">
        <v>2880160</v>
      </c>
      <c r="B29022" t="s">
        <v>10909</v>
      </c>
      <c r="C29022" t="s">
        <v>61</v>
      </c>
      <c r="D29022" t="s">
        <v>6</v>
      </c>
      <c r="E29022" s="4" t="s">
        <v>121</v>
      </c>
      <c r="F29022" s="4" t="s">
        <v>121</v>
      </c>
      <c r="G29022" s="4" t="s">
        <v>121</v>
      </c>
      <c r="H29022" s="4" t="s">
        <v>121</v>
      </c>
      <c r="I29022" s="4" t="s">
        <v>121</v>
      </c>
      <c r="J29022" s="4" t="s">
        <v>121</v>
      </c>
    </row>
    <row r="29023" spans="1:10" x14ac:dyDescent="0.25">
      <c r="A29023">
        <v>2880160</v>
      </c>
      <c r="B29023" t="s">
        <v>10909</v>
      </c>
      <c r="C29023" t="s">
        <v>61</v>
      </c>
      <c r="D29023" t="s">
        <v>8</v>
      </c>
      <c r="E29023" s="4">
        <v>45.2</v>
      </c>
      <c r="F29023" s="4">
        <v>45.5</v>
      </c>
      <c r="G29023" s="4">
        <v>42.5</v>
      </c>
      <c r="H29023" s="4">
        <v>41.3</v>
      </c>
      <c r="I29023" s="4">
        <v>41.7</v>
      </c>
      <c r="J29023" s="4">
        <v>40.700000000000003</v>
      </c>
    </row>
    <row r="29024" spans="1:10" x14ac:dyDescent="0.25">
      <c r="A29024">
        <v>2880160</v>
      </c>
      <c r="B29024" t="s">
        <v>10909</v>
      </c>
      <c r="C29024" t="s">
        <v>61</v>
      </c>
      <c r="D29024" t="s">
        <v>9</v>
      </c>
      <c r="E29024" s="4">
        <v>26.6</v>
      </c>
      <c r="F29024" s="4">
        <v>26.5</v>
      </c>
      <c r="G29024" s="4">
        <v>26.6</v>
      </c>
      <c r="H29024" s="4">
        <v>25.2</v>
      </c>
      <c r="I29024" s="4">
        <v>25.1</v>
      </c>
      <c r="J29024" s="4">
        <v>23.5</v>
      </c>
    </row>
    <row r="29025" spans="1:10" x14ac:dyDescent="0.25">
      <c r="A29025">
        <v>2880160</v>
      </c>
      <c r="B29025" t="s">
        <v>10909</v>
      </c>
      <c r="C29025" t="s">
        <v>61</v>
      </c>
      <c r="D29025" t="s">
        <v>10</v>
      </c>
      <c r="E29025" s="4">
        <v>18.600000000000001</v>
      </c>
      <c r="F29025" s="4">
        <v>18.899999999999999</v>
      </c>
      <c r="G29025" s="4">
        <v>16</v>
      </c>
      <c r="H29025" s="4">
        <v>16.100000000000001</v>
      </c>
      <c r="I29025" s="4">
        <v>16.7</v>
      </c>
      <c r="J29025" s="4">
        <v>17.2</v>
      </c>
    </row>
    <row r="29026" spans="1:10" x14ac:dyDescent="0.25">
      <c r="A29026">
        <v>2880760</v>
      </c>
      <c r="B29026" t="s">
        <v>10544</v>
      </c>
      <c r="C29026" t="s">
        <v>61</v>
      </c>
      <c r="D29026" t="s">
        <v>6</v>
      </c>
      <c r="E29026" s="4" t="s">
        <v>7</v>
      </c>
      <c r="F29026" s="4" t="s">
        <v>7</v>
      </c>
      <c r="G29026" s="4" t="s">
        <v>7</v>
      </c>
      <c r="H29026" s="4" t="s">
        <v>13</v>
      </c>
      <c r="I29026" s="4" t="s">
        <v>13</v>
      </c>
      <c r="J29026" s="4" t="s">
        <v>7</v>
      </c>
    </row>
    <row r="29027" spans="1:10" x14ac:dyDescent="0.25">
      <c r="A29027">
        <v>2880760</v>
      </c>
      <c r="B29027" t="s">
        <v>10544</v>
      </c>
      <c r="C29027" t="s">
        <v>61</v>
      </c>
      <c r="D29027" t="s">
        <v>8</v>
      </c>
      <c r="E29027" s="4">
        <v>29.8</v>
      </c>
      <c r="F29027" s="4">
        <v>31</v>
      </c>
      <c r="G29027" s="4">
        <v>26.4</v>
      </c>
      <c r="H29027" s="4">
        <v>24.4</v>
      </c>
      <c r="I29027" s="4">
        <v>26.1</v>
      </c>
      <c r="J29027" s="4">
        <v>30.1</v>
      </c>
    </row>
    <row r="29028" spans="1:10" x14ac:dyDescent="0.25">
      <c r="A29028">
        <v>2880760</v>
      </c>
      <c r="B29028" t="s">
        <v>10544</v>
      </c>
      <c r="C29028" t="s">
        <v>61</v>
      </c>
      <c r="D29028" t="s">
        <v>9</v>
      </c>
      <c r="E29028" s="4">
        <v>0</v>
      </c>
      <c r="F29028" s="4">
        <v>0</v>
      </c>
      <c r="G29028" s="4">
        <v>0</v>
      </c>
      <c r="H29028" s="4">
        <v>0</v>
      </c>
      <c r="I29028" s="4">
        <v>0</v>
      </c>
      <c r="J29028" s="4">
        <v>2.8</v>
      </c>
    </row>
    <row r="29029" spans="1:10" x14ac:dyDescent="0.25">
      <c r="A29029">
        <v>2880760</v>
      </c>
      <c r="B29029" t="s">
        <v>10544</v>
      </c>
      <c r="C29029" t="s">
        <v>61</v>
      </c>
      <c r="D29029" t="s">
        <v>10</v>
      </c>
      <c r="E29029" s="4">
        <v>29.8</v>
      </c>
      <c r="F29029" s="4">
        <v>31</v>
      </c>
      <c r="G29029" s="4">
        <v>26.4</v>
      </c>
      <c r="H29029" s="4">
        <v>24.4</v>
      </c>
      <c r="I29029" s="4">
        <v>26.1</v>
      </c>
      <c r="J29029" s="4">
        <v>27.3</v>
      </c>
    </row>
    <row r="29030" spans="1:10" x14ac:dyDescent="0.25">
      <c r="A29030">
        <v>2881520</v>
      </c>
      <c r="B29030" t="s">
        <v>10910</v>
      </c>
      <c r="C29030" t="s">
        <v>61</v>
      </c>
      <c r="D29030" t="s">
        <v>6</v>
      </c>
      <c r="E29030" s="4" t="s">
        <v>121</v>
      </c>
      <c r="F29030" s="4" t="s">
        <v>121</v>
      </c>
      <c r="G29030" s="4" t="s">
        <v>121</v>
      </c>
      <c r="H29030" s="4" t="s">
        <v>7</v>
      </c>
      <c r="I29030" s="4" t="s">
        <v>121</v>
      </c>
      <c r="J29030" s="4" t="s">
        <v>121</v>
      </c>
    </row>
    <row r="29031" spans="1:10" x14ac:dyDescent="0.25">
      <c r="A29031">
        <v>2881520</v>
      </c>
      <c r="B29031" t="s">
        <v>10910</v>
      </c>
      <c r="C29031" t="s">
        <v>61</v>
      </c>
      <c r="D29031" t="s">
        <v>8</v>
      </c>
      <c r="E29031" s="4">
        <v>48.6</v>
      </c>
      <c r="F29031" s="4">
        <v>48.6</v>
      </c>
      <c r="G29031" s="4">
        <v>47.7</v>
      </c>
      <c r="H29031" s="4">
        <v>31</v>
      </c>
      <c r="I29031" s="4">
        <v>50</v>
      </c>
      <c r="J29031" s="4">
        <v>47.1</v>
      </c>
    </row>
    <row r="29032" spans="1:10" x14ac:dyDescent="0.25">
      <c r="A29032">
        <v>2881520</v>
      </c>
      <c r="B29032" t="s">
        <v>10910</v>
      </c>
      <c r="C29032" t="s">
        <v>61</v>
      </c>
      <c r="D29032" t="s">
        <v>9</v>
      </c>
      <c r="E29032" s="4">
        <v>18.5</v>
      </c>
      <c r="F29032" s="4">
        <v>20.2</v>
      </c>
      <c r="G29032" s="4">
        <v>22</v>
      </c>
      <c r="H29032" s="4">
        <v>0</v>
      </c>
      <c r="I29032" s="4">
        <v>23.8</v>
      </c>
      <c r="J29032" s="4">
        <v>22.7</v>
      </c>
    </row>
    <row r="29033" spans="1:10" x14ac:dyDescent="0.25">
      <c r="A29033">
        <v>2881520</v>
      </c>
      <c r="B29033" t="s">
        <v>10910</v>
      </c>
      <c r="C29033" t="s">
        <v>61</v>
      </c>
      <c r="D29033" t="s">
        <v>10</v>
      </c>
      <c r="E29033" s="4">
        <v>30.2</v>
      </c>
      <c r="F29033" s="4">
        <v>28.4</v>
      </c>
      <c r="G29033" s="4">
        <v>25.7</v>
      </c>
      <c r="H29033" s="4">
        <v>31</v>
      </c>
      <c r="I29033" s="4">
        <v>26.2</v>
      </c>
      <c r="J29033" s="4">
        <v>24.3</v>
      </c>
    </row>
    <row r="29034" spans="1:10" x14ac:dyDescent="0.25">
      <c r="A29034">
        <v>3001675</v>
      </c>
      <c r="B29034" t="s">
        <v>2307</v>
      </c>
      <c r="C29034" t="s">
        <v>65</v>
      </c>
      <c r="D29034" t="s">
        <v>6</v>
      </c>
      <c r="E29034" s="4" t="s">
        <v>7</v>
      </c>
      <c r="F29034" s="4" t="s">
        <v>7</v>
      </c>
      <c r="G29034" s="4" t="s">
        <v>121</v>
      </c>
      <c r="H29034" s="4" t="s">
        <v>121</v>
      </c>
      <c r="I29034" s="4" t="s">
        <v>121</v>
      </c>
      <c r="J29034" s="4" t="s">
        <v>7</v>
      </c>
    </row>
    <row r="29035" spans="1:10" x14ac:dyDescent="0.25">
      <c r="A29035">
        <v>3001675</v>
      </c>
      <c r="B29035" t="s">
        <v>2307</v>
      </c>
      <c r="C29035" t="s">
        <v>65</v>
      </c>
      <c r="D29035" t="s">
        <v>8</v>
      </c>
      <c r="E29035" s="4">
        <v>30.7</v>
      </c>
      <c r="F29035" s="4">
        <v>29.9</v>
      </c>
      <c r="G29035" s="4">
        <v>33.1</v>
      </c>
      <c r="H29035" s="4">
        <v>32.9</v>
      </c>
      <c r="I29035" s="4">
        <v>33.299999999999997</v>
      </c>
      <c r="J29035" s="4">
        <v>29.9</v>
      </c>
    </row>
    <row r="29036" spans="1:10" x14ac:dyDescent="0.25">
      <c r="A29036">
        <v>3001675</v>
      </c>
      <c r="B29036" t="s">
        <v>2307</v>
      </c>
      <c r="C29036" t="s">
        <v>65</v>
      </c>
      <c r="D29036" t="s">
        <v>9</v>
      </c>
      <c r="E29036" s="4">
        <v>19</v>
      </c>
      <c r="F29036" s="4">
        <v>18.5</v>
      </c>
      <c r="G29036" s="4">
        <v>23.4</v>
      </c>
      <c r="H29036" s="4">
        <v>23.5</v>
      </c>
      <c r="I29036" s="4">
        <v>25.3</v>
      </c>
      <c r="J29036" s="4">
        <v>21.2</v>
      </c>
    </row>
    <row r="29037" spans="1:10" x14ac:dyDescent="0.25">
      <c r="A29037">
        <v>3001675</v>
      </c>
      <c r="B29037" t="s">
        <v>2307</v>
      </c>
      <c r="C29037" t="s">
        <v>65</v>
      </c>
      <c r="D29037" t="s">
        <v>10</v>
      </c>
      <c r="E29037" s="4">
        <v>11.7</v>
      </c>
      <c r="F29037" s="4">
        <v>11.4</v>
      </c>
      <c r="G29037" s="4">
        <v>9.6999999999999993</v>
      </c>
      <c r="H29037" s="4">
        <v>9.3000000000000007</v>
      </c>
      <c r="I29037" s="4">
        <v>8</v>
      </c>
      <c r="J29037" s="4">
        <v>8.6999999999999993</v>
      </c>
    </row>
    <row r="29038" spans="1:10" x14ac:dyDescent="0.25">
      <c r="A29038">
        <v>3003475</v>
      </c>
      <c r="B29038" t="s">
        <v>9159</v>
      </c>
      <c r="C29038" t="s">
        <v>65</v>
      </c>
      <c r="D29038" t="s">
        <v>6</v>
      </c>
      <c r="E29038" s="4" t="s">
        <v>23</v>
      </c>
      <c r="F29038" s="4" t="s">
        <v>23</v>
      </c>
      <c r="G29038" s="4" t="s">
        <v>23</v>
      </c>
      <c r="H29038" s="4" t="s">
        <v>16</v>
      </c>
      <c r="I29038" s="4" t="s">
        <v>23</v>
      </c>
      <c r="J29038" s="4" t="s">
        <v>23</v>
      </c>
    </row>
    <row r="29039" spans="1:10" x14ac:dyDescent="0.25">
      <c r="A29039">
        <v>3003475</v>
      </c>
      <c r="B29039" t="s">
        <v>9159</v>
      </c>
      <c r="C29039" t="s">
        <v>65</v>
      </c>
      <c r="D29039" t="s">
        <v>8</v>
      </c>
      <c r="E29039" s="4">
        <v>12.7</v>
      </c>
      <c r="F29039" s="4">
        <v>11.3</v>
      </c>
      <c r="G29039" s="4">
        <v>15</v>
      </c>
      <c r="H29039" s="4">
        <v>18.3</v>
      </c>
      <c r="I29039" s="4">
        <v>13.3</v>
      </c>
      <c r="J29039" s="4">
        <v>14.5</v>
      </c>
    </row>
    <row r="29040" spans="1:10" x14ac:dyDescent="0.25">
      <c r="A29040">
        <v>3003475</v>
      </c>
      <c r="B29040" t="s">
        <v>9159</v>
      </c>
      <c r="C29040" t="s">
        <v>65</v>
      </c>
      <c r="D29040" t="s">
        <v>9</v>
      </c>
      <c r="E29040" s="4">
        <v>0</v>
      </c>
      <c r="F29040" s="4">
        <v>0.6</v>
      </c>
      <c r="G29040" s="4">
        <v>4.3</v>
      </c>
      <c r="H29040" s="4">
        <v>8.3000000000000007</v>
      </c>
      <c r="I29040" s="4">
        <v>3.9</v>
      </c>
      <c r="J29040" s="4">
        <v>4.8</v>
      </c>
    </row>
    <row r="29041" spans="1:10" x14ac:dyDescent="0.25">
      <c r="A29041">
        <v>3003475</v>
      </c>
      <c r="B29041" t="s">
        <v>9159</v>
      </c>
      <c r="C29041" t="s">
        <v>65</v>
      </c>
      <c r="D29041" t="s">
        <v>10</v>
      </c>
      <c r="E29041" s="4">
        <v>12.7</v>
      </c>
      <c r="F29041" s="4">
        <v>10.7</v>
      </c>
      <c r="G29041" s="4">
        <v>10.7</v>
      </c>
      <c r="H29041" s="4">
        <v>9.9</v>
      </c>
      <c r="I29041" s="4">
        <v>9.4</v>
      </c>
      <c r="J29041" s="4">
        <v>9.6</v>
      </c>
    </row>
    <row r="29042" spans="1:10" x14ac:dyDescent="0.25">
      <c r="A29042">
        <v>3004975</v>
      </c>
      <c r="B29042" t="s">
        <v>10911</v>
      </c>
      <c r="C29042" t="s">
        <v>65</v>
      </c>
      <c r="D29042" t="s">
        <v>6</v>
      </c>
      <c r="E29042" s="4" t="s">
        <v>16</v>
      </c>
      <c r="F29042" s="4" t="s">
        <v>13</v>
      </c>
      <c r="G29042" s="4" t="s">
        <v>16</v>
      </c>
      <c r="H29042" s="4" t="s">
        <v>23</v>
      </c>
      <c r="I29042" s="4" t="s">
        <v>23</v>
      </c>
      <c r="J29042" s="4" t="s">
        <v>23</v>
      </c>
    </row>
    <row r="29043" spans="1:10" x14ac:dyDescent="0.25">
      <c r="A29043">
        <v>3004975</v>
      </c>
      <c r="B29043" t="s">
        <v>10911</v>
      </c>
      <c r="C29043" t="s">
        <v>65</v>
      </c>
      <c r="D29043" t="s">
        <v>8</v>
      </c>
      <c r="E29043" s="4">
        <v>21.5</v>
      </c>
      <c r="F29043" s="4">
        <v>24.3</v>
      </c>
      <c r="G29043" s="4">
        <v>18.100000000000001</v>
      </c>
      <c r="H29043" s="4">
        <v>10.5</v>
      </c>
      <c r="I29043" s="4">
        <v>14</v>
      </c>
      <c r="J29043" s="4">
        <v>11.6</v>
      </c>
    </row>
    <row r="29044" spans="1:10" x14ac:dyDescent="0.25">
      <c r="A29044">
        <v>3004975</v>
      </c>
      <c r="B29044" t="s">
        <v>10911</v>
      </c>
      <c r="C29044" t="s">
        <v>65</v>
      </c>
      <c r="D29044" t="s">
        <v>9</v>
      </c>
      <c r="E29044" s="4">
        <v>8.5</v>
      </c>
      <c r="F29044" s="4">
        <v>11</v>
      </c>
      <c r="G29044" s="4">
        <v>6.7</v>
      </c>
      <c r="H29044" s="4">
        <v>0</v>
      </c>
      <c r="I29044" s="4">
        <v>2</v>
      </c>
      <c r="J29044" s="4">
        <v>0</v>
      </c>
    </row>
    <row r="29045" spans="1:10" x14ac:dyDescent="0.25">
      <c r="A29045">
        <v>3004975</v>
      </c>
      <c r="B29045" t="s">
        <v>10911</v>
      </c>
      <c r="C29045" t="s">
        <v>65</v>
      </c>
      <c r="D29045" t="s">
        <v>10</v>
      </c>
      <c r="E29045" s="4">
        <v>13</v>
      </c>
      <c r="F29045" s="4">
        <v>13.2</v>
      </c>
      <c r="G29045" s="4">
        <v>11.4</v>
      </c>
      <c r="H29045" s="4">
        <v>10.5</v>
      </c>
      <c r="I29045" s="4">
        <v>11.9</v>
      </c>
      <c r="J29045" s="4">
        <v>11.6</v>
      </c>
    </row>
    <row r="29046" spans="1:10" x14ac:dyDescent="0.25">
      <c r="A29046">
        <v>3006325</v>
      </c>
      <c r="B29046" t="s">
        <v>10912</v>
      </c>
      <c r="C29046" t="s">
        <v>65</v>
      </c>
      <c r="D29046" t="s">
        <v>6</v>
      </c>
      <c r="E29046" s="4" t="s">
        <v>23</v>
      </c>
      <c r="F29046" s="4" t="s">
        <v>23</v>
      </c>
      <c r="G29046" s="4" t="s">
        <v>23</v>
      </c>
      <c r="H29046" s="4" t="s">
        <v>23</v>
      </c>
      <c r="I29046" s="4" t="s">
        <v>23</v>
      </c>
      <c r="J29046" s="4" t="s">
        <v>23</v>
      </c>
    </row>
    <row r="29047" spans="1:10" x14ac:dyDescent="0.25">
      <c r="A29047">
        <v>3006325</v>
      </c>
      <c r="B29047" t="s">
        <v>10912</v>
      </c>
      <c r="C29047" t="s">
        <v>65</v>
      </c>
      <c r="D29047" t="s">
        <v>8</v>
      </c>
      <c r="E29047" s="4">
        <v>9.3000000000000007</v>
      </c>
      <c r="F29047" s="4">
        <v>9.8000000000000007</v>
      </c>
      <c r="G29047" s="4">
        <v>13.2</v>
      </c>
      <c r="H29047" s="4">
        <v>5.6</v>
      </c>
      <c r="I29047" s="4">
        <v>5.6</v>
      </c>
      <c r="J29047" s="4">
        <v>7.3</v>
      </c>
    </row>
    <row r="29048" spans="1:10" x14ac:dyDescent="0.25">
      <c r="A29048">
        <v>3006325</v>
      </c>
      <c r="B29048" t="s">
        <v>10912</v>
      </c>
      <c r="C29048" t="s">
        <v>65</v>
      </c>
      <c r="D29048" t="s">
        <v>9</v>
      </c>
      <c r="E29048" s="4">
        <v>1.4</v>
      </c>
      <c r="F29048" s="4">
        <v>3.8</v>
      </c>
      <c r="G29048" s="4">
        <v>8.4</v>
      </c>
      <c r="H29048" s="4">
        <v>0</v>
      </c>
      <c r="I29048" s="4">
        <v>0</v>
      </c>
      <c r="J29048" s="4">
        <v>0</v>
      </c>
    </row>
    <row r="29049" spans="1:10" x14ac:dyDescent="0.25">
      <c r="A29049">
        <v>3006325</v>
      </c>
      <c r="B29049" t="s">
        <v>10912</v>
      </c>
      <c r="C29049" t="s">
        <v>65</v>
      </c>
      <c r="D29049" t="s">
        <v>10</v>
      </c>
      <c r="E29049" s="4">
        <v>7.9</v>
      </c>
      <c r="F29049" s="4">
        <v>6.1</v>
      </c>
      <c r="G29049" s="4">
        <v>4.8</v>
      </c>
      <c r="H29049" s="4">
        <v>5.6</v>
      </c>
      <c r="I29049" s="4">
        <v>5.6</v>
      </c>
      <c r="J29049" s="4">
        <v>7.3</v>
      </c>
    </row>
    <row r="29050" spans="1:10" x14ac:dyDescent="0.25">
      <c r="A29050">
        <v>3006475</v>
      </c>
      <c r="B29050" t="s">
        <v>10913</v>
      </c>
      <c r="C29050" t="s">
        <v>65</v>
      </c>
      <c r="D29050" t="s">
        <v>6</v>
      </c>
      <c r="E29050" s="4" t="s">
        <v>23</v>
      </c>
      <c r="F29050" s="4" t="s">
        <v>23</v>
      </c>
      <c r="G29050" s="4" t="s">
        <v>23</v>
      </c>
      <c r="H29050" s="4" t="s">
        <v>23</v>
      </c>
      <c r="I29050" s="4" t="s">
        <v>23</v>
      </c>
      <c r="J29050" s="4" t="s">
        <v>23</v>
      </c>
    </row>
    <row r="29051" spans="1:10" x14ac:dyDescent="0.25">
      <c r="A29051">
        <v>3006475</v>
      </c>
      <c r="B29051" t="s">
        <v>10913</v>
      </c>
      <c r="C29051" t="s">
        <v>65</v>
      </c>
      <c r="D29051" t="s">
        <v>8</v>
      </c>
      <c r="E29051" s="4">
        <v>9.4</v>
      </c>
      <c r="F29051" s="4">
        <v>15.3</v>
      </c>
      <c r="G29051" s="4">
        <v>12.8</v>
      </c>
      <c r="H29051" s="4">
        <v>8.1999999999999993</v>
      </c>
      <c r="I29051" s="4">
        <v>10.1</v>
      </c>
      <c r="J29051" s="4">
        <v>6.2</v>
      </c>
    </row>
    <row r="29052" spans="1:10" x14ac:dyDescent="0.25">
      <c r="A29052">
        <v>3006475</v>
      </c>
      <c r="B29052" t="s">
        <v>10913</v>
      </c>
      <c r="C29052" t="s">
        <v>65</v>
      </c>
      <c r="D29052" t="s">
        <v>9</v>
      </c>
      <c r="E29052" s="4">
        <v>3</v>
      </c>
      <c r="F29052" s="4">
        <v>9.9</v>
      </c>
      <c r="G29052" s="4">
        <v>7.2</v>
      </c>
      <c r="H29052" s="4">
        <v>2.4</v>
      </c>
      <c r="I29052" s="4">
        <v>5</v>
      </c>
      <c r="J29052" s="4">
        <v>1.8</v>
      </c>
    </row>
    <row r="29053" spans="1:10" x14ac:dyDescent="0.25">
      <c r="A29053">
        <v>3006475</v>
      </c>
      <c r="B29053" t="s">
        <v>10913</v>
      </c>
      <c r="C29053" t="s">
        <v>65</v>
      </c>
      <c r="D29053" t="s">
        <v>10</v>
      </c>
      <c r="E29053" s="4">
        <v>6.4</v>
      </c>
      <c r="F29053" s="4">
        <v>5.4</v>
      </c>
      <c r="G29053" s="4">
        <v>5.7</v>
      </c>
      <c r="H29053" s="4">
        <v>5.8</v>
      </c>
      <c r="I29053" s="4">
        <v>5.0999999999999996</v>
      </c>
      <c r="J29053" s="4">
        <v>4.4000000000000004</v>
      </c>
    </row>
    <row r="29054" spans="1:10" x14ac:dyDescent="0.25">
      <c r="A29054">
        <v>3005875</v>
      </c>
      <c r="B29054" t="s">
        <v>10914</v>
      </c>
      <c r="C29054" t="s">
        <v>65</v>
      </c>
      <c r="D29054" t="s">
        <v>6</v>
      </c>
      <c r="E29054" s="4" t="s">
        <v>7</v>
      </c>
      <c r="F29054" s="4" t="s">
        <v>7</v>
      </c>
      <c r="G29054" s="4" t="s">
        <v>121</v>
      </c>
      <c r="H29054" s="4" t="s">
        <v>7</v>
      </c>
      <c r="I29054" s="4" t="s">
        <v>7</v>
      </c>
      <c r="J29054" s="4" t="s">
        <v>7</v>
      </c>
    </row>
    <row r="29055" spans="1:10" x14ac:dyDescent="0.25">
      <c r="A29055">
        <v>3005875</v>
      </c>
      <c r="B29055" t="s">
        <v>10914</v>
      </c>
      <c r="C29055" t="s">
        <v>65</v>
      </c>
      <c r="D29055" t="s">
        <v>8</v>
      </c>
      <c r="E29055" s="4">
        <v>28</v>
      </c>
      <c r="F29055" s="4">
        <v>28.5</v>
      </c>
      <c r="G29055" s="4">
        <v>34.5</v>
      </c>
      <c r="H29055" s="4">
        <v>30.4</v>
      </c>
      <c r="I29055" s="4">
        <v>31.7</v>
      </c>
      <c r="J29055" s="4">
        <v>32.4</v>
      </c>
    </row>
    <row r="29056" spans="1:10" x14ac:dyDescent="0.25">
      <c r="A29056">
        <v>3005875</v>
      </c>
      <c r="B29056" t="s">
        <v>10914</v>
      </c>
      <c r="C29056" t="s">
        <v>65</v>
      </c>
      <c r="D29056" t="s">
        <v>9</v>
      </c>
      <c r="E29056" s="4">
        <v>22.9</v>
      </c>
      <c r="F29056" s="4">
        <v>23.7</v>
      </c>
      <c r="G29056" s="4">
        <v>29.6</v>
      </c>
      <c r="H29056" s="4">
        <v>26.1</v>
      </c>
      <c r="I29056" s="4">
        <v>27.4</v>
      </c>
      <c r="J29056" s="4">
        <v>28.5</v>
      </c>
    </row>
    <row r="29057" spans="1:10" x14ac:dyDescent="0.25">
      <c r="A29057">
        <v>3005875</v>
      </c>
      <c r="B29057" t="s">
        <v>10914</v>
      </c>
      <c r="C29057" t="s">
        <v>65</v>
      </c>
      <c r="D29057" t="s">
        <v>10</v>
      </c>
      <c r="E29057" s="4">
        <v>5.0999999999999996</v>
      </c>
      <c r="F29057" s="4">
        <v>4.7</v>
      </c>
      <c r="G29057" s="4">
        <v>4.9000000000000004</v>
      </c>
      <c r="H29057" s="4">
        <v>4.3</v>
      </c>
      <c r="I29057" s="4">
        <v>4.4000000000000004</v>
      </c>
      <c r="J29057" s="4">
        <v>3.9</v>
      </c>
    </row>
    <row r="29058" spans="1:10" x14ac:dyDescent="0.25">
      <c r="A29058">
        <v>3006550</v>
      </c>
      <c r="B29058" t="s">
        <v>10915</v>
      </c>
      <c r="C29058" t="s">
        <v>65</v>
      </c>
      <c r="D29058" t="s">
        <v>6</v>
      </c>
      <c r="E29058" s="4" t="s">
        <v>16</v>
      </c>
      <c r="F29058" s="4" t="s">
        <v>16</v>
      </c>
      <c r="G29058" s="4" t="s">
        <v>23</v>
      </c>
      <c r="H29058" s="4" t="s">
        <v>23</v>
      </c>
      <c r="I29058" s="4" t="s">
        <v>16</v>
      </c>
      <c r="J29058" s="4" t="s">
        <v>23</v>
      </c>
    </row>
    <row r="29059" spans="1:10" x14ac:dyDescent="0.25">
      <c r="A29059">
        <v>3006550</v>
      </c>
      <c r="B29059" t="s">
        <v>10915</v>
      </c>
      <c r="C29059" t="s">
        <v>65</v>
      </c>
      <c r="D29059" t="s">
        <v>8</v>
      </c>
      <c r="E29059" s="4">
        <v>17.8</v>
      </c>
      <c r="F29059" s="4">
        <v>16.7</v>
      </c>
      <c r="G29059" s="4">
        <v>15.7</v>
      </c>
      <c r="H29059" s="4">
        <v>16.399999999999999</v>
      </c>
      <c r="I29059" s="4">
        <v>16.8</v>
      </c>
      <c r="J29059" s="4">
        <v>16.100000000000001</v>
      </c>
    </row>
    <row r="29060" spans="1:10" x14ac:dyDescent="0.25">
      <c r="A29060">
        <v>3006550</v>
      </c>
      <c r="B29060" t="s">
        <v>10915</v>
      </c>
      <c r="C29060" t="s">
        <v>65</v>
      </c>
      <c r="D29060" t="s">
        <v>9</v>
      </c>
      <c r="E29060" s="4">
        <v>5.2</v>
      </c>
      <c r="F29060" s="4">
        <v>4.2</v>
      </c>
      <c r="G29060" s="4">
        <v>4.2</v>
      </c>
      <c r="H29060" s="4">
        <v>5.4</v>
      </c>
      <c r="I29060" s="4">
        <v>6.1</v>
      </c>
      <c r="J29060" s="4">
        <v>5.4</v>
      </c>
    </row>
    <row r="29061" spans="1:10" x14ac:dyDescent="0.25">
      <c r="A29061">
        <v>3006550</v>
      </c>
      <c r="B29061" t="s">
        <v>10915</v>
      </c>
      <c r="C29061" t="s">
        <v>65</v>
      </c>
      <c r="D29061" t="s">
        <v>10</v>
      </c>
      <c r="E29061" s="4">
        <v>12.6</v>
      </c>
      <c r="F29061" s="4">
        <v>12.5</v>
      </c>
      <c r="G29061" s="4">
        <v>11.6</v>
      </c>
      <c r="H29061" s="4">
        <v>11</v>
      </c>
      <c r="I29061" s="4">
        <v>10.7</v>
      </c>
      <c r="J29061" s="4">
        <v>10.6</v>
      </c>
    </row>
    <row r="29062" spans="1:10" x14ac:dyDescent="0.25">
      <c r="A29062">
        <v>3008462</v>
      </c>
      <c r="B29062" t="s">
        <v>10916</v>
      </c>
      <c r="C29062" t="s">
        <v>65</v>
      </c>
      <c r="D29062" t="s">
        <v>6</v>
      </c>
      <c r="E29062" s="4" t="s">
        <v>16</v>
      </c>
      <c r="F29062" s="4" t="s">
        <v>13</v>
      </c>
      <c r="G29062" s="4" t="s">
        <v>16</v>
      </c>
      <c r="H29062" s="4" t="s">
        <v>16</v>
      </c>
      <c r="I29062" s="4" t="s">
        <v>23</v>
      </c>
      <c r="J29062" s="4" t="s">
        <v>23</v>
      </c>
    </row>
    <row r="29063" spans="1:10" x14ac:dyDescent="0.25">
      <c r="A29063">
        <v>3008462</v>
      </c>
      <c r="B29063" t="s">
        <v>10916</v>
      </c>
      <c r="C29063" t="s">
        <v>65</v>
      </c>
      <c r="D29063" t="s">
        <v>8</v>
      </c>
      <c r="E29063" s="4">
        <v>20</v>
      </c>
      <c r="F29063" s="4">
        <v>22.4</v>
      </c>
      <c r="G29063" s="4">
        <v>19.100000000000001</v>
      </c>
      <c r="H29063" s="4">
        <v>16.899999999999999</v>
      </c>
      <c r="I29063" s="4">
        <v>13.7</v>
      </c>
      <c r="J29063" s="4">
        <v>8.6</v>
      </c>
    </row>
    <row r="29064" spans="1:10" x14ac:dyDescent="0.25">
      <c r="A29064">
        <v>3008462</v>
      </c>
      <c r="B29064" t="s">
        <v>10916</v>
      </c>
      <c r="C29064" t="s">
        <v>65</v>
      </c>
      <c r="D29064" t="s">
        <v>9</v>
      </c>
      <c r="E29064" s="4">
        <v>10</v>
      </c>
      <c r="F29064" s="4">
        <v>14.3</v>
      </c>
      <c r="G29064" s="4">
        <v>11.2</v>
      </c>
      <c r="H29064" s="4">
        <v>9.4</v>
      </c>
      <c r="I29064" s="4">
        <v>6.1</v>
      </c>
      <c r="J29064" s="4">
        <v>0</v>
      </c>
    </row>
    <row r="29065" spans="1:10" x14ac:dyDescent="0.25">
      <c r="A29065">
        <v>3008462</v>
      </c>
      <c r="B29065" t="s">
        <v>10916</v>
      </c>
      <c r="C29065" t="s">
        <v>65</v>
      </c>
      <c r="D29065" t="s">
        <v>10</v>
      </c>
      <c r="E29065" s="4">
        <v>10</v>
      </c>
      <c r="F29065" s="4">
        <v>8</v>
      </c>
      <c r="G29065" s="4">
        <v>7.8</v>
      </c>
      <c r="H29065" s="4">
        <v>7.6</v>
      </c>
      <c r="I29065" s="4">
        <v>7.5</v>
      </c>
      <c r="J29065" s="4">
        <v>8.6</v>
      </c>
    </row>
    <row r="29066" spans="1:10" x14ac:dyDescent="0.25">
      <c r="A29066">
        <v>3008575</v>
      </c>
      <c r="B29066" t="s">
        <v>6211</v>
      </c>
      <c r="C29066" t="s">
        <v>65</v>
      </c>
      <c r="D29066" t="s">
        <v>6</v>
      </c>
      <c r="E29066" s="4" t="s">
        <v>16900</v>
      </c>
      <c r="F29066" s="4" t="s">
        <v>16900</v>
      </c>
      <c r="G29066" s="4" t="s">
        <v>16900</v>
      </c>
      <c r="H29066" s="4" t="s">
        <v>16900</v>
      </c>
      <c r="I29066" s="4" t="s">
        <v>7</v>
      </c>
      <c r="J29066" s="4" t="s">
        <v>16900</v>
      </c>
    </row>
    <row r="29067" spans="1:10" x14ac:dyDescent="0.25">
      <c r="A29067">
        <v>3008575</v>
      </c>
      <c r="B29067" t="s">
        <v>6211</v>
      </c>
      <c r="C29067" t="s">
        <v>65</v>
      </c>
      <c r="D29067" t="s">
        <v>8</v>
      </c>
      <c r="E29067" s="4" t="s">
        <v>16900</v>
      </c>
      <c r="F29067" s="4" t="s">
        <v>16900</v>
      </c>
      <c r="G29067" s="4" t="s">
        <v>16900</v>
      </c>
      <c r="H29067" s="4" t="s">
        <v>16900</v>
      </c>
      <c r="I29067" s="4">
        <v>30.1</v>
      </c>
      <c r="J29067" s="4" t="s">
        <v>16900</v>
      </c>
    </row>
    <row r="29068" spans="1:10" x14ac:dyDescent="0.25">
      <c r="A29068">
        <v>3008575</v>
      </c>
      <c r="B29068" t="s">
        <v>6211</v>
      </c>
      <c r="C29068" t="s">
        <v>65</v>
      </c>
      <c r="D29068" t="s">
        <v>9</v>
      </c>
      <c r="E29068" s="4" t="s">
        <v>16900</v>
      </c>
      <c r="F29068" s="4" t="s">
        <v>16900</v>
      </c>
      <c r="G29068" s="4" t="s">
        <v>16900</v>
      </c>
      <c r="H29068" s="4" t="s">
        <v>16900</v>
      </c>
      <c r="I29068" s="4">
        <v>24</v>
      </c>
      <c r="J29068" s="4" t="s">
        <v>16900</v>
      </c>
    </row>
    <row r="29069" spans="1:10" x14ac:dyDescent="0.25">
      <c r="A29069">
        <v>3008575</v>
      </c>
      <c r="B29069" t="s">
        <v>6211</v>
      </c>
      <c r="C29069" t="s">
        <v>65</v>
      </c>
      <c r="D29069" t="s">
        <v>10</v>
      </c>
      <c r="E29069" s="4" t="s">
        <v>16900</v>
      </c>
      <c r="F29069" s="4" t="s">
        <v>16900</v>
      </c>
      <c r="G29069" s="4" t="s">
        <v>16900</v>
      </c>
      <c r="H29069" s="4" t="s">
        <v>16900</v>
      </c>
      <c r="I29069" s="4">
        <v>6.1</v>
      </c>
      <c r="J29069" s="4" t="s">
        <v>16900</v>
      </c>
    </row>
    <row r="29070" spans="1:10" x14ac:dyDescent="0.25">
      <c r="A29070">
        <v>3008950</v>
      </c>
      <c r="B29070" t="s">
        <v>10917</v>
      </c>
      <c r="C29070" t="s">
        <v>65</v>
      </c>
      <c r="D29070" t="s">
        <v>6</v>
      </c>
      <c r="E29070" s="4" t="s">
        <v>13</v>
      </c>
      <c r="F29070" s="4" t="s">
        <v>13</v>
      </c>
      <c r="G29070" s="4" t="s">
        <v>13</v>
      </c>
      <c r="H29070" s="4" t="s">
        <v>13</v>
      </c>
      <c r="I29070" s="4" t="s">
        <v>13</v>
      </c>
      <c r="J29070" s="4" t="s">
        <v>13</v>
      </c>
    </row>
    <row r="29071" spans="1:10" x14ac:dyDescent="0.25">
      <c r="A29071">
        <v>3008950</v>
      </c>
      <c r="B29071" t="s">
        <v>10917</v>
      </c>
      <c r="C29071" t="s">
        <v>65</v>
      </c>
      <c r="D29071" t="s">
        <v>8</v>
      </c>
      <c r="E29071" s="4">
        <v>24</v>
      </c>
      <c r="F29071" s="4">
        <v>22.3</v>
      </c>
      <c r="G29071" s="4">
        <v>24.2</v>
      </c>
      <c r="H29071" s="4">
        <v>25.1</v>
      </c>
      <c r="I29071" s="4">
        <v>26.3</v>
      </c>
      <c r="J29071" s="4">
        <v>24.9</v>
      </c>
    </row>
    <row r="29072" spans="1:10" x14ac:dyDescent="0.25">
      <c r="A29072">
        <v>3008950</v>
      </c>
      <c r="B29072" t="s">
        <v>10917</v>
      </c>
      <c r="C29072" t="s">
        <v>65</v>
      </c>
      <c r="D29072" t="s">
        <v>9</v>
      </c>
      <c r="E29072" s="4">
        <v>16</v>
      </c>
      <c r="F29072" s="4">
        <v>14.7</v>
      </c>
      <c r="G29072" s="4">
        <v>17.2</v>
      </c>
      <c r="H29072" s="4">
        <v>18.399999999999999</v>
      </c>
      <c r="I29072" s="4">
        <v>20.5</v>
      </c>
      <c r="J29072" s="4">
        <v>18.7</v>
      </c>
    </row>
    <row r="29073" spans="1:10" x14ac:dyDescent="0.25">
      <c r="A29073">
        <v>3008950</v>
      </c>
      <c r="B29073" t="s">
        <v>10917</v>
      </c>
      <c r="C29073" t="s">
        <v>65</v>
      </c>
      <c r="D29073" t="s">
        <v>10</v>
      </c>
      <c r="E29073" s="4">
        <v>7.9</v>
      </c>
      <c r="F29073" s="4">
        <v>7.6</v>
      </c>
      <c r="G29073" s="4">
        <v>7</v>
      </c>
      <c r="H29073" s="4">
        <v>6.8</v>
      </c>
      <c r="I29073" s="4">
        <v>5.9</v>
      </c>
      <c r="J29073" s="4">
        <v>6.2</v>
      </c>
    </row>
    <row r="29074" spans="1:10" x14ac:dyDescent="0.25">
      <c r="A29074">
        <v>3011397</v>
      </c>
      <c r="B29074" t="s">
        <v>10918</v>
      </c>
      <c r="C29074" t="s">
        <v>65</v>
      </c>
      <c r="D29074" t="s">
        <v>6</v>
      </c>
      <c r="E29074" s="4" t="s">
        <v>16</v>
      </c>
      <c r="F29074" s="4" t="s">
        <v>13</v>
      </c>
      <c r="G29074" s="4" t="s">
        <v>13</v>
      </c>
      <c r="H29074" s="4" t="s">
        <v>16</v>
      </c>
      <c r="I29074" s="4" t="s">
        <v>16</v>
      </c>
      <c r="J29074" s="4" t="s">
        <v>16</v>
      </c>
    </row>
    <row r="29075" spans="1:10" x14ac:dyDescent="0.25">
      <c r="A29075">
        <v>3011397</v>
      </c>
      <c r="B29075" t="s">
        <v>10918</v>
      </c>
      <c r="C29075" t="s">
        <v>65</v>
      </c>
      <c r="D29075" t="s">
        <v>8</v>
      </c>
      <c r="E29075" s="4">
        <v>21.2</v>
      </c>
      <c r="F29075" s="4">
        <v>22.4</v>
      </c>
      <c r="G29075" s="4">
        <v>23.2</v>
      </c>
      <c r="H29075" s="4">
        <v>19.8</v>
      </c>
      <c r="I29075" s="4">
        <v>21.3</v>
      </c>
      <c r="J29075" s="4">
        <v>19.2</v>
      </c>
    </row>
    <row r="29076" spans="1:10" x14ac:dyDescent="0.25">
      <c r="A29076">
        <v>3011397</v>
      </c>
      <c r="B29076" t="s">
        <v>10918</v>
      </c>
      <c r="C29076" t="s">
        <v>65</v>
      </c>
      <c r="D29076" t="s">
        <v>9</v>
      </c>
      <c r="E29076" s="4">
        <v>7.3</v>
      </c>
      <c r="F29076" s="4">
        <v>10.199999999999999</v>
      </c>
      <c r="G29076" s="4">
        <v>12</v>
      </c>
      <c r="H29076" s="4">
        <v>9.1999999999999993</v>
      </c>
      <c r="I29076" s="4">
        <v>10.5</v>
      </c>
      <c r="J29076" s="4">
        <v>8.3000000000000007</v>
      </c>
    </row>
    <row r="29077" spans="1:10" x14ac:dyDescent="0.25">
      <c r="A29077">
        <v>3011397</v>
      </c>
      <c r="B29077" t="s">
        <v>10918</v>
      </c>
      <c r="C29077" t="s">
        <v>65</v>
      </c>
      <c r="D29077" t="s">
        <v>10</v>
      </c>
      <c r="E29077" s="4">
        <v>13.8</v>
      </c>
      <c r="F29077" s="4">
        <v>12.2</v>
      </c>
      <c r="G29077" s="4">
        <v>11.1</v>
      </c>
      <c r="H29077" s="4">
        <v>10.6</v>
      </c>
      <c r="I29077" s="4">
        <v>10.8</v>
      </c>
      <c r="J29077" s="4">
        <v>10.9</v>
      </c>
    </row>
    <row r="29078" spans="1:10" x14ac:dyDescent="0.25">
      <c r="A29078">
        <v>3014650</v>
      </c>
      <c r="B29078" t="s">
        <v>10919</v>
      </c>
      <c r="C29078" t="s">
        <v>65</v>
      </c>
      <c r="D29078" t="s">
        <v>6</v>
      </c>
      <c r="E29078" s="4" t="s">
        <v>121</v>
      </c>
      <c r="F29078" s="4" t="s">
        <v>23</v>
      </c>
      <c r="G29078" s="4" t="s">
        <v>23</v>
      </c>
      <c r="H29078" s="4" t="s">
        <v>23</v>
      </c>
      <c r="I29078" s="4" t="s">
        <v>23</v>
      </c>
      <c r="J29078" s="4" t="s">
        <v>16</v>
      </c>
    </row>
    <row r="29079" spans="1:10" x14ac:dyDescent="0.25">
      <c r="A29079">
        <v>3014650</v>
      </c>
      <c r="B29079" t="s">
        <v>10919</v>
      </c>
      <c r="C29079" t="s">
        <v>65</v>
      </c>
      <c r="D29079" t="s">
        <v>8</v>
      </c>
      <c r="E29079" s="4">
        <v>75.599999999999994</v>
      </c>
      <c r="F29079" s="4">
        <v>16.5</v>
      </c>
      <c r="G29079" s="4">
        <v>15.9</v>
      </c>
      <c r="H29079" s="4">
        <v>11.8</v>
      </c>
      <c r="I29079" s="4">
        <v>13.3</v>
      </c>
      <c r="J29079" s="4">
        <v>18.399999999999999</v>
      </c>
    </row>
    <row r="29080" spans="1:10" x14ac:dyDescent="0.25">
      <c r="A29080">
        <v>3014650</v>
      </c>
      <c r="B29080" t="s">
        <v>10919</v>
      </c>
      <c r="C29080" t="s">
        <v>65</v>
      </c>
      <c r="D29080" t="s">
        <v>9</v>
      </c>
      <c r="E29080" s="4">
        <v>71.8</v>
      </c>
      <c r="F29080" s="4">
        <v>6.3</v>
      </c>
      <c r="G29080" s="4">
        <v>7.4</v>
      </c>
      <c r="H29080" s="4">
        <v>1.8</v>
      </c>
      <c r="I29080" s="4">
        <v>2.7</v>
      </c>
      <c r="J29080" s="4">
        <v>9.4</v>
      </c>
    </row>
    <row r="29081" spans="1:10" x14ac:dyDescent="0.25">
      <c r="A29081">
        <v>3014650</v>
      </c>
      <c r="B29081" t="s">
        <v>10919</v>
      </c>
      <c r="C29081" t="s">
        <v>65</v>
      </c>
      <c r="D29081" t="s">
        <v>10</v>
      </c>
      <c r="E29081" s="4">
        <v>3.8</v>
      </c>
      <c r="F29081" s="4">
        <v>10.199999999999999</v>
      </c>
      <c r="G29081" s="4">
        <v>8.5</v>
      </c>
      <c r="H29081" s="4">
        <v>9.9</v>
      </c>
      <c r="I29081" s="4">
        <v>10.6</v>
      </c>
      <c r="J29081" s="4">
        <v>8.9</v>
      </c>
    </row>
    <row r="29082" spans="1:10" x14ac:dyDescent="0.25">
      <c r="A29082">
        <v>3015100</v>
      </c>
      <c r="B29082" t="s">
        <v>10920</v>
      </c>
      <c r="C29082" t="s">
        <v>65</v>
      </c>
      <c r="D29082" t="s">
        <v>6</v>
      </c>
      <c r="E29082" s="4" t="s">
        <v>23</v>
      </c>
      <c r="F29082" s="4" t="s">
        <v>23</v>
      </c>
      <c r="G29082" s="4" t="s">
        <v>23</v>
      </c>
      <c r="H29082" s="4" t="s">
        <v>23</v>
      </c>
      <c r="I29082" s="4" t="s">
        <v>16</v>
      </c>
      <c r="J29082" s="4" t="s">
        <v>23</v>
      </c>
    </row>
    <row r="29083" spans="1:10" x14ac:dyDescent="0.25">
      <c r="A29083">
        <v>3015100</v>
      </c>
      <c r="B29083" t="s">
        <v>10920</v>
      </c>
      <c r="C29083" t="s">
        <v>65</v>
      </c>
      <c r="D29083" t="s">
        <v>8</v>
      </c>
      <c r="E29083" s="4">
        <v>10</v>
      </c>
      <c r="F29083" s="4">
        <v>15.7</v>
      </c>
      <c r="G29083" s="4">
        <v>14.8</v>
      </c>
      <c r="H29083" s="4">
        <v>15.7</v>
      </c>
      <c r="I29083" s="4">
        <v>17.100000000000001</v>
      </c>
      <c r="J29083" s="4">
        <v>14.1</v>
      </c>
    </row>
    <row r="29084" spans="1:10" x14ac:dyDescent="0.25">
      <c r="A29084">
        <v>3015100</v>
      </c>
      <c r="B29084" t="s">
        <v>10920</v>
      </c>
      <c r="C29084" t="s">
        <v>65</v>
      </c>
      <c r="D29084" t="s">
        <v>9</v>
      </c>
      <c r="E29084" s="4">
        <v>2.1</v>
      </c>
      <c r="F29084" s="4">
        <v>8.6999999999999993</v>
      </c>
      <c r="G29084" s="4">
        <v>7.7</v>
      </c>
      <c r="H29084" s="4">
        <v>9.8000000000000007</v>
      </c>
      <c r="I29084" s="4">
        <v>11.3</v>
      </c>
      <c r="J29084" s="4">
        <v>7.9</v>
      </c>
    </row>
    <row r="29085" spans="1:10" x14ac:dyDescent="0.25">
      <c r="A29085">
        <v>3015100</v>
      </c>
      <c r="B29085" t="s">
        <v>10920</v>
      </c>
      <c r="C29085" t="s">
        <v>65</v>
      </c>
      <c r="D29085" t="s">
        <v>10</v>
      </c>
      <c r="E29085" s="4">
        <v>7.9</v>
      </c>
      <c r="F29085" s="4">
        <v>7</v>
      </c>
      <c r="G29085" s="4">
        <v>7.1</v>
      </c>
      <c r="H29085" s="4">
        <v>5.9</v>
      </c>
      <c r="I29085" s="4">
        <v>5.8</v>
      </c>
      <c r="J29085" s="4">
        <v>6.2</v>
      </c>
    </row>
    <row r="29086" spans="1:10" x14ac:dyDescent="0.25">
      <c r="A29086">
        <v>3016525</v>
      </c>
      <c r="B29086" t="s">
        <v>10921</v>
      </c>
      <c r="C29086" t="s">
        <v>65</v>
      </c>
      <c r="D29086" t="s">
        <v>6</v>
      </c>
      <c r="E29086" s="4" t="s">
        <v>23</v>
      </c>
      <c r="F29086" s="4" t="s">
        <v>23</v>
      </c>
      <c r="G29086" s="4" t="s">
        <v>23</v>
      </c>
      <c r="H29086" s="4" t="s">
        <v>23</v>
      </c>
      <c r="I29086" s="4" t="s">
        <v>23</v>
      </c>
      <c r="J29086" s="4" t="s">
        <v>23</v>
      </c>
    </row>
    <row r="29087" spans="1:10" x14ac:dyDescent="0.25">
      <c r="A29087">
        <v>3016525</v>
      </c>
      <c r="B29087" t="s">
        <v>10921</v>
      </c>
      <c r="C29087" t="s">
        <v>65</v>
      </c>
      <c r="D29087" t="s">
        <v>8</v>
      </c>
      <c r="E29087" s="4">
        <v>10.4</v>
      </c>
      <c r="F29087" s="4">
        <v>12.6</v>
      </c>
      <c r="G29087" s="4">
        <v>10.3</v>
      </c>
      <c r="H29087" s="4">
        <v>10.199999999999999</v>
      </c>
      <c r="I29087" s="4">
        <v>13.5</v>
      </c>
      <c r="J29087" s="4">
        <v>15.9</v>
      </c>
    </row>
    <row r="29088" spans="1:10" x14ac:dyDescent="0.25">
      <c r="A29088">
        <v>3016525</v>
      </c>
      <c r="B29088" t="s">
        <v>10921</v>
      </c>
      <c r="C29088" t="s">
        <v>65</v>
      </c>
      <c r="D29088" t="s">
        <v>9</v>
      </c>
      <c r="E29088" s="4">
        <v>0</v>
      </c>
      <c r="F29088" s="4">
        <v>0</v>
      </c>
      <c r="G29088" s="4">
        <v>0</v>
      </c>
      <c r="H29088" s="4">
        <v>0</v>
      </c>
      <c r="I29088" s="4">
        <v>5.8</v>
      </c>
      <c r="J29088" s="4">
        <v>7</v>
      </c>
    </row>
    <row r="29089" spans="1:10" x14ac:dyDescent="0.25">
      <c r="A29089">
        <v>3016525</v>
      </c>
      <c r="B29089" t="s">
        <v>10921</v>
      </c>
      <c r="C29089" t="s">
        <v>65</v>
      </c>
      <c r="D29089" t="s">
        <v>10</v>
      </c>
      <c r="E29089" s="4">
        <v>10.4</v>
      </c>
      <c r="F29089" s="4">
        <v>12.6</v>
      </c>
      <c r="G29089" s="4">
        <v>10.3</v>
      </c>
      <c r="H29089" s="4">
        <v>10.199999999999999</v>
      </c>
      <c r="I29089" s="4">
        <v>7.6</v>
      </c>
      <c r="J29089" s="4">
        <v>8.9</v>
      </c>
    </row>
    <row r="29090" spans="1:10" x14ac:dyDescent="0.25">
      <c r="A29090">
        <v>3016600</v>
      </c>
      <c r="B29090" t="s">
        <v>10922</v>
      </c>
      <c r="C29090" t="s">
        <v>65</v>
      </c>
      <c r="D29090" t="s">
        <v>6</v>
      </c>
      <c r="E29090" s="4" t="s">
        <v>23</v>
      </c>
      <c r="F29090" s="4" t="s">
        <v>23</v>
      </c>
      <c r="G29090" s="4" t="s">
        <v>23</v>
      </c>
      <c r="H29090" s="4" t="s">
        <v>23</v>
      </c>
      <c r="I29090" s="4" t="s">
        <v>23</v>
      </c>
      <c r="J29090" s="4" t="s">
        <v>23</v>
      </c>
    </row>
    <row r="29091" spans="1:10" x14ac:dyDescent="0.25">
      <c r="A29091">
        <v>3016600</v>
      </c>
      <c r="B29091" t="s">
        <v>10922</v>
      </c>
      <c r="C29091" t="s">
        <v>65</v>
      </c>
      <c r="D29091" t="s">
        <v>8</v>
      </c>
      <c r="E29091" s="4">
        <v>11.6</v>
      </c>
      <c r="F29091" s="4">
        <v>10.199999999999999</v>
      </c>
      <c r="G29091" s="4">
        <v>9.1999999999999993</v>
      </c>
      <c r="H29091" s="4">
        <v>8.1999999999999993</v>
      </c>
      <c r="I29091" s="4">
        <v>8.3000000000000007</v>
      </c>
      <c r="J29091" s="4">
        <v>8.4</v>
      </c>
    </row>
    <row r="29092" spans="1:10" x14ac:dyDescent="0.25">
      <c r="A29092">
        <v>3016600</v>
      </c>
      <c r="B29092" t="s">
        <v>10922</v>
      </c>
      <c r="C29092" t="s">
        <v>65</v>
      </c>
      <c r="D29092" t="s">
        <v>9</v>
      </c>
      <c r="E29092" s="4">
        <v>0</v>
      </c>
      <c r="F29092" s="4">
        <v>0</v>
      </c>
      <c r="G29092" s="4">
        <v>0</v>
      </c>
      <c r="H29092" s="4">
        <v>0</v>
      </c>
      <c r="I29092" s="4">
        <v>0</v>
      </c>
      <c r="J29092" s="4">
        <v>0</v>
      </c>
    </row>
    <row r="29093" spans="1:10" x14ac:dyDescent="0.25">
      <c r="A29093">
        <v>3016600</v>
      </c>
      <c r="B29093" t="s">
        <v>10922</v>
      </c>
      <c r="C29093" t="s">
        <v>65</v>
      </c>
      <c r="D29093" t="s">
        <v>10</v>
      </c>
      <c r="E29093" s="4">
        <v>11.6</v>
      </c>
      <c r="F29093" s="4">
        <v>10.199999999999999</v>
      </c>
      <c r="G29093" s="4">
        <v>9.1999999999999993</v>
      </c>
      <c r="H29093" s="4">
        <v>8.1999999999999993</v>
      </c>
      <c r="I29093" s="4">
        <v>8.3000000000000007</v>
      </c>
      <c r="J29093" s="4">
        <v>8.4</v>
      </c>
    </row>
    <row r="29094" spans="1:10" x14ac:dyDescent="0.25">
      <c r="A29094">
        <v>3016825</v>
      </c>
      <c r="B29094" t="s">
        <v>10923</v>
      </c>
      <c r="C29094" t="s">
        <v>65</v>
      </c>
      <c r="D29094" t="s">
        <v>6</v>
      </c>
      <c r="E29094" s="4" t="s">
        <v>13</v>
      </c>
      <c r="F29094" s="4" t="s">
        <v>13</v>
      </c>
      <c r="G29094" s="4" t="s">
        <v>16</v>
      </c>
      <c r="H29094" s="4" t="s">
        <v>23</v>
      </c>
      <c r="I29094" s="4" t="s">
        <v>16</v>
      </c>
      <c r="J29094" s="4" t="s">
        <v>23</v>
      </c>
    </row>
    <row r="29095" spans="1:10" x14ac:dyDescent="0.25">
      <c r="A29095">
        <v>3016825</v>
      </c>
      <c r="B29095" t="s">
        <v>10923</v>
      </c>
      <c r="C29095" t="s">
        <v>65</v>
      </c>
      <c r="D29095" t="s">
        <v>8</v>
      </c>
      <c r="E29095" s="4">
        <v>25.4</v>
      </c>
      <c r="F29095" s="4">
        <v>22.2</v>
      </c>
      <c r="G29095" s="4">
        <v>20.399999999999999</v>
      </c>
      <c r="H29095" s="4">
        <v>16.100000000000001</v>
      </c>
      <c r="I29095" s="4">
        <v>20.100000000000001</v>
      </c>
      <c r="J29095" s="4">
        <v>13.7</v>
      </c>
    </row>
    <row r="29096" spans="1:10" x14ac:dyDescent="0.25">
      <c r="A29096">
        <v>3016825</v>
      </c>
      <c r="B29096" t="s">
        <v>10923</v>
      </c>
      <c r="C29096" t="s">
        <v>65</v>
      </c>
      <c r="D29096" t="s">
        <v>9</v>
      </c>
      <c r="E29096" s="4">
        <v>16.7</v>
      </c>
      <c r="F29096" s="4">
        <v>13</v>
      </c>
      <c r="G29096" s="4">
        <v>13.4</v>
      </c>
      <c r="H29096" s="4">
        <v>9.1</v>
      </c>
      <c r="I29096" s="4">
        <v>12.8</v>
      </c>
      <c r="J29096" s="4">
        <v>7</v>
      </c>
    </row>
    <row r="29097" spans="1:10" x14ac:dyDescent="0.25">
      <c r="A29097">
        <v>3016825</v>
      </c>
      <c r="B29097" t="s">
        <v>10923</v>
      </c>
      <c r="C29097" t="s">
        <v>65</v>
      </c>
      <c r="D29097" t="s">
        <v>10</v>
      </c>
      <c r="E29097" s="4">
        <v>8.6</v>
      </c>
      <c r="F29097" s="4">
        <v>9.1999999999999993</v>
      </c>
      <c r="G29097" s="4">
        <v>7</v>
      </c>
      <c r="H29097" s="4">
        <v>7</v>
      </c>
      <c r="I29097" s="4">
        <v>7.3</v>
      </c>
      <c r="J29097" s="4">
        <v>6.7</v>
      </c>
    </row>
    <row r="29098" spans="1:10" x14ac:dyDescent="0.25">
      <c r="A29098">
        <v>3017275</v>
      </c>
      <c r="B29098" t="s">
        <v>10924</v>
      </c>
      <c r="C29098" t="s">
        <v>65</v>
      </c>
      <c r="D29098" t="s">
        <v>6</v>
      </c>
      <c r="E29098" s="4" t="s">
        <v>7</v>
      </c>
      <c r="F29098" s="4" t="s">
        <v>13</v>
      </c>
      <c r="G29098" s="4" t="s">
        <v>13</v>
      </c>
      <c r="H29098" s="4" t="s">
        <v>7</v>
      </c>
      <c r="I29098" s="4" t="s">
        <v>13</v>
      </c>
      <c r="J29098" s="4" t="s">
        <v>13</v>
      </c>
    </row>
    <row r="29099" spans="1:10" x14ac:dyDescent="0.25">
      <c r="A29099">
        <v>3017275</v>
      </c>
      <c r="B29099" t="s">
        <v>10924</v>
      </c>
      <c r="C29099" t="s">
        <v>65</v>
      </c>
      <c r="D29099" t="s">
        <v>8</v>
      </c>
      <c r="E29099" s="4">
        <v>28.1</v>
      </c>
      <c r="F29099" s="4">
        <v>24.1</v>
      </c>
      <c r="G29099" s="4">
        <v>23.2</v>
      </c>
      <c r="H29099" s="4">
        <v>28</v>
      </c>
      <c r="I29099" s="4">
        <v>24.2</v>
      </c>
      <c r="J29099" s="4">
        <v>21.8</v>
      </c>
    </row>
    <row r="29100" spans="1:10" x14ac:dyDescent="0.25">
      <c r="A29100">
        <v>3017275</v>
      </c>
      <c r="B29100" t="s">
        <v>10924</v>
      </c>
      <c r="C29100" t="s">
        <v>65</v>
      </c>
      <c r="D29100" t="s">
        <v>9</v>
      </c>
      <c r="E29100" s="4">
        <v>19.100000000000001</v>
      </c>
      <c r="F29100" s="4">
        <v>14.2</v>
      </c>
      <c r="G29100" s="4">
        <v>13.1</v>
      </c>
      <c r="H29100" s="4">
        <v>20.3</v>
      </c>
      <c r="I29100" s="4">
        <v>15.4</v>
      </c>
      <c r="J29100" s="4">
        <v>13.3</v>
      </c>
    </row>
    <row r="29101" spans="1:10" x14ac:dyDescent="0.25">
      <c r="A29101">
        <v>3017275</v>
      </c>
      <c r="B29101" t="s">
        <v>10924</v>
      </c>
      <c r="C29101" t="s">
        <v>65</v>
      </c>
      <c r="D29101" t="s">
        <v>10</v>
      </c>
      <c r="E29101" s="4">
        <v>9</v>
      </c>
      <c r="F29101" s="4">
        <v>9.9</v>
      </c>
      <c r="G29101" s="4">
        <v>10.1</v>
      </c>
      <c r="H29101" s="4">
        <v>7.7</v>
      </c>
      <c r="I29101" s="4">
        <v>8.8000000000000007</v>
      </c>
      <c r="J29101" s="4">
        <v>8.5</v>
      </c>
    </row>
    <row r="29102" spans="1:10" x14ac:dyDescent="0.25">
      <c r="A29102">
        <v>3018250</v>
      </c>
      <c r="B29102" t="s">
        <v>10925</v>
      </c>
      <c r="C29102" t="s">
        <v>65</v>
      </c>
      <c r="D29102" t="s">
        <v>6</v>
      </c>
      <c r="E29102" s="4" t="s">
        <v>121</v>
      </c>
      <c r="F29102" s="4" t="s">
        <v>121</v>
      </c>
      <c r="G29102" s="4" t="s">
        <v>121</v>
      </c>
      <c r="H29102" s="4" t="s">
        <v>121</v>
      </c>
      <c r="I29102" s="4" t="s">
        <v>121</v>
      </c>
      <c r="J29102" s="4" t="s">
        <v>121</v>
      </c>
    </row>
    <row r="29103" spans="1:10" x14ac:dyDescent="0.25">
      <c r="A29103">
        <v>3018250</v>
      </c>
      <c r="B29103" t="s">
        <v>10925</v>
      </c>
      <c r="C29103" t="s">
        <v>65</v>
      </c>
      <c r="D29103" t="s">
        <v>8</v>
      </c>
      <c r="E29103" s="4">
        <v>63.1</v>
      </c>
      <c r="F29103" s="4">
        <v>61.5</v>
      </c>
      <c r="G29103" s="4">
        <v>57.3</v>
      </c>
      <c r="H29103" s="4">
        <v>61</v>
      </c>
      <c r="I29103" s="4">
        <v>58.2</v>
      </c>
      <c r="J29103" s="4">
        <v>56.1</v>
      </c>
    </row>
    <row r="29104" spans="1:10" x14ac:dyDescent="0.25">
      <c r="A29104">
        <v>3018250</v>
      </c>
      <c r="B29104" t="s">
        <v>10925</v>
      </c>
      <c r="C29104" t="s">
        <v>65</v>
      </c>
      <c r="D29104" t="s">
        <v>9</v>
      </c>
      <c r="E29104" s="4">
        <v>34.6</v>
      </c>
      <c r="F29104" s="4">
        <v>33.4</v>
      </c>
      <c r="G29104" s="4">
        <v>32.200000000000003</v>
      </c>
      <c r="H29104" s="4">
        <v>40.5</v>
      </c>
      <c r="I29104" s="4">
        <v>37.200000000000003</v>
      </c>
      <c r="J29104" s="4">
        <v>39.200000000000003</v>
      </c>
    </row>
    <row r="29105" spans="1:10" x14ac:dyDescent="0.25">
      <c r="A29105">
        <v>3018250</v>
      </c>
      <c r="B29105" t="s">
        <v>10925</v>
      </c>
      <c r="C29105" t="s">
        <v>65</v>
      </c>
      <c r="D29105" t="s">
        <v>10</v>
      </c>
      <c r="E29105" s="4">
        <v>28.5</v>
      </c>
      <c r="F29105" s="4">
        <v>28.1</v>
      </c>
      <c r="G29105" s="4">
        <v>25.1</v>
      </c>
      <c r="H29105" s="4">
        <v>20.5</v>
      </c>
      <c r="I29105" s="4">
        <v>21</v>
      </c>
      <c r="J29105" s="4">
        <v>16.899999999999999</v>
      </c>
    </row>
    <row r="29106" spans="1:10" x14ac:dyDescent="0.25">
      <c r="A29106">
        <v>3018775</v>
      </c>
      <c r="B29106" t="s">
        <v>10926</v>
      </c>
      <c r="C29106" t="s">
        <v>65</v>
      </c>
      <c r="D29106" t="s">
        <v>6</v>
      </c>
      <c r="E29106" s="4" t="s">
        <v>13</v>
      </c>
      <c r="F29106" s="4" t="s">
        <v>121</v>
      </c>
      <c r="G29106" s="4" t="s">
        <v>121</v>
      </c>
      <c r="H29106" s="4" t="s">
        <v>16</v>
      </c>
      <c r="I29106" s="4" t="s">
        <v>7</v>
      </c>
      <c r="J29106" s="4" t="s">
        <v>13</v>
      </c>
    </row>
    <row r="29107" spans="1:10" x14ac:dyDescent="0.25">
      <c r="A29107">
        <v>3018775</v>
      </c>
      <c r="B29107" t="s">
        <v>10926</v>
      </c>
      <c r="C29107" t="s">
        <v>65</v>
      </c>
      <c r="D29107" t="s">
        <v>8</v>
      </c>
      <c r="E29107" s="4">
        <v>25.1</v>
      </c>
      <c r="F29107" s="4">
        <v>34.6</v>
      </c>
      <c r="G29107" s="4">
        <v>41.7</v>
      </c>
      <c r="H29107" s="4">
        <v>21.7</v>
      </c>
      <c r="I29107" s="4">
        <v>27.4</v>
      </c>
      <c r="J29107" s="4">
        <v>22</v>
      </c>
    </row>
    <row r="29108" spans="1:10" x14ac:dyDescent="0.25">
      <c r="A29108">
        <v>3018775</v>
      </c>
      <c r="B29108" t="s">
        <v>10926</v>
      </c>
      <c r="C29108" t="s">
        <v>65</v>
      </c>
      <c r="D29108" t="s">
        <v>9</v>
      </c>
      <c r="E29108" s="4">
        <v>13.5</v>
      </c>
      <c r="F29108" s="4">
        <v>23.2</v>
      </c>
      <c r="G29108" s="4">
        <v>32.200000000000003</v>
      </c>
      <c r="H29108" s="4">
        <v>5.7</v>
      </c>
      <c r="I29108" s="4">
        <v>12.3</v>
      </c>
      <c r="J29108" s="4">
        <v>9</v>
      </c>
    </row>
    <row r="29109" spans="1:10" x14ac:dyDescent="0.25">
      <c r="A29109">
        <v>3018775</v>
      </c>
      <c r="B29109" t="s">
        <v>10926</v>
      </c>
      <c r="C29109" t="s">
        <v>65</v>
      </c>
      <c r="D29109" t="s">
        <v>10</v>
      </c>
      <c r="E29109" s="4">
        <v>11.6</v>
      </c>
      <c r="F29109" s="4">
        <v>11.4</v>
      </c>
      <c r="G29109" s="4">
        <v>9.5</v>
      </c>
      <c r="H29109" s="4">
        <v>16</v>
      </c>
      <c r="I29109" s="4">
        <v>15.2</v>
      </c>
      <c r="J29109" s="4">
        <v>13</v>
      </c>
    </row>
    <row r="29110" spans="1:10" x14ac:dyDescent="0.25">
      <c r="A29110">
        <v>3019825</v>
      </c>
      <c r="B29110" t="s">
        <v>10927</v>
      </c>
      <c r="C29110" t="s">
        <v>65</v>
      </c>
      <c r="D29110" t="s">
        <v>6</v>
      </c>
      <c r="E29110" s="4" t="s">
        <v>121</v>
      </c>
      <c r="F29110" s="4" t="s">
        <v>121</v>
      </c>
      <c r="G29110" s="4" t="s">
        <v>121</v>
      </c>
      <c r="H29110" s="4" t="s">
        <v>121</v>
      </c>
      <c r="I29110" s="4" t="s">
        <v>121</v>
      </c>
      <c r="J29110" s="4" t="s">
        <v>121</v>
      </c>
    </row>
    <row r="29111" spans="1:10" x14ac:dyDescent="0.25">
      <c r="A29111">
        <v>3019825</v>
      </c>
      <c r="B29111" t="s">
        <v>10927</v>
      </c>
      <c r="C29111" t="s">
        <v>65</v>
      </c>
      <c r="D29111" t="s">
        <v>8</v>
      </c>
      <c r="E29111" s="4">
        <v>48.2</v>
      </c>
      <c r="F29111" s="4">
        <v>51.1</v>
      </c>
      <c r="G29111" s="4">
        <v>50.7</v>
      </c>
      <c r="H29111" s="4">
        <v>46.8</v>
      </c>
      <c r="I29111" s="4">
        <v>48.4</v>
      </c>
      <c r="J29111" s="4">
        <v>47.5</v>
      </c>
    </row>
    <row r="29112" spans="1:10" x14ac:dyDescent="0.25">
      <c r="A29112">
        <v>3019825</v>
      </c>
      <c r="B29112" t="s">
        <v>10927</v>
      </c>
      <c r="C29112" t="s">
        <v>65</v>
      </c>
      <c r="D29112" t="s">
        <v>9</v>
      </c>
      <c r="E29112" s="4">
        <v>38.4</v>
      </c>
      <c r="F29112" s="4">
        <v>41.8</v>
      </c>
      <c r="G29112" s="4">
        <v>41.4</v>
      </c>
      <c r="H29112" s="4">
        <v>37.5</v>
      </c>
      <c r="I29112" s="4">
        <v>40.299999999999997</v>
      </c>
      <c r="J29112" s="4">
        <v>38.700000000000003</v>
      </c>
    </row>
    <row r="29113" spans="1:10" x14ac:dyDescent="0.25">
      <c r="A29113">
        <v>3019825</v>
      </c>
      <c r="B29113" t="s">
        <v>10927</v>
      </c>
      <c r="C29113" t="s">
        <v>65</v>
      </c>
      <c r="D29113" t="s">
        <v>10</v>
      </c>
      <c r="E29113" s="4">
        <v>9.6999999999999993</v>
      </c>
      <c r="F29113" s="4">
        <v>9.4</v>
      </c>
      <c r="G29113" s="4">
        <v>9.3000000000000007</v>
      </c>
      <c r="H29113" s="4">
        <v>9.3000000000000007</v>
      </c>
      <c r="I29113" s="4">
        <v>8.1</v>
      </c>
      <c r="J29113" s="4">
        <v>8.8000000000000007</v>
      </c>
    </row>
    <row r="29114" spans="1:10" x14ac:dyDescent="0.25">
      <c r="A29114">
        <v>3020800</v>
      </c>
      <c r="B29114" t="s">
        <v>10928</v>
      </c>
      <c r="C29114" t="s">
        <v>65</v>
      </c>
      <c r="D29114" t="s">
        <v>6</v>
      </c>
      <c r="E29114" s="4" t="s">
        <v>121</v>
      </c>
      <c r="F29114" s="4" t="s">
        <v>121</v>
      </c>
      <c r="G29114" s="4" t="s">
        <v>121</v>
      </c>
      <c r="H29114" s="4" t="s">
        <v>13</v>
      </c>
      <c r="I29114" s="4" t="s">
        <v>13</v>
      </c>
      <c r="J29114" s="4" t="s">
        <v>16</v>
      </c>
    </row>
    <row r="29115" spans="1:10" x14ac:dyDescent="0.25">
      <c r="A29115">
        <v>3020800</v>
      </c>
      <c r="B29115" t="s">
        <v>10928</v>
      </c>
      <c r="C29115" t="s">
        <v>65</v>
      </c>
      <c r="D29115" t="s">
        <v>8</v>
      </c>
      <c r="E29115" s="4">
        <v>37.1</v>
      </c>
      <c r="F29115" s="4">
        <v>35.6</v>
      </c>
      <c r="G29115" s="4">
        <v>32.6</v>
      </c>
      <c r="H29115" s="4">
        <v>25.6</v>
      </c>
      <c r="I29115" s="4">
        <v>24.9</v>
      </c>
      <c r="J29115" s="4">
        <v>20.7</v>
      </c>
    </row>
    <row r="29116" spans="1:10" x14ac:dyDescent="0.25">
      <c r="A29116">
        <v>3020800</v>
      </c>
      <c r="B29116" t="s">
        <v>10928</v>
      </c>
      <c r="C29116" t="s">
        <v>65</v>
      </c>
      <c r="D29116" t="s">
        <v>9</v>
      </c>
      <c r="E29116" s="4">
        <v>28.8</v>
      </c>
      <c r="F29116" s="4">
        <v>27.2</v>
      </c>
      <c r="G29116" s="4">
        <v>22.3</v>
      </c>
      <c r="H29116" s="4">
        <v>13.8</v>
      </c>
      <c r="I29116" s="4">
        <v>14.5</v>
      </c>
      <c r="J29116" s="4">
        <v>11.1</v>
      </c>
    </row>
    <row r="29117" spans="1:10" x14ac:dyDescent="0.25">
      <c r="A29117">
        <v>3020800</v>
      </c>
      <c r="B29117" t="s">
        <v>10928</v>
      </c>
      <c r="C29117" t="s">
        <v>65</v>
      </c>
      <c r="D29117" t="s">
        <v>10</v>
      </c>
      <c r="E29117" s="4">
        <v>8.1999999999999993</v>
      </c>
      <c r="F29117" s="4">
        <v>8.5</v>
      </c>
      <c r="G29117" s="4">
        <v>10.199999999999999</v>
      </c>
      <c r="H29117" s="4">
        <v>11.9</v>
      </c>
      <c r="I29117" s="4">
        <v>10.4</v>
      </c>
      <c r="J29117" s="4">
        <v>9.5</v>
      </c>
    </row>
    <row r="29118" spans="1:10" x14ac:dyDescent="0.25">
      <c r="A29118">
        <v>3023125</v>
      </c>
      <c r="B29118" t="s">
        <v>10929</v>
      </c>
      <c r="C29118" t="s">
        <v>65</v>
      </c>
      <c r="D29118" t="s">
        <v>6</v>
      </c>
      <c r="E29118" s="4" t="s">
        <v>23</v>
      </c>
      <c r="F29118" s="4" t="s">
        <v>23</v>
      </c>
      <c r="G29118" s="4" t="s">
        <v>23</v>
      </c>
      <c r="H29118" s="4" t="s">
        <v>23</v>
      </c>
      <c r="I29118" s="4" t="s">
        <v>23</v>
      </c>
      <c r="J29118" s="4" t="s">
        <v>23</v>
      </c>
    </row>
    <row r="29119" spans="1:10" x14ac:dyDescent="0.25">
      <c r="A29119">
        <v>3023125</v>
      </c>
      <c r="B29119" t="s">
        <v>10929</v>
      </c>
      <c r="C29119" t="s">
        <v>65</v>
      </c>
      <c r="D29119" t="s">
        <v>8</v>
      </c>
      <c r="E29119" s="4">
        <v>13.7</v>
      </c>
      <c r="F29119" s="4">
        <v>12.7</v>
      </c>
      <c r="G29119" s="4">
        <v>12.8</v>
      </c>
      <c r="H29119" s="4">
        <v>11.6</v>
      </c>
      <c r="I29119" s="4">
        <v>10.4</v>
      </c>
      <c r="J29119" s="4">
        <v>9.9</v>
      </c>
    </row>
    <row r="29120" spans="1:10" x14ac:dyDescent="0.25">
      <c r="A29120">
        <v>3023125</v>
      </c>
      <c r="B29120" t="s">
        <v>10929</v>
      </c>
      <c r="C29120" t="s">
        <v>65</v>
      </c>
      <c r="D29120" t="s">
        <v>9</v>
      </c>
      <c r="E29120" s="4">
        <v>0</v>
      </c>
      <c r="F29120" s="4">
        <v>0</v>
      </c>
      <c r="G29120" s="4">
        <v>0</v>
      </c>
      <c r="H29120" s="4">
        <v>0</v>
      </c>
      <c r="I29120" s="4">
        <v>0</v>
      </c>
      <c r="J29120" s="4">
        <v>0</v>
      </c>
    </row>
    <row r="29121" spans="1:10" x14ac:dyDescent="0.25">
      <c r="A29121">
        <v>3023125</v>
      </c>
      <c r="B29121" t="s">
        <v>10929</v>
      </c>
      <c r="C29121" t="s">
        <v>65</v>
      </c>
      <c r="D29121" t="s">
        <v>10</v>
      </c>
      <c r="E29121" s="4">
        <v>13.7</v>
      </c>
      <c r="F29121" s="4">
        <v>12.7</v>
      </c>
      <c r="G29121" s="4">
        <v>12.8</v>
      </c>
      <c r="H29121" s="4">
        <v>11.6</v>
      </c>
      <c r="I29121" s="4">
        <v>10.4</v>
      </c>
      <c r="J29121" s="4">
        <v>9.9</v>
      </c>
    </row>
    <row r="29122" spans="1:10" x14ac:dyDescent="0.25">
      <c r="A29122">
        <v>3023200</v>
      </c>
      <c r="B29122" t="s">
        <v>10930</v>
      </c>
      <c r="C29122" t="s">
        <v>65</v>
      </c>
      <c r="D29122" t="s">
        <v>6</v>
      </c>
      <c r="E29122" s="4" t="s">
        <v>121</v>
      </c>
      <c r="F29122" s="4" t="s">
        <v>7</v>
      </c>
      <c r="G29122" s="4" t="s">
        <v>7</v>
      </c>
      <c r="H29122" s="4" t="s">
        <v>121</v>
      </c>
      <c r="I29122" s="4" t="s">
        <v>7</v>
      </c>
      <c r="J29122" s="4" t="s">
        <v>23</v>
      </c>
    </row>
    <row r="29123" spans="1:10" x14ac:dyDescent="0.25">
      <c r="A29123">
        <v>3023200</v>
      </c>
      <c r="B29123" t="s">
        <v>10930</v>
      </c>
      <c r="C29123" t="s">
        <v>65</v>
      </c>
      <c r="D29123" t="s">
        <v>8</v>
      </c>
      <c r="E29123" s="4">
        <v>33.200000000000003</v>
      </c>
      <c r="F29123" s="4">
        <v>31.7</v>
      </c>
      <c r="G29123" s="4">
        <v>32.1</v>
      </c>
      <c r="H29123" s="4">
        <v>34.6</v>
      </c>
      <c r="I29123" s="4">
        <v>28.2</v>
      </c>
      <c r="J29123" s="4">
        <v>11.9</v>
      </c>
    </row>
    <row r="29124" spans="1:10" x14ac:dyDescent="0.25">
      <c r="A29124">
        <v>3023200</v>
      </c>
      <c r="B29124" t="s">
        <v>10930</v>
      </c>
      <c r="C29124" t="s">
        <v>65</v>
      </c>
      <c r="D29124" t="s">
        <v>9</v>
      </c>
      <c r="E29124" s="4">
        <v>22.6</v>
      </c>
      <c r="F29124" s="4">
        <v>21.3</v>
      </c>
      <c r="G29124" s="4">
        <v>23.7</v>
      </c>
      <c r="H29124" s="4">
        <v>26.8</v>
      </c>
      <c r="I29124" s="4">
        <v>18.3</v>
      </c>
      <c r="J29124" s="4">
        <v>3.9</v>
      </c>
    </row>
    <row r="29125" spans="1:10" x14ac:dyDescent="0.25">
      <c r="A29125">
        <v>3023200</v>
      </c>
      <c r="B29125" t="s">
        <v>10930</v>
      </c>
      <c r="C29125" t="s">
        <v>65</v>
      </c>
      <c r="D29125" t="s">
        <v>10</v>
      </c>
      <c r="E29125" s="4">
        <v>10.6</v>
      </c>
      <c r="F29125" s="4">
        <v>10.4</v>
      </c>
      <c r="G29125" s="4">
        <v>8.4</v>
      </c>
      <c r="H29125" s="4">
        <v>7.8</v>
      </c>
      <c r="I29125" s="4">
        <v>9.9</v>
      </c>
      <c r="J29125" s="4">
        <v>7.9</v>
      </c>
    </row>
    <row r="29126" spans="1:10" x14ac:dyDescent="0.25">
      <c r="A29126">
        <v>3024850</v>
      </c>
      <c r="B29126" t="s">
        <v>10931</v>
      </c>
      <c r="C29126" t="s">
        <v>65</v>
      </c>
      <c r="D29126" t="s">
        <v>6</v>
      </c>
      <c r="E29126" s="4" t="s">
        <v>16900</v>
      </c>
      <c r="F29126" s="4" t="s">
        <v>16900</v>
      </c>
      <c r="G29126" s="4" t="s">
        <v>16900</v>
      </c>
      <c r="H29126" s="4" t="s">
        <v>16900</v>
      </c>
      <c r="I29126" s="4" t="s">
        <v>16900</v>
      </c>
      <c r="J29126" s="4" t="s">
        <v>121</v>
      </c>
    </row>
    <row r="29127" spans="1:10" x14ac:dyDescent="0.25">
      <c r="A29127">
        <v>3024850</v>
      </c>
      <c r="B29127" t="s">
        <v>10931</v>
      </c>
      <c r="C29127" t="s">
        <v>65</v>
      </c>
      <c r="D29127" t="s">
        <v>8</v>
      </c>
      <c r="E29127" s="4" t="s">
        <v>16900</v>
      </c>
      <c r="F29127" s="4" t="s">
        <v>16900</v>
      </c>
      <c r="G29127" s="4" t="s">
        <v>16900</v>
      </c>
      <c r="H29127" s="4" t="s">
        <v>16900</v>
      </c>
      <c r="I29127" s="4" t="s">
        <v>16900</v>
      </c>
      <c r="J29127" s="4">
        <v>36.799999999999997</v>
      </c>
    </row>
    <row r="29128" spans="1:10" x14ac:dyDescent="0.25">
      <c r="A29128">
        <v>3024850</v>
      </c>
      <c r="B29128" t="s">
        <v>10931</v>
      </c>
      <c r="C29128" t="s">
        <v>65</v>
      </c>
      <c r="D29128" t="s">
        <v>9</v>
      </c>
      <c r="E29128" s="4" t="s">
        <v>16900</v>
      </c>
      <c r="F29128" s="4" t="s">
        <v>16900</v>
      </c>
      <c r="G29128" s="4" t="s">
        <v>16900</v>
      </c>
      <c r="H29128" s="4" t="s">
        <v>16900</v>
      </c>
      <c r="I29128" s="4" t="s">
        <v>16900</v>
      </c>
      <c r="J29128" s="4">
        <v>29.1</v>
      </c>
    </row>
    <row r="29129" spans="1:10" x14ac:dyDescent="0.25">
      <c r="A29129">
        <v>3024850</v>
      </c>
      <c r="B29129" t="s">
        <v>10931</v>
      </c>
      <c r="C29129" t="s">
        <v>65</v>
      </c>
      <c r="D29129" t="s">
        <v>10</v>
      </c>
      <c r="E29129" s="4" t="s">
        <v>16900</v>
      </c>
      <c r="F29129" s="4" t="s">
        <v>16900</v>
      </c>
      <c r="G29129" s="4" t="s">
        <v>16900</v>
      </c>
      <c r="H29129" s="4" t="s">
        <v>16900</v>
      </c>
      <c r="I29129" s="4" t="s">
        <v>16900</v>
      </c>
      <c r="J29129" s="4">
        <v>7.6</v>
      </c>
    </row>
    <row r="29130" spans="1:10" x14ac:dyDescent="0.25">
      <c r="A29130">
        <v>3025075</v>
      </c>
      <c r="B29130" t="s">
        <v>6259</v>
      </c>
      <c r="C29130" t="s">
        <v>65</v>
      </c>
      <c r="D29130" t="s">
        <v>6</v>
      </c>
      <c r="E29130" s="4" t="s">
        <v>7</v>
      </c>
      <c r="F29130" s="4" t="s">
        <v>13</v>
      </c>
      <c r="G29130" s="4" t="s">
        <v>7</v>
      </c>
      <c r="H29130" s="4" t="s">
        <v>16</v>
      </c>
      <c r="I29130" s="4" t="s">
        <v>13</v>
      </c>
      <c r="J29130" s="4" t="s">
        <v>16</v>
      </c>
    </row>
    <row r="29131" spans="1:10" x14ac:dyDescent="0.25">
      <c r="A29131">
        <v>3025075</v>
      </c>
      <c r="B29131" t="s">
        <v>6259</v>
      </c>
      <c r="C29131" t="s">
        <v>65</v>
      </c>
      <c r="D29131" t="s">
        <v>8</v>
      </c>
      <c r="E29131" s="4">
        <v>27.7</v>
      </c>
      <c r="F29131" s="4">
        <v>25.8</v>
      </c>
      <c r="G29131" s="4">
        <v>28.5</v>
      </c>
      <c r="H29131" s="4">
        <v>21.1</v>
      </c>
      <c r="I29131" s="4">
        <v>23.2</v>
      </c>
      <c r="J29131" s="4">
        <v>17.8</v>
      </c>
    </row>
    <row r="29132" spans="1:10" x14ac:dyDescent="0.25">
      <c r="A29132">
        <v>3025075</v>
      </c>
      <c r="B29132" t="s">
        <v>6259</v>
      </c>
      <c r="C29132" t="s">
        <v>65</v>
      </c>
      <c r="D29132" t="s">
        <v>9</v>
      </c>
      <c r="E29132" s="4">
        <v>12.3</v>
      </c>
      <c r="F29132" s="4">
        <v>11.7</v>
      </c>
      <c r="G29132" s="4">
        <v>15.3</v>
      </c>
      <c r="H29132" s="4">
        <v>8.9</v>
      </c>
      <c r="I29132" s="4">
        <v>12</v>
      </c>
      <c r="J29132" s="4">
        <v>5.8</v>
      </c>
    </row>
    <row r="29133" spans="1:10" x14ac:dyDescent="0.25">
      <c r="A29133">
        <v>3025075</v>
      </c>
      <c r="B29133" t="s">
        <v>6259</v>
      </c>
      <c r="C29133" t="s">
        <v>65</v>
      </c>
      <c r="D29133" t="s">
        <v>10</v>
      </c>
      <c r="E29133" s="4">
        <v>15.5</v>
      </c>
      <c r="F29133" s="4">
        <v>14.2</v>
      </c>
      <c r="G29133" s="4">
        <v>13.2</v>
      </c>
      <c r="H29133" s="4">
        <v>12.2</v>
      </c>
      <c r="I29133" s="4">
        <v>11.1</v>
      </c>
      <c r="J29133" s="4">
        <v>12.1</v>
      </c>
    </row>
    <row r="29134" spans="1:10" x14ac:dyDescent="0.25">
      <c r="A29134">
        <v>3027700</v>
      </c>
      <c r="B29134" t="s">
        <v>7440</v>
      </c>
      <c r="C29134" t="s">
        <v>65</v>
      </c>
      <c r="D29134" t="s">
        <v>6</v>
      </c>
      <c r="E29134" s="4" t="s">
        <v>121</v>
      </c>
      <c r="F29134" s="4" t="s">
        <v>121</v>
      </c>
      <c r="G29134" s="4" t="s">
        <v>121</v>
      </c>
      <c r="H29134" s="4" t="s">
        <v>121</v>
      </c>
      <c r="I29134" s="4" t="s">
        <v>121</v>
      </c>
      <c r="J29134" s="4" t="s">
        <v>121</v>
      </c>
    </row>
    <row r="29135" spans="1:10" x14ac:dyDescent="0.25">
      <c r="A29135">
        <v>3027700</v>
      </c>
      <c r="B29135" t="s">
        <v>7440</v>
      </c>
      <c r="C29135" t="s">
        <v>65</v>
      </c>
      <c r="D29135" t="s">
        <v>8</v>
      </c>
      <c r="E29135" s="4">
        <v>85</v>
      </c>
      <c r="F29135" s="4">
        <v>70.5</v>
      </c>
      <c r="G29135" s="4">
        <v>70.3</v>
      </c>
      <c r="H29135" s="4">
        <v>65.3</v>
      </c>
      <c r="I29135" s="4">
        <v>68.400000000000006</v>
      </c>
      <c r="J29135" s="4">
        <v>65.5</v>
      </c>
    </row>
    <row r="29136" spans="1:10" x14ac:dyDescent="0.25">
      <c r="A29136">
        <v>3027700</v>
      </c>
      <c r="B29136" t="s">
        <v>7440</v>
      </c>
      <c r="C29136" t="s">
        <v>65</v>
      </c>
      <c r="D29136" t="s">
        <v>9</v>
      </c>
      <c r="E29136" s="4">
        <v>83.4</v>
      </c>
      <c r="F29136" s="4">
        <v>69.3</v>
      </c>
      <c r="G29136" s="4">
        <v>69.2</v>
      </c>
      <c r="H29136" s="4">
        <v>63.2</v>
      </c>
      <c r="I29136" s="4">
        <v>64.8</v>
      </c>
      <c r="J29136" s="4">
        <v>61.1</v>
      </c>
    </row>
    <row r="29137" spans="1:10" x14ac:dyDescent="0.25">
      <c r="A29137">
        <v>3027700</v>
      </c>
      <c r="B29137" t="s">
        <v>7440</v>
      </c>
      <c r="C29137" t="s">
        <v>65</v>
      </c>
      <c r="D29137" t="s">
        <v>10</v>
      </c>
      <c r="E29137" s="4">
        <v>1.6</v>
      </c>
      <c r="F29137" s="4">
        <v>1.1000000000000001</v>
      </c>
      <c r="G29137" s="4">
        <v>1.1000000000000001</v>
      </c>
      <c r="H29137" s="4">
        <v>2.1</v>
      </c>
      <c r="I29137" s="4">
        <v>3.6</v>
      </c>
      <c r="J29137" s="4">
        <v>4.4000000000000004</v>
      </c>
    </row>
    <row r="29138" spans="1:10" x14ac:dyDescent="0.25">
      <c r="A29138">
        <v>3028000</v>
      </c>
      <c r="B29138" t="s">
        <v>10932</v>
      </c>
      <c r="C29138" t="s">
        <v>65</v>
      </c>
      <c r="D29138" t="s">
        <v>6</v>
      </c>
      <c r="E29138" s="4" t="s">
        <v>23</v>
      </c>
      <c r="F29138" s="4" t="s">
        <v>23</v>
      </c>
      <c r="G29138" s="4" t="s">
        <v>23</v>
      </c>
      <c r="H29138" s="4" t="s">
        <v>23</v>
      </c>
      <c r="I29138" s="4" t="s">
        <v>23</v>
      </c>
      <c r="J29138" s="4" t="s">
        <v>23</v>
      </c>
    </row>
    <row r="29139" spans="1:10" x14ac:dyDescent="0.25">
      <c r="A29139">
        <v>3028000</v>
      </c>
      <c r="B29139" t="s">
        <v>10932</v>
      </c>
      <c r="C29139" t="s">
        <v>65</v>
      </c>
      <c r="D29139" t="s">
        <v>8</v>
      </c>
      <c r="E29139" s="4">
        <v>9.9</v>
      </c>
      <c r="F29139" s="4">
        <v>8.5</v>
      </c>
      <c r="G29139" s="4">
        <v>9.4</v>
      </c>
      <c r="H29139" s="4">
        <v>8.8000000000000007</v>
      </c>
      <c r="I29139" s="4">
        <v>11.4</v>
      </c>
      <c r="J29139" s="4">
        <v>10.5</v>
      </c>
    </row>
    <row r="29140" spans="1:10" x14ac:dyDescent="0.25">
      <c r="A29140">
        <v>3028000</v>
      </c>
      <c r="B29140" t="s">
        <v>10932</v>
      </c>
      <c r="C29140" t="s">
        <v>65</v>
      </c>
      <c r="D29140" t="s">
        <v>9</v>
      </c>
      <c r="E29140" s="4">
        <v>0</v>
      </c>
      <c r="F29140" s="4">
        <v>0</v>
      </c>
      <c r="G29140" s="4">
        <v>0</v>
      </c>
      <c r="H29140" s="4">
        <v>0</v>
      </c>
      <c r="I29140" s="4">
        <v>1.4</v>
      </c>
      <c r="J29140" s="4">
        <v>0.2</v>
      </c>
    </row>
    <row r="29141" spans="1:10" x14ac:dyDescent="0.25">
      <c r="A29141">
        <v>3028000</v>
      </c>
      <c r="B29141" t="s">
        <v>10932</v>
      </c>
      <c r="C29141" t="s">
        <v>65</v>
      </c>
      <c r="D29141" t="s">
        <v>10</v>
      </c>
      <c r="E29141" s="4">
        <v>9.9</v>
      </c>
      <c r="F29141" s="4">
        <v>8.5</v>
      </c>
      <c r="G29141" s="4">
        <v>9.4</v>
      </c>
      <c r="H29141" s="4">
        <v>8.8000000000000007</v>
      </c>
      <c r="I29141" s="4">
        <v>10</v>
      </c>
      <c r="J29141" s="4">
        <v>10.3</v>
      </c>
    </row>
    <row r="29142" spans="1:10" x14ac:dyDescent="0.25">
      <c r="A29142">
        <v>3028862</v>
      </c>
      <c r="B29142" t="s">
        <v>6778</v>
      </c>
      <c r="C29142" t="s">
        <v>65</v>
      </c>
      <c r="D29142" t="s">
        <v>6</v>
      </c>
      <c r="E29142" s="4" t="s">
        <v>16</v>
      </c>
      <c r="F29142" s="4" t="s">
        <v>16</v>
      </c>
      <c r="G29142" s="4" t="s">
        <v>23</v>
      </c>
      <c r="H29142" s="4" t="s">
        <v>23</v>
      </c>
      <c r="I29142" s="4" t="s">
        <v>23</v>
      </c>
      <c r="J29142" s="4" t="s">
        <v>23</v>
      </c>
    </row>
    <row r="29143" spans="1:10" x14ac:dyDescent="0.25">
      <c r="A29143">
        <v>3028862</v>
      </c>
      <c r="B29143" t="s">
        <v>6778</v>
      </c>
      <c r="C29143" t="s">
        <v>65</v>
      </c>
      <c r="D29143" t="s">
        <v>8</v>
      </c>
      <c r="E29143" s="4">
        <v>19</v>
      </c>
      <c r="F29143" s="4">
        <v>20.100000000000001</v>
      </c>
      <c r="G29143" s="4">
        <v>16.5</v>
      </c>
      <c r="H29143" s="4">
        <v>16.5</v>
      </c>
      <c r="I29143" s="4">
        <v>16.100000000000001</v>
      </c>
      <c r="J29143" s="4">
        <v>8.5</v>
      </c>
    </row>
    <row r="29144" spans="1:10" x14ac:dyDescent="0.25">
      <c r="A29144">
        <v>3028862</v>
      </c>
      <c r="B29144" t="s">
        <v>6778</v>
      </c>
      <c r="C29144" t="s">
        <v>65</v>
      </c>
      <c r="D29144" t="s">
        <v>9</v>
      </c>
      <c r="E29144" s="4">
        <v>11.2</v>
      </c>
      <c r="F29144" s="4">
        <v>13.6</v>
      </c>
      <c r="G29144" s="4">
        <v>10</v>
      </c>
      <c r="H29144" s="4">
        <v>9.5</v>
      </c>
      <c r="I29144" s="4">
        <v>10.1</v>
      </c>
      <c r="J29144" s="4">
        <v>2.4</v>
      </c>
    </row>
    <row r="29145" spans="1:10" x14ac:dyDescent="0.25">
      <c r="A29145">
        <v>3028862</v>
      </c>
      <c r="B29145" t="s">
        <v>6778</v>
      </c>
      <c r="C29145" t="s">
        <v>65</v>
      </c>
      <c r="D29145" t="s">
        <v>10</v>
      </c>
      <c r="E29145" s="4">
        <v>7.9</v>
      </c>
      <c r="F29145" s="4">
        <v>6.5</v>
      </c>
      <c r="G29145" s="4">
        <v>6.5</v>
      </c>
      <c r="H29145" s="4">
        <v>6.9</v>
      </c>
      <c r="I29145" s="4">
        <v>6</v>
      </c>
      <c r="J29145" s="4">
        <v>6</v>
      </c>
    </row>
    <row r="29146" spans="1:10" x14ac:dyDescent="0.25">
      <c r="A29146">
        <v>3029350</v>
      </c>
      <c r="B29146" t="s">
        <v>10933</v>
      </c>
      <c r="C29146" t="s">
        <v>65</v>
      </c>
      <c r="D29146" t="s">
        <v>6</v>
      </c>
      <c r="E29146" s="4" t="s">
        <v>16</v>
      </c>
      <c r="F29146" s="4" t="s">
        <v>23</v>
      </c>
      <c r="G29146" s="4" t="s">
        <v>23</v>
      </c>
      <c r="H29146" s="4" t="s">
        <v>23</v>
      </c>
      <c r="I29146" s="4" t="s">
        <v>23</v>
      </c>
      <c r="J29146" s="4" t="s">
        <v>23</v>
      </c>
    </row>
    <row r="29147" spans="1:10" x14ac:dyDescent="0.25">
      <c r="A29147">
        <v>3029350</v>
      </c>
      <c r="B29147" t="s">
        <v>10933</v>
      </c>
      <c r="C29147" t="s">
        <v>65</v>
      </c>
      <c r="D29147" t="s">
        <v>8</v>
      </c>
      <c r="E29147" s="4">
        <v>16.8</v>
      </c>
      <c r="F29147" s="4">
        <v>10.6</v>
      </c>
      <c r="G29147" s="4">
        <v>9.4</v>
      </c>
      <c r="H29147" s="4">
        <v>8</v>
      </c>
      <c r="I29147" s="4">
        <v>8.9</v>
      </c>
      <c r="J29147" s="4">
        <v>10.199999999999999</v>
      </c>
    </row>
    <row r="29148" spans="1:10" x14ac:dyDescent="0.25">
      <c r="A29148">
        <v>3029350</v>
      </c>
      <c r="B29148" t="s">
        <v>10933</v>
      </c>
      <c r="C29148" t="s">
        <v>65</v>
      </c>
      <c r="D29148" t="s">
        <v>9</v>
      </c>
      <c r="E29148" s="4">
        <v>5.5</v>
      </c>
      <c r="F29148" s="4">
        <v>0</v>
      </c>
      <c r="G29148" s="4">
        <v>0</v>
      </c>
      <c r="H29148" s="4">
        <v>0</v>
      </c>
      <c r="I29148" s="4">
        <v>0</v>
      </c>
      <c r="J29148" s="4">
        <v>0</v>
      </c>
    </row>
    <row r="29149" spans="1:10" x14ac:dyDescent="0.25">
      <c r="A29149">
        <v>3029350</v>
      </c>
      <c r="B29149" t="s">
        <v>10933</v>
      </c>
      <c r="C29149" t="s">
        <v>65</v>
      </c>
      <c r="D29149" t="s">
        <v>10</v>
      </c>
      <c r="E29149" s="4">
        <v>11.3</v>
      </c>
      <c r="F29149" s="4">
        <v>10.6</v>
      </c>
      <c r="G29149" s="4">
        <v>9.4</v>
      </c>
      <c r="H29149" s="4">
        <v>8</v>
      </c>
      <c r="I29149" s="4">
        <v>8.9</v>
      </c>
      <c r="J29149" s="4">
        <v>10.199999999999999</v>
      </c>
    </row>
    <row r="29150" spans="1:10" x14ac:dyDescent="0.25">
      <c r="A29150">
        <v>3031075</v>
      </c>
      <c r="B29150" t="s">
        <v>9047</v>
      </c>
      <c r="C29150" t="s">
        <v>65</v>
      </c>
      <c r="D29150" t="s">
        <v>6</v>
      </c>
      <c r="E29150" s="4" t="s">
        <v>16</v>
      </c>
      <c r="F29150" s="4" t="s">
        <v>16</v>
      </c>
      <c r="G29150" s="4" t="s">
        <v>23</v>
      </c>
      <c r="H29150" s="4" t="s">
        <v>23</v>
      </c>
      <c r="I29150" s="4" t="s">
        <v>16</v>
      </c>
      <c r="J29150" s="4" t="s">
        <v>7</v>
      </c>
    </row>
    <row r="29151" spans="1:10" x14ac:dyDescent="0.25">
      <c r="A29151">
        <v>3031075</v>
      </c>
      <c r="B29151" t="s">
        <v>9047</v>
      </c>
      <c r="C29151" t="s">
        <v>65</v>
      </c>
      <c r="D29151" t="s">
        <v>8</v>
      </c>
      <c r="E29151" s="4">
        <v>17.600000000000001</v>
      </c>
      <c r="F29151" s="4">
        <v>18.600000000000001</v>
      </c>
      <c r="G29151" s="4">
        <v>15.8</v>
      </c>
      <c r="H29151" s="4">
        <v>13.8</v>
      </c>
      <c r="I29151" s="4">
        <v>17</v>
      </c>
      <c r="J29151" s="4">
        <v>28.3</v>
      </c>
    </row>
    <row r="29152" spans="1:10" x14ac:dyDescent="0.25">
      <c r="A29152">
        <v>3031075</v>
      </c>
      <c r="B29152" t="s">
        <v>9047</v>
      </c>
      <c r="C29152" t="s">
        <v>65</v>
      </c>
      <c r="D29152" t="s">
        <v>9</v>
      </c>
      <c r="E29152" s="4">
        <v>4.4000000000000004</v>
      </c>
      <c r="F29152" s="4">
        <v>4.5999999999999996</v>
      </c>
      <c r="G29152" s="4">
        <v>1.7</v>
      </c>
      <c r="H29152" s="4">
        <v>0</v>
      </c>
      <c r="I29152" s="4">
        <v>5.0999999999999996</v>
      </c>
      <c r="J29152" s="4">
        <v>19.100000000000001</v>
      </c>
    </row>
    <row r="29153" spans="1:10" x14ac:dyDescent="0.25">
      <c r="A29153">
        <v>3031075</v>
      </c>
      <c r="B29153" t="s">
        <v>9047</v>
      </c>
      <c r="C29153" t="s">
        <v>65</v>
      </c>
      <c r="D29153" t="s">
        <v>10</v>
      </c>
      <c r="E29153" s="4">
        <v>13.1</v>
      </c>
      <c r="F29153" s="4">
        <v>14</v>
      </c>
      <c r="G29153" s="4">
        <v>14.1</v>
      </c>
      <c r="H29153" s="4">
        <v>13.8</v>
      </c>
      <c r="I29153" s="4">
        <v>11.9</v>
      </c>
      <c r="J29153" s="4">
        <v>9.1999999999999993</v>
      </c>
    </row>
    <row r="29154" spans="1:10" x14ac:dyDescent="0.25">
      <c r="A29154">
        <v>3031450</v>
      </c>
      <c r="B29154" t="s">
        <v>10934</v>
      </c>
      <c r="C29154" t="s">
        <v>65</v>
      </c>
      <c r="D29154" t="s">
        <v>6</v>
      </c>
      <c r="E29154" s="4" t="s">
        <v>121</v>
      </c>
      <c r="F29154" s="4" t="s">
        <v>121</v>
      </c>
      <c r="G29154" s="4" t="s">
        <v>121</v>
      </c>
      <c r="H29154" s="4" t="s">
        <v>121</v>
      </c>
      <c r="I29154" s="4" t="s">
        <v>7</v>
      </c>
      <c r="J29154" s="4" t="s">
        <v>7</v>
      </c>
    </row>
    <row r="29155" spans="1:10" x14ac:dyDescent="0.25">
      <c r="A29155">
        <v>3031450</v>
      </c>
      <c r="B29155" t="s">
        <v>10934</v>
      </c>
      <c r="C29155" t="s">
        <v>65</v>
      </c>
      <c r="D29155" t="s">
        <v>8</v>
      </c>
      <c r="E29155" s="4">
        <v>39</v>
      </c>
      <c r="F29155" s="4">
        <v>36.700000000000003</v>
      </c>
      <c r="G29155" s="4">
        <v>37.700000000000003</v>
      </c>
      <c r="H29155" s="4">
        <v>38.200000000000003</v>
      </c>
      <c r="I29155" s="4">
        <v>27.3</v>
      </c>
      <c r="J29155" s="4">
        <v>28.3</v>
      </c>
    </row>
    <row r="29156" spans="1:10" x14ac:dyDescent="0.25">
      <c r="A29156">
        <v>3031450</v>
      </c>
      <c r="B29156" t="s">
        <v>10934</v>
      </c>
      <c r="C29156" t="s">
        <v>65</v>
      </c>
      <c r="D29156" t="s">
        <v>9</v>
      </c>
      <c r="E29156" s="4">
        <v>30.5</v>
      </c>
      <c r="F29156" s="4">
        <v>28.6</v>
      </c>
      <c r="G29156" s="4">
        <v>29.9</v>
      </c>
      <c r="H29156" s="4">
        <v>30.6</v>
      </c>
      <c r="I29156" s="4">
        <v>17.399999999999999</v>
      </c>
      <c r="J29156" s="4">
        <v>19.600000000000001</v>
      </c>
    </row>
    <row r="29157" spans="1:10" x14ac:dyDescent="0.25">
      <c r="A29157">
        <v>3031450</v>
      </c>
      <c r="B29157" t="s">
        <v>10934</v>
      </c>
      <c r="C29157" t="s">
        <v>65</v>
      </c>
      <c r="D29157" t="s">
        <v>10</v>
      </c>
      <c r="E29157" s="4">
        <v>8.5</v>
      </c>
      <c r="F29157" s="4">
        <v>8.1999999999999993</v>
      </c>
      <c r="G29157" s="4">
        <v>7.8</v>
      </c>
      <c r="H29157" s="4">
        <v>7.6</v>
      </c>
      <c r="I29157" s="4">
        <v>9.9</v>
      </c>
      <c r="J29157" s="4">
        <v>8.6999999999999993</v>
      </c>
    </row>
    <row r="29158" spans="1:10" x14ac:dyDescent="0.25">
      <c r="A29158">
        <v>3032800</v>
      </c>
      <c r="B29158" t="s">
        <v>10935</v>
      </c>
      <c r="C29158" t="s">
        <v>65</v>
      </c>
      <c r="D29158" t="s">
        <v>6</v>
      </c>
      <c r="E29158" s="4" t="s">
        <v>16</v>
      </c>
      <c r="F29158" s="4" t="s">
        <v>16</v>
      </c>
      <c r="G29158" s="4" t="s">
        <v>16</v>
      </c>
      <c r="H29158" s="4" t="s">
        <v>13</v>
      </c>
      <c r="I29158" s="4" t="s">
        <v>13</v>
      </c>
      <c r="J29158" s="4" t="s">
        <v>16</v>
      </c>
    </row>
    <row r="29159" spans="1:10" x14ac:dyDescent="0.25">
      <c r="A29159">
        <v>3032800</v>
      </c>
      <c r="B29159" t="s">
        <v>10935</v>
      </c>
      <c r="C29159" t="s">
        <v>65</v>
      </c>
      <c r="D29159" t="s">
        <v>8</v>
      </c>
      <c r="E29159" s="4">
        <v>19</v>
      </c>
      <c r="F29159" s="4">
        <v>21.4</v>
      </c>
      <c r="G29159" s="4">
        <v>21</v>
      </c>
      <c r="H29159" s="4">
        <v>22.7</v>
      </c>
      <c r="I29159" s="4">
        <v>22.5</v>
      </c>
      <c r="J29159" s="4">
        <v>21.2</v>
      </c>
    </row>
    <row r="29160" spans="1:10" x14ac:dyDescent="0.25">
      <c r="A29160">
        <v>3032800</v>
      </c>
      <c r="B29160" t="s">
        <v>10935</v>
      </c>
      <c r="C29160" t="s">
        <v>65</v>
      </c>
      <c r="D29160" t="s">
        <v>9</v>
      </c>
      <c r="E29160" s="4">
        <v>6.3</v>
      </c>
      <c r="F29160" s="4">
        <v>9.4</v>
      </c>
      <c r="G29160" s="4">
        <v>9.9</v>
      </c>
      <c r="H29160" s="4">
        <v>12.1</v>
      </c>
      <c r="I29160" s="4">
        <v>12.4</v>
      </c>
      <c r="J29160" s="4">
        <v>10.5</v>
      </c>
    </row>
    <row r="29161" spans="1:10" x14ac:dyDescent="0.25">
      <c r="A29161">
        <v>3032800</v>
      </c>
      <c r="B29161" t="s">
        <v>10935</v>
      </c>
      <c r="C29161" t="s">
        <v>65</v>
      </c>
      <c r="D29161" t="s">
        <v>10</v>
      </c>
      <c r="E29161" s="4">
        <v>12.7</v>
      </c>
      <c r="F29161" s="4">
        <v>12</v>
      </c>
      <c r="G29161" s="4">
        <v>11.2</v>
      </c>
      <c r="H29161" s="4">
        <v>10.6</v>
      </c>
      <c r="I29161" s="4">
        <v>10.1</v>
      </c>
      <c r="J29161" s="4">
        <v>10.6</v>
      </c>
    </row>
    <row r="29162" spans="1:10" x14ac:dyDescent="0.25">
      <c r="A29162">
        <v>3033775</v>
      </c>
      <c r="B29162" t="s">
        <v>4623</v>
      </c>
      <c r="C29162" t="s">
        <v>65</v>
      </c>
      <c r="D29162" t="s">
        <v>6</v>
      </c>
      <c r="E29162" s="4" t="s">
        <v>23</v>
      </c>
      <c r="F29162" s="4" t="s">
        <v>23</v>
      </c>
      <c r="G29162" s="4" t="s">
        <v>23</v>
      </c>
      <c r="H29162" s="4" t="s">
        <v>23</v>
      </c>
      <c r="I29162" s="4" t="s">
        <v>23</v>
      </c>
      <c r="J29162" s="4" t="s">
        <v>23</v>
      </c>
    </row>
    <row r="29163" spans="1:10" x14ac:dyDescent="0.25">
      <c r="A29163">
        <v>3033775</v>
      </c>
      <c r="B29163" t="s">
        <v>4623</v>
      </c>
      <c r="C29163" t="s">
        <v>65</v>
      </c>
      <c r="D29163" t="s">
        <v>8</v>
      </c>
      <c r="E29163" s="4">
        <v>11.9</v>
      </c>
      <c r="F29163" s="4">
        <v>11.4</v>
      </c>
      <c r="G29163" s="4">
        <v>9.6999999999999993</v>
      </c>
      <c r="H29163" s="4">
        <v>10</v>
      </c>
      <c r="I29163" s="4">
        <v>10.199999999999999</v>
      </c>
      <c r="J29163" s="4">
        <v>11.1</v>
      </c>
    </row>
    <row r="29164" spans="1:10" x14ac:dyDescent="0.25">
      <c r="A29164">
        <v>3033775</v>
      </c>
      <c r="B29164" t="s">
        <v>4623</v>
      </c>
      <c r="C29164" t="s">
        <v>65</v>
      </c>
      <c r="D29164" t="s">
        <v>9</v>
      </c>
      <c r="E29164" s="4">
        <v>0</v>
      </c>
      <c r="F29164" s="4">
        <v>0</v>
      </c>
      <c r="G29164" s="4">
        <v>0</v>
      </c>
      <c r="H29164" s="4">
        <v>0</v>
      </c>
      <c r="I29164" s="4">
        <v>0</v>
      </c>
      <c r="J29164" s="4">
        <v>0</v>
      </c>
    </row>
    <row r="29165" spans="1:10" x14ac:dyDescent="0.25">
      <c r="A29165">
        <v>3033775</v>
      </c>
      <c r="B29165" t="s">
        <v>4623</v>
      </c>
      <c r="C29165" t="s">
        <v>65</v>
      </c>
      <c r="D29165" t="s">
        <v>10</v>
      </c>
      <c r="E29165" s="4">
        <v>11.9</v>
      </c>
      <c r="F29165" s="4">
        <v>11.4</v>
      </c>
      <c r="G29165" s="4">
        <v>9.6999999999999993</v>
      </c>
      <c r="H29165" s="4">
        <v>10</v>
      </c>
      <c r="I29165" s="4">
        <v>10.199999999999999</v>
      </c>
      <c r="J29165" s="4">
        <v>11.1</v>
      </c>
    </row>
    <row r="29166" spans="1:10" x14ac:dyDescent="0.25">
      <c r="A29166">
        <v>3034225</v>
      </c>
      <c r="B29166" t="s">
        <v>10936</v>
      </c>
      <c r="C29166" t="s">
        <v>65</v>
      </c>
      <c r="D29166" t="s">
        <v>6</v>
      </c>
      <c r="E29166" s="4" t="s">
        <v>16</v>
      </c>
      <c r="F29166" s="4" t="s">
        <v>16</v>
      </c>
      <c r="G29166" s="4" t="s">
        <v>16</v>
      </c>
      <c r="H29166" s="4" t="s">
        <v>23</v>
      </c>
      <c r="I29166" s="4" t="s">
        <v>23</v>
      </c>
      <c r="J29166" s="4" t="s">
        <v>16</v>
      </c>
    </row>
    <row r="29167" spans="1:10" x14ac:dyDescent="0.25">
      <c r="A29167">
        <v>3034225</v>
      </c>
      <c r="B29167" t="s">
        <v>10936</v>
      </c>
      <c r="C29167" t="s">
        <v>65</v>
      </c>
      <c r="D29167" t="s">
        <v>8</v>
      </c>
      <c r="E29167" s="4">
        <v>18.8</v>
      </c>
      <c r="F29167" s="4">
        <v>18.8</v>
      </c>
      <c r="G29167" s="4">
        <v>17.2</v>
      </c>
      <c r="H29167" s="4">
        <v>15.4</v>
      </c>
      <c r="I29167" s="4">
        <v>14.4</v>
      </c>
      <c r="J29167" s="4">
        <v>17.600000000000001</v>
      </c>
    </row>
    <row r="29168" spans="1:10" x14ac:dyDescent="0.25">
      <c r="A29168">
        <v>3034225</v>
      </c>
      <c r="B29168" t="s">
        <v>10936</v>
      </c>
      <c r="C29168" t="s">
        <v>65</v>
      </c>
      <c r="D29168" t="s">
        <v>9</v>
      </c>
      <c r="E29168" s="4">
        <v>1.2</v>
      </c>
      <c r="F29168" s="4">
        <v>2.5</v>
      </c>
      <c r="G29168" s="4">
        <v>0</v>
      </c>
      <c r="H29168" s="4">
        <v>0</v>
      </c>
      <c r="I29168" s="4">
        <v>0</v>
      </c>
      <c r="J29168" s="4">
        <v>0</v>
      </c>
    </row>
    <row r="29169" spans="1:10" x14ac:dyDescent="0.25">
      <c r="A29169">
        <v>3034225</v>
      </c>
      <c r="B29169" t="s">
        <v>10936</v>
      </c>
      <c r="C29169" t="s">
        <v>65</v>
      </c>
      <c r="D29169" t="s">
        <v>10</v>
      </c>
      <c r="E29169" s="4">
        <v>17.7</v>
      </c>
      <c r="F29169" s="4">
        <v>16.399999999999999</v>
      </c>
      <c r="G29169" s="4">
        <v>17.2</v>
      </c>
      <c r="H29169" s="4">
        <v>15.4</v>
      </c>
      <c r="I29169" s="4">
        <v>14.4</v>
      </c>
      <c r="J29169" s="4">
        <v>17.600000000000001</v>
      </c>
    </row>
    <row r="29170" spans="1:10" x14ac:dyDescent="0.25">
      <c r="A29170">
        <v>3035050</v>
      </c>
      <c r="B29170" t="s">
        <v>10937</v>
      </c>
      <c r="C29170" t="s">
        <v>65</v>
      </c>
      <c r="D29170" t="s">
        <v>6</v>
      </c>
      <c r="E29170" s="4" t="s">
        <v>16</v>
      </c>
      <c r="F29170" s="4" t="s">
        <v>13</v>
      </c>
      <c r="G29170" s="4" t="s">
        <v>13</v>
      </c>
      <c r="H29170" s="4" t="s">
        <v>16</v>
      </c>
      <c r="I29170" s="4" t="s">
        <v>13</v>
      </c>
      <c r="J29170" s="4" t="s">
        <v>7</v>
      </c>
    </row>
    <row r="29171" spans="1:10" x14ac:dyDescent="0.25">
      <c r="A29171">
        <v>3035050</v>
      </c>
      <c r="B29171" t="s">
        <v>10937</v>
      </c>
      <c r="C29171" t="s">
        <v>65</v>
      </c>
      <c r="D29171" t="s">
        <v>8</v>
      </c>
      <c r="E29171" s="4">
        <v>20.2</v>
      </c>
      <c r="F29171" s="4">
        <v>21.8</v>
      </c>
      <c r="G29171" s="4">
        <v>22.8</v>
      </c>
      <c r="H29171" s="4">
        <v>20.9</v>
      </c>
      <c r="I29171" s="4">
        <v>24.5</v>
      </c>
      <c r="J29171" s="4">
        <v>28.8</v>
      </c>
    </row>
    <row r="29172" spans="1:10" x14ac:dyDescent="0.25">
      <c r="A29172">
        <v>3035050</v>
      </c>
      <c r="B29172" t="s">
        <v>10937</v>
      </c>
      <c r="C29172" t="s">
        <v>65</v>
      </c>
      <c r="D29172" t="s">
        <v>9</v>
      </c>
      <c r="E29172" s="4">
        <v>6.1</v>
      </c>
      <c r="F29172" s="4">
        <v>8.9</v>
      </c>
      <c r="G29172" s="4">
        <v>11.8</v>
      </c>
      <c r="H29172" s="4">
        <v>9.4</v>
      </c>
      <c r="I29172" s="4">
        <v>12.5</v>
      </c>
      <c r="J29172" s="4">
        <v>17.7</v>
      </c>
    </row>
    <row r="29173" spans="1:10" x14ac:dyDescent="0.25">
      <c r="A29173">
        <v>3035050</v>
      </c>
      <c r="B29173" t="s">
        <v>10937</v>
      </c>
      <c r="C29173" t="s">
        <v>65</v>
      </c>
      <c r="D29173" t="s">
        <v>10</v>
      </c>
      <c r="E29173" s="4">
        <v>14.1</v>
      </c>
      <c r="F29173" s="4">
        <v>12.8</v>
      </c>
      <c r="G29173" s="4">
        <v>10.9</v>
      </c>
      <c r="H29173" s="4">
        <v>11.5</v>
      </c>
      <c r="I29173" s="4">
        <v>12</v>
      </c>
      <c r="J29173" s="4">
        <v>11.1</v>
      </c>
    </row>
    <row r="29174" spans="1:10" x14ac:dyDescent="0.25">
      <c r="A29174">
        <v>3035622</v>
      </c>
      <c r="B29174" t="s">
        <v>10938</v>
      </c>
      <c r="C29174" t="s">
        <v>65</v>
      </c>
      <c r="D29174" t="s">
        <v>6</v>
      </c>
      <c r="E29174" s="4" t="s">
        <v>16900</v>
      </c>
      <c r="F29174" s="4" t="s">
        <v>16900</v>
      </c>
      <c r="G29174" s="4" t="s">
        <v>16900</v>
      </c>
      <c r="H29174" s="4" t="s">
        <v>23</v>
      </c>
      <c r="I29174" s="4" t="s">
        <v>16900</v>
      </c>
      <c r="J29174" s="4" t="s">
        <v>16900</v>
      </c>
    </row>
    <row r="29175" spans="1:10" x14ac:dyDescent="0.25">
      <c r="A29175">
        <v>3035622</v>
      </c>
      <c r="B29175" t="s">
        <v>10938</v>
      </c>
      <c r="C29175" t="s">
        <v>65</v>
      </c>
      <c r="D29175" t="s">
        <v>8</v>
      </c>
      <c r="E29175" s="4" t="s">
        <v>16900</v>
      </c>
      <c r="F29175" s="4" t="s">
        <v>16900</v>
      </c>
      <c r="G29175" s="4" t="s">
        <v>16900</v>
      </c>
      <c r="H29175" s="4">
        <v>7.4</v>
      </c>
      <c r="I29175" s="4" t="s">
        <v>16900</v>
      </c>
      <c r="J29175" s="4" t="s">
        <v>16900</v>
      </c>
    </row>
    <row r="29176" spans="1:10" x14ac:dyDescent="0.25">
      <c r="A29176">
        <v>3035622</v>
      </c>
      <c r="B29176" t="s">
        <v>10938</v>
      </c>
      <c r="C29176" t="s">
        <v>65</v>
      </c>
      <c r="D29176" t="s">
        <v>9</v>
      </c>
      <c r="E29176" s="4" t="s">
        <v>16900</v>
      </c>
      <c r="F29176" s="4" t="s">
        <v>16900</v>
      </c>
      <c r="G29176" s="4" t="s">
        <v>16900</v>
      </c>
      <c r="H29176" s="4">
        <v>0</v>
      </c>
      <c r="I29176" s="4" t="s">
        <v>16900</v>
      </c>
      <c r="J29176" s="4" t="s">
        <v>16900</v>
      </c>
    </row>
    <row r="29177" spans="1:10" x14ac:dyDescent="0.25">
      <c r="A29177">
        <v>3035622</v>
      </c>
      <c r="B29177" t="s">
        <v>10938</v>
      </c>
      <c r="C29177" t="s">
        <v>65</v>
      </c>
      <c r="D29177" t="s">
        <v>10</v>
      </c>
      <c r="E29177" s="4" t="s">
        <v>16900</v>
      </c>
      <c r="F29177" s="4" t="s">
        <v>16900</v>
      </c>
      <c r="G29177" s="4" t="s">
        <v>16900</v>
      </c>
      <c r="H29177" s="4">
        <v>7.4</v>
      </c>
      <c r="I29177" s="4" t="s">
        <v>16900</v>
      </c>
      <c r="J29177" s="4" t="s">
        <v>16900</v>
      </c>
    </row>
    <row r="29178" spans="1:10" x14ac:dyDescent="0.25">
      <c r="A29178">
        <v>3035628</v>
      </c>
      <c r="B29178" t="s">
        <v>10939</v>
      </c>
      <c r="C29178" t="s">
        <v>65</v>
      </c>
      <c r="D29178" t="s">
        <v>6</v>
      </c>
      <c r="E29178" s="4" t="s">
        <v>23</v>
      </c>
      <c r="F29178" s="4" t="s">
        <v>23</v>
      </c>
      <c r="G29178" s="4" t="s">
        <v>23</v>
      </c>
      <c r="H29178" s="4" t="s">
        <v>23</v>
      </c>
      <c r="I29178" s="4" t="s">
        <v>23</v>
      </c>
      <c r="J29178" s="4" t="s">
        <v>23</v>
      </c>
    </row>
    <row r="29179" spans="1:10" x14ac:dyDescent="0.25">
      <c r="A29179">
        <v>3035628</v>
      </c>
      <c r="B29179" t="s">
        <v>10939</v>
      </c>
      <c r="C29179" t="s">
        <v>65</v>
      </c>
      <c r="D29179" t="s">
        <v>8</v>
      </c>
      <c r="E29179" s="4">
        <v>10.5</v>
      </c>
      <c r="F29179" s="4">
        <v>9.6999999999999993</v>
      </c>
      <c r="G29179" s="4">
        <v>9</v>
      </c>
      <c r="H29179" s="4">
        <v>9.4</v>
      </c>
      <c r="I29179" s="4">
        <v>9.8000000000000007</v>
      </c>
      <c r="J29179" s="4">
        <v>9.6999999999999993</v>
      </c>
    </row>
    <row r="29180" spans="1:10" x14ac:dyDescent="0.25">
      <c r="A29180">
        <v>3035628</v>
      </c>
      <c r="B29180" t="s">
        <v>10939</v>
      </c>
      <c r="C29180" t="s">
        <v>65</v>
      </c>
      <c r="D29180" t="s">
        <v>9</v>
      </c>
      <c r="E29180" s="4">
        <v>0</v>
      </c>
      <c r="F29180" s="4">
        <v>0</v>
      </c>
      <c r="G29180" s="4">
        <v>0</v>
      </c>
      <c r="H29180" s="4">
        <v>0.7</v>
      </c>
      <c r="I29180" s="4">
        <v>0.9</v>
      </c>
      <c r="J29180" s="4">
        <v>0</v>
      </c>
    </row>
    <row r="29181" spans="1:10" x14ac:dyDescent="0.25">
      <c r="A29181">
        <v>3035628</v>
      </c>
      <c r="B29181" t="s">
        <v>10939</v>
      </c>
      <c r="C29181" t="s">
        <v>65</v>
      </c>
      <c r="D29181" t="s">
        <v>10</v>
      </c>
      <c r="E29181" s="4">
        <v>10.5</v>
      </c>
      <c r="F29181" s="4">
        <v>9.6999999999999993</v>
      </c>
      <c r="G29181" s="4">
        <v>9</v>
      </c>
      <c r="H29181" s="4">
        <v>8.6999999999999993</v>
      </c>
      <c r="I29181" s="4">
        <v>8.9</v>
      </c>
      <c r="J29181" s="4">
        <v>9.6999999999999993</v>
      </c>
    </row>
    <row r="29182" spans="1:10" x14ac:dyDescent="0.25">
      <c r="A29182">
        <v>3035631</v>
      </c>
      <c r="B29182" t="s">
        <v>10940</v>
      </c>
      <c r="C29182" t="s">
        <v>65</v>
      </c>
      <c r="D29182" t="s">
        <v>6</v>
      </c>
      <c r="E29182" s="4" t="s">
        <v>23</v>
      </c>
      <c r="F29182" s="4" t="s">
        <v>16</v>
      </c>
      <c r="G29182" s="4" t="s">
        <v>16</v>
      </c>
      <c r="H29182" s="4" t="s">
        <v>13</v>
      </c>
      <c r="I29182" s="4" t="s">
        <v>16</v>
      </c>
      <c r="J29182" s="4" t="s">
        <v>16</v>
      </c>
    </row>
    <row r="29183" spans="1:10" x14ac:dyDescent="0.25">
      <c r="A29183">
        <v>3035631</v>
      </c>
      <c r="B29183" t="s">
        <v>10940</v>
      </c>
      <c r="C29183" t="s">
        <v>65</v>
      </c>
      <c r="D29183" t="s">
        <v>8</v>
      </c>
      <c r="E29183" s="4">
        <v>15.6</v>
      </c>
      <c r="F29183" s="4">
        <v>20.8</v>
      </c>
      <c r="G29183" s="4">
        <v>17.2</v>
      </c>
      <c r="H29183" s="4">
        <v>21.8</v>
      </c>
      <c r="I29183" s="4">
        <v>20.6</v>
      </c>
      <c r="J29183" s="4">
        <v>20.9</v>
      </c>
    </row>
    <row r="29184" spans="1:10" x14ac:dyDescent="0.25">
      <c r="A29184">
        <v>3035631</v>
      </c>
      <c r="B29184" t="s">
        <v>10940</v>
      </c>
      <c r="C29184" t="s">
        <v>65</v>
      </c>
      <c r="D29184" t="s">
        <v>9</v>
      </c>
      <c r="E29184" s="4">
        <v>3</v>
      </c>
      <c r="F29184" s="4">
        <v>9.5</v>
      </c>
      <c r="G29184" s="4">
        <v>7.9</v>
      </c>
      <c r="H29184" s="4">
        <v>13.9</v>
      </c>
      <c r="I29184" s="4">
        <v>13</v>
      </c>
      <c r="J29184" s="4">
        <v>12.5</v>
      </c>
    </row>
    <row r="29185" spans="1:10" x14ac:dyDescent="0.25">
      <c r="A29185">
        <v>3035631</v>
      </c>
      <c r="B29185" t="s">
        <v>10940</v>
      </c>
      <c r="C29185" t="s">
        <v>65</v>
      </c>
      <c r="D29185" t="s">
        <v>10</v>
      </c>
      <c r="E29185" s="4">
        <v>12.6</v>
      </c>
      <c r="F29185" s="4">
        <v>11.3</v>
      </c>
      <c r="G29185" s="4">
        <v>9.3000000000000007</v>
      </c>
      <c r="H29185" s="4">
        <v>7.9</v>
      </c>
      <c r="I29185" s="4">
        <v>7.6</v>
      </c>
      <c r="J29185" s="4">
        <v>8.5</v>
      </c>
    </row>
    <row r="29186" spans="1:10" x14ac:dyDescent="0.25">
      <c r="A29186">
        <v>3035634</v>
      </c>
      <c r="B29186" t="s">
        <v>10941</v>
      </c>
      <c r="C29186" t="s">
        <v>65</v>
      </c>
      <c r="D29186" t="s">
        <v>6</v>
      </c>
      <c r="E29186" s="4" t="s">
        <v>23</v>
      </c>
      <c r="F29186" s="4" t="s">
        <v>23</v>
      </c>
      <c r="G29186" s="4" t="s">
        <v>23</v>
      </c>
      <c r="H29186" s="4" t="s">
        <v>23</v>
      </c>
      <c r="I29186" s="4" t="s">
        <v>23</v>
      </c>
      <c r="J29186" s="4" t="s">
        <v>23</v>
      </c>
    </row>
    <row r="29187" spans="1:10" x14ac:dyDescent="0.25">
      <c r="A29187">
        <v>3035634</v>
      </c>
      <c r="B29187" t="s">
        <v>10941</v>
      </c>
      <c r="C29187" t="s">
        <v>65</v>
      </c>
      <c r="D29187" t="s">
        <v>8</v>
      </c>
      <c r="E29187" s="4">
        <v>12.4</v>
      </c>
      <c r="F29187" s="4">
        <v>11.6</v>
      </c>
      <c r="G29187" s="4">
        <v>11.3</v>
      </c>
      <c r="H29187" s="4">
        <v>10.1</v>
      </c>
      <c r="I29187" s="4">
        <v>10.1</v>
      </c>
      <c r="J29187" s="4">
        <v>9.9</v>
      </c>
    </row>
    <row r="29188" spans="1:10" x14ac:dyDescent="0.25">
      <c r="A29188">
        <v>3035634</v>
      </c>
      <c r="B29188" t="s">
        <v>10941</v>
      </c>
      <c r="C29188" t="s">
        <v>65</v>
      </c>
      <c r="D29188" t="s">
        <v>9</v>
      </c>
      <c r="E29188" s="4">
        <v>0</v>
      </c>
      <c r="F29188" s="4">
        <v>0</v>
      </c>
      <c r="G29188" s="4">
        <v>0</v>
      </c>
      <c r="H29188" s="4">
        <v>0</v>
      </c>
      <c r="I29188" s="4">
        <v>0</v>
      </c>
      <c r="J29188" s="4">
        <v>0</v>
      </c>
    </row>
    <row r="29189" spans="1:10" x14ac:dyDescent="0.25">
      <c r="A29189">
        <v>3035634</v>
      </c>
      <c r="B29189" t="s">
        <v>10941</v>
      </c>
      <c r="C29189" t="s">
        <v>65</v>
      </c>
      <c r="D29189" t="s">
        <v>10</v>
      </c>
      <c r="E29189" s="4">
        <v>12.4</v>
      </c>
      <c r="F29189" s="4">
        <v>11.6</v>
      </c>
      <c r="G29189" s="4">
        <v>11.3</v>
      </c>
      <c r="H29189" s="4">
        <v>10.1</v>
      </c>
      <c r="I29189" s="4">
        <v>10.1</v>
      </c>
      <c r="J29189" s="4">
        <v>9.9</v>
      </c>
    </row>
    <row r="29190" spans="1:10" x14ac:dyDescent="0.25">
      <c r="A29190">
        <v>3035637</v>
      </c>
      <c r="B29190" t="s">
        <v>10942</v>
      </c>
      <c r="C29190" t="s">
        <v>65</v>
      </c>
      <c r="D29190" t="s">
        <v>6</v>
      </c>
      <c r="E29190" s="4" t="s">
        <v>23</v>
      </c>
      <c r="F29190" s="4" t="s">
        <v>23</v>
      </c>
      <c r="G29190" s="4" t="s">
        <v>23</v>
      </c>
      <c r="H29190" s="4" t="s">
        <v>23</v>
      </c>
      <c r="I29190" s="4" t="s">
        <v>23</v>
      </c>
      <c r="J29190" s="4" t="s">
        <v>23</v>
      </c>
    </row>
    <row r="29191" spans="1:10" x14ac:dyDescent="0.25">
      <c r="A29191">
        <v>3035637</v>
      </c>
      <c r="B29191" t="s">
        <v>10942</v>
      </c>
      <c r="C29191" t="s">
        <v>65</v>
      </c>
      <c r="D29191" t="s">
        <v>8</v>
      </c>
      <c r="E29191" s="4">
        <v>12.2</v>
      </c>
      <c r="F29191" s="4">
        <v>12</v>
      </c>
      <c r="G29191" s="4">
        <v>11.4</v>
      </c>
      <c r="H29191" s="4">
        <v>10.3</v>
      </c>
      <c r="I29191" s="4">
        <v>10.3</v>
      </c>
      <c r="J29191" s="4">
        <v>10.1</v>
      </c>
    </row>
    <row r="29192" spans="1:10" x14ac:dyDescent="0.25">
      <c r="A29192">
        <v>3035637</v>
      </c>
      <c r="B29192" t="s">
        <v>10942</v>
      </c>
      <c r="C29192" t="s">
        <v>65</v>
      </c>
      <c r="D29192" t="s">
        <v>9</v>
      </c>
      <c r="E29192" s="4">
        <v>0</v>
      </c>
      <c r="F29192" s="4">
        <v>0</v>
      </c>
      <c r="G29192" s="4">
        <v>0</v>
      </c>
      <c r="H29192" s="4">
        <v>0</v>
      </c>
      <c r="I29192" s="4">
        <v>0</v>
      </c>
      <c r="J29192" s="4">
        <v>0</v>
      </c>
    </row>
    <row r="29193" spans="1:10" x14ac:dyDescent="0.25">
      <c r="A29193">
        <v>3035637</v>
      </c>
      <c r="B29193" t="s">
        <v>10942</v>
      </c>
      <c r="C29193" t="s">
        <v>65</v>
      </c>
      <c r="D29193" t="s">
        <v>10</v>
      </c>
      <c r="E29193" s="4">
        <v>12.2</v>
      </c>
      <c r="F29193" s="4">
        <v>12</v>
      </c>
      <c r="G29193" s="4">
        <v>11.4</v>
      </c>
      <c r="H29193" s="4">
        <v>10.3</v>
      </c>
      <c r="I29193" s="4">
        <v>10.3</v>
      </c>
      <c r="J29193" s="4">
        <v>10.1</v>
      </c>
    </row>
    <row r="29194" spans="1:10" x14ac:dyDescent="0.25">
      <c r="A29194">
        <v>3035640</v>
      </c>
      <c r="B29194" t="s">
        <v>10943</v>
      </c>
      <c r="C29194" t="s">
        <v>65</v>
      </c>
      <c r="D29194" t="s">
        <v>6</v>
      </c>
      <c r="E29194" s="4" t="s">
        <v>23</v>
      </c>
      <c r="F29194" s="4" t="s">
        <v>16</v>
      </c>
      <c r="G29194" s="4" t="s">
        <v>23</v>
      </c>
      <c r="H29194" s="4" t="s">
        <v>23</v>
      </c>
      <c r="I29194" s="4" t="s">
        <v>23</v>
      </c>
      <c r="J29194" s="4" t="s">
        <v>16</v>
      </c>
    </row>
    <row r="29195" spans="1:10" x14ac:dyDescent="0.25">
      <c r="A29195">
        <v>3035640</v>
      </c>
      <c r="B29195" t="s">
        <v>10943</v>
      </c>
      <c r="C29195" t="s">
        <v>65</v>
      </c>
      <c r="D29195" t="s">
        <v>8</v>
      </c>
      <c r="E29195" s="4">
        <v>12.4</v>
      </c>
      <c r="F29195" s="4">
        <v>18</v>
      </c>
      <c r="G29195" s="4">
        <v>15.2</v>
      </c>
      <c r="H29195" s="4">
        <v>14.9</v>
      </c>
      <c r="I29195" s="4">
        <v>16</v>
      </c>
      <c r="J29195" s="4">
        <v>16.600000000000001</v>
      </c>
    </row>
    <row r="29196" spans="1:10" x14ac:dyDescent="0.25">
      <c r="A29196">
        <v>3035640</v>
      </c>
      <c r="B29196" t="s">
        <v>10943</v>
      </c>
      <c r="C29196" t="s">
        <v>65</v>
      </c>
      <c r="D29196" t="s">
        <v>9</v>
      </c>
      <c r="E29196" s="4">
        <v>1.3</v>
      </c>
      <c r="F29196" s="4">
        <v>8</v>
      </c>
      <c r="G29196" s="4">
        <v>6.1</v>
      </c>
      <c r="H29196" s="4">
        <v>6.8</v>
      </c>
      <c r="I29196" s="4">
        <v>9</v>
      </c>
      <c r="J29196" s="4">
        <v>11.9</v>
      </c>
    </row>
    <row r="29197" spans="1:10" x14ac:dyDescent="0.25">
      <c r="A29197">
        <v>3035640</v>
      </c>
      <c r="B29197" t="s">
        <v>10943</v>
      </c>
      <c r="C29197" t="s">
        <v>65</v>
      </c>
      <c r="D29197" t="s">
        <v>10</v>
      </c>
      <c r="E29197" s="4">
        <v>11.2</v>
      </c>
      <c r="F29197" s="4">
        <v>10</v>
      </c>
      <c r="G29197" s="4">
        <v>9.1</v>
      </c>
      <c r="H29197" s="4">
        <v>8.1999999999999993</v>
      </c>
      <c r="I29197" s="4">
        <v>7</v>
      </c>
      <c r="J29197" s="4">
        <v>4.7</v>
      </c>
    </row>
    <row r="29198" spans="1:10" x14ac:dyDescent="0.25">
      <c r="A29198">
        <v>3035600</v>
      </c>
      <c r="B29198" t="s">
        <v>4633</v>
      </c>
      <c r="C29198" t="s">
        <v>65</v>
      </c>
      <c r="D29198" t="s">
        <v>6</v>
      </c>
      <c r="E29198" s="4" t="s">
        <v>13</v>
      </c>
      <c r="F29198" s="4" t="s">
        <v>7</v>
      </c>
      <c r="G29198" s="4" t="s">
        <v>7</v>
      </c>
      <c r="H29198" s="4" t="s">
        <v>13</v>
      </c>
      <c r="I29198" s="4" t="s">
        <v>13</v>
      </c>
      <c r="J29198" s="4" t="s">
        <v>16</v>
      </c>
    </row>
    <row r="29199" spans="1:10" x14ac:dyDescent="0.25">
      <c r="A29199">
        <v>3035600</v>
      </c>
      <c r="B29199" t="s">
        <v>4633</v>
      </c>
      <c r="C29199" t="s">
        <v>65</v>
      </c>
      <c r="D29199" t="s">
        <v>8</v>
      </c>
      <c r="E29199" s="4">
        <v>24.1</v>
      </c>
      <c r="F29199" s="4">
        <v>27.5</v>
      </c>
      <c r="G29199" s="4">
        <v>26.5</v>
      </c>
      <c r="H29199" s="4">
        <v>22.1</v>
      </c>
      <c r="I29199" s="4">
        <v>23.4</v>
      </c>
      <c r="J29199" s="4">
        <v>20.2</v>
      </c>
    </row>
    <row r="29200" spans="1:10" x14ac:dyDescent="0.25">
      <c r="A29200">
        <v>3035600</v>
      </c>
      <c r="B29200" t="s">
        <v>4633</v>
      </c>
      <c r="C29200" t="s">
        <v>65</v>
      </c>
      <c r="D29200" t="s">
        <v>9</v>
      </c>
      <c r="E29200" s="4">
        <v>14.8</v>
      </c>
      <c r="F29200" s="4">
        <v>19.100000000000001</v>
      </c>
      <c r="G29200" s="4">
        <v>18.899999999999999</v>
      </c>
      <c r="H29200" s="4">
        <v>14</v>
      </c>
      <c r="I29200" s="4">
        <v>15.3</v>
      </c>
      <c r="J29200" s="4">
        <v>12.3</v>
      </c>
    </row>
    <row r="29201" spans="1:10" x14ac:dyDescent="0.25">
      <c r="A29201">
        <v>3035600</v>
      </c>
      <c r="B29201" t="s">
        <v>4633</v>
      </c>
      <c r="C29201" t="s">
        <v>65</v>
      </c>
      <c r="D29201" t="s">
        <v>10</v>
      </c>
      <c r="E29201" s="4">
        <v>9.1999999999999993</v>
      </c>
      <c r="F29201" s="4">
        <v>8.4</v>
      </c>
      <c r="G29201" s="4">
        <v>7.6</v>
      </c>
      <c r="H29201" s="4">
        <v>8.1</v>
      </c>
      <c r="I29201" s="4">
        <v>8.1</v>
      </c>
      <c r="J29201" s="4">
        <v>8</v>
      </c>
    </row>
    <row r="29202" spans="1:10" x14ac:dyDescent="0.25">
      <c r="A29202">
        <v>3040075</v>
      </c>
      <c r="B29202" t="s">
        <v>10944</v>
      </c>
      <c r="C29202" t="s">
        <v>65</v>
      </c>
      <c r="D29202" t="s">
        <v>6</v>
      </c>
      <c r="E29202" s="4" t="s">
        <v>23</v>
      </c>
      <c r="F29202" s="4" t="s">
        <v>23</v>
      </c>
      <c r="G29202" s="4" t="s">
        <v>23</v>
      </c>
      <c r="H29202" s="4" t="s">
        <v>23</v>
      </c>
      <c r="I29202" s="4" t="s">
        <v>23</v>
      </c>
      <c r="J29202" s="4" t="s">
        <v>23</v>
      </c>
    </row>
    <row r="29203" spans="1:10" x14ac:dyDescent="0.25">
      <c r="A29203">
        <v>3040075</v>
      </c>
      <c r="B29203" t="s">
        <v>10944</v>
      </c>
      <c r="C29203" t="s">
        <v>65</v>
      </c>
      <c r="D29203" t="s">
        <v>8</v>
      </c>
      <c r="E29203" s="4">
        <v>13.6</v>
      </c>
      <c r="F29203" s="4">
        <v>12.3</v>
      </c>
      <c r="G29203" s="4">
        <v>12</v>
      </c>
      <c r="H29203" s="4">
        <v>10.3</v>
      </c>
      <c r="I29203" s="4">
        <v>10.7</v>
      </c>
      <c r="J29203" s="4">
        <v>11.4</v>
      </c>
    </row>
    <row r="29204" spans="1:10" x14ac:dyDescent="0.25">
      <c r="A29204">
        <v>3040075</v>
      </c>
      <c r="B29204" t="s">
        <v>10944</v>
      </c>
      <c r="C29204" t="s">
        <v>65</v>
      </c>
      <c r="D29204" t="s">
        <v>9</v>
      </c>
      <c r="E29204" s="4">
        <v>0</v>
      </c>
      <c r="F29204" s="4">
        <v>0</v>
      </c>
      <c r="G29204" s="4">
        <v>0</v>
      </c>
      <c r="H29204" s="4">
        <v>0</v>
      </c>
      <c r="I29204" s="4">
        <v>0</v>
      </c>
      <c r="J29204" s="4">
        <v>0</v>
      </c>
    </row>
    <row r="29205" spans="1:10" x14ac:dyDescent="0.25">
      <c r="A29205">
        <v>3040075</v>
      </c>
      <c r="B29205" t="s">
        <v>10944</v>
      </c>
      <c r="C29205" t="s">
        <v>65</v>
      </c>
      <c r="D29205" t="s">
        <v>10</v>
      </c>
      <c r="E29205" s="4">
        <v>13.6</v>
      </c>
      <c r="F29205" s="4">
        <v>12.3</v>
      </c>
      <c r="G29205" s="4">
        <v>12</v>
      </c>
      <c r="H29205" s="4">
        <v>10.3</v>
      </c>
      <c r="I29205" s="4">
        <v>10.7</v>
      </c>
      <c r="J29205" s="4">
        <v>11.4</v>
      </c>
    </row>
    <row r="29206" spans="1:10" x14ac:dyDescent="0.25">
      <c r="A29206">
        <v>3040685</v>
      </c>
      <c r="B29206" t="s">
        <v>10945</v>
      </c>
      <c r="C29206" t="s">
        <v>65</v>
      </c>
      <c r="D29206" t="s">
        <v>6</v>
      </c>
      <c r="E29206" s="4" t="s">
        <v>16900</v>
      </c>
      <c r="F29206" s="4" t="s">
        <v>16900</v>
      </c>
      <c r="G29206" s="4" t="s">
        <v>23</v>
      </c>
      <c r="H29206" s="4" t="s">
        <v>23</v>
      </c>
      <c r="I29206" s="4" t="s">
        <v>23</v>
      </c>
      <c r="J29206" s="4" t="s">
        <v>23</v>
      </c>
    </row>
    <row r="29207" spans="1:10" x14ac:dyDescent="0.25">
      <c r="A29207">
        <v>3040685</v>
      </c>
      <c r="B29207" t="s">
        <v>10945</v>
      </c>
      <c r="C29207" t="s">
        <v>65</v>
      </c>
      <c r="D29207" t="s">
        <v>8</v>
      </c>
      <c r="E29207" s="4" t="s">
        <v>16900</v>
      </c>
      <c r="F29207" s="4" t="s">
        <v>16900</v>
      </c>
      <c r="G29207" s="4">
        <v>8.8000000000000007</v>
      </c>
      <c r="H29207" s="4">
        <v>8.6999999999999993</v>
      </c>
      <c r="I29207" s="4">
        <v>12.5</v>
      </c>
      <c r="J29207" s="4">
        <v>5.3</v>
      </c>
    </row>
    <row r="29208" spans="1:10" x14ac:dyDescent="0.25">
      <c r="A29208">
        <v>3040685</v>
      </c>
      <c r="B29208" t="s">
        <v>10945</v>
      </c>
      <c r="C29208" t="s">
        <v>65</v>
      </c>
      <c r="D29208" t="s">
        <v>9</v>
      </c>
      <c r="E29208" s="4" t="s">
        <v>16900</v>
      </c>
      <c r="F29208" s="4" t="s">
        <v>16900</v>
      </c>
      <c r="G29208" s="4">
        <v>1.8</v>
      </c>
      <c r="H29208" s="4">
        <v>0.7</v>
      </c>
      <c r="I29208" s="4">
        <v>6.3</v>
      </c>
      <c r="J29208" s="4">
        <v>0</v>
      </c>
    </row>
    <row r="29209" spans="1:10" x14ac:dyDescent="0.25">
      <c r="A29209">
        <v>3040685</v>
      </c>
      <c r="B29209" t="s">
        <v>10945</v>
      </c>
      <c r="C29209" t="s">
        <v>65</v>
      </c>
      <c r="D29209" t="s">
        <v>10</v>
      </c>
      <c r="E29209" s="4" t="s">
        <v>16900</v>
      </c>
      <c r="F29209" s="4" t="s">
        <v>16900</v>
      </c>
      <c r="G29209" s="4">
        <v>7</v>
      </c>
      <c r="H29209" s="4">
        <v>8</v>
      </c>
      <c r="I29209" s="4">
        <v>6.1</v>
      </c>
      <c r="J29209" s="4">
        <v>5.3</v>
      </c>
    </row>
    <row r="29210" spans="1:10" x14ac:dyDescent="0.25">
      <c r="A29210">
        <v>3041950</v>
      </c>
      <c r="B29210" t="s">
        <v>5657</v>
      </c>
      <c r="C29210" t="s">
        <v>65</v>
      </c>
      <c r="D29210" t="s">
        <v>6</v>
      </c>
      <c r="E29210" s="4" t="s">
        <v>23</v>
      </c>
      <c r="F29210" s="4" t="s">
        <v>23</v>
      </c>
      <c r="G29210" s="4" t="s">
        <v>23</v>
      </c>
      <c r="H29210" s="4" t="s">
        <v>23</v>
      </c>
      <c r="I29210" s="4" t="s">
        <v>23</v>
      </c>
      <c r="J29210" s="4" t="s">
        <v>23</v>
      </c>
    </row>
    <row r="29211" spans="1:10" x14ac:dyDescent="0.25">
      <c r="A29211">
        <v>3041950</v>
      </c>
      <c r="B29211" t="s">
        <v>5657</v>
      </c>
      <c r="C29211" t="s">
        <v>65</v>
      </c>
      <c r="D29211" t="s">
        <v>8</v>
      </c>
      <c r="E29211" s="4">
        <v>9.1</v>
      </c>
      <c r="F29211" s="4">
        <v>9</v>
      </c>
      <c r="G29211" s="4">
        <v>9.1</v>
      </c>
      <c r="H29211" s="4">
        <v>7.8</v>
      </c>
      <c r="I29211" s="4">
        <v>6.8</v>
      </c>
      <c r="J29211" s="4">
        <v>6.6</v>
      </c>
    </row>
    <row r="29212" spans="1:10" x14ac:dyDescent="0.25">
      <c r="A29212">
        <v>3041950</v>
      </c>
      <c r="B29212" t="s">
        <v>5657</v>
      </c>
      <c r="C29212" t="s">
        <v>65</v>
      </c>
      <c r="D29212" t="s">
        <v>9</v>
      </c>
      <c r="E29212" s="4">
        <v>0</v>
      </c>
      <c r="F29212" s="4">
        <v>0</v>
      </c>
      <c r="G29212" s="4">
        <v>0</v>
      </c>
      <c r="H29212" s="4">
        <v>0</v>
      </c>
      <c r="I29212" s="4">
        <v>0</v>
      </c>
      <c r="J29212" s="4">
        <v>0</v>
      </c>
    </row>
    <row r="29213" spans="1:10" x14ac:dyDescent="0.25">
      <c r="A29213">
        <v>3041950</v>
      </c>
      <c r="B29213" t="s">
        <v>5657</v>
      </c>
      <c r="C29213" t="s">
        <v>65</v>
      </c>
      <c r="D29213" t="s">
        <v>10</v>
      </c>
      <c r="E29213" s="4">
        <v>9.1</v>
      </c>
      <c r="F29213" s="4">
        <v>9</v>
      </c>
      <c r="G29213" s="4">
        <v>9.1</v>
      </c>
      <c r="H29213" s="4">
        <v>7.8</v>
      </c>
      <c r="I29213" s="4">
        <v>6.8</v>
      </c>
      <c r="J29213" s="4">
        <v>6.6</v>
      </c>
    </row>
    <row r="29214" spans="1:10" x14ac:dyDescent="0.25">
      <c r="A29214">
        <v>3042250</v>
      </c>
      <c r="B29214" t="s">
        <v>10946</v>
      </c>
      <c r="C29214" t="s">
        <v>65</v>
      </c>
      <c r="D29214" t="s">
        <v>6</v>
      </c>
      <c r="E29214" s="4" t="s">
        <v>121</v>
      </c>
      <c r="F29214" s="4" t="s">
        <v>121</v>
      </c>
      <c r="G29214" s="4" t="s">
        <v>121</v>
      </c>
      <c r="H29214" s="4" t="s">
        <v>121</v>
      </c>
      <c r="I29214" s="4" t="s">
        <v>121</v>
      </c>
      <c r="J29214" s="4" t="s">
        <v>121</v>
      </c>
    </row>
    <row r="29215" spans="1:10" x14ac:dyDescent="0.25">
      <c r="A29215">
        <v>3042250</v>
      </c>
      <c r="B29215" t="s">
        <v>10946</v>
      </c>
      <c r="C29215" t="s">
        <v>65</v>
      </c>
      <c r="D29215" t="s">
        <v>8</v>
      </c>
      <c r="E29215" s="4">
        <v>56.9</v>
      </c>
      <c r="F29215" s="4">
        <v>61.3</v>
      </c>
      <c r="G29215" s="4">
        <v>60.9</v>
      </c>
      <c r="H29215" s="4">
        <v>55.2</v>
      </c>
      <c r="I29215" s="4">
        <v>55.8</v>
      </c>
      <c r="J29215" s="4">
        <v>53.7</v>
      </c>
    </row>
    <row r="29216" spans="1:10" x14ac:dyDescent="0.25">
      <c r="A29216">
        <v>3042250</v>
      </c>
      <c r="B29216" t="s">
        <v>10946</v>
      </c>
      <c r="C29216" t="s">
        <v>65</v>
      </c>
      <c r="D29216" t="s">
        <v>9</v>
      </c>
      <c r="E29216" s="4">
        <v>38.299999999999997</v>
      </c>
      <c r="F29216" s="4">
        <v>44.8</v>
      </c>
      <c r="G29216" s="4">
        <v>43.2</v>
      </c>
      <c r="H29216" s="4">
        <v>37.4</v>
      </c>
      <c r="I29216" s="4">
        <v>38.4</v>
      </c>
      <c r="J29216" s="4">
        <v>36</v>
      </c>
    </row>
    <row r="29217" spans="1:10" x14ac:dyDescent="0.25">
      <c r="A29217">
        <v>3042250</v>
      </c>
      <c r="B29217" t="s">
        <v>10946</v>
      </c>
      <c r="C29217" t="s">
        <v>65</v>
      </c>
      <c r="D29217" t="s">
        <v>10</v>
      </c>
      <c r="E29217" s="4">
        <v>18.7</v>
      </c>
      <c r="F29217" s="4">
        <v>16.5</v>
      </c>
      <c r="G29217" s="4">
        <v>17.7</v>
      </c>
      <c r="H29217" s="4">
        <v>17.8</v>
      </c>
      <c r="I29217" s="4">
        <v>17.399999999999999</v>
      </c>
      <c r="J29217" s="4">
        <v>17.7</v>
      </c>
    </row>
    <row r="29218" spans="1:10" x14ac:dyDescent="0.25">
      <c r="A29218">
        <v>3042700</v>
      </c>
      <c r="B29218" t="s">
        <v>9752</v>
      </c>
      <c r="C29218" t="s">
        <v>65</v>
      </c>
      <c r="D29218" t="s">
        <v>6</v>
      </c>
      <c r="E29218" s="4" t="s">
        <v>23</v>
      </c>
      <c r="F29218" s="4" t="s">
        <v>13</v>
      </c>
      <c r="G29218" s="4" t="s">
        <v>16</v>
      </c>
      <c r="H29218" s="4" t="s">
        <v>13</v>
      </c>
      <c r="I29218" s="4" t="s">
        <v>13</v>
      </c>
      <c r="J29218" s="4" t="s">
        <v>13</v>
      </c>
    </row>
    <row r="29219" spans="1:10" x14ac:dyDescent="0.25">
      <c r="A29219">
        <v>3042700</v>
      </c>
      <c r="B29219" t="s">
        <v>9752</v>
      </c>
      <c r="C29219" t="s">
        <v>65</v>
      </c>
      <c r="D29219" t="s">
        <v>8</v>
      </c>
      <c r="E29219" s="4">
        <v>15.1</v>
      </c>
      <c r="F29219" s="4">
        <v>22.2</v>
      </c>
      <c r="G29219" s="4">
        <v>20.5</v>
      </c>
      <c r="H29219" s="4">
        <v>24.1</v>
      </c>
      <c r="I29219" s="4">
        <v>24.3</v>
      </c>
      <c r="J29219" s="4">
        <v>26</v>
      </c>
    </row>
    <row r="29220" spans="1:10" x14ac:dyDescent="0.25">
      <c r="A29220">
        <v>3042700</v>
      </c>
      <c r="B29220" t="s">
        <v>9752</v>
      </c>
      <c r="C29220" t="s">
        <v>65</v>
      </c>
      <c r="D29220" t="s">
        <v>9</v>
      </c>
      <c r="E29220" s="4">
        <v>2.7</v>
      </c>
      <c r="F29220" s="4">
        <v>11.6</v>
      </c>
      <c r="G29220" s="4">
        <v>10.9</v>
      </c>
      <c r="H29220" s="4">
        <v>16.3</v>
      </c>
      <c r="I29220" s="4">
        <v>16.600000000000001</v>
      </c>
      <c r="J29220" s="4">
        <v>16.8</v>
      </c>
    </row>
    <row r="29221" spans="1:10" x14ac:dyDescent="0.25">
      <c r="A29221">
        <v>3042700</v>
      </c>
      <c r="B29221" t="s">
        <v>9752</v>
      </c>
      <c r="C29221" t="s">
        <v>65</v>
      </c>
      <c r="D29221" t="s">
        <v>10</v>
      </c>
      <c r="E29221" s="4">
        <v>12.3</v>
      </c>
      <c r="F29221" s="4">
        <v>10.7</v>
      </c>
      <c r="G29221" s="4">
        <v>9.6</v>
      </c>
      <c r="H29221" s="4">
        <v>7.7</v>
      </c>
      <c r="I29221" s="4">
        <v>7.7</v>
      </c>
      <c r="J29221" s="4">
        <v>9.1999999999999993</v>
      </c>
    </row>
    <row r="29222" spans="1:10" x14ac:dyDescent="0.25">
      <c r="A29222">
        <v>3043375</v>
      </c>
      <c r="B29222" t="s">
        <v>8308</v>
      </c>
      <c r="C29222" t="s">
        <v>65</v>
      </c>
      <c r="D29222" t="s">
        <v>6</v>
      </c>
      <c r="E29222" s="4" t="s">
        <v>121</v>
      </c>
      <c r="F29222" s="4" t="s">
        <v>121</v>
      </c>
      <c r="G29222" s="4" t="s">
        <v>7</v>
      </c>
      <c r="H29222" s="4" t="s">
        <v>7</v>
      </c>
      <c r="I29222" s="4" t="s">
        <v>7</v>
      </c>
      <c r="J29222" s="4" t="s">
        <v>16</v>
      </c>
    </row>
    <row r="29223" spans="1:10" x14ac:dyDescent="0.25">
      <c r="A29223">
        <v>3043375</v>
      </c>
      <c r="B29223" t="s">
        <v>8308</v>
      </c>
      <c r="C29223" t="s">
        <v>65</v>
      </c>
      <c r="D29223" t="s">
        <v>8</v>
      </c>
      <c r="E29223" s="4">
        <v>35.5</v>
      </c>
      <c r="F29223" s="4">
        <v>33.200000000000003</v>
      </c>
      <c r="G29223" s="4">
        <v>31.9</v>
      </c>
      <c r="H29223" s="4">
        <v>30.6</v>
      </c>
      <c r="I29223" s="4">
        <v>30.8</v>
      </c>
      <c r="J29223" s="4">
        <v>19.7</v>
      </c>
    </row>
    <row r="29224" spans="1:10" x14ac:dyDescent="0.25">
      <c r="A29224">
        <v>3043375</v>
      </c>
      <c r="B29224" t="s">
        <v>8308</v>
      </c>
      <c r="C29224" t="s">
        <v>65</v>
      </c>
      <c r="D29224" t="s">
        <v>9</v>
      </c>
      <c r="E29224" s="4">
        <v>26.9</v>
      </c>
      <c r="F29224" s="4">
        <v>23.3</v>
      </c>
      <c r="G29224" s="4">
        <v>22.7</v>
      </c>
      <c r="H29224" s="4">
        <v>21</v>
      </c>
      <c r="I29224" s="4">
        <v>22.1</v>
      </c>
      <c r="J29224" s="4">
        <v>11</v>
      </c>
    </row>
    <row r="29225" spans="1:10" x14ac:dyDescent="0.25">
      <c r="A29225">
        <v>3043375</v>
      </c>
      <c r="B29225" t="s">
        <v>8308</v>
      </c>
      <c r="C29225" t="s">
        <v>65</v>
      </c>
      <c r="D29225" t="s">
        <v>10</v>
      </c>
      <c r="E29225" s="4">
        <v>8.6999999999999993</v>
      </c>
      <c r="F29225" s="4">
        <v>9.9</v>
      </c>
      <c r="G29225" s="4">
        <v>9.1999999999999993</v>
      </c>
      <c r="H29225" s="4">
        <v>9.6999999999999993</v>
      </c>
      <c r="I29225" s="4">
        <v>8.6</v>
      </c>
      <c r="J29225" s="4">
        <v>8.6</v>
      </c>
    </row>
    <row r="29226" spans="1:10" x14ac:dyDescent="0.25">
      <c r="A29226">
        <v>3043450</v>
      </c>
      <c r="B29226" t="s">
        <v>10947</v>
      </c>
      <c r="C29226" t="s">
        <v>65</v>
      </c>
      <c r="D29226" t="s">
        <v>6</v>
      </c>
      <c r="E29226" s="4" t="s">
        <v>7</v>
      </c>
      <c r="F29226" s="4" t="s">
        <v>7</v>
      </c>
      <c r="G29226" s="4" t="s">
        <v>7</v>
      </c>
      <c r="H29226" s="4" t="s">
        <v>7</v>
      </c>
      <c r="I29226" s="4" t="s">
        <v>7</v>
      </c>
      <c r="J29226" s="4" t="s">
        <v>13</v>
      </c>
    </row>
    <row r="29227" spans="1:10" x14ac:dyDescent="0.25">
      <c r="A29227">
        <v>3043450</v>
      </c>
      <c r="B29227" t="s">
        <v>10947</v>
      </c>
      <c r="C29227" t="s">
        <v>65</v>
      </c>
      <c r="D29227" t="s">
        <v>8</v>
      </c>
      <c r="E29227" s="4">
        <v>30.2</v>
      </c>
      <c r="F29227" s="4">
        <v>27.9</v>
      </c>
      <c r="G29227" s="4">
        <v>29.1</v>
      </c>
      <c r="H29227" s="4">
        <v>27.6</v>
      </c>
      <c r="I29227" s="4">
        <v>29.9</v>
      </c>
      <c r="J29227" s="4">
        <v>22.7</v>
      </c>
    </row>
    <row r="29228" spans="1:10" x14ac:dyDescent="0.25">
      <c r="A29228">
        <v>3043450</v>
      </c>
      <c r="B29228" t="s">
        <v>10947</v>
      </c>
      <c r="C29228" t="s">
        <v>65</v>
      </c>
      <c r="D29228" t="s">
        <v>9</v>
      </c>
      <c r="E29228" s="4">
        <v>16.8</v>
      </c>
      <c r="F29228" s="4">
        <v>15.4</v>
      </c>
      <c r="G29228" s="4">
        <v>19</v>
      </c>
      <c r="H29228" s="4">
        <v>17.3</v>
      </c>
      <c r="I29228" s="4">
        <v>17.7</v>
      </c>
      <c r="J29228" s="4">
        <v>11.2</v>
      </c>
    </row>
    <row r="29229" spans="1:10" x14ac:dyDescent="0.25">
      <c r="A29229">
        <v>3043450</v>
      </c>
      <c r="B29229" t="s">
        <v>10947</v>
      </c>
      <c r="C29229" t="s">
        <v>65</v>
      </c>
      <c r="D29229" t="s">
        <v>10</v>
      </c>
      <c r="E29229" s="4">
        <v>13.4</v>
      </c>
      <c r="F29229" s="4">
        <v>12.5</v>
      </c>
      <c r="G29229" s="4">
        <v>10.1</v>
      </c>
      <c r="H29229" s="4">
        <v>10.199999999999999</v>
      </c>
      <c r="I29229" s="4">
        <v>12.1</v>
      </c>
      <c r="J29229" s="4">
        <v>11.5</v>
      </c>
    </row>
    <row r="29230" spans="1:10" x14ac:dyDescent="0.25">
      <c r="A29230">
        <v>3043975</v>
      </c>
      <c r="B29230" t="s">
        <v>4664</v>
      </c>
      <c r="C29230" t="s">
        <v>65</v>
      </c>
      <c r="D29230" t="s">
        <v>6</v>
      </c>
      <c r="E29230" s="4" t="s">
        <v>23</v>
      </c>
      <c r="F29230" s="4" t="s">
        <v>23</v>
      </c>
      <c r="G29230" s="4" t="s">
        <v>23</v>
      </c>
      <c r="H29230" s="4" t="s">
        <v>23</v>
      </c>
      <c r="I29230" s="4" t="s">
        <v>23</v>
      </c>
      <c r="J29230" s="4" t="s">
        <v>23</v>
      </c>
    </row>
    <row r="29231" spans="1:10" x14ac:dyDescent="0.25">
      <c r="A29231">
        <v>3043975</v>
      </c>
      <c r="B29231" t="s">
        <v>4664</v>
      </c>
      <c r="C29231" t="s">
        <v>65</v>
      </c>
      <c r="D29231" t="s">
        <v>8</v>
      </c>
      <c r="E29231" s="4">
        <v>11.3</v>
      </c>
      <c r="F29231" s="4">
        <v>10.6</v>
      </c>
      <c r="G29231" s="4">
        <v>9.4</v>
      </c>
      <c r="H29231" s="4">
        <v>8.1999999999999993</v>
      </c>
      <c r="I29231" s="4">
        <v>7.4</v>
      </c>
      <c r="J29231" s="4">
        <v>8.6</v>
      </c>
    </row>
    <row r="29232" spans="1:10" x14ac:dyDescent="0.25">
      <c r="A29232">
        <v>3043975</v>
      </c>
      <c r="B29232" t="s">
        <v>4664</v>
      </c>
      <c r="C29232" t="s">
        <v>65</v>
      </c>
      <c r="D29232" t="s">
        <v>9</v>
      </c>
      <c r="E29232" s="4">
        <v>0</v>
      </c>
      <c r="F29232" s="4">
        <v>0</v>
      </c>
      <c r="G29232" s="4">
        <v>0</v>
      </c>
      <c r="H29232" s="4">
        <v>0</v>
      </c>
      <c r="I29232" s="4">
        <v>0</v>
      </c>
      <c r="J29232" s="4">
        <v>0.5</v>
      </c>
    </row>
    <row r="29233" spans="1:10" x14ac:dyDescent="0.25">
      <c r="A29233">
        <v>3043975</v>
      </c>
      <c r="B29233" t="s">
        <v>4664</v>
      </c>
      <c r="C29233" t="s">
        <v>65</v>
      </c>
      <c r="D29233" t="s">
        <v>10</v>
      </c>
      <c r="E29233" s="4">
        <v>11.3</v>
      </c>
      <c r="F29233" s="4">
        <v>10.6</v>
      </c>
      <c r="G29233" s="4">
        <v>9.4</v>
      </c>
      <c r="H29233" s="4">
        <v>8.1999999999999993</v>
      </c>
      <c r="I29233" s="4">
        <v>7.4</v>
      </c>
      <c r="J29233" s="4">
        <v>8.1</v>
      </c>
    </row>
    <row r="29234" spans="1:10" x14ac:dyDescent="0.25">
      <c r="A29234">
        <v>3044200</v>
      </c>
      <c r="B29234" t="s">
        <v>10948</v>
      </c>
      <c r="C29234" t="s">
        <v>65</v>
      </c>
      <c r="D29234" t="s">
        <v>6</v>
      </c>
      <c r="E29234" s="4" t="s">
        <v>13</v>
      </c>
      <c r="F29234" s="4" t="s">
        <v>7</v>
      </c>
      <c r="G29234" s="4" t="s">
        <v>7</v>
      </c>
      <c r="H29234" s="4" t="s">
        <v>16</v>
      </c>
      <c r="I29234" s="4" t="s">
        <v>13</v>
      </c>
      <c r="J29234" s="4" t="s">
        <v>16</v>
      </c>
    </row>
    <row r="29235" spans="1:10" x14ac:dyDescent="0.25">
      <c r="A29235">
        <v>3044200</v>
      </c>
      <c r="B29235" t="s">
        <v>10948</v>
      </c>
      <c r="C29235" t="s">
        <v>65</v>
      </c>
      <c r="D29235" t="s">
        <v>8</v>
      </c>
      <c r="E29235" s="4">
        <v>24.9</v>
      </c>
      <c r="F29235" s="4">
        <v>29.5</v>
      </c>
      <c r="G29235" s="4">
        <v>29</v>
      </c>
      <c r="H29235" s="4">
        <v>21.7</v>
      </c>
      <c r="I29235" s="4">
        <v>22.3</v>
      </c>
      <c r="J29235" s="4">
        <v>21.4</v>
      </c>
    </row>
    <row r="29236" spans="1:10" x14ac:dyDescent="0.25">
      <c r="A29236">
        <v>3044200</v>
      </c>
      <c r="B29236" t="s">
        <v>10948</v>
      </c>
      <c r="C29236" t="s">
        <v>65</v>
      </c>
      <c r="D29236" t="s">
        <v>9</v>
      </c>
      <c r="E29236" s="4">
        <v>12.1</v>
      </c>
      <c r="F29236" s="4">
        <v>18.7</v>
      </c>
      <c r="G29236" s="4">
        <v>19</v>
      </c>
      <c r="H29236" s="4">
        <v>11.3</v>
      </c>
      <c r="I29236" s="4">
        <v>11.4</v>
      </c>
      <c r="J29236" s="4">
        <v>10.199999999999999</v>
      </c>
    </row>
    <row r="29237" spans="1:10" x14ac:dyDescent="0.25">
      <c r="A29237">
        <v>3044200</v>
      </c>
      <c r="B29237" t="s">
        <v>10948</v>
      </c>
      <c r="C29237" t="s">
        <v>65</v>
      </c>
      <c r="D29237" t="s">
        <v>10</v>
      </c>
      <c r="E29237" s="4">
        <v>12.8</v>
      </c>
      <c r="F29237" s="4">
        <v>10.8</v>
      </c>
      <c r="G29237" s="4">
        <v>10</v>
      </c>
      <c r="H29237" s="4">
        <v>10.3</v>
      </c>
      <c r="I29237" s="4">
        <v>10.9</v>
      </c>
      <c r="J29237" s="4">
        <v>11.3</v>
      </c>
    </row>
    <row r="29238" spans="1:10" x14ac:dyDescent="0.25">
      <c r="A29238">
        <v>3044650</v>
      </c>
      <c r="B29238" t="s">
        <v>10949</v>
      </c>
      <c r="C29238" t="s">
        <v>65</v>
      </c>
      <c r="D29238" t="s">
        <v>6</v>
      </c>
      <c r="E29238" s="4" t="s">
        <v>23</v>
      </c>
      <c r="F29238" s="4" t="s">
        <v>23</v>
      </c>
      <c r="G29238" s="4" t="s">
        <v>23</v>
      </c>
      <c r="H29238" s="4" t="s">
        <v>23</v>
      </c>
      <c r="I29238" s="4" t="s">
        <v>23</v>
      </c>
      <c r="J29238" s="4" t="s">
        <v>23</v>
      </c>
    </row>
    <row r="29239" spans="1:10" x14ac:dyDescent="0.25">
      <c r="A29239">
        <v>3044650</v>
      </c>
      <c r="B29239" t="s">
        <v>10949</v>
      </c>
      <c r="C29239" t="s">
        <v>65</v>
      </c>
      <c r="D29239" t="s">
        <v>8</v>
      </c>
      <c r="E29239" s="4">
        <v>9.1999999999999993</v>
      </c>
      <c r="F29239" s="4">
        <v>9</v>
      </c>
      <c r="G29239" s="4">
        <v>8.5</v>
      </c>
      <c r="H29239" s="4">
        <v>7.8</v>
      </c>
      <c r="I29239" s="4">
        <v>7.5</v>
      </c>
      <c r="J29239" s="4">
        <v>9.3000000000000007</v>
      </c>
    </row>
    <row r="29240" spans="1:10" x14ac:dyDescent="0.25">
      <c r="A29240">
        <v>3044650</v>
      </c>
      <c r="B29240" t="s">
        <v>10949</v>
      </c>
      <c r="C29240" t="s">
        <v>65</v>
      </c>
      <c r="D29240" t="s">
        <v>9</v>
      </c>
      <c r="E29240" s="4">
        <v>0</v>
      </c>
      <c r="F29240" s="4">
        <v>0</v>
      </c>
      <c r="G29240" s="4">
        <v>0</v>
      </c>
      <c r="H29240" s="4">
        <v>0</v>
      </c>
      <c r="I29240" s="4">
        <v>0</v>
      </c>
      <c r="J29240" s="4">
        <v>0</v>
      </c>
    </row>
    <row r="29241" spans="1:10" x14ac:dyDescent="0.25">
      <c r="A29241">
        <v>3044650</v>
      </c>
      <c r="B29241" t="s">
        <v>10949</v>
      </c>
      <c r="C29241" t="s">
        <v>65</v>
      </c>
      <c r="D29241" t="s">
        <v>10</v>
      </c>
      <c r="E29241" s="4">
        <v>9.1999999999999993</v>
      </c>
      <c r="F29241" s="4">
        <v>9</v>
      </c>
      <c r="G29241" s="4">
        <v>8.5</v>
      </c>
      <c r="H29241" s="4">
        <v>7.8</v>
      </c>
      <c r="I29241" s="4">
        <v>7.5</v>
      </c>
      <c r="J29241" s="4">
        <v>9.3000000000000007</v>
      </c>
    </row>
    <row r="29242" spans="1:10" x14ac:dyDescent="0.25">
      <c r="A29242">
        <v>3047275</v>
      </c>
      <c r="B29242" t="s">
        <v>10950</v>
      </c>
      <c r="C29242" t="s">
        <v>65</v>
      </c>
      <c r="D29242" t="s">
        <v>6</v>
      </c>
      <c r="E29242" s="4" t="s">
        <v>23</v>
      </c>
      <c r="F29242" s="4" t="s">
        <v>23</v>
      </c>
      <c r="G29242" s="4" t="s">
        <v>16</v>
      </c>
      <c r="H29242" s="4" t="s">
        <v>13</v>
      </c>
      <c r="I29242" s="4" t="s">
        <v>7</v>
      </c>
      <c r="J29242" s="4" t="s">
        <v>16</v>
      </c>
    </row>
    <row r="29243" spans="1:10" x14ac:dyDescent="0.25">
      <c r="A29243">
        <v>3047275</v>
      </c>
      <c r="B29243" t="s">
        <v>10950</v>
      </c>
      <c r="C29243" t="s">
        <v>65</v>
      </c>
      <c r="D29243" t="s">
        <v>8</v>
      </c>
      <c r="E29243" s="4">
        <v>10.7</v>
      </c>
      <c r="F29243" s="4">
        <v>14.9</v>
      </c>
      <c r="G29243" s="4">
        <v>16.8</v>
      </c>
      <c r="H29243" s="4">
        <v>23.8</v>
      </c>
      <c r="I29243" s="4">
        <v>29.2</v>
      </c>
      <c r="J29243" s="4">
        <v>20</v>
      </c>
    </row>
    <row r="29244" spans="1:10" x14ac:dyDescent="0.25">
      <c r="A29244">
        <v>3047275</v>
      </c>
      <c r="B29244" t="s">
        <v>10950</v>
      </c>
      <c r="C29244" t="s">
        <v>65</v>
      </c>
      <c r="D29244" t="s">
        <v>9</v>
      </c>
      <c r="E29244" s="4">
        <v>0</v>
      </c>
      <c r="F29244" s="4">
        <v>1.1000000000000001</v>
      </c>
      <c r="G29244" s="4">
        <v>5.8</v>
      </c>
      <c r="H29244" s="4">
        <v>14.6</v>
      </c>
      <c r="I29244" s="4">
        <v>19.3</v>
      </c>
      <c r="J29244" s="4">
        <v>10.5</v>
      </c>
    </row>
    <row r="29245" spans="1:10" x14ac:dyDescent="0.25">
      <c r="A29245">
        <v>3047275</v>
      </c>
      <c r="B29245" t="s">
        <v>10950</v>
      </c>
      <c r="C29245" t="s">
        <v>65</v>
      </c>
      <c r="D29245" t="s">
        <v>10</v>
      </c>
      <c r="E29245" s="4">
        <v>10.7</v>
      </c>
      <c r="F29245" s="4">
        <v>13.9</v>
      </c>
      <c r="G29245" s="4">
        <v>10.9</v>
      </c>
      <c r="H29245" s="4">
        <v>9.1999999999999993</v>
      </c>
      <c r="I29245" s="4">
        <v>9.9</v>
      </c>
      <c r="J29245" s="4">
        <v>9.6</v>
      </c>
    </row>
    <row r="29246" spans="1:10" x14ac:dyDescent="0.25">
      <c r="A29246">
        <v>3047425</v>
      </c>
      <c r="B29246" t="s">
        <v>10951</v>
      </c>
      <c r="C29246" t="s">
        <v>65</v>
      </c>
      <c r="D29246" t="s">
        <v>6</v>
      </c>
      <c r="E29246" s="4" t="s">
        <v>121</v>
      </c>
      <c r="F29246" s="4" t="s">
        <v>121</v>
      </c>
      <c r="G29246" s="4" t="s">
        <v>121</v>
      </c>
      <c r="H29246" s="4" t="s">
        <v>121</v>
      </c>
      <c r="I29246" s="4" t="s">
        <v>121</v>
      </c>
      <c r="J29246" s="4" t="s">
        <v>7</v>
      </c>
    </row>
    <row r="29247" spans="1:10" x14ac:dyDescent="0.25">
      <c r="A29247">
        <v>3047425</v>
      </c>
      <c r="B29247" t="s">
        <v>10951</v>
      </c>
      <c r="C29247" t="s">
        <v>65</v>
      </c>
      <c r="D29247" t="s">
        <v>8</v>
      </c>
      <c r="E29247" s="4">
        <v>33.6</v>
      </c>
      <c r="F29247" s="4">
        <v>38.200000000000003</v>
      </c>
      <c r="G29247" s="4">
        <v>34</v>
      </c>
      <c r="H29247" s="4">
        <v>36</v>
      </c>
      <c r="I29247" s="4">
        <v>36.5</v>
      </c>
      <c r="J29247" s="4">
        <v>31.3</v>
      </c>
    </row>
    <row r="29248" spans="1:10" x14ac:dyDescent="0.25">
      <c r="A29248">
        <v>3047425</v>
      </c>
      <c r="B29248" t="s">
        <v>10951</v>
      </c>
      <c r="C29248" t="s">
        <v>65</v>
      </c>
      <c r="D29248" t="s">
        <v>9</v>
      </c>
      <c r="E29248" s="4">
        <v>25.2</v>
      </c>
      <c r="F29248" s="4">
        <v>30.9</v>
      </c>
      <c r="G29248" s="4">
        <v>26.7</v>
      </c>
      <c r="H29248" s="4">
        <v>29.3</v>
      </c>
      <c r="I29248" s="4">
        <v>28.9</v>
      </c>
      <c r="J29248" s="4">
        <v>22.8</v>
      </c>
    </row>
    <row r="29249" spans="1:10" x14ac:dyDescent="0.25">
      <c r="A29249">
        <v>3047425</v>
      </c>
      <c r="B29249" t="s">
        <v>10951</v>
      </c>
      <c r="C29249" t="s">
        <v>65</v>
      </c>
      <c r="D29249" t="s">
        <v>10</v>
      </c>
      <c r="E29249" s="4">
        <v>8.4</v>
      </c>
      <c r="F29249" s="4">
        <v>7.4</v>
      </c>
      <c r="G29249" s="4">
        <v>7.3</v>
      </c>
      <c r="H29249" s="4">
        <v>6.7</v>
      </c>
      <c r="I29249" s="4">
        <v>7.6</v>
      </c>
      <c r="J29249" s="4">
        <v>8.5</v>
      </c>
    </row>
    <row r="29250" spans="1:10" x14ac:dyDescent="0.25">
      <c r="A29250">
        <v>3047575</v>
      </c>
      <c r="B29250" t="s">
        <v>10952</v>
      </c>
      <c r="C29250" t="s">
        <v>65</v>
      </c>
      <c r="D29250" t="s">
        <v>6</v>
      </c>
      <c r="E29250" s="4" t="s">
        <v>16</v>
      </c>
      <c r="F29250" s="4" t="s">
        <v>13</v>
      </c>
      <c r="G29250" s="4" t="s">
        <v>13</v>
      </c>
      <c r="H29250" s="4" t="s">
        <v>16</v>
      </c>
      <c r="I29250" s="4" t="s">
        <v>23</v>
      </c>
      <c r="J29250" s="4" t="s">
        <v>23</v>
      </c>
    </row>
    <row r="29251" spans="1:10" x14ac:dyDescent="0.25">
      <c r="A29251">
        <v>3047575</v>
      </c>
      <c r="B29251" t="s">
        <v>10952</v>
      </c>
      <c r="C29251" t="s">
        <v>65</v>
      </c>
      <c r="D29251" t="s">
        <v>8</v>
      </c>
      <c r="E29251" s="4">
        <v>21.6</v>
      </c>
      <c r="F29251" s="4">
        <v>23.5</v>
      </c>
      <c r="G29251" s="4">
        <v>23.8</v>
      </c>
      <c r="H29251" s="4">
        <v>19.7</v>
      </c>
      <c r="I29251" s="4">
        <v>15.7</v>
      </c>
      <c r="J29251" s="4">
        <v>12.5</v>
      </c>
    </row>
    <row r="29252" spans="1:10" x14ac:dyDescent="0.25">
      <c r="A29252">
        <v>3047575</v>
      </c>
      <c r="B29252" t="s">
        <v>10952</v>
      </c>
      <c r="C29252" t="s">
        <v>65</v>
      </c>
      <c r="D29252" t="s">
        <v>9</v>
      </c>
      <c r="E29252" s="4">
        <v>11.2</v>
      </c>
      <c r="F29252" s="4">
        <v>14.9</v>
      </c>
      <c r="G29252" s="4">
        <v>17.100000000000001</v>
      </c>
      <c r="H29252" s="4">
        <v>12.4</v>
      </c>
      <c r="I29252" s="4">
        <v>9.6999999999999993</v>
      </c>
      <c r="J29252" s="4">
        <v>5.4</v>
      </c>
    </row>
    <row r="29253" spans="1:10" x14ac:dyDescent="0.25">
      <c r="A29253">
        <v>3047575</v>
      </c>
      <c r="B29253" t="s">
        <v>10952</v>
      </c>
      <c r="C29253" t="s">
        <v>65</v>
      </c>
      <c r="D29253" t="s">
        <v>10</v>
      </c>
      <c r="E29253" s="4">
        <v>10.4</v>
      </c>
      <c r="F29253" s="4">
        <v>8.6</v>
      </c>
      <c r="G29253" s="4">
        <v>6.7</v>
      </c>
      <c r="H29253" s="4">
        <v>7.3</v>
      </c>
      <c r="I29253" s="4">
        <v>6</v>
      </c>
      <c r="J29253" s="4">
        <v>7</v>
      </c>
    </row>
    <row r="29254" spans="1:10" x14ac:dyDescent="0.25">
      <c r="A29254">
        <v>3049525</v>
      </c>
      <c r="B29254" t="s">
        <v>10953</v>
      </c>
      <c r="C29254" t="s">
        <v>65</v>
      </c>
      <c r="D29254" t="s">
        <v>6</v>
      </c>
      <c r="E29254" s="4" t="s">
        <v>16</v>
      </c>
      <c r="F29254" s="4" t="s">
        <v>13</v>
      </c>
      <c r="G29254" s="4" t="s">
        <v>13</v>
      </c>
      <c r="H29254" s="4" t="s">
        <v>16</v>
      </c>
      <c r="I29254" s="4" t="s">
        <v>16</v>
      </c>
      <c r="J29254" s="4" t="s">
        <v>16</v>
      </c>
    </row>
    <row r="29255" spans="1:10" x14ac:dyDescent="0.25">
      <c r="A29255">
        <v>3049525</v>
      </c>
      <c r="B29255" t="s">
        <v>10953</v>
      </c>
      <c r="C29255" t="s">
        <v>65</v>
      </c>
      <c r="D29255" t="s">
        <v>8</v>
      </c>
      <c r="E29255" s="4">
        <v>20.7</v>
      </c>
      <c r="F29255" s="4">
        <v>24.7</v>
      </c>
      <c r="G29255" s="4">
        <v>21.8</v>
      </c>
      <c r="H29255" s="4">
        <v>20.5</v>
      </c>
      <c r="I29255" s="4">
        <v>20.8</v>
      </c>
      <c r="J29255" s="4">
        <v>21.1</v>
      </c>
    </row>
    <row r="29256" spans="1:10" x14ac:dyDescent="0.25">
      <c r="A29256">
        <v>3049525</v>
      </c>
      <c r="B29256" t="s">
        <v>10953</v>
      </c>
      <c r="C29256" t="s">
        <v>65</v>
      </c>
      <c r="D29256" t="s">
        <v>9</v>
      </c>
      <c r="E29256" s="4">
        <v>9.6</v>
      </c>
      <c r="F29256" s="4">
        <v>13</v>
      </c>
      <c r="G29256" s="4">
        <v>10.9</v>
      </c>
      <c r="H29256" s="4">
        <v>9.6</v>
      </c>
      <c r="I29256" s="4">
        <v>11</v>
      </c>
      <c r="J29256" s="4">
        <v>11</v>
      </c>
    </row>
    <row r="29257" spans="1:10" x14ac:dyDescent="0.25">
      <c r="A29257">
        <v>3049525</v>
      </c>
      <c r="B29257" t="s">
        <v>10953</v>
      </c>
      <c r="C29257" t="s">
        <v>65</v>
      </c>
      <c r="D29257" t="s">
        <v>10</v>
      </c>
      <c r="E29257" s="4">
        <v>11.1</v>
      </c>
      <c r="F29257" s="4">
        <v>11.7</v>
      </c>
      <c r="G29257" s="4">
        <v>10.9</v>
      </c>
      <c r="H29257" s="4">
        <v>10.9</v>
      </c>
      <c r="I29257" s="4">
        <v>9.6999999999999993</v>
      </c>
      <c r="J29257" s="4">
        <v>10.1</v>
      </c>
    </row>
    <row r="29258" spans="1:10" x14ac:dyDescent="0.25">
      <c r="A29258">
        <v>3050200</v>
      </c>
      <c r="B29258" t="s">
        <v>10954</v>
      </c>
      <c r="C29258" t="s">
        <v>65</v>
      </c>
      <c r="D29258" t="s">
        <v>6</v>
      </c>
      <c r="E29258" s="4" t="s">
        <v>13</v>
      </c>
      <c r="F29258" s="4" t="s">
        <v>13</v>
      </c>
      <c r="G29258" s="4" t="s">
        <v>13</v>
      </c>
      <c r="H29258" s="4" t="s">
        <v>16</v>
      </c>
      <c r="I29258" s="4" t="s">
        <v>16</v>
      </c>
      <c r="J29258" s="4" t="s">
        <v>16</v>
      </c>
    </row>
    <row r="29259" spans="1:10" x14ac:dyDescent="0.25">
      <c r="A29259">
        <v>3050200</v>
      </c>
      <c r="B29259" t="s">
        <v>10954</v>
      </c>
      <c r="C29259" t="s">
        <v>65</v>
      </c>
      <c r="D29259" t="s">
        <v>8</v>
      </c>
      <c r="E29259" s="4">
        <v>23.8</v>
      </c>
      <c r="F29259" s="4">
        <v>24.5</v>
      </c>
      <c r="G29259" s="4">
        <v>25.7</v>
      </c>
      <c r="H29259" s="4">
        <v>21.2</v>
      </c>
      <c r="I29259" s="4">
        <v>20.8</v>
      </c>
      <c r="J29259" s="4">
        <v>19.899999999999999</v>
      </c>
    </row>
    <row r="29260" spans="1:10" x14ac:dyDescent="0.25">
      <c r="A29260">
        <v>3050200</v>
      </c>
      <c r="B29260" t="s">
        <v>10954</v>
      </c>
      <c r="C29260" t="s">
        <v>65</v>
      </c>
      <c r="D29260" t="s">
        <v>9</v>
      </c>
      <c r="E29260" s="4">
        <v>12.5</v>
      </c>
      <c r="F29260" s="4">
        <v>14.5</v>
      </c>
      <c r="G29260" s="4">
        <v>17.2</v>
      </c>
      <c r="H29260" s="4">
        <v>13.2</v>
      </c>
      <c r="I29260" s="4">
        <v>12.8</v>
      </c>
      <c r="J29260" s="4">
        <v>12.1</v>
      </c>
    </row>
    <row r="29261" spans="1:10" x14ac:dyDescent="0.25">
      <c r="A29261">
        <v>3050200</v>
      </c>
      <c r="B29261" t="s">
        <v>10954</v>
      </c>
      <c r="C29261" t="s">
        <v>65</v>
      </c>
      <c r="D29261" t="s">
        <v>10</v>
      </c>
      <c r="E29261" s="4">
        <v>11.2</v>
      </c>
      <c r="F29261" s="4">
        <v>10</v>
      </c>
      <c r="G29261" s="4">
        <v>8.5</v>
      </c>
      <c r="H29261" s="4">
        <v>8.1</v>
      </c>
      <c r="I29261" s="4">
        <v>8</v>
      </c>
      <c r="J29261" s="4">
        <v>7.8</v>
      </c>
    </row>
    <row r="29262" spans="1:10" x14ac:dyDescent="0.25">
      <c r="A29262">
        <v>3051175</v>
      </c>
      <c r="B29262" t="s">
        <v>10955</v>
      </c>
      <c r="C29262" t="s">
        <v>65</v>
      </c>
      <c r="D29262" t="s">
        <v>6</v>
      </c>
      <c r="E29262" s="4" t="s">
        <v>23</v>
      </c>
      <c r="F29262" s="4" t="s">
        <v>23</v>
      </c>
      <c r="G29262" s="4" t="s">
        <v>23</v>
      </c>
      <c r="H29262" s="4" t="s">
        <v>23</v>
      </c>
      <c r="I29262" s="4" t="s">
        <v>23</v>
      </c>
      <c r="J29262" s="4" t="s">
        <v>23</v>
      </c>
    </row>
    <row r="29263" spans="1:10" x14ac:dyDescent="0.25">
      <c r="A29263">
        <v>3051175</v>
      </c>
      <c r="B29263" t="s">
        <v>10955</v>
      </c>
      <c r="C29263" t="s">
        <v>65</v>
      </c>
      <c r="D29263" t="s">
        <v>8</v>
      </c>
      <c r="E29263" s="4">
        <v>7.2</v>
      </c>
      <c r="F29263" s="4">
        <v>8.3000000000000007</v>
      </c>
      <c r="G29263" s="4">
        <v>7.8</v>
      </c>
      <c r="H29263" s="4">
        <v>8.9</v>
      </c>
      <c r="I29263" s="4">
        <v>9</v>
      </c>
      <c r="J29263" s="4">
        <v>8.1</v>
      </c>
    </row>
    <row r="29264" spans="1:10" x14ac:dyDescent="0.25">
      <c r="A29264">
        <v>3051175</v>
      </c>
      <c r="B29264" t="s">
        <v>10955</v>
      </c>
      <c r="C29264" t="s">
        <v>65</v>
      </c>
      <c r="D29264" t="s">
        <v>9</v>
      </c>
      <c r="E29264" s="4">
        <v>0</v>
      </c>
      <c r="F29264" s="4">
        <v>1.9</v>
      </c>
      <c r="G29264" s="4">
        <v>2.1</v>
      </c>
      <c r="H29264" s="4">
        <v>3.4</v>
      </c>
      <c r="I29264" s="4">
        <v>3.3</v>
      </c>
      <c r="J29264" s="4">
        <v>2.9</v>
      </c>
    </row>
    <row r="29265" spans="1:10" x14ac:dyDescent="0.25">
      <c r="A29265">
        <v>3051175</v>
      </c>
      <c r="B29265" t="s">
        <v>10955</v>
      </c>
      <c r="C29265" t="s">
        <v>65</v>
      </c>
      <c r="D29265" t="s">
        <v>10</v>
      </c>
      <c r="E29265" s="4">
        <v>7.2</v>
      </c>
      <c r="F29265" s="4">
        <v>6.4</v>
      </c>
      <c r="G29265" s="4">
        <v>5.6</v>
      </c>
      <c r="H29265" s="4">
        <v>5.5</v>
      </c>
      <c r="I29265" s="4">
        <v>5.7</v>
      </c>
      <c r="J29265" s="4">
        <v>5.2</v>
      </c>
    </row>
    <row r="29266" spans="1:10" x14ac:dyDescent="0.25">
      <c r="A29266">
        <v>3054510</v>
      </c>
      <c r="B29266" t="s">
        <v>10956</v>
      </c>
      <c r="C29266" t="s">
        <v>65</v>
      </c>
      <c r="D29266" t="s">
        <v>6</v>
      </c>
      <c r="E29266" s="4" t="s">
        <v>121</v>
      </c>
      <c r="F29266" s="4" t="s">
        <v>121</v>
      </c>
      <c r="G29266" s="4" t="s">
        <v>121</v>
      </c>
      <c r="H29266" s="4" t="s">
        <v>121</v>
      </c>
      <c r="I29266" s="4" t="s">
        <v>121</v>
      </c>
      <c r="J29266" s="4" t="s">
        <v>121</v>
      </c>
    </row>
    <row r="29267" spans="1:10" x14ac:dyDescent="0.25">
      <c r="A29267">
        <v>3054510</v>
      </c>
      <c r="B29267" t="s">
        <v>10956</v>
      </c>
      <c r="C29267" t="s">
        <v>65</v>
      </c>
      <c r="D29267" t="s">
        <v>8</v>
      </c>
      <c r="E29267" s="4">
        <v>92.9</v>
      </c>
      <c r="F29267" s="4">
        <v>92.5</v>
      </c>
      <c r="G29267" s="4">
        <v>83.9</v>
      </c>
      <c r="H29267" s="4">
        <v>81.599999999999994</v>
      </c>
      <c r="I29267" s="4">
        <v>82.2</v>
      </c>
      <c r="J29267" s="4">
        <v>79.900000000000006</v>
      </c>
    </row>
    <row r="29268" spans="1:10" x14ac:dyDescent="0.25">
      <c r="A29268">
        <v>3054510</v>
      </c>
      <c r="B29268" t="s">
        <v>10956</v>
      </c>
      <c r="C29268" t="s">
        <v>65</v>
      </c>
      <c r="D29268" t="s">
        <v>9</v>
      </c>
      <c r="E29268" s="4">
        <v>89.7</v>
      </c>
      <c r="F29268" s="4">
        <v>87.9</v>
      </c>
      <c r="G29268" s="4">
        <v>76.599999999999994</v>
      </c>
      <c r="H29268" s="4">
        <v>73.599999999999994</v>
      </c>
      <c r="I29268" s="4">
        <v>74.7</v>
      </c>
      <c r="J29268" s="4">
        <v>71</v>
      </c>
    </row>
    <row r="29269" spans="1:10" x14ac:dyDescent="0.25">
      <c r="A29269">
        <v>3054510</v>
      </c>
      <c r="B29269" t="s">
        <v>10956</v>
      </c>
      <c r="C29269" t="s">
        <v>65</v>
      </c>
      <c r="D29269" t="s">
        <v>10</v>
      </c>
      <c r="E29269" s="4">
        <v>3.2</v>
      </c>
      <c r="F29269" s="4">
        <v>4.5999999999999996</v>
      </c>
      <c r="G29269" s="4">
        <v>7.3</v>
      </c>
      <c r="H29269" s="4">
        <v>8</v>
      </c>
      <c r="I29269" s="4">
        <v>7.4</v>
      </c>
      <c r="J29269" s="4">
        <v>8.9</v>
      </c>
    </row>
    <row r="29270" spans="1:10" x14ac:dyDescent="0.25">
      <c r="A29270">
        <v>3055675</v>
      </c>
      <c r="B29270" t="s">
        <v>10957</v>
      </c>
      <c r="C29270" t="s">
        <v>65</v>
      </c>
      <c r="D29270" t="s">
        <v>6</v>
      </c>
      <c r="E29270" s="4" t="s">
        <v>7</v>
      </c>
      <c r="F29270" s="4" t="s">
        <v>121</v>
      </c>
      <c r="G29270" s="4" t="s">
        <v>7</v>
      </c>
      <c r="H29270" s="4" t="s">
        <v>7</v>
      </c>
      <c r="I29270" s="4" t="s">
        <v>7</v>
      </c>
      <c r="J29270" s="4" t="s">
        <v>7</v>
      </c>
    </row>
    <row r="29271" spans="1:10" x14ac:dyDescent="0.25">
      <c r="A29271">
        <v>3055675</v>
      </c>
      <c r="B29271" t="s">
        <v>10957</v>
      </c>
      <c r="C29271" t="s">
        <v>65</v>
      </c>
      <c r="D29271" t="s">
        <v>8</v>
      </c>
      <c r="E29271" s="4">
        <v>30.4</v>
      </c>
      <c r="F29271" s="4">
        <v>34.799999999999997</v>
      </c>
      <c r="G29271" s="4">
        <v>30.2</v>
      </c>
      <c r="H29271" s="4">
        <v>27.4</v>
      </c>
      <c r="I29271" s="4">
        <v>29.3</v>
      </c>
      <c r="J29271" s="4">
        <v>28.6</v>
      </c>
    </row>
    <row r="29272" spans="1:10" x14ac:dyDescent="0.25">
      <c r="A29272">
        <v>3055675</v>
      </c>
      <c r="B29272" t="s">
        <v>10957</v>
      </c>
      <c r="C29272" t="s">
        <v>65</v>
      </c>
      <c r="D29272" t="s">
        <v>9</v>
      </c>
      <c r="E29272" s="4">
        <v>22.9</v>
      </c>
      <c r="F29272" s="4">
        <v>27</v>
      </c>
      <c r="G29272" s="4">
        <v>22.9</v>
      </c>
      <c r="H29272" s="4">
        <v>20.9</v>
      </c>
      <c r="I29272" s="4">
        <v>23.4</v>
      </c>
      <c r="J29272" s="4">
        <v>22.8</v>
      </c>
    </row>
    <row r="29273" spans="1:10" x14ac:dyDescent="0.25">
      <c r="A29273">
        <v>3055675</v>
      </c>
      <c r="B29273" t="s">
        <v>10957</v>
      </c>
      <c r="C29273" t="s">
        <v>65</v>
      </c>
      <c r="D29273" t="s">
        <v>10</v>
      </c>
      <c r="E29273" s="4">
        <v>7.5</v>
      </c>
      <c r="F29273" s="4">
        <v>7.8</v>
      </c>
      <c r="G29273" s="4">
        <v>7.3</v>
      </c>
      <c r="H29273" s="4">
        <v>6.5</v>
      </c>
      <c r="I29273" s="4">
        <v>5.9</v>
      </c>
      <c r="J29273" s="4">
        <v>5.8</v>
      </c>
    </row>
    <row r="29274" spans="1:10" x14ac:dyDescent="0.25">
      <c r="A29274">
        <v>3056350</v>
      </c>
      <c r="B29274" t="s">
        <v>10958</v>
      </c>
      <c r="C29274" t="s">
        <v>65</v>
      </c>
      <c r="D29274" t="s">
        <v>6</v>
      </c>
      <c r="E29274" s="4" t="s">
        <v>7</v>
      </c>
      <c r="F29274" s="4" t="s">
        <v>121</v>
      </c>
      <c r="G29274" s="4" t="s">
        <v>7</v>
      </c>
      <c r="H29274" s="4" t="s">
        <v>13</v>
      </c>
      <c r="I29274" s="4" t="s">
        <v>16</v>
      </c>
      <c r="J29274" s="4" t="s">
        <v>16</v>
      </c>
    </row>
    <row r="29275" spans="1:10" x14ac:dyDescent="0.25">
      <c r="A29275">
        <v>3056350</v>
      </c>
      <c r="B29275" t="s">
        <v>10958</v>
      </c>
      <c r="C29275" t="s">
        <v>65</v>
      </c>
      <c r="D29275" t="s">
        <v>8</v>
      </c>
      <c r="E29275" s="4">
        <v>30.2</v>
      </c>
      <c r="F29275" s="4">
        <v>34.799999999999997</v>
      </c>
      <c r="G29275" s="4">
        <v>26.9</v>
      </c>
      <c r="H29275" s="4">
        <v>21.7</v>
      </c>
      <c r="I29275" s="4">
        <v>19.100000000000001</v>
      </c>
      <c r="J29275" s="4">
        <v>20.9</v>
      </c>
    </row>
    <row r="29276" spans="1:10" x14ac:dyDescent="0.25">
      <c r="A29276">
        <v>3056350</v>
      </c>
      <c r="B29276" t="s">
        <v>10958</v>
      </c>
      <c r="C29276" t="s">
        <v>65</v>
      </c>
      <c r="D29276" t="s">
        <v>9</v>
      </c>
      <c r="E29276" s="4">
        <v>10.8</v>
      </c>
      <c r="F29276" s="4">
        <v>19.5</v>
      </c>
      <c r="G29276" s="4">
        <v>12.3</v>
      </c>
      <c r="H29276" s="4">
        <v>9.8000000000000007</v>
      </c>
      <c r="I29276" s="4">
        <v>6.4</v>
      </c>
      <c r="J29276" s="4">
        <v>7.2</v>
      </c>
    </row>
    <row r="29277" spans="1:10" x14ac:dyDescent="0.25">
      <c r="A29277">
        <v>3056350</v>
      </c>
      <c r="B29277" t="s">
        <v>10958</v>
      </c>
      <c r="C29277" t="s">
        <v>65</v>
      </c>
      <c r="D29277" t="s">
        <v>10</v>
      </c>
      <c r="E29277" s="4">
        <v>19.399999999999999</v>
      </c>
      <c r="F29277" s="4">
        <v>15.3</v>
      </c>
      <c r="G29277" s="4">
        <v>14.6</v>
      </c>
      <c r="H29277" s="4">
        <v>12</v>
      </c>
      <c r="I29277" s="4">
        <v>12.8</v>
      </c>
      <c r="J29277" s="4">
        <v>13.7</v>
      </c>
    </row>
    <row r="29278" spans="1:10" x14ac:dyDescent="0.25">
      <c r="A29278">
        <v>3058150</v>
      </c>
      <c r="B29278" t="s">
        <v>10959</v>
      </c>
      <c r="C29278" t="s">
        <v>65</v>
      </c>
      <c r="D29278" t="s">
        <v>6</v>
      </c>
      <c r="E29278" s="4" t="s">
        <v>16900</v>
      </c>
      <c r="F29278" s="4" t="s">
        <v>16900</v>
      </c>
      <c r="G29278" s="4" t="s">
        <v>16900</v>
      </c>
      <c r="H29278" s="4" t="s">
        <v>13</v>
      </c>
      <c r="I29278" s="4" t="s">
        <v>13</v>
      </c>
      <c r="J29278" s="4" t="s">
        <v>16</v>
      </c>
    </row>
    <row r="29279" spans="1:10" x14ac:dyDescent="0.25">
      <c r="A29279">
        <v>3058150</v>
      </c>
      <c r="B29279" t="s">
        <v>10959</v>
      </c>
      <c r="C29279" t="s">
        <v>65</v>
      </c>
      <c r="D29279" t="s">
        <v>8</v>
      </c>
      <c r="E29279" s="4" t="s">
        <v>16900</v>
      </c>
      <c r="F29279" s="4" t="s">
        <v>16900</v>
      </c>
      <c r="G29279" s="4" t="s">
        <v>16900</v>
      </c>
      <c r="H29279" s="4">
        <v>25</v>
      </c>
      <c r="I29279" s="4">
        <v>23.2</v>
      </c>
      <c r="J29279" s="4">
        <v>20.7</v>
      </c>
    </row>
    <row r="29280" spans="1:10" x14ac:dyDescent="0.25">
      <c r="A29280">
        <v>3058150</v>
      </c>
      <c r="B29280" t="s">
        <v>10959</v>
      </c>
      <c r="C29280" t="s">
        <v>65</v>
      </c>
      <c r="D29280" t="s">
        <v>9</v>
      </c>
      <c r="E29280" s="4" t="s">
        <v>16900</v>
      </c>
      <c r="F29280" s="4" t="s">
        <v>16900</v>
      </c>
      <c r="G29280" s="4" t="s">
        <v>16900</v>
      </c>
      <c r="H29280" s="4">
        <v>17</v>
      </c>
      <c r="I29280" s="4">
        <v>14.2</v>
      </c>
      <c r="J29280" s="4">
        <v>12</v>
      </c>
    </row>
    <row r="29281" spans="1:10" x14ac:dyDescent="0.25">
      <c r="A29281">
        <v>3058150</v>
      </c>
      <c r="B29281" t="s">
        <v>10959</v>
      </c>
      <c r="C29281" t="s">
        <v>65</v>
      </c>
      <c r="D29281" t="s">
        <v>10</v>
      </c>
      <c r="E29281" s="4" t="s">
        <v>16900</v>
      </c>
      <c r="F29281" s="4" t="s">
        <v>16900</v>
      </c>
      <c r="G29281" s="4" t="s">
        <v>16900</v>
      </c>
      <c r="H29281" s="4">
        <v>7.9</v>
      </c>
      <c r="I29281" s="4">
        <v>9.1</v>
      </c>
      <c r="J29281" s="4">
        <v>8.8000000000000007</v>
      </c>
    </row>
    <row r="29282" spans="1:10" x14ac:dyDescent="0.25">
      <c r="A29282">
        <v>3058375</v>
      </c>
      <c r="B29282" t="s">
        <v>10960</v>
      </c>
      <c r="C29282" t="s">
        <v>65</v>
      </c>
      <c r="D29282" t="s">
        <v>6</v>
      </c>
      <c r="E29282" s="4" t="s">
        <v>23</v>
      </c>
      <c r="F29282" s="4" t="s">
        <v>23</v>
      </c>
      <c r="G29282" s="4" t="s">
        <v>23</v>
      </c>
      <c r="H29282" s="4" t="s">
        <v>23</v>
      </c>
      <c r="I29282" s="4" t="s">
        <v>23</v>
      </c>
      <c r="J29282" s="4" t="s">
        <v>23</v>
      </c>
    </row>
    <row r="29283" spans="1:10" x14ac:dyDescent="0.25">
      <c r="A29283">
        <v>3058375</v>
      </c>
      <c r="B29283" t="s">
        <v>10960</v>
      </c>
      <c r="C29283" t="s">
        <v>65</v>
      </c>
      <c r="D29283" t="s">
        <v>8</v>
      </c>
      <c r="E29283" s="4">
        <v>12.6</v>
      </c>
      <c r="F29283" s="4">
        <v>12</v>
      </c>
      <c r="G29283" s="4">
        <v>13</v>
      </c>
      <c r="H29283" s="4">
        <v>12.2</v>
      </c>
      <c r="I29283" s="4">
        <v>11.5</v>
      </c>
      <c r="J29283" s="4">
        <v>10.5</v>
      </c>
    </row>
    <row r="29284" spans="1:10" x14ac:dyDescent="0.25">
      <c r="A29284">
        <v>3058375</v>
      </c>
      <c r="B29284" t="s">
        <v>10960</v>
      </c>
      <c r="C29284" t="s">
        <v>65</v>
      </c>
      <c r="D29284" t="s">
        <v>9</v>
      </c>
      <c r="E29284" s="4">
        <v>0</v>
      </c>
      <c r="F29284" s="4">
        <v>0</v>
      </c>
      <c r="G29284" s="4">
        <v>0</v>
      </c>
      <c r="H29284" s="4">
        <v>0</v>
      </c>
      <c r="I29284" s="4">
        <v>0</v>
      </c>
      <c r="J29284" s="4">
        <v>0</v>
      </c>
    </row>
    <row r="29285" spans="1:10" x14ac:dyDescent="0.25">
      <c r="A29285">
        <v>3058375</v>
      </c>
      <c r="B29285" t="s">
        <v>10960</v>
      </c>
      <c r="C29285" t="s">
        <v>65</v>
      </c>
      <c r="D29285" t="s">
        <v>10</v>
      </c>
      <c r="E29285" s="4">
        <v>12.6</v>
      </c>
      <c r="F29285" s="4">
        <v>12</v>
      </c>
      <c r="G29285" s="4">
        <v>13</v>
      </c>
      <c r="H29285" s="4">
        <v>12.2</v>
      </c>
      <c r="I29285" s="4">
        <v>11.5</v>
      </c>
      <c r="J29285" s="4">
        <v>10.5</v>
      </c>
    </row>
    <row r="29286" spans="1:10" x14ac:dyDescent="0.25">
      <c r="A29286">
        <v>3058750</v>
      </c>
      <c r="B29286" t="s">
        <v>10961</v>
      </c>
      <c r="C29286" t="s">
        <v>65</v>
      </c>
      <c r="D29286" t="s">
        <v>6</v>
      </c>
      <c r="E29286" s="4" t="s">
        <v>23</v>
      </c>
      <c r="F29286" s="4" t="s">
        <v>23</v>
      </c>
      <c r="G29286" s="4" t="s">
        <v>16</v>
      </c>
      <c r="H29286" s="4" t="s">
        <v>23</v>
      </c>
      <c r="I29286" s="4" t="s">
        <v>23</v>
      </c>
      <c r="J29286" s="4" t="s">
        <v>23</v>
      </c>
    </row>
    <row r="29287" spans="1:10" x14ac:dyDescent="0.25">
      <c r="A29287">
        <v>3058750</v>
      </c>
      <c r="B29287" t="s">
        <v>10961</v>
      </c>
      <c r="C29287" t="s">
        <v>65</v>
      </c>
      <c r="D29287" t="s">
        <v>8</v>
      </c>
      <c r="E29287" s="4">
        <v>13.6</v>
      </c>
      <c r="F29287" s="4">
        <v>13</v>
      </c>
      <c r="G29287" s="4">
        <v>17.2</v>
      </c>
      <c r="H29287" s="4">
        <v>14.7</v>
      </c>
      <c r="I29287" s="4">
        <v>12.6</v>
      </c>
      <c r="J29287" s="4">
        <v>14.4</v>
      </c>
    </row>
    <row r="29288" spans="1:10" x14ac:dyDescent="0.25">
      <c r="A29288">
        <v>3058750</v>
      </c>
      <c r="B29288" t="s">
        <v>10961</v>
      </c>
      <c r="C29288" t="s">
        <v>65</v>
      </c>
      <c r="D29288" t="s">
        <v>9</v>
      </c>
      <c r="E29288" s="4">
        <v>0</v>
      </c>
      <c r="F29288" s="4">
        <v>0.3</v>
      </c>
      <c r="G29288" s="4">
        <v>6.3</v>
      </c>
      <c r="H29288" s="4">
        <v>4.4000000000000004</v>
      </c>
      <c r="I29288" s="4">
        <v>2.2000000000000002</v>
      </c>
      <c r="J29288" s="4">
        <v>3.4</v>
      </c>
    </row>
    <row r="29289" spans="1:10" x14ac:dyDescent="0.25">
      <c r="A29289">
        <v>3058750</v>
      </c>
      <c r="B29289" t="s">
        <v>10961</v>
      </c>
      <c r="C29289" t="s">
        <v>65</v>
      </c>
      <c r="D29289" t="s">
        <v>10</v>
      </c>
      <c r="E29289" s="4">
        <v>13.6</v>
      </c>
      <c r="F29289" s="4">
        <v>12.7</v>
      </c>
      <c r="G29289" s="4">
        <v>10.9</v>
      </c>
      <c r="H29289" s="4">
        <v>10.199999999999999</v>
      </c>
      <c r="I29289" s="4">
        <v>10.3</v>
      </c>
      <c r="J29289" s="4">
        <v>11</v>
      </c>
    </row>
    <row r="29290" spans="1:10" x14ac:dyDescent="0.25">
      <c r="A29290">
        <v>3061525</v>
      </c>
      <c r="B29290" t="s">
        <v>10962</v>
      </c>
      <c r="C29290" t="s">
        <v>65</v>
      </c>
      <c r="D29290" t="s">
        <v>6</v>
      </c>
      <c r="E29290" s="4" t="s">
        <v>121</v>
      </c>
      <c r="F29290" s="4" t="s">
        <v>121</v>
      </c>
      <c r="G29290" s="4" t="s">
        <v>121</v>
      </c>
      <c r="H29290" s="4" t="s">
        <v>121</v>
      </c>
      <c r="I29290" s="4" t="s">
        <v>121</v>
      </c>
      <c r="J29290" s="4" t="s">
        <v>121</v>
      </c>
    </row>
    <row r="29291" spans="1:10" x14ac:dyDescent="0.25">
      <c r="A29291">
        <v>3061525</v>
      </c>
      <c r="B29291" t="s">
        <v>10962</v>
      </c>
      <c r="C29291" t="s">
        <v>65</v>
      </c>
      <c r="D29291" t="s">
        <v>8</v>
      </c>
      <c r="E29291" s="4">
        <v>76.900000000000006</v>
      </c>
      <c r="F29291" s="4">
        <v>72.099999999999994</v>
      </c>
      <c r="G29291" s="4">
        <v>67.099999999999994</v>
      </c>
      <c r="H29291" s="4">
        <v>69.7</v>
      </c>
      <c r="I29291" s="4">
        <v>68.2</v>
      </c>
      <c r="J29291" s="4">
        <v>72.3</v>
      </c>
    </row>
    <row r="29292" spans="1:10" x14ac:dyDescent="0.25">
      <c r="A29292">
        <v>3061525</v>
      </c>
      <c r="B29292" t="s">
        <v>10962</v>
      </c>
      <c r="C29292" t="s">
        <v>65</v>
      </c>
      <c r="D29292" t="s">
        <v>9</v>
      </c>
      <c r="E29292" s="4">
        <v>73.400000000000006</v>
      </c>
      <c r="F29292" s="4">
        <v>68.3</v>
      </c>
      <c r="G29292" s="4">
        <v>63.5</v>
      </c>
      <c r="H29292" s="4">
        <v>67.2</v>
      </c>
      <c r="I29292" s="4">
        <v>64.5</v>
      </c>
      <c r="J29292" s="4">
        <v>69.7</v>
      </c>
    </row>
    <row r="29293" spans="1:10" x14ac:dyDescent="0.25">
      <c r="A29293">
        <v>3061525</v>
      </c>
      <c r="B29293" t="s">
        <v>10962</v>
      </c>
      <c r="C29293" t="s">
        <v>65</v>
      </c>
      <c r="D29293" t="s">
        <v>10</v>
      </c>
      <c r="E29293" s="4">
        <v>3.5</v>
      </c>
      <c r="F29293" s="4">
        <v>3.8</v>
      </c>
      <c r="G29293" s="4">
        <v>3.6</v>
      </c>
      <c r="H29293" s="4">
        <v>2.5</v>
      </c>
      <c r="I29293" s="4">
        <v>3.7</v>
      </c>
      <c r="J29293" s="4">
        <v>2.7</v>
      </c>
    </row>
    <row r="29294" spans="1:10" x14ac:dyDescent="0.25">
      <c r="A29294">
        <v>3064150</v>
      </c>
      <c r="B29294" t="s">
        <v>10963</v>
      </c>
      <c r="C29294" t="s">
        <v>65</v>
      </c>
      <c r="D29294" t="s">
        <v>6</v>
      </c>
      <c r="E29294" s="4" t="s">
        <v>121</v>
      </c>
      <c r="F29294" s="4" t="s">
        <v>7</v>
      </c>
      <c r="G29294" s="4" t="s">
        <v>13</v>
      </c>
      <c r="H29294" s="4" t="s">
        <v>13</v>
      </c>
      <c r="I29294" s="4" t="s">
        <v>13</v>
      </c>
      <c r="J29294" s="4" t="s">
        <v>13</v>
      </c>
    </row>
    <row r="29295" spans="1:10" x14ac:dyDescent="0.25">
      <c r="A29295">
        <v>3064150</v>
      </c>
      <c r="B29295" t="s">
        <v>10963</v>
      </c>
      <c r="C29295" t="s">
        <v>65</v>
      </c>
      <c r="D29295" t="s">
        <v>8</v>
      </c>
      <c r="E29295" s="4">
        <v>33.1</v>
      </c>
      <c r="F29295" s="4">
        <v>29</v>
      </c>
      <c r="G29295" s="4">
        <v>23.1</v>
      </c>
      <c r="H29295" s="4">
        <v>24.1</v>
      </c>
      <c r="I29295" s="4">
        <v>22.2</v>
      </c>
      <c r="J29295" s="4">
        <v>22.6</v>
      </c>
    </row>
    <row r="29296" spans="1:10" x14ac:dyDescent="0.25">
      <c r="A29296">
        <v>3064150</v>
      </c>
      <c r="B29296" t="s">
        <v>10963</v>
      </c>
      <c r="C29296" t="s">
        <v>65</v>
      </c>
      <c r="D29296" t="s">
        <v>9</v>
      </c>
      <c r="E29296" s="4">
        <v>18.7</v>
      </c>
      <c r="F29296" s="4">
        <v>13.9</v>
      </c>
      <c r="G29296" s="4">
        <v>9.3000000000000007</v>
      </c>
      <c r="H29296" s="4">
        <v>14.3</v>
      </c>
      <c r="I29296" s="4">
        <v>11</v>
      </c>
      <c r="J29296" s="4">
        <v>11</v>
      </c>
    </row>
    <row r="29297" spans="1:10" x14ac:dyDescent="0.25">
      <c r="A29297">
        <v>3064150</v>
      </c>
      <c r="B29297" t="s">
        <v>10963</v>
      </c>
      <c r="C29297" t="s">
        <v>65</v>
      </c>
      <c r="D29297" t="s">
        <v>10</v>
      </c>
      <c r="E29297" s="4">
        <v>14.4</v>
      </c>
      <c r="F29297" s="4">
        <v>15.2</v>
      </c>
      <c r="G29297" s="4">
        <v>13.7</v>
      </c>
      <c r="H29297" s="4">
        <v>9.8000000000000007</v>
      </c>
      <c r="I29297" s="4">
        <v>11.2</v>
      </c>
      <c r="J29297" s="4">
        <v>11.6</v>
      </c>
    </row>
    <row r="29298" spans="1:10" x14ac:dyDescent="0.25">
      <c r="A29298">
        <v>3064525</v>
      </c>
      <c r="B29298" t="s">
        <v>10964</v>
      </c>
      <c r="C29298" t="s">
        <v>65</v>
      </c>
      <c r="D29298" t="s">
        <v>6</v>
      </c>
      <c r="E29298" s="4" t="s">
        <v>121</v>
      </c>
      <c r="F29298" s="4" t="s">
        <v>121</v>
      </c>
      <c r="G29298" s="4" t="s">
        <v>7</v>
      </c>
      <c r="H29298" s="4" t="s">
        <v>7</v>
      </c>
      <c r="I29298" s="4" t="s">
        <v>7</v>
      </c>
      <c r="J29298" s="4" t="s">
        <v>7</v>
      </c>
    </row>
    <row r="29299" spans="1:10" x14ac:dyDescent="0.25">
      <c r="A29299">
        <v>3064525</v>
      </c>
      <c r="B29299" t="s">
        <v>10964</v>
      </c>
      <c r="C29299" t="s">
        <v>65</v>
      </c>
      <c r="D29299" t="s">
        <v>8</v>
      </c>
      <c r="E29299" s="4">
        <v>37.200000000000003</v>
      </c>
      <c r="F29299" s="4">
        <v>38.5</v>
      </c>
      <c r="G29299" s="4">
        <v>31.1</v>
      </c>
      <c r="H29299" s="4">
        <v>27</v>
      </c>
      <c r="I29299" s="4">
        <v>27.4</v>
      </c>
      <c r="J29299" s="4">
        <v>28.7</v>
      </c>
    </row>
    <row r="29300" spans="1:10" x14ac:dyDescent="0.25">
      <c r="A29300">
        <v>3064525</v>
      </c>
      <c r="B29300" t="s">
        <v>10964</v>
      </c>
      <c r="C29300" t="s">
        <v>65</v>
      </c>
      <c r="D29300" t="s">
        <v>9</v>
      </c>
      <c r="E29300" s="4">
        <v>18.600000000000001</v>
      </c>
      <c r="F29300" s="4">
        <v>22.9</v>
      </c>
      <c r="G29300" s="4">
        <v>16.100000000000001</v>
      </c>
      <c r="H29300" s="4">
        <v>11.4</v>
      </c>
      <c r="I29300" s="4">
        <v>13.3</v>
      </c>
      <c r="J29300" s="4">
        <v>12.1</v>
      </c>
    </row>
    <row r="29301" spans="1:10" x14ac:dyDescent="0.25">
      <c r="A29301">
        <v>3064525</v>
      </c>
      <c r="B29301" t="s">
        <v>10964</v>
      </c>
      <c r="C29301" t="s">
        <v>65</v>
      </c>
      <c r="D29301" t="s">
        <v>10</v>
      </c>
      <c r="E29301" s="4">
        <v>18.5</v>
      </c>
      <c r="F29301" s="4">
        <v>15.6</v>
      </c>
      <c r="G29301" s="4">
        <v>14.9</v>
      </c>
      <c r="H29301" s="4">
        <v>15.5</v>
      </c>
      <c r="I29301" s="4">
        <v>14.1</v>
      </c>
      <c r="J29301" s="4">
        <v>16.600000000000001</v>
      </c>
    </row>
    <row r="29302" spans="1:10" x14ac:dyDescent="0.25">
      <c r="A29302">
        <v>3067150</v>
      </c>
      <c r="B29302" t="s">
        <v>10965</v>
      </c>
      <c r="C29302" t="s">
        <v>65</v>
      </c>
      <c r="D29302" t="s">
        <v>6</v>
      </c>
      <c r="E29302" s="4" t="s">
        <v>23</v>
      </c>
      <c r="F29302" s="4" t="s">
        <v>23</v>
      </c>
      <c r="G29302" s="4" t="s">
        <v>23</v>
      </c>
      <c r="H29302" s="4" t="s">
        <v>23</v>
      </c>
      <c r="I29302" s="4" t="s">
        <v>23</v>
      </c>
      <c r="J29302" s="4" t="s">
        <v>23</v>
      </c>
    </row>
    <row r="29303" spans="1:10" x14ac:dyDescent="0.25">
      <c r="A29303">
        <v>3067150</v>
      </c>
      <c r="B29303" t="s">
        <v>10965</v>
      </c>
      <c r="C29303" t="s">
        <v>65</v>
      </c>
      <c r="D29303" t="s">
        <v>8</v>
      </c>
      <c r="E29303" s="4">
        <v>14.8</v>
      </c>
      <c r="F29303" s="4">
        <v>11.5</v>
      </c>
      <c r="G29303" s="4">
        <v>14.5</v>
      </c>
      <c r="H29303" s="4">
        <v>10.1</v>
      </c>
      <c r="I29303" s="4">
        <v>9.1999999999999993</v>
      </c>
      <c r="J29303" s="4">
        <v>10.3</v>
      </c>
    </row>
    <row r="29304" spans="1:10" x14ac:dyDescent="0.25">
      <c r="A29304">
        <v>3067150</v>
      </c>
      <c r="B29304" t="s">
        <v>10965</v>
      </c>
      <c r="C29304" t="s">
        <v>65</v>
      </c>
      <c r="D29304" t="s">
        <v>9</v>
      </c>
      <c r="E29304" s="4">
        <v>5.6</v>
      </c>
      <c r="F29304" s="4">
        <v>2.2000000000000002</v>
      </c>
      <c r="G29304" s="4">
        <v>7</v>
      </c>
      <c r="H29304" s="4">
        <v>2.8</v>
      </c>
      <c r="I29304" s="4">
        <v>1.5</v>
      </c>
      <c r="J29304" s="4">
        <v>1.8</v>
      </c>
    </row>
    <row r="29305" spans="1:10" x14ac:dyDescent="0.25">
      <c r="A29305">
        <v>3067150</v>
      </c>
      <c r="B29305" t="s">
        <v>10965</v>
      </c>
      <c r="C29305" t="s">
        <v>65</v>
      </c>
      <c r="D29305" t="s">
        <v>10</v>
      </c>
      <c r="E29305" s="4">
        <v>9.1999999999999993</v>
      </c>
      <c r="F29305" s="4">
        <v>9.3000000000000007</v>
      </c>
      <c r="G29305" s="4">
        <v>7.5</v>
      </c>
      <c r="H29305" s="4">
        <v>7.3</v>
      </c>
      <c r="I29305" s="4">
        <v>7.7</v>
      </c>
      <c r="J29305" s="4">
        <v>8.5</v>
      </c>
    </row>
    <row r="29306" spans="1:10" x14ac:dyDescent="0.25">
      <c r="A29306">
        <v>3067450</v>
      </c>
      <c r="B29306" t="s">
        <v>10887</v>
      </c>
      <c r="C29306" t="s">
        <v>65</v>
      </c>
      <c r="D29306" t="s">
        <v>6</v>
      </c>
      <c r="E29306" s="4" t="s">
        <v>121</v>
      </c>
      <c r="F29306" s="4" t="s">
        <v>7</v>
      </c>
      <c r="G29306" s="4" t="s">
        <v>13</v>
      </c>
      <c r="H29306" s="4" t="s">
        <v>13</v>
      </c>
      <c r="I29306" s="4" t="s">
        <v>16</v>
      </c>
      <c r="J29306" s="4" t="s">
        <v>7</v>
      </c>
    </row>
    <row r="29307" spans="1:10" x14ac:dyDescent="0.25">
      <c r="A29307">
        <v>3067450</v>
      </c>
      <c r="B29307" t="s">
        <v>10887</v>
      </c>
      <c r="C29307" t="s">
        <v>65</v>
      </c>
      <c r="D29307" t="s">
        <v>8</v>
      </c>
      <c r="E29307" s="4">
        <v>34.6</v>
      </c>
      <c r="F29307" s="4">
        <v>29.7</v>
      </c>
      <c r="G29307" s="4">
        <v>24.3</v>
      </c>
      <c r="H29307" s="4">
        <v>22.5</v>
      </c>
      <c r="I29307" s="4">
        <v>21.1</v>
      </c>
      <c r="J29307" s="4">
        <v>29.4</v>
      </c>
    </row>
    <row r="29308" spans="1:10" x14ac:dyDescent="0.25">
      <c r="A29308">
        <v>3067450</v>
      </c>
      <c r="B29308" t="s">
        <v>10887</v>
      </c>
      <c r="C29308" t="s">
        <v>65</v>
      </c>
      <c r="D29308" t="s">
        <v>9</v>
      </c>
      <c r="E29308" s="4">
        <v>23.9</v>
      </c>
      <c r="F29308" s="4">
        <v>17.7</v>
      </c>
      <c r="G29308" s="4">
        <v>13.6</v>
      </c>
      <c r="H29308" s="4">
        <v>12.4</v>
      </c>
      <c r="I29308" s="4">
        <v>8.5</v>
      </c>
      <c r="J29308" s="4">
        <v>19.100000000000001</v>
      </c>
    </row>
    <row r="29309" spans="1:10" x14ac:dyDescent="0.25">
      <c r="A29309">
        <v>3067450</v>
      </c>
      <c r="B29309" t="s">
        <v>10887</v>
      </c>
      <c r="C29309" t="s">
        <v>65</v>
      </c>
      <c r="D29309" t="s">
        <v>10</v>
      </c>
      <c r="E29309" s="4">
        <v>10.8</v>
      </c>
      <c r="F29309" s="4">
        <v>12.1</v>
      </c>
      <c r="G29309" s="4">
        <v>10.7</v>
      </c>
      <c r="H29309" s="4">
        <v>10.199999999999999</v>
      </c>
      <c r="I29309" s="4">
        <v>12.5</v>
      </c>
      <c r="J29309" s="4">
        <v>10.3</v>
      </c>
    </row>
    <row r="29310" spans="1:10" x14ac:dyDescent="0.25">
      <c r="A29310">
        <v>3067900</v>
      </c>
      <c r="B29310" t="s">
        <v>10966</v>
      </c>
      <c r="C29310" t="s">
        <v>65</v>
      </c>
      <c r="D29310" t="s">
        <v>6</v>
      </c>
      <c r="E29310" s="4" t="s">
        <v>16</v>
      </c>
      <c r="F29310" s="4" t="s">
        <v>23</v>
      </c>
      <c r="G29310" s="4" t="s">
        <v>23</v>
      </c>
      <c r="H29310" s="4" t="s">
        <v>23</v>
      </c>
      <c r="I29310" s="4" t="s">
        <v>23</v>
      </c>
      <c r="J29310" s="4" t="s">
        <v>23</v>
      </c>
    </row>
    <row r="29311" spans="1:10" x14ac:dyDescent="0.25">
      <c r="A29311">
        <v>3067900</v>
      </c>
      <c r="B29311" t="s">
        <v>10966</v>
      </c>
      <c r="C29311" t="s">
        <v>65</v>
      </c>
      <c r="D29311" t="s">
        <v>8</v>
      </c>
      <c r="E29311" s="4">
        <v>19.8</v>
      </c>
      <c r="F29311" s="4">
        <v>16.100000000000001</v>
      </c>
      <c r="G29311" s="4">
        <v>13.4</v>
      </c>
      <c r="H29311" s="4">
        <v>13.4</v>
      </c>
      <c r="I29311" s="4">
        <v>10.9</v>
      </c>
      <c r="J29311" s="4">
        <v>13.1</v>
      </c>
    </row>
    <row r="29312" spans="1:10" x14ac:dyDescent="0.25">
      <c r="A29312">
        <v>3067900</v>
      </c>
      <c r="B29312" t="s">
        <v>10966</v>
      </c>
      <c r="C29312" t="s">
        <v>65</v>
      </c>
      <c r="D29312" t="s">
        <v>9</v>
      </c>
      <c r="E29312" s="4">
        <v>7.5</v>
      </c>
      <c r="F29312" s="4">
        <v>3</v>
      </c>
      <c r="G29312" s="4">
        <v>1.4</v>
      </c>
      <c r="H29312" s="4">
        <v>2.6</v>
      </c>
      <c r="I29312" s="4">
        <v>0</v>
      </c>
      <c r="J29312" s="4">
        <v>2.6</v>
      </c>
    </row>
    <row r="29313" spans="1:10" x14ac:dyDescent="0.25">
      <c r="A29313">
        <v>3067900</v>
      </c>
      <c r="B29313" t="s">
        <v>10966</v>
      </c>
      <c r="C29313" t="s">
        <v>65</v>
      </c>
      <c r="D29313" t="s">
        <v>10</v>
      </c>
      <c r="E29313" s="4">
        <v>12.3</v>
      </c>
      <c r="F29313" s="4">
        <v>13.1</v>
      </c>
      <c r="G29313" s="4">
        <v>11.9</v>
      </c>
      <c r="H29313" s="4">
        <v>10.8</v>
      </c>
      <c r="I29313" s="4">
        <v>10.9</v>
      </c>
      <c r="J29313" s="4">
        <v>10.5</v>
      </c>
    </row>
    <row r="29314" spans="1:10" x14ac:dyDescent="0.25">
      <c r="A29314">
        <v>3069680</v>
      </c>
      <c r="B29314" t="s">
        <v>10967</v>
      </c>
      <c r="C29314" t="s">
        <v>65</v>
      </c>
      <c r="D29314" t="s">
        <v>6</v>
      </c>
      <c r="E29314" s="4" t="s">
        <v>121</v>
      </c>
      <c r="F29314" s="4" t="s">
        <v>121</v>
      </c>
      <c r="G29314" s="4" t="s">
        <v>121</v>
      </c>
      <c r="H29314" s="4" t="s">
        <v>121</v>
      </c>
      <c r="I29314" s="4" t="s">
        <v>121</v>
      </c>
      <c r="J29314" s="4" t="s">
        <v>121</v>
      </c>
    </row>
    <row r="29315" spans="1:10" x14ac:dyDescent="0.25">
      <c r="A29315">
        <v>3069680</v>
      </c>
      <c r="B29315" t="s">
        <v>10967</v>
      </c>
      <c r="C29315" t="s">
        <v>65</v>
      </c>
      <c r="D29315" t="s">
        <v>8</v>
      </c>
      <c r="E29315" s="4">
        <v>94.2</v>
      </c>
      <c r="F29315" s="4">
        <v>93.7</v>
      </c>
      <c r="G29315" s="4">
        <v>84.9</v>
      </c>
      <c r="H29315" s="4">
        <v>82.3</v>
      </c>
      <c r="I29315" s="4">
        <v>82.9</v>
      </c>
      <c r="J29315" s="4">
        <v>81.3</v>
      </c>
    </row>
    <row r="29316" spans="1:10" x14ac:dyDescent="0.25">
      <c r="A29316">
        <v>3069680</v>
      </c>
      <c r="B29316" t="s">
        <v>10967</v>
      </c>
      <c r="C29316" t="s">
        <v>65</v>
      </c>
      <c r="D29316" t="s">
        <v>9</v>
      </c>
      <c r="E29316" s="4">
        <v>91.4</v>
      </c>
      <c r="F29316" s="4">
        <v>89.4</v>
      </c>
      <c r="G29316" s="4">
        <v>77.8</v>
      </c>
      <c r="H29316" s="4">
        <v>74.5</v>
      </c>
      <c r="I29316" s="4">
        <v>75.7</v>
      </c>
      <c r="J29316" s="4">
        <v>72.8</v>
      </c>
    </row>
    <row r="29317" spans="1:10" x14ac:dyDescent="0.25">
      <c r="A29317">
        <v>3069680</v>
      </c>
      <c r="B29317" t="s">
        <v>10967</v>
      </c>
      <c r="C29317" t="s">
        <v>65</v>
      </c>
      <c r="D29317" t="s">
        <v>10</v>
      </c>
      <c r="E29317" s="4">
        <v>2.8</v>
      </c>
      <c r="F29317" s="4">
        <v>4.3</v>
      </c>
      <c r="G29317" s="4">
        <v>7</v>
      </c>
      <c r="H29317" s="4">
        <v>7.9</v>
      </c>
      <c r="I29317" s="4">
        <v>7.2</v>
      </c>
      <c r="J29317" s="4">
        <v>8.5</v>
      </c>
    </row>
    <row r="29318" spans="1:10" x14ac:dyDescent="0.25">
      <c r="A29318">
        <v>3071200</v>
      </c>
      <c r="B29318" t="s">
        <v>10968</v>
      </c>
      <c r="C29318" t="s">
        <v>65</v>
      </c>
      <c r="D29318" t="s">
        <v>6</v>
      </c>
      <c r="E29318" s="4" t="s">
        <v>16</v>
      </c>
      <c r="F29318" s="4" t="s">
        <v>16</v>
      </c>
      <c r="G29318" s="4" t="s">
        <v>23</v>
      </c>
      <c r="H29318" s="4" t="s">
        <v>23</v>
      </c>
      <c r="I29318" s="4" t="s">
        <v>16</v>
      </c>
      <c r="J29318" s="4" t="s">
        <v>23</v>
      </c>
    </row>
    <row r="29319" spans="1:10" x14ac:dyDescent="0.25">
      <c r="A29319">
        <v>3071200</v>
      </c>
      <c r="B29319" t="s">
        <v>10968</v>
      </c>
      <c r="C29319" t="s">
        <v>65</v>
      </c>
      <c r="D29319" t="s">
        <v>8</v>
      </c>
      <c r="E29319" s="4">
        <v>17.600000000000001</v>
      </c>
      <c r="F29319" s="4">
        <v>20.2</v>
      </c>
      <c r="G29319" s="4">
        <v>13.9</v>
      </c>
      <c r="H29319" s="4">
        <v>12.4</v>
      </c>
      <c r="I29319" s="4">
        <v>17.600000000000001</v>
      </c>
      <c r="J29319" s="4">
        <v>15.4</v>
      </c>
    </row>
    <row r="29320" spans="1:10" x14ac:dyDescent="0.25">
      <c r="A29320">
        <v>3071200</v>
      </c>
      <c r="B29320" t="s">
        <v>10968</v>
      </c>
      <c r="C29320" t="s">
        <v>65</v>
      </c>
      <c r="D29320" t="s">
        <v>9</v>
      </c>
      <c r="E29320" s="4">
        <v>5.5</v>
      </c>
      <c r="F29320" s="4">
        <v>8.5</v>
      </c>
      <c r="G29320" s="4">
        <v>3.1</v>
      </c>
      <c r="H29320" s="4">
        <v>1.9</v>
      </c>
      <c r="I29320" s="4">
        <v>6</v>
      </c>
      <c r="J29320" s="4">
        <v>4.4000000000000004</v>
      </c>
    </row>
    <row r="29321" spans="1:10" x14ac:dyDescent="0.25">
      <c r="A29321">
        <v>3071200</v>
      </c>
      <c r="B29321" t="s">
        <v>10968</v>
      </c>
      <c r="C29321" t="s">
        <v>65</v>
      </c>
      <c r="D29321" t="s">
        <v>10</v>
      </c>
      <c r="E29321" s="4">
        <v>12.1</v>
      </c>
      <c r="F29321" s="4">
        <v>11.7</v>
      </c>
      <c r="G29321" s="4">
        <v>10.8</v>
      </c>
      <c r="H29321" s="4">
        <v>10.4</v>
      </c>
      <c r="I29321" s="4">
        <v>11.6</v>
      </c>
      <c r="J29321" s="4">
        <v>11</v>
      </c>
    </row>
    <row r="29322" spans="1:10" x14ac:dyDescent="0.25">
      <c r="A29322">
        <v>3072380</v>
      </c>
      <c r="B29322" t="s">
        <v>10969</v>
      </c>
      <c r="C29322" t="s">
        <v>65</v>
      </c>
      <c r="D29322" t="s">
        <v>6</v>
      </c>
      <c r="E29322" s="4" t="s">
        <v>16</v>
      </c>
      <c r="F29322" s="4" t="s">
        <v>16</v>
      </c>
      <c r="G29322" s="4" t="s">
        <v>16</v>
      </c>
      <c r="H29322" s="4" t="s">
        <v>16</v>
      </c>
      <c r="I29322" s="4" t="s">
        <v>23</v>
      </c>
      <c r="J29322" s="4" t="s">
        <v>23</v>
      </c>
    </row>
    <row r="29323" spans="1:10" x14ac:dyDescent="0.25">
      <c r="A29323">
        <v>3072380</v>
      </c>
      <c r="B29323" t="s">
        <v>10969</v>
      </c>
      <c r="C29323" t="s">
        <v>65</v>
      </c>
      <c r="D29323" t="s">
        <v>8</v>
      </c>
      <c r="E29323" s="4">
        <v>17</v>
      </c>
      <c r="F29323" s="4">
        <v>21.5</v>
      </c>
      <c r="G29323" s="4">
        <v>20.6</v>
      </c>
      <c r="H29323" s="4">
        <v>19.3</v>
      </c>
      <c r="I29323" s="4">
        <v>13.2</v>
      </c>
      <c r="J29323" s="4">
        <v>13.4</v>
      </c>
    </row>
    <row r="29324" spans="1:10" x14ac:dyDescent="0.25">
      <c r="A29324">
        <v>3072380</v>
      </c>
      <c r="B29324" t="s">
        <v>10969</v>
      </c>
      <c r="C29324" t="s">
        <v>65</v>
      </c>
      <c r="D29324" t="s">
        <v>9</v>
      </c>
      <c r="E29324" s="4">
        <v>3.6</v>
      </c>
      <c r="F29324" s="4">
        <v>6.7</v>
      </c>
      <c r="G29324" s="4">
        <v>6.2</v>
      </c>
      <c r="H29324" s="4">
        <v>6.9</v>
      </c>
      <c r="I29324" s="4">
        <v>1.3</v>
      </c>
      <c r="J29324" s="4">
        <v>0</v>
      </c>
    </row>
    <row r="29325" spans="1:10" x14ac:dyDescent="0.25">
      <c r="A29325">
        <v>3072380</v>
      </c>
      <c r="B29325" t="s">
        <v>10969</v>
      </c>
      <c r="C29325" t="s">
        <v>65</v>
      </c>
      <c r="D29325" t="s">
        <v>10</v>
      </c>
      <c r="E29325" s="4">
        <v>13.4</v>
      </c>
      <c r="F29325" s="4">
        <v>14.8</v>
      </c>
      <c r="G29325" s="4">
        <v>14.5</v>
      </c>
      <c r="H29325" s="4">
        <v>12.5</v>
      </c>
      <c r="I29325" s="4">
        <v>11.9</v>
      </c>
      <c r="J29325" s="4">
        <v>13.4</v>
      </c>
    </row>
    <row r="29326" spans="1:10" x14ac:dyDescent="0.25">
      <c r="A29326">
        <v>3073825</v>
      </c>
      <c r="B29326" t="s">
        <v>10970</v>
      </c>
      <c r="C29326" t="s">
        <v>65</v>
      </c>
      <c r="D29326" t="s">
        <v>6</v>
      </c>
      <c r="E29326" s="4" t="s">
        <v>23</v>
      </c>
      <c r="F29326" s="4" t="s">
        <v>23</v>
      </c>
      <c r="G29326" s="4" t="s">
        <v>23</v>
      </c>
      <c r="H29326" s="4" t="s">
        <v>23</v>
      </c>
      <c r="I29326" s="4" t="s">
        <v>23</v>
      </c>
      <c r="J29326" s="4" t="s">
        <v>16900</v>
      </c>
    </row>
    <row r="29327" spans="1:10" x14ac:dyDescent="0.25">
      <c r="A29327">
        <v>3073825</v>
      </c>
      <c r="B29327" t="s">
        <v>10970</v>
      </c>
      <c r="C29327" t="s">
        <v>65</v>
      </c>
      <c r="D29327" t="s">
        <v>8</v>
      </c>
      <c r="E29327" s="4">
        <v>11</v>
      </c>
      <c r="F29327" s="4">
        <v>10.7</v>
      </c>
      <c r="G29327" s="4">
        <v>9.4</v>
      </c>
      <c r="H29327" s="4">
        <v>8.9</v>
      </c>
      <c r="I29327" s="4">
        <v>7.8</v>
      </c>
      <c r="J29327" s="4" t="s">
        <v>16900</v>
      </c>
    </row>
    <row r="29328" spans="1:10" x14ac:dyDescent="0.25">
      <c r="A29328">
        <v>3073825</v>
      </c>
      <c r="B29328" t="s">
        <v>10970</v>
      </c>
      <c r="C29328" t="s">
        <v>65</v>
      </c>
      <c r="D29328" t="s">
        <v>9</v>
      </c>
      <c r="E29328" s="4">
        <v>1</v>
      </c>
      <c r="F29328" s="4">
        <v>0</v>
      </c>
      <c r="G29328" s="4">
        <v>0</v>
      </c>
      <c r="H29328" s="4">
        <v>0</v>
      </c>
      <c r="I29328" s="4">
        <v>0</v>
      </c>
      <c r="J29328" s="4" t="s">
        <v>16900</v>
      </c>
    </row>
    <row r="29329" spans="1:10" x14ac:dyDescent="0.25">
      <c r="A29329">
        <v>3073825</v>
      </c>
      <c r="B29329" t="s">
        <v>10970</v>
      </c>
      <c r="C29329" t="s">
        <v>65</v>
      </c>
      <c r="D29329" t="s">
        <v>10</v>
      </c>
      <c r="E29329" s="4">
        <v>10</v>
      </c>
      <c r="F29329" s="4">
        <v>10.7</v>
      </c>
      <c r="G29329" s="4">
        <v>9.4</v>
      </c>
      <c r="H29329" s="4">
        <v>8.9</v>
      </c>
      <c r="I29329" s="4">
        <v>7.8</v>
      </c>
      <c r="J29329" s="4" t="s">
        <v>16900</v>
      </c>
    </row>
    <row r="29330" spans="1:10" x14ac:dyDescent="0.25">
      <c r="A29330">
        <v>3073975</v>
      </c>
      <c r="B29330" t="s">
        <v>10971</v>
      </c>
      <c r="C29330" t="s">
        <v>65</v>
      </c>
      <c r="D29330" t="s">
        <v>6</v>
      </c>
      <c r="E29330" s="4" t="s">
        <v>23</v>
      </c>
      <c r="F29330" s="4" t="s">
        <v>23</v>
      </c>
      <c r="G29330" s="4" t="s">
        <v>13</v>
      </c>
      <c r="H29330" s="4" t="s">
        <v>23</v>
      </c>
      <c r="I29330" s="4" t="s">
        <v>23</v>
      </c>
      <c r="J29330" s="4" t="s">
        <v>16</v>
      </c>
    </row>
    <row r="29331" spans="1:10" x14ac:dyDescent="0.25">
      <c r="A29331">
        <v>3073975</v>
      </c>
      <c r="B29331" t="s">
        <v>10971</v>
      </c>
      <c r="C29331" t="s">
        <v>65</v>
      </c>
      <c r="D29331" t="s">
        <v>8</v>
      </c>
      <c r="E29331" s="4">
        <v>12.3</v>
      </c>
      <c r="F29331" s="4">
        <v>13.2</v>
      </c>
      <c r="G29331" s="4">
        <v>23.2</v>
      </c>
      <c r="H29331" s="4">
        <v>14.8</v>
      </c>
      <c r="I29331" s="4">
        <v>15.6</v>
      </c>
      <c r="J29331" s="4">
        <v>17.600000000000001</v>
      </c>
    </row>
    <row r="29332" spans="1:10" x14ac:dyDescent="0.25">
      <c r="A29332">
        <v>3073975</v>
      </c>
      <c r="B29332" t="s">
        <v>10971</v>
      </c>
      <c r="C29332" t="s">
        <v>65</v>
      </c>
      <c r="D29332" t="s">
        <v>9</v>
      </c>
      <c r="E29332" s="4">
        <v>0</v>
      </c>
      <c r="F29332" s="4">
        <v>0</v>
      </c>
      <c r="G29332" s="4">
        <v>11.4</v>
      </c>
      <c r="H29332" s="4">
        <v>1.4</v>
      </c>
      <c r="I29332" s="4">
        <v>3.3</v>
      </c>
      <c r="J29332" s="4">
        <v>6.8</v>
      </c>
    </row>
    <row r="29333" spans="1:10" x14ac:dyDescent="0.25">
      <c r="A29333">
        <v>3073975</v>
      </c>
      <c r="B29333" t="s">
        <v>10971</v>
      </c>
      <c r="C29333" t="s">
        <v>65</v>
      </c>
      <c r="D29333" t="s">
        <v>10</v>
      </c>
      <c r="E29333" s="4">
        <v>12.3</v>
      </c>
      <c r="F29333" s="4">
        <v>13.2</v>
      </c>
      <c r="G29333" s="4">
        <v>11.8</v>
      </c>
      <c r="H29333" s="4">
        <v>13.4</v>
      </c>
      <c r="I29333" s="4">
        <v>12.4</v>
      </c>
      <c r="J29333" s="4">
        <v>10.8</v>
      </c>
    </row>
    <row r="29334" spans="1:10" x14ac:dyDescent="0.25">
      <c r="A29334">
        <v>3074575</v>
      </c>
      <c r="B29334" t="s">
        <v>10972</v>
      </c>
      <c r="C29334" t="s">
        <v>65</v>
      </c>
      <c r="D29334" t="s">
        <v>6</v>
      </c>
      <c r="E29334" s="4" t="s">
        <v>121</v>
      </c>
      <c r="F29334" s="4" t="s">
        <v>121</v>
      </c>
      <c r="G29334" s="4" t="s">
        <v>121</v>
      </c>
      <c r="H29334" s="4" t="s">
        <v>121</v>
      </c>
      <c r="I29334" s="4" t="s">
        <v>121</v>
      </c>
      <c r="J29334" s="4" t="s">
        <v>121</v>
      </c>
    </row>
    <row r="29335" spans="1:10" x14ac:dyDescent="0.25">
      <c r="A29335">
        <v>3074575</v>
      </c>
      <c r="B29335" t="s">
        <v>10972</v>
      </c>
      <c r="C29335" t="s">
        <v>65</v>
      </c>
      <c r="D29335" t="s">
        <v>8</v>
      </c>
      <c r="E29335" s="4">
        <v>42</v>
      </c>
      <c r="F29335" s="4">
        <v>43.6</v>
      </c>
      <c r="G29335" s="4">
        <v>44.5</v>
      </c>
      <c r="H29335" s="4">
        <v>44.2</v>
      </c>
      <c r="I29335" s="4">
        <v>39.1</v>
      </c>
      <c r="J29335" s="4">
        <v>38.299999999999997</v>
      </c>
    </row>
    <row r="29336" spans="1:10" x14ac:dyDescent="0.25">
      <c r="A29336">
        <v>3074575</v>
      </c>
      <c r="B29336" t="s">
        <v>10972</v>
      </c>
      <c r="C29336" t="s">
        <v>65</v>
      </c>
      <c r="D29336" t="s">
        <v>9</v>
      </c>
      <c r="E29336" s="4">
        <v>33.6</v>
      </c>
      <c r="F29336" s="4">
        <v>35</v>
      </c>
      <c r="G29336" s="4">
        <v>35.6</v>
      </c>
      <c r="H29336" s="4">
        <v>36.700000000000003</v>
      </c>
      <c r="I29336" s="4">
        <v>32.6</v>
      </c>
      <c r="J29336" s="4">
        <v>31.6</v>
      </c>
    </row>
    <row r="29337" spans="1:10" x14ac:dyDescent="0.25">
      <c r="A29337">
        <v>3074575</v>
      </c>
      <c r="B29337" t="s">
        <v>10972</v>
      </c>
      <c r="C29337" t="s">
        <v>65</v>
      </c>
      <c r="D29337" t="s">
        <v>10</v>
      </c>
      <c r="E29337" s="4">
        <v>8.5</v>
      </c>
      <c r="F29337" s="4">
        <v>8.6</v>
      </c>
      <c r="G29337" s="4">
        <v>8.9</v>
      </c>
      <c r="H29337" s="4">
        <v>7.5</v>
      </c>
      <c r="I29337" s="4">
        <v>6.5</v>
      </c>
      <c r="J29337" s="4">
        <v>6.7</v>
      </c>
    </row>
    <row r="29338" spans="1:10" x14ac:dyDescent="0.25">
      <c r="A29338">
        <v>3079086</v>
      </c>
      <c r="B29338" t="s">
        <v>10973</v>
      </c>
      <c r="C29338" t="s">
        <v>65</v>
      </c>
      <c r="D29338" t="s">
        <v>6</v>
      </c>
      <c r="E29338" s="4" t="s">
        <v>16</v>
      </c>
      <c r="F29338" s="4" t="s">
        <v>16</v>
      </c>
      <c r="G29338" s="4" t="s">
        <v>23</v>
      </c>
      <c r="H29338" s="4" t="s">
        <v>23</v>
      </c>
      <c r="I29338" s="4" t="s">
        <v>23</v>
      </c>
      <c r="J29338" s="4" t="s">
        <v>23</v>
      </c>
    </row>
    <row r="29339" spans="1:10" x14ac:dyDescent="0.25">
      <c r="A29339">
        <v>3079086</v>
      </c>
      <c r="B29339" t="s">
        <v>10973</v>
      </c>
      <c r="C29339" t="s">
        <v>65</v>
      </c>
      <c r="D29339" t="s">
        <v>8</v>
      </c>
      <c r="E29339" s="4">
        <v>17.600000000000001</v>
      </c>
      <c r="F29339" s="4">
        <v>17.7</v>
      </c>
      <c r="G29339" s="4">
        <v>10.6</v>
      </c>
      <c r="H29339" s="4">
        <v>10.199999999999999</v>
      </c>
      <c r="I29339" s="4">
        <v>16</v>
      </c>
      <c r="J29339" s="4">
        <v>14.3</v>
      </c>
    </row>
    <row r="29340" spans="1:10" x14ac:dyDescent="0.25">
      <c r="A29340">
        <v>3079086</v>
      </c>
      <c r="B29340" t="s">
        <v>10973</v>
      </c>
      <c r="C29340" t="s">
        <v>65</v>
      </c>
      <c r="D29340" t="s">
        <v>9</v>
      </c>
      <c r="E29340" s="4">
        <v>8.1999999999999993</v>
      </c>
      <c r="F29340" s="4">
        <v>7.1</v>
      </c>
      <c r="G29340" s="4">
        <v>0.5</v>
      </c>
      <c r="H29340" s="4">
        <v>0</v>
      </c>
      <c r="I29340" s="4">
        <v>4.5</v>
      </c>
      <c r="J29340" s="4">
        <v>1.7</v>
      </c>
    </row>
    <row r="29341" spans="1:10" x14ac:dyDescent="0.25">
      <c r="A29341">
        <v>3079086</v>
      </c>
      <c r="B29341" t="s">
        <v>10973</v>
      </c>
      <c r="C29341" t="s">
        <v>65</v>
      </c>
      <c r="D29341" t="s">
        <v>10</v>
      </c>
      <c r="E29341" s="4">
        <v>9.4</v>
      </c>
      <c r="F29341" s="4">
        <v>10.6</v>
      </c>
      <c r="G29341" s="4">
        <v>10.199999999999999</v>
      </c>
      <c r="H29341" s="4">
        <v>10.199999999999999</v>
      </c>
      <c r="I29341" s="4">
        <v>11.5</v>
      </c>
      <c r="J29341" s="4">
        <v>12.6</v>
      </c>
    </row>
    <row r="29342" spans="1:10" x14ac:dyDescent="0.25">
      <c r="A29342">
        <v>3079825</v>
      </c>
      <c r="B29342" t="s">
        <v>10974</v>
      </c>
      <c r="C29342" t="s">
        <v>65</v>
      </c>
      <c r="D29342" t="s">
        <v>6</v>
      </c>
      <c r="E29342" s="4" t="s">
        <v>23</v>
      </c>
      <c r="F29342" s="4" t="s">
        <v>23</v>
      </c>
      <c r="G29342" s="4" t="s">
        <v>23</v>
      </c>
      <c r="H29342" s="4" t="s">
        <v>23</v>
      </c>
      <c r="I29342" s="4" t="s">
        <v>23</v>
      </c>
      <c r="J29342" s="4" t="s">
        <v>23</v>
      </c>
    </row>
    <row r="29343" spans="1:10" x14ac:dyDescent="0.25">
      <c r="A29343">
        <v>3079825</v>
      </c>
      <c r="B29343" t="s">
        <v>10974</v>
      </c>
      <c r="C29343" t="s">
        <v>65</v>
      </c>
      <c r="D29343" t="s">
        <v>8</v>
      </c>
      <c r="E29343" s="4">
        <v>8.8000000000000007</v>
      </c>
      <c r="F29343" s="4">
        <v>8.8000000000000007</v>
      </c>
      <c r="G29343" s="4">
        <v>7.6</v>
      </c>
      <c r="H29343" s="4">
        <v>7.1</v>
      </c>
      <c r="I29343" s="4">
        <v>6.4</v>
      </c>
      <c r="J29343" s="4">
        <v>6.1</v>
      </c>
    </row>
    <row r="29344" spans="1:10" x14ac:dyDescent="0.25">
      <c r="A29344">
        <v>3079825</v>
      </c>
      <c r="B29344" t="s">
        <v>10974</v>
      </c>
      <c r="C29344" t="s">
        <v>65</v>
      </c>
      <c r="D29344" t="s">
        <v>9</v>
      </c>
      <c r="E29344" s="4">
        <v>0</v>
      </c>
      <c r="F29344" s="4">
        <v>0</v>
      </c>
      <c r="G29344" s="4">
        <v>0</v>
      </c>
      <c r="H29344" s="4">
        <v>0</v>
      </c>
      <c r="I29344" s="4">
        <v>0</v>
      </c>
      <c r="J29344" s="4">
        <v>0</v>
      </c>
    </row>
    <row r="29345" spans="1:10" x14ac:dyDescent="0.25">
      <c r="A29345">
        <v>3079825</v>
      </c>
      <c r="B29345" t="s">
        <v>10974</v>
      </c>
      <c r="C29345" t="s">
        <v>65</v>
      </c>
      <c r="D29345" t="s">
        <v>10</v>
      </c>
      <c r="E29345" s="4">
        <v>8.8000000000000007</v>
      </c>
      <c r="F29345" s="4">
        <v>8.8000000000000007</v>
      </c>
      <c r="G29345" s="4">
        <v>7.6</v>
      </c>
      <c r="H29345" s="4">
        <v>7.1</v>
      </c>
      <c r="I29345" s="4">
        <v>6.4</v>
      </c>
      <c r="J29345" s="4">
        <v>6.1</v>
      </c>
    </row>
    <row r="29346" spans="1:10" x14ac:dyDescent="0.25">
      <c r="A29346">
        <v>3081475</v>
      </c>
      <c r="B29346" t="s">
        <v>10975</v>
      </c>
      <c r="C29346" t="s">
        <v>65</v>
      </c>
      <c r="D29346" t="s">
        <v>6</v>
      </c>
      <c r="E29346" s="4" t="s">
        <v>121</v>
      </c>
      <c r="F29346" s="4" t="s">
        <v>121</v>
      </c>
      <c r="G29346" s="4" t="s">
        <v>121</v>
      </c>
      <c r="H29346" s="4" t="s">
        <v>121</v>
      </c>
      <c r="I29346" s="4" t="s">
        <v>121</v>
      </c>
      <c r="J29346" s="4" t="s">
        <v>121</v>
      </c>
    </row>
    <row r="29347" spans="1:10" x14ac:dyDescent="0.25">
      <c r="A29347">
        <v>3081475</v>
      </c>
      <c r="B29347" t="s">
        <v>10975</v>
      </c>
      <c r="C29347" t="s">
        <v>65</v>
      </c>
      <c r="D29347" t="s">
        <v>8</v>
      </c>
      <c r="E29347" s="4">
        <v>48.3</v>
      </c>
      <c r="F29347" s="4">
        <v>49.3</v>
      </c>
      <c r="G29347" s="4">
        <v>49.8</v>
      </c>
      <c r="H29347" s="4">
        <v>44.7</v>
      </c>
      <c r="I29347" s="4">
        <v>44.8</v>
      </c>
      <c r="J29347" s="4">
        <v>46.3</v>
      </c>
    </row>
    <row r="29348" spans="1:10" x14ac:dyDescent="0.25">
      <c r="A29348">
        <v>3081475</v>
      </c>
      <c r="B29348" t="s">
        <v>10975</v>
      </c>
      <c r="C29348" t="s">
        <v>65</v>
      </c>
      <c r="D29348" t="s">
        <v>9</v>
      </c>
      <c r="E29348" s="4">
        <v>35.5</v>
      </c>
      <c r="F29348" s="4">
        <v>37</v>
      </c>
      <c r="G29348" s="4">
        <v>38.5</v>
      </c>
      <c r="H29348" s="4">
        <v>34.4</v>
      </c>
      <c r="I29348" s="4">
        <v>34.299999999999997</v>
      </c>
      <c r="J29348" s="4">
        <v>35.5</v>
      </c>
    </row>
    <row r="29349" spans="1:10" x14ac:dyDescent="0.25">
      <c r="A29349">
        <v>3081475</v>
      </c>
      <c r="B29349" t="s">
        <v>10975</v>
      </c>
      <c r="C29349" t="s">
        <v>65</v>
      </c>
      <c r="D29349" t="s">
        <v>10</v>
      </c>
      <c r="E29349" s="4">
        <v>12.8</v>
      </c>
      <c r="F29349" s="4">
        <v>12.3</v>
      </c>
      <c r="G29349" s="4">
        <v>11.3</v>
      </c>
      <c r="H29349" s="4">
        <v>10.3</v>
      </c>
      <c r="I29349" s="4">
        <v>10.5</v>
      </c>
      <c r="J29349" s="4">
        <v>10.8</v>
      </c>
    </row>
    <row r="29350" spans="1:10" x14ac:dyDescent="0.25">
      <c r="A29350">
        <v>4744382</v>
      </c>
      <c r="B29350" t="s">
        <v>3418</v>
      </c>
      <c r="C29350" t="s">
        <v>3419</v>
      </c>
      <c r="D29350" t="s">
        <v>6</v>
      </c>
      <c r="E29350" s="4" t="s">
        <v>13</v>
      </c>
      <c r="F29350" s="4" t="s">
        <v>7</v>
      </c>
      <c r="G29350" s="4" t="s">
        <v>13</v>
      </c>
      <c r="H29350" s="4" t="s">
        <v>13</v>
      </c>
      <c r="I29350" s="4" t="s">
        <v>16</v>
      </c>
      <c r="J29350" s="4" t="s">
        <v>16</v>
      </c>
    </row>
    <row r="29351" spans="1:10" x14ac:dyDescent="0.25">
      <c r="A29351">
        <v>4744382</v>
      </c>
      <c r="B29351" t="s">
        <v>3418</v>
      </c>
      <c r="C29351" t="s">
        <v>3419</v>
      </c>
      <c r="D29351" t="s">
        <v>8</v>
      </c>
      <c r="E29351" s="4">
        <v>22.8</v>
      </c>
      <c r="F29351" s="4">
        <v>27.1</v>
      </c>
      <c r="G29351" s="4">
        <v>25.1</v>
      </c>
      <c r="H29351" s="4">
        <v>21.7</v>
      </c>
      <c r="I29351" s="4">
        <v>20.6</v>
      </c>
      <c r="J29351" s="4">
        <v>20.399999999999999</v>
      </c>
    </row>
    <row r="29352" spans="1:10" x14ac:dyDescent="0.25">
      <c r="A29352">
        <v>4744382</v>
      </c>
      <c r="B29352" t="s">
        <v>3418</v>
      </c>
      <c r="C29352" t="s">
        <v>3419</v>
      </c>
      <c r="D29352" t="s">
        <v>9</v>
      </c>
      <c r="E29352" s="4">
        <v>9.4</v>
      </c>
      <c r="F29352" s="4">
        <v>15.2</v>
      </c>
      <c r="G29352" s="4">
        <v>13.2</v>
      </c>
      <c r="H29352" s="4">
        <v>10.8</v>
      </c>
      <c r="I29352" s="4">
        <v>10.3</v>
      </c>
      <c r="J29352" s="4">
        <v>9.1999999999999993</v>
      </c>
    </row>
    <row r="29353" spans="1:10" x14ac:dyDescent="0.25">
      <c r="A29353">
        <v>4744382</v>
      </c>
      <c r="B29353" t="s">
        <v>3418</v>
      </c>
      <c r="C29353" t="s">
        <v>3419</v>
      </c>
      <c r="D29353" t="s">
        <v>10</v>
      </c>
      <c r="E29353" s="4">
        <v>13.5</v>
      </c>
      <c r="F29353" s="4">
        <v>11.9</v>
      </c>
      <c r="G29353" s="4">
        <v>11.9</v>
      </c>
      <c r="H29353" s="4">
        <v>10.9</v>
      </c>
      <c r="I29353" s="4">
        <v>10.3</v>
      </c>
      <c r="J29353" s="4">
        <v>11.2</v>
      </c>
    </row>
    <row r="29354" spans="1:10" x14ac:dyDescent="0.25">
      <c r="A29354">
        <v>3700160</v>
      </c>
      <c r="B29354" t="s">
        <v>10976</v>
      </c>
      <c r="C29354" t="s">
        <v>79</v>
      </c>
      <c r="D29354" t="s">
        <v>6</v>
      </c>
      <c r="E29354" s="4" t="s">
        <v>13</v>
      </c>
      <c r="F29354" s="4" t="s">
        <v>13</v>
      </c>
      <c r="G29354" s="4" t="s">
        <v>16</v>
      </c>
      <c r="H29354" s="4" t="s">
        <v>23</v>
      </c>
      <c r="I29354" s="4" t="s">
        <v>23</v>
      </c>
      <c r="J29354" s="4" t="s">
        <v>23</v>
      </c>
    </row>
    <row r="29355" spans="1:10" x14ac:dyDescent="0.25">
      <c r="A29355">
        <v>3700160</v>
      </c>
      <c r="B29355" t="s">
        <v>10976</v>
      </c>
      <c r="C29355" t="s">
        <v>79</v>
      </c>
      <c r="D29355" t="s">
        <v>8</v>
      </c>
      <c r="E29355" s="4">
        <v>21.7</v>
      </c>
      <c r="F29355" s="4">
        <v>22.2</v>
      </c>
      <c r="G29355" s="4">
        <v>19.899999999999999</v>
      </c>
      <c r="H29355" s="4">
        <v>12.8</v>
      </c>
      <c r="I29355" s="4">
        <v>13.5</v>
      </c>
      <c r="J29355" s="4">
        <v>12.5</v>
      </c>
    </row>
    <row r="29356" spans="1:10" x14ac:dyDescent="0.25">
      <c r="A29356">
        <v>3700160</v>
      </c>
      <c r="B29356" t="s">
        <v>10976</v>
      </c>
      <c r="C29356" t="s">
        <v>79</v>
      </c>
      <c r="D29356" t="s">
        <v>9</v>
      </c>
      <c r="E29356" s="4">
        <v>7.1</v>
      </c>
      <c r="F29356" s="4">
        <v>7.2</v>
      </c>
      <c r="G29356" s="4">
        <v>6.5</v>
      </c>
      <c r="H29356" s="4">
        <v>0</v>
      </c>
      <c r="I29356" s="4">
        <v>1.9</v>
      </c>
      <c r="J29356" s="4">
        <v>0</v>
      </c>
    </row>
    <row r="29357" spans="1:10" x14ac:dyDescent="0.25">
      <c r="A29357">
        <v>3700160</v>
      </c>
      <c r="B29357" t="s">
        <v>10976</v>
      </c>
      <c r="C29357" t="s">
        <v>79</v>
      </c>
      <c r="D29357" t="s">
        <v>10</v>
      </c>
      <c r="E29357" s="4">
        <v>14.7</v>
      </c>
      <c r="F29357" s="4">
        <v>15</v>
      </c>
      <c r="G29357" s="4">
        <v>13.4</v>
      </c>
      <c r="H29357" s="4">
        <v>12.8</v>
      </c>
      <c r="I29357" s="4">
        <v>11.7</v>
      </c>
      <c r="J29357" s="4">
        <v>12.5</v>
      </c>
    </row>
    <row r="29358" spans="1:10" x14ac:dyDescent="0.25">
      <c r="A29358">
        <v>3700440</v>
      </c>
      <c r="B29358" t="s">
        <v>10977</v>
      </c>
      <c r="C29358" t="s">
        <v>79</v>
      </c>
      <c r="D29358" t="s">
        <v>6</v>
      </c>
      <c r="E29358" s="4" t="s">
        <v>16900</v>
      </c>
      <c r="F29358" s="4" t="s">
        <v>16900</v>
      </c>
      <c r="G29358" s="4" t="s">
        <v>16900</v>
      </c>
      <c r="H29358" s="4" t="s">
        <v>16900</v>
      </c>
      <c r="I29358" s="4" t="s">
        <v>16900</v>
      </c>
      <c r="J29358" s="4" t="s">
        <v>23</v>
      </c>
    </row>
    <row r="29359" spans="1:10" x14ac:dyDescent="0.25">
      <c r="A29359">
        <v>3700440</v>
      </c>
      <c r="B29359" t="s">
        <v>10977</v>
      </c>
      <c r="C29359" t="s">
        <v>79</v>
      </c>
      <c r="D29359" t="s">
        <v>8</v>
      </c>
      <c r="E29359" s="4" t="s">
        <v>16900</v>
      </c>
      <c r="F29359" s="4" t="s">
        <v>16900</v>
      </c>
      <c r="G29359" s="4" t="s">
        <v>16900</v>
      </c>
      <c r="H29359" s="4" t="s">
        <v>16900</v>
      </c>
      <c r="I29359" s="4" t="s">
        <v>16900</v>
      </c>
      <c r="J29359" s="4">
        <v>10.4</v>
      </c>
    </row>
    <row r="29360" spans="1:10" x14ac:dyDescent="0.25">
      <c r="A29360">
        <v>3700440</v>
      </c>
      <c r="B29360" t="s">
        <v>10977</v>
      </c>
      <c r="C29360" t="s">
        <v>79</v>
      </c>
      <c r="D29360" t="s">
        <v>9</v>
      </c>
      <c r="E29360" s="4" t="s">
        <v>16900</v>
      </c>
      <c r="F29360" s="4" t="s">
        <v>16900</v>
      </c>
      <c r="G29360" s="4" t="s">
        <v>16900</v>
      </c>
      <c r="H29360" s="4" t="s">
        <v>16900</v>
      </c>
      <c r="I29360" s="4" t="s">
        <v>16900</v>
      </c>
      <c r="J29360" s="4">
        <v>0.7</v>
      </c>
    </row>
    <row r="29361" spans="1:10" x14ac:dyDescent="0.25">
      <c r="A29361">
        <v>3700440</v>
      </c>
      <c r="B29361" t="s">
        <v>10977</v>
      </c>
      <c r="C29361" t="s">
        <v>79</v>
      </c>
      <c r="D29361" t="s">
        <v>10</v>
      </c>
      <c r="E29361" s="4" t="s">
        <v>16900</v>
      </c>
      <c r="F29361" s="4" t="s">
        <v>16900</v>
      </c>
      <c r="G29361" s="4" t="s">
        <v>16900</v>
      </c>
      <c r="H29361" s="4" t="s">
        <v>16900</v>
      </c>
      <c r="I29361" s="4" t="s">
        <v>16900</v>
      </c>
      <c r="J29361" s="4">
        <v>9.6999999999999993</v>
      </c>
    </row>
    <row r="29362" spans="1:10" x14ac:dyDescent="0.25">
      <c r="A29362">
        <v>3700500</v>
      </c>
      <c r="B29362" t="s">
        <v>10978</v>
      </c>
      <c r="C29362" t="s">
        <v>79</v>
      </c>
      <c r="D29362" t="s">
        <v>6</v>
      </c>
      <c r="E29362" s="4" t="s">
        <v>121</v>
      </c>
      <c r="F29362" s="4" t="s">
        <v>121</v>
      </c>
      <c r="G29362" s="4" t="s">
        <v>121</v>
      </c>
      <c r="H29362" s="4" t="s">
        <v>121</v>
      </c>
      <c r="I29362" s="4" t="s">
        <v>7</v>
      </c>
      <c r="J29362" s="4" t="s">
        <v>7</v>
      </c>
    </row>
    <row r="29363" spans="1:10" x14ac:dyDescent="0.25">
      <c r="A29363">
        <v>3700500</v>
      </c>
      <c r="B29363" t="s">
        <v>10978</v>
      </c>
      <c r="C29363" t="s">
        <v>79</v>
      </c>
      <c r="D29363" t="s">
        <v>8</v>
      </c>
      <c r="E29363" s="4">
        <v>36.6</v>
      </c>
      <c r="F29363" s="4">
        <v>35.9</v>
      </c>
      <c r="G29363" s="4">
        <v>32.5</v>
      </c>
      <c r="H29363" s="4">
        <v>32.9</v>
      </c>
      <c r="I29363" s="4">
        <v>30.7</v>
      </c>
      <c r="J29363" s="4">
        <v>30.9</v>
      </c>
    </row>
    <row r="29364" spans="1:10" x14ac:dyDescent="0.25">
      <c r="A29364">
        <v>3700500</v>
      </c>
      <c r="B29364" t="s">
        <v>10978</v>
      </c>
      <c r="C29364" t="s">
        <v>79</v>
      </c>
      <c r="D29364" t="s">
        <v>9</v>
      </c>
      <c r="E29364" s="4">
        <v>16</v>
      </c>
      <c r="F29364" s="4">
        <v>16.5</v>
      </c>
      <c r="G29364" s="4">
        <v>14.7</v>
      </c>
      <c r="H29364" s="4">
        <v>17.8</v>
      </c>
      <c r="I29364" s="4">
        <v>13.7</v>
      </c>
      <c r="J29364" s="4">
        <v>11.8</v>
      </c>
    </row>
    <row r="29365" spans="1:10" x14ac:dyDescent="0.25">
      <c r="A29365">
        <v>3700500</v>
      </c>
      <c r="B29365" t="s">
        <v>10978</v>
      </c>
      <c r="C29365" t="s">
        <v>79</v>
      </c>
      <c r="D29365" t="s">
        <v>10</v>
      </c>
      <c r="E29365" s="4">
        <v>20.6</v>
      </c>
      <c r="F29365" s="4">
        <v>19.399999999999999</v>
      </c>
      <c r="G29365" s="4">
        <v>17.899999999999999</v>
      </c>
      <c r="H29365" s="4">
        <v>15.1</v>
      </c>
      <c r="I29365" s="4">
        <v>17</v>
      </c>
      <c r="J29365" s="4">
        <v>19.2</v>
      </c>
    </row>
    <row r="29366" spans="1:10" x14ac:dyDescent="0.25">
      <c r="A29366">
        <v>3700680</v>
      </c>
      <c r="B29366" t="s">
        <v>10979</v>
      </c>
      <c r="C29366" t="s">
        <v>79</v>
      </c>
      <c r="D29366" t="s">
        <v>6</v>
      </c>
      <c r="E29366" s="4" t="s">
        <v>13</v>
      </c>
      <c r="F29366" s="4" t="s">
        <v>7</v>
      </c>
      <c r="G29366" s="4" t="s">
        <v>7</v>
      </c>
      <c r="H29366" s="4" t="s">
        <v>13</v>
      </c>
      <c r="I29366" s="4" t="s">
        <v>13</v>
      </c>
      <c r="J29366" s="4" t="s">
        <v>13</v>
      </c>
    </row>
    <row r="29367" spans="1:10" x14ac:dyDescent="0.25">
      <c r="A29367">
        <v>3700680</v>
      </c>
      <c r="B29367" t="s">
        <v>10979</v>
      </c>
      <c r="C29367" t="s">
        <v>79</v>
      </c>
      <c r="D29367" t="s">
        <v>8</v>
      </c>
      <c r="E29367" s="4">
        <v>21.9</v>
      </c>
      <c r="F29367" s="4">
        <v>26.7</v>
      </c>
      <c r="G29367" s="4">
        <v>28.2</v>
      </c>
      <c r="H29367" s="4">
        <v>24.8</v>
      </c>
      <c r="I29367" s="4">
        <v>25.8</v>
      </c>
      <c r="J29367" s="4">
        <v>23.7</v>
      </c>
    </row>
    <row r="29368" spans="1:10" x14ac:dyDescent="0.25">
      <c r="A29368">
        <v>3700680</v>
      </c>
      <c r="B29368" t="s">
        <v>10979</v>
      </c>
      <c r="C29368" t="s">
        <v>79</v>
      </c>
      <c r="D29368" t="s">
        <v>9</v>
      </c>
      <c r="E29368" s="4">
        <v>0.6</v>
      </c>
      <c r="F29368" s="4">
        <v>6.8</v>
      </c>
      <c r="G29368" s="4">
        <v>9.8000000000000007</v>
      </c>
      <c r="H29368" s="4">
        <v>8</v>
      </c>
      <c r="I29368" s="4">
        <v>9.6999999999999993</v>
      </c>
      <c r="J29368" s="4">
        <v>6.7</v>
      </c>
    </row>
    <row r="29369" spans="1:10" x14ac:dyDescent="0.25">
      <c r="A29369">
        <v>3700680</v>
      </c>
      <c r="B29369" t="s">
        <v>10979</v>
      </c>
      <c r="C29369" t="s">
        <v>79</v>
      </c>
      <c r="D29369" t="s">
        <v>10</v>
      </c>
      <c r="E29369" s="4">
        <v>21.3</v>
      </c>
      <c r="F29369" s="4">
        <v>20</v>
      </c>
      <c r="G29369" s="4">
        <v>18.399999999999999</v>
      </c>
      <c r="H29369" s="4">
        <v>16.8</v>
      </c>
      <c r="I29369" s="4">
        <v>16.2</v>
      </c>
      <c r="J29369" s="4">
        <v>17</v>
      </c>
    </row>
    <row r="29370" spans="1:10" x14ac:dyDescent="0.25">
      <c r="A29370">
        <v>3701340</v>
      </c>
      <c r="B29370" t="s">
        <v>10980</v>
      </c>
      <c r="C29370" t="s">
        <v>79</v>
      </c>
      <c r="D29370" t="s">
        <v>6</v>
      </c>
      <c r="E29370" s="4" t="s">
        <v>16900</v>
      </c>
      <c r="F29370" s="4" t="s">
        <v>16900</v>
      </c>
      <c r="G29370" s="4" t="s">
        <v>16900</v>
      </c>
      <c r="H29370" s="4" t="s">
        <v>16900</v>
      </c>
      <c r="I29370" s="4" t="s">
        <v>16900</v>
      </c>
      <c r="J29370" s="4" t="s">
        <v>23</v>
      </c>
    </row>
    <row r="29371" spans="1:10" x14ac:dyDescent="0.25">
      <c r="A29371">
        <v>3701340</v>
      </c>
      <c r="B29371" t="s">
        <v>10980</v>
      </c>
      <c r="C29371" t="s">
        <v>79</v>
      </c>
      <c r="D29371" t="s">
        <v>8</v>
      </c>
      <c r="E29371" s="4" t="s">
        <v>16900</v>
      </c>
      <c r="F29371" s="4" t="s">
        <v>16900</v>
      </c>
      <c r="G29371" s="4" t="s">
        <v>16900</v>
      </c>
      <c r="H29371" s="4" t="s">
        <v>16900</v>
      </c>
      <c r="I29371" s="4" t="s">
        <v>16900</v>
      </c>
      <c r="J29371" s="4">
        <v>15.3</v>
      </c>
    </row>
    <row r="29372" spans="1:10" x14ac:dyDescent="0.25">
      <c r="A29372">
        <v>3701340</v>
      </c>
      <c r="B29372" t="s">
        <v>10980</v>
      </c>
      <c r="C29372" t="s">
        <v>79</v>
      </c>
      <c r="D29372" t="s">
        <v>9</v>
      </c>
      <c r="E29372" s="4" t="s">
        <v>16900</v>
      </c>
      <c r="F29372" s="4" t="s">
        <v>16900</v>
      </c>
      <c r="G29372" s="4" t="s">
        <v>16900</v>
      </c>
      <c r="H29372" s="4" t="s">
        <v>16900</v>
      </c>
      <c r="I29372" s="4" t="s">
        <v>16900</v>
      </c>
      <c r="J29372" s="4">
        <v>0</v>
      </c>
    </row>
    <row r="29373" spans="1:10" x14ac:dyDescent="0.25">
      <c r="A29373">
        <v>3701340</v>
      </c>
      <c r="B29373" t="s">
        <v>10980</v>
      </c>
      <c r="C29373" t="s">
        <v>79</v>
      </c>
      <c r="D29373" t="s">
        <v>10</v>
      </c>
      <c r="E29373" s="4" t="s">
        <v>16900</v>
      </c>
      <c r="F29373" s="4" t="s">
        <v>16900</v>
      </c>
      <c r="G29373" s="4" t="s">
        <v>16900</v>
      </c>
      <c r="H29373" s="4" t="s">
        <v>16900</v>
      </c>
      <c r="I29373" s="4" t="s">
        <v>16900</v>
      </c>
      <c r="J29373" s="4">
        <v>15.3</v>
      </c>
    </row>
    <row r="29374" spans="1:10" x14ac:dyDescent="0.25">
      <c r="A29374">
        <v>3701380</v>
      </c>
      <c r="B29374" t="s">
        <v>10981</v>
      </c>
      <c r="C29374" t="s">
        <v>79</v>
      </c>
      <c r="D29374" t="s">
        <v>6</v>
      </c>
      <c r="E29374" s="4" t="s">
        <v>7</v>
      </c>
      <c r="F29374" s="4" t="s">
        <v>7</v>
      </c>
      <c r="G29374" s="4" t="s">
        <v>121</v>
      </c>
      <c r="H29374" s="4" t="s">
        <v>121</v>
      </c>
      <c r="I29374" s="4" t="s">
        <v>121</v>
      </c>
      <c r="J29374" s="4" t="s">
        <v>121</v>
      </c>
    </row>
    <row r="29375" spans="1:10" x14ac:dyDescent="0.25">
      <c r="A29375">
        <v>3701380</v>
      </c>
      <c r="B29375" t="s">
        <v>10981</v>
      </c>
      <c r="C29375" t="s">
        <v>79</v>
      </c>
      <c r="D29375" t="s">
        <v>8</v>
      </c>
      <c r="E29375" s="4">
        <v>30.8</v>
      </c>
      <c r="F29375" s="4">
        <v>29</v>
      </c>
      <c r="G29375" s="4">
        <v>32.6</v>
      </c>
      <c r="H29375" s="4">
        <v>34.6</v>
      </c>
      <c r="I29375" s="4">
        <v>33.700000000000003</v>
      </c>
      <c r="J29375" s="4">
        <v>36.700000000000003</v>
      </c>
    </row>
    <row r="29376" spans="1:10" x14ac:dyDescent="0.25">
      <c r="A29376">
        <v>3701380</v>
      </c>
      <c r="B29376" t="s">
        <v>10981</v>
      </c>
      <c r="C29376" t="s">
        <v>79</v>
      </c>
      <c r="D29376" t="s">
        <v>9</v>
      </c>
      <c r="E29376" s="4">
        <v>13.6</v>
      </c>
      <c r="F29376" s="4">
        <v>12.9</v>
      </c>
      <c r="G29376" s="4">
        <v>20.9</v>
      </c>
      <c r="H29376" s="4">
        <v>23.1</v>
      </c>
      <c r="I29376" s="4">
        <v>23.5</v>
      </c>
      <c r="J29376" s="4">
        <v>24.9</v>
      </c>
    </row>
    <row r="29377" spans="1:10" x14ac:dyDescent="0.25">
      <c r="A29377">
        <v>3701380</v>
      </c>
      <c r="B29377" t="s">
        <v>10981</v>
      </c>
      <c r="C29377" t="s">
        <v>79</v>
      </c>
      <c r="D29377" t="s">
        <v>10</v>
      </c>
      <c r="E29377" s="4">
        <v>17.3</v>
      </c>
      <c r="F29377" s="4">
        <v>16.100000000000001</v>
      </c>
      <c r="G29377" s="4">
        <v>11.8</v>
      </c>
      <c r="H29377" s="4">
        <v>11.5</v>
      </c>
      <c r="I29377" s="4">
        <v>10.199999999999999</v>
      </c>
      <c r="J29377" s="4">
        <v>11.8</v>
      </c>
    </row>
    <row r="29378" spans="1:10" x14ac:dyDescent="0.25">
      <c r="A29378">
        <v>3701400</v>
      </c>
      <c r="B29378" t="s">
        <v>10982</v>
      </c>
      <c r="C29378" t="s">
        <v>79</v>
      </c>
      <c r="D29378" t="s">
        <v>6</v>
      </c>
      <c r="E29378" s="4" t="s">
        <v>7</v>
      </c>
      <c r="F29378" s="4" t="s">
        <v>13</v>
      </c>
      <c r="G29378" s="4" t="s">
        <v>13</v>
      </c>
      <c r="H29378" s="4" t="s">
        <v>16</v>
      </c>
      <c r="I29378" s="4" t="s">
        <v>16</v>
      </c>
      <c r="J29378" s="4" t="s">
        <v>16</v>
      </c>
    </row>
    <row r="29379" spans="1:10" x14ac:dyDescent="0.25">
      <c r="A29379">
        <v>3701400</v>
      </c>
      <c r="B29379" t="s">
        <v>10982</v>
      </c>
      <c r="C29379" t="s">
        <v>79</v>
      </c>
      <c r="D29379" t="s">
        <v>8</v>
      </c>
      <c r="E29379" s="4">
        <v>27</v>
      </c>
      <c r="F29379" s="4">
        <v>24.5</v>
      </c>
      <c r="G29379" s="4">
        <v>23.8</v>
      </c>
      <c r="H29379" s="4">
        <v>19.7</v>
      </c>
      <c r="I29379" s="4">
        <v>19.399999999999999</v>
      </c>
      <c r="J29379" s="4">
        <v>17.2</v>
      </c>
    </row>
    <row r="29380" spans="1:10" x14ac:dyDescent="0.25">
      <c r="A29380">
        <v>3701400</v>
      </c>
      <c r="B29380" t="s">
        <v>10982</v>
      </c>
      <c r="C29380" t="s">
        <v>79</v>
      </c>
      <c r="D29380" t="s">
        <v>9</v>
      </c>
      <c r="E29380" s="4">
        <v>11.9</v>
      </c>
      <c r="F29380" s="4">
        <v>8.9</v>
      </c>
      <c r="G29380" s="4">
        <v>11.6</v>
      </c>
      <c r="H29380" s="4">
        <v>8</v>
      </c>
      <c r="I29380" s="4">
        <v>7.5</v>
      </c>
      <c r="J29380" s="4">
        <v>4.2</v>
      </c>
    </row>
    <row r="29381" spans="1:10" x14ac:dyDescent="0.25">
      <c r="A29381">
        <v>3701400</v>
      </c>
      <c r="B29381" t="s">
        <v>10982</v>
      </c>
      <c r="C29381" t="s">
        <v>79</v>
      </c>
      <c r="D29381" t="s">
        <v>10</v>
      </c>
      <c r="E29381" s="4">
        <v>15.2</v>
      </c>
      <c r="F29381" s="4">
        <v>15.6</v>
      </c>
      <c r="G29381" s="4">
        <v>12.2</v>
      </c>
      <c r="H29381" s="4">
        <v>11.6</v>
      </c>
      <c r="I29381" s="4">
        <v>11.9</v>
      </c>
      <c r="J29381" s="4">
        <v>13</v>
      </c>
    </row>
    <row r="29382" spans="1:10" x14ac:dyDescent="0.25">
      <c r="A29382">
        <v>3701520</v>
      </c>
      <c r="B29382" t="s">
        <v>10983</v>
      </c>
      <c r="C29382" t="s">
        <v>79</v>
      </c>
      <c r="D29382" t="s">
        <v>6</v>
      </c>
      <c r="E29382" s="4" t="s">
        <v>23</v>
      </c>
      <c r="F29382" s="4" t="s">
        <v>23</v>
      </c>
      <c r="G29382" s="4" t="s">
        <v>23</v>
      </c>
      <c r="H29382" s="4" t="s">
        <v>23</v>
      </c>
      <c r="I29382" s="4" t="s">
        <v>23</v>
      </c>
      <c r="J29382" s="4" t="s">
        <v>23</v>
      </c>
    </row>
    <row r="29383" spans="1:10" x14ac:dyDescent="0.25">
      <c r="A29383">
        <v>3701520</v>
      </c>
      <c r="B29383" t="s">
        <v>10983</v>
      </c>
      <c r="C29383" t="s">
        <v>79</v>
      </c>
      <c r="D29383" t="s">
        <v>8</v>
      </c>
      <c r="E29383" s="4">
        <v>7.6</v>
      </c>
      <c r="F29383" s="4">
        <v>7.1</v>
      </c>
      <c r="G29383" s="4">
        <v>6.9</v>
      </c>
      <c r="H29383" s="4">
        <v>6.1</v>
      </c>
      <c r="I29383" s="4">
        <v>7.3</v>
      </c>
      <c r="J29383" s="4">
        <v>5.9</v>
      </c>
    </row>
    <row r="29384" spans="1:10" x14ac:dyDescent="0.25">
      <c r="A29384">
        <v>3701520</v>
      </c>
      <c r="B29384" t="s">
        <v>10983</v>
      </c>
      <c r="C29384" t="s">
        <v>79</v>
      </c>
      <c r="D29384" t="s">
        <v>9</v>
      </c>
      <c r="E29384" s="4">
        <v>0</v>
      </c>
      <c r="F29384" s="4">
        <v>0</v>
      </c>
      <c r="G29384" s="4">
        <v>0</v>
      </c>
      <c r="H29384" s="4">
        <v>0</v>
      </c>
      <c r="I29384" s="4">
        <v>1.4</v>
      </c>
      <c r="J29384" s="4">
        <v>0</v>
      </c>
    </row>
    <row r="29385" spans="1:10" x14ac:dyDescent="0.25">
      <c r="A29385">
        <v>3701520</v>
      </c>
      <c r="B29385" t="s">
        <v>10983</v>
      </c>
      <c r="C29385" t="s">
        <v>79</v>
      </c>
      <c r="D29385" t="s">
        <v>10</v>
      </c>
      <c r="E29385" s="4">
        <v>7.6</v>
      </c>
      <c r="F29385" s="4">
        <v>7.1</v>
      </c>
      <c r="G29385" s="4">
        <v>6.9</v>
      </c>
      <c r="H29385" s="4">
        <v>6.1</v>
      </c>
      <c r="I29385" s="4">
        <v>6</v>
      </c>
      <c r="J29385" s="4">
        <v>5.9</v>
      </c>
    </row>
    <row r="29386" spans="1:10" x14ac:dyDescent="0.25">
      <c r="A29386">
        <v>3701720</v>
      </c>
      <c r="B29386" t="s">
        <v>10984</v>
      </c>
      <c r="C29386" t="s">
        <v>79</v>
      </c>
      <c r="D29386" t="s">
        <v>6</v>
      </c>
      <c r="E29386" s="4" t="s">
        <v>13</v>
      </c>
      <c r="F29386" s="4" t="s">
        <v>7</v>
      </c>
      <c r="G29386" s="4" t="s">
        <v>7</v>
      </c>
      <c r="H29386" s="4" t="s">
        <v>7</v>
      </c>
      <c r="I29386" s="4" t="s">
        <v>7</v>
      </c>
      <c r="J29386" s="4" t="s">
        <v>13</v>
      </c>
    </row>
    <row r="29387" spans="1:10" x14ac:dyDescent="0.25">
      <c r="A29387">
        <v>3701720</v>
      </c>
      <c r="B29387" t="s">
        <v>10984</v>
      </c>
      <c r="C29387" t="s">
        <v>79</v>
      </c>
      <c r="D29387" t="s">
        <v>8</v>
      </c>
      <c r="E29387" s="4">
        <v>25.3</v>
      </c>
      <c r="F29387" s="4">
        <v>28.5</v>
      </c>
      <c r="G29387" s="4">
        <v>26.5</v>
      </c>
      <c r="H29387" s="4">
        <v>27.9</v>
      </c>
      <c r="I29387" s="4">
        <v>28.7</v>
      </c>
      <c r="J29387" s="4">
        <v>24.1</v>
      </c>
    </row>
    <row r="29388" spans="1:10" x14ac:dyDescent="0.25">
      <c r="A29388">
        <v>3701720</v>
      </c>
      <c r="B29388" t="s">
        <v>10984</v>
      </c>
      <c r="C29388" t="s">
        <v>79</v>
      </c>
      <c r="D29388" t="s">
        <v>9</v>
      </c>
      <c r="E29388" s="4">
        <v>9.6</v>
      </c>
      <c r="F29388" s="4">
        <v>13.8</v>
      </c>
      <c r="G29388" s="4">
        <v>13.2</v>
      </c>
      <c r="H29388" s="4">
        <v>15.1</v>
      </c>
      <c r="I29388" s="4">
        <v>16.3</v>
      </c>
      <c r="J29388" s="4">
        <v>10.7</v>
      </c>
    </row>
    <row r="29389" spans="1:10" x14ac:dyDescent="0.25">
      <c r="A29389">
        <v>3701720</v>
      </c>
      <c r="B29389" t="s">
        <v>10984</v>
      </c>
      <c r="C29389" t="s">
        <v>79</v>
      </c>
      <c r="D29389" t="s">
        <v>10</v>
      </c>
      <c r="E29389" s="4">
        <v>15.7</v>
      </c>
      <c r="F29389" s="4">
        <v>14.7</v>
      </c>
      <c r="G29389" s="4">
        <v>13.3</v>
      </c>
      <c r="H29389" s="4">
        <v>12.9</v>
      </c>
      <c r="I29389" s="4">
        <v>12.4</v>
      </c>
      <c r="J29389" s="4">
        <v>13.4</v>
      </c>
    </row>
    <row r="29390" spans="1:10" x14ac:dyDescent="0.25">
      <c r="A29390">
        <v>3701760</v>
      </c>
      <c r="B29390" t="s">
        <v>10985</v>
      </c>
      <c r="C29390" t="s">
        <v>79</v>
      </c>
      <c r="D29390" t="s">
        <v>6</v>
      </c>
      <c r="E29390" s="4" t="s">
        <v>23</v>
      </c>
      <c r="F29390" s="4" t="s">
        <v>23</v>
      </c>
      <c r="G29390" s="4" t="s">
        <v>23</v>
      </c>
      <c r="H29390" s="4" t="s">
        <v>23</v>
      </c>
      <c r="I29390" s="4" t="s">
        <v>23</v>
      </c>
      <c r="J29390" s="4" t="s">
        <v>23</v>
      </c>
    </row>
    <row r="29391" spans="1:10" x14ac:dyDescent="0.25">
      <c r="A29391">
        <v>3701760</v>
      </c>
      <c r="B29391" t="s">
        <v>10985</v>
      </c>
      <c r="C29391" t="s">
        <v>79</v>
      </c>
      <c r="D29391" t="s">
        <v>8</v>
      </c>
      <c r="E29391" s="4">
        <v>10.8</v>
      </c>
      <c r="F29391" s="4">
        <v>10.9</v>
      </c>
      <c r="G29391" s="4">
        <v>11.1</v>
      </c>
      <c r="H29391" s="4">
        <v>9.6</v>
      </c>
      <c r="I29391" s="4">
        <v>10.5</v>
      </c>
      <c r="J29391" s="4">
        <v>10.1</v>
      </c>
    </row>
    <row r="29392" spans="1:10" x14ac:dyDescent="0.25">
      <c r="A29392">
        <v>3701760</v>
      </c>
      <c r="B29392" t="s">
        <v>10985</v>
      </c>
      <c r="C29392" t="s">
        <v>79</v>
      </c>
      <c r="D29392" t="s">
        <v>9</v>
      </c>
      <c r="E29392" s="4">
        <v>0</v>
      </c>
      <c r="F29392" s="4">
        <v>0</v>
      </c>
      <c r="G29392" s="4">
        <v>0</v>
      </c>
      <c r="H29392" s="4">
        <v>0</v>
      </c>
      <c r="I29392" s="4">
        <v>0</v>
      </c>
      <c r="J29392" s="4">
        <v>0</v>
      </c>
    </row>
    <row r="29393" spans="1:10" x14ac:dyDescent="0.25">
      <c r="A29393">
        <v>3701760</v>
      </c>
      <c r="B29393" t="s">
        <v>10985</v>
      </c>
      <c r="C29393" t="s">
        <v>79</v>
      </c>
      <c r="D29393" t="s">
        <v>10</v>
      </c>
      <c r="E29393" s="4">
        <v>10.8</v>
      </c>
      <c r="F29393" s="4">
        <v>10.9</v>
      </c>
      <c r="G29393" s="4">
        <v>11.1</v>
      </c>
      <c r="H29393" s="4">
        <v>9.6</v>
      </c>
      <c r="I29393" s="4">
        <v>10.5</v>
      </c>
      <c r="J29393" s="4">
        <v>10.1</v>
      </c>
    </row>
    <row r="29394" spans="1:10" x14ac:dyDescent="0.25">
      <c r="A29394">
        <v>3702080</v>
      </c>
      <c r="B29394" t="s">
        <v>10986</v>
      </c>
      <c r="C29394" t="s">
        <v>79</v>
      </c>
      <c r="D29394" t="s">
        <v>6</v>
      </c>
      <c r="E29394" s="4" t="s">
        <v>7</v>
      </c>
      <c r="F29394" s="4" t="s">
        <v>7</v>
      </c>
      <c r="G29394" s="4" t="s">
        <v>7</v>
      </c>
      <c r="H29394" s="4" t="s">
        <v>7</v>
      </c>
      <c r="I29394" s="4" t="s">
        <v>7</v>
      </c>
      <c r="J29394" s="4" t="s">
        <v>13</v>
      </c>
    </row>
    <row r="29395" spans="1:10" x14ac:dyDescent="0.25">
      <c r="A29395">
        <v>3702080</v>
      </c>
      <c r="B29395" t="s">
        <v>10986</v>
      </c>
      <c r="C29395" t="s">
        <v>79</v>
      </c>
      <c r="D29395" t="s">
        <v>8</v>
      </c>
      <c r="E29395" s="4">
        <v>30.4</v>
      </c>
      <c r="F29395" s="4">
        <v>30.1</v>
      </c>
      <c r="G29395" s="4">
        <v>26.9</v>
      </c>
      <c r="H29395" s="4">
        <v>28.1</v>
      </c>
      <c r="I29395" s="4">
        <v>27.3</v>
      </c>
      <c r="J29395" s="4">
        <v>26.2</v>
      </c>
    </row>
    <row r="29396" spans="1:10" x14ac:dyDescent="0.25">
      <c r="A29396">
        <v>3702080</v>
      </c>
      <c r="B29396" t="s">
        <v>10986</v>
      </c>
      <c r="C29396" t="s">
        <v>79</v>
      </c>
      <c r="D29396" t="s">
        <v>9</v>
      </c>
      <c r="E29396" s="4">
        <v>14.3</v>
      </c>
      <c r="F29396" s="4">
        <v>14.9</v>
      </c>
      <c r="G29396" s="4">
        <v>12.1</v>
      </c>
      <c r="H29396" s="4">
        <v>14.6</v>
      </c>
      <c r="I29396" s="4">
        <v>13.8</v>
      </c>
      <c r="J29396" s="4">
        <v>11.4</v>
      </c>
    </row>
    <row r="29397" spans="1:10" x14ac:dyDescent="0.25">
      <c r="A29397">
        <v>3702080</v>
      </c>
      <c r="B29397" t="s">
        <v>10986</v>
      </c>
      <c r="C29397" t="s">
        <v>79</v>
      </c>
      <c r="D29397" t="s">
        <v>10</v>
      </c>
      <c r="E29397" s="4">
        <v>16.100000000000001</v>
      </c>
      <c r="F29397" s="4">
        <v>15.2</v>
      </c>
      <c r="G29397" s="4">
        <v>14.8</v>
      </c>
      <c r="H29397" s="4">
        <v>13.5</v>
      </c>
      <c r="I29397" s="4">
        <v>13.5</v>
      </c>
      <c r="J29397" s="4">
        <v>14.7</v>
      </c>
    </row>
    <row r="29398" spans="1:10" x14ac:dyDescent="0.25">
      <c r="A29398">
        <v>3702140</v>
      </c>
      <c r="B29398" t="s">
        <v>10987</v>
      </c>
      <c r="C29398" t="s">
        <v>79</v>
      </c>
      <c r="D29398" t="s">
        <v>6</v>
      </c>
      <c r="E29398" s="4" t="s">
        <v>16</v>
      </c>
      <c r="F29398" s="4" t="s">
        <v>16</v>
      </c>
      <c r="G29398" s="4" t="s">
        <v>16</v>
      </c>
      <c r="H29398" s="4" t="s">
        <v>13</v>
      </c>
      <c r="I29398" s="4" t="s">
        <v>16</v>
      </c>
      <c r="J29398" s="4" t="s">
        <v>16</v>
      </c>
    </row>
    <row r="29399" spans="1:10" x14ac:dyDescent="0.25">
      <c r="A29399">
        <v>3702140</v>
      </c>
      <c r="B29399" t="s">
        <v>10987</v>
      </c>
      <c r="C29399" t="s">
        <v>79</v>
      </c>
      <c r="D29399" t="s">
        <v>8</v>
      </c>
      <c r="E29399" s="4">
        <v>20.9</v>
      </c>
      <c r="F29399" s="4">
        <v>20.8</v>
      </c>
      <c r="G29399" s="4">
        <v>21.4</v>
      </c>
      <c r="H29399" s="4">
        <v>22.3</v>
      </c>
      <c r="I29399" s="4">
        <v>21.4</v>
      </c>
      <c r="J29399" s="4">
        <v>20.2</v>
      </c>
    </row>
    <row r="29400" spans="1:10" x14ac:dyDescent="0.25">
      <c r="A29400">
        <v>3702140</v>
      </c>
      <c r="B29400" t="s">
        <v>10987</v>
      </c>
      <c r="C29400" t="s">
        <v>79</v>
      </c>
      <c r="D29400" t="s">
        <v>9</v>
      </c>
      <c r="E29400" s="4">
        <v>8.6999999999999993</v>
      </c>
      <c r="F29400" s="4">
        <v>9.1999999999999993</v>
      </c>
      <c r="G29400" s="4">
        <v>10.9</v>
      </c>
      <c r="H29400" s="4">
        <v>12.6</v>
      </c>
      <c r="I29400" s="4">
        <v>12</v>
      </c>
      <c r="J29400" s="4">
        <v>11.2</v>
      </c>
    </row>
    <row r="29401" spans="1:10" x14ac:dyDescent="0.25">
      <c r="A29401">
        <v>3702140</v>
      </c>
      <c r="B29401" t="s">
        <v>10987</v>
      </c>
      <c r="C29401" t="s">
        <v>79</v>
      </c>
      <c r="D29401" t="s">
        <v>10</v>
      </c>
      <c r="E29401" s="4">
        <v>12.2</v>
      </c>
      <c r="F29401" s="4">
        <v>11.6</v>
      </c>
      <c r="G29401" s="4">
        <v>10.5</v>
      </c>
      <c r="H29401" s="4">
        <v>9.6999999999999993</v>
      </c>
      <c r="I29401" s="4">
        <v>9.4</v>
      </c>
      <c r="J29401" s="4">
        <v>9</v>
      </c>
    </row>
    <row r="29402" spans="1:10" x14ac:dyDescent="0.25">
      <c r="A29402">
        <v>3702500</v>
      </c>
      <c r="B29402" t="s">
        <v>10988</v>
      </c>
      <c r="C29402" t="s">
        <v>79</v>
      </c>
      <c r="D29402" t="s">
        <v>6</v>
      </c>
      <c r="E29402" s="4" t="s">
        <v>121</v>
      </c>
      <c r="F29402" s="4" t="s">
        <v>121</v>
      </c>
      <c r="G29402" s="4" t="s">
        <v>121</v>
      </c>
      <c r="H29402" s="4" t="s">
        <v>121</v>
      </c>
      <c r="I29402" s="4" t="s">
        <v>7</v>
      </c>
      <c r="J29402" s="4" t="s">
        <v>7</v>
      </c>
    </row>
    <row r="29403" spans="1:10" x14ac:dyDescent="0.25">
      <c r="A29403">
        <v>3702500</v>
      </c>
      <c r="B29403" t="s">
        <v>10988</v>
      </c>
      <c r="C29403" t="s">
        <v>79</v>
      </c>
      <c r="D29403" t="s">
        <v>8</v>
      </c>
      <c r="E29403" s="4">
        <v>35.9</v>
      </c>
      <c r="F29403" s="4">
        <v>38.9</v>
      </c>
      <c r="G29403" s="4">
        <v>43.6</v>
      </c>
      <c r="H29403" s="4">
        <v>35.299999999999997</v>
      </c>
      <c r="I29403" s="4">
        <v>30.9</v>
      </c>
      <c r="J29403" s="4">
        <v>28.8</v>
      </c>
    </row>
    <row r="29404" spans="1:10" x14ac:dyDescent="0.25">
      <c r="A29404">
        <v>3702500</v>
      </c>
      <c r="B29404" t="s">
        <v>10988</v>
      </c>
      <c r="C29404" t="s">
        <v>79</v>
      </c>
      <c r="D29404" t="s">
        <v>9</v>
      </c>
      <c r="E29404" s="4">
        <v>29.4</v>
      </c>
      <c r="F29404" s="4">
        <v>31.9</v>
      </c>
      <c r="G29404" s="4">
        <v>37.4</v>
      </c>
      <c r="H29404" s="4">
        <v>28.3</v>
      </c>
      <c r="I29404" s="4">
        <v>25.7</v>
      </c>
      <c r="J29404" s="4">
        <v>24.7</v>
      </c>
    </row>
    <row r="29405" spans="1:10" x14ac:dyDescent="0.25">
      <c r="A29405">
        <v>3702500</v>
      </c>
      <c r="B29405" t="s">
        <v>10988</v>
      </c>
      <c r="C29405" t="s">
        <v>79</v>
      </c>
      <c r="D29405" t="s">
        <v>10</v>
      </c>
      <c r="E29405" s="4">
        <v>6.6</v>
      </c>
      <c r="F29405" s="4">
        <v>7</v>
      </c>
      <c r="G29405" s="4">
        <v>6.2</v>
      </c>
      <c r="H29405" s="4">
        <v>7</v>
      </c>
      <c r="I29405" s="4">
        <v>5.0999999999999996</v>
      </c>
      <c r="J29405" s="4">
        <v>4.0999999999999996</v>
      </c>
    </row>
    <row r="29406" spans="1:10" x14ac:dyDescent="0.25">
      <c r="A29406">
        <v>3702760</v>
      </c>
      <c r="B29406" t="s">
        <v>10989</v>
      </c>
      <c r="C29406" t="s">
        <v>79</v>
      </c>
      <c r="D29406" t="s">
        <v>6</v>
      </c>
      <c r="E29406" s="4" t="s">
        <v>23</v>
      </c>
      <c r="F29406" s="4" t="s">
        <v>23</v>
      </c>
      <c r="G29406" s="4" t="s">
        <v>23</v>
      </c>
      <c r="H29406" s="4" t="s">
        <v>23</v>
      </c>
      <c r="I29406" s="4" t="s">
        <v>23</v>
      </c>
      <c r="J29406" s="4" t="s">
        <v>23</v>
      </c>
    </row>
    <row r="29407" spans="1:10" x14ac:dyDescent="0.25">
      <c r="A29407">
        <v>3702760</v>
      </c>
      <c r="B29407" t="s">
        <v>10989</v>
      </c>
      <c r="C29407" t="s">
        <v>79</v>
      </c>
      <c r="D29407" t="s">
        <v>8</v>
      </c>
      <c r="E29407" s="4">
        <v>12.7</v>
      </c>
      <c r="F29407" s="4">
        <v>11</v>
      </c>
      <c r="G29407" s="4">
        <v>10.8</v>
      </c>
      <c r="H29407" s="4">
        <v>10</v>
      </c>
      <c r="I29407" s="4">
        <v>10</v>
      </c>
      <c r="J29407" s="4">
        <v>11.3</v>
      </c>
    </row>
    <row r="29408" spans="1:10" x14ac:dyDescent="0.25">
      <c r="A29408">
        <v>3702760</v>
      </c>
      <c r="B29408" t="s">
        <v>10989</v>
      </c>
      <c r="C29408" t="s">
        <v>79</v>
      </c>
      <c r="D29408" t="s">
        <v>9</v>
      </c>
      <c r="E29408" s="4">
        <v>0</v>
      </c>
      <c r="F29408" s="4">
        <v>0</v>
      </c>
      <c r="G29408" s="4">
        <v>0.7</v>
      </c>
      <c r="H29408" s="4">
        <v>0</v>
      </c>
      <c r="I29408" s="4">
        <v>0</v>
      </c>
      <c r="J29408" s="4">
        <v>0</v>
      </c>
    </row>
    <row r="29409" spans="1:10" x14ac:dyDescent="0.25">
      <c r="A29409">
        <v>3702760</v>
      </c>
      <c r="B29409" t="s">
        <v>10989</v>
      </c>
      <c r="C29409" t="s">
        <v>79</v>
      </c>
      <c r="D29409" t="s">
        <v>10</v>
      </c>
      <c r="E29409" s="4">
        <v>12.7</v>
      </c>
      <c r="F29409" s="4">
        <v>11</v>
      </c>
      <c r="G29409" s="4">
        <v>10.1</v>
      </c>
      <c r="H29409" s="4">
        <v>10</v>
      </c>
      <c r="I29409" s="4">
        <v>10</v>
      </c>
      <c r="J29409" s="4">
        <v>11.3</v>
      </c>
    </row>
    <row r="29410" spans="1:10" x14ac:dyDescent="0.25">
      <c r="A29410">
        <v>3702840</v>
      </c>
      <c r="B29410" t="s">
        <v>10990</v>
      </c>
      <c r="C29410" t="s">
        <v>79</v>
      </c>
      <c r="D29410" t="s">
        <v>6</v>
      </c>
      <c r="E29410" s="4" t="s">
        <v>13</v>
      </c>
      <c r="F29410" s="4" t="s">
        <v>7</v>
      </c>
      <c r="G29410" s="4" t="s">
        <v>13</v>
      </c>
      <c r="H29410" s="4" t="s">
        <v>13</v>
      </c>
      <c r="I29410" s="4" t="s">
        <v>13</v>
      </c>
      <c r="J29410" s="4" t="s">
        <v>16</v>
      </c>
    </row>
    <row r="29411" spans="1:10" x14ac:dyDescent="0.25">
      <c r="A29411">
        <v>3702840</v>
      </c>
      <c r="B29411" t="s">
        <v>10990</v>
      </c>
      <c r="C29411" t="s">
        <v>79</v>
      </c>
      <c r="D29411" t="s">
        <v>8</v>
      </c>
      <c r="E29411" s="4">
        <v>25.6</v>
      </c>
      <c r="F29411" s="4">
        <v>28.8</v>
      </c>
      <c r="G29411" s="4">
        <v>24.1</v>
      </c>
      <c r="H29411" s="4">
        <v>24.6</v>
      </c>
      <c r="I29411" s="4">
        <v>23.3</v>
      </c>
      <c r="J29411" s="4">
        <v>21.7</v>
      </c>
    </row>
    <row r="29412" spans="1:10" x14ac:dyDescent="0.25">
      <c r="A29412">
        <v>3702840</v>
      </c>
      <c r="B29412" t="s">
        <v>10990</v>
      </c>
      <c r="C29412" t="s">
        <v>79</v>
      </c>
      <c r="D29412" t="s">
        <v>9</v>
      </c>
      <c r="E29412" s="4">
        <v>5.8</v>
      </c>
      <c r="F29412" s="4">
        <v>9.9</v>
      </c>
      <c r="G29412" s="4">
        <v>6.3</v>
      </c>
      <c r="H29412" s="4">
        <v>8.1</v>
      </c>
      <c r="I29412" s="4">
        <v>5.5</v>
      </c>
      <c r="J29412" s="4">
        <v>4.2</v>
      </c>
    </row>
    <row r="29413" spans="1:10" x14ac:dyDescent="0.25">
      <c r="A29413">
        <v>3702840</v>
      </c>
      <c r="B29413" t="s">
        <v>10990</v>
      </c>
      <c r="C29413" t="s">
        <v>79</v>
      </c>
      <c r="D29413" t="s">
        <v>10</v>
      </c>
      <c r="E29413" s="4">
        <v>19.8</v>
      </c>
      <c r="F29413" s="4">
        <v>18.899999999999999</v>
      </c>
      <c r="G29413" s="4">
        <v>17.8</v>
      </c>
      <c r="H29413" s="4">
        <v>16.5</v>
      </c>
      <c r="I29413" s="4">
        <v>17.8</v>
      </c>
      <c r="J29413" s="4">
        <v>17.5</v>
      </c>
    </row>
    <row r="29414" spans="1:10" x14ac:dyDescent="0.25">
      <c r="A29414">
        <v>3702960</v>
      </c>
      <c r="B29414" t="s">
        <v>10991</v>
      </c>
      <c r="C29414" t="s">
        <v>79</v>
      </c>
      <c r="D29414" t="s">
        <v>6</v>
      </c>
      <c r="E29414" s="4" t="s">
        <v>121</v>
      </c>
      <c r="F29414" s="4" t="s">
        <v>121</v>
      </c>
      <c r="G29414" s="4" t="s">
        <v>121</v>
      </c>
      <c r="H29414" s="4" t="s">
        <v>121</v>
      </c>
      <c r="I29414" s="4" t="s">
        <v>121</v>
      </c>
      <c r="J29414" s="4" t="s">
        <v>7</v>
      </c>
    </row>
    <row r="29415" spans="1:10" x14ac:dyDescent="0.25">
      <c r="A29415">
        <v>3702960</v>
      </c>
      <c r="B29415" t="s">
        <v>10991</v>
      </c>
      <c r="C29415" t="s">
        <v>79</v>
      </c>
      <c r="D29415" t="s">
        <v>8</v>
      </c>
      <c r="E29415" s="4">
        <v>39.200000000000003</v>
      </c>
      <c r="F29415" s="4">
        <v>44.1</v>
      </c>
      <c r="G29415" s="4">
        <v>37</v>
      </c>
      <c r="H29415" s="4">
        <v>36</v>
      </c>
      <c r="I29415" s="4">
        <v>35.799999999999997</v>
      </c>
      <c r="J29415" s="4">
        <v>32.200000000000003</v>
      </c>
    </row>
    <row r="29416" spans="1:10" x14ac:dyDescent="0.25">
      <c r="A29416">
        <v>3702960</v>
      </c>
      <c r="B29416" t="s">
        <v>10991</v>
      </c>
      <c r="C29416" t="s">
        <v>79</v>
      </c>
      <c r="D29416" t="s">
        <v>9</v>
      </c>
      <c r="E29416" s="4">
        <v>26</v>
      </c>
      <c r="F29416" s="4">
        <v>31</v>
      </c>
      <c r="G29416" s="4">
        <v>23</v>
      </c>
      <c r="H29416" s="4">
        <v>24</v>
      </c>
      <c r="I29416" s="4">
        <v>22</v>
      </c>
      <c r="J29416" s="4">
        <v>18.100000000000001</v>
      </c>
    </row>
    <row r="29417" spans="1:10" x14ac:dyDescent="0.25">
      <c r="A29417">
        <v>3702960</v>
      </c>
      <c r="B29417" t="s">
        <v>10991</v>
      </c>
      <c r="C29417" t="s">
        <v>79</v>
      </c>
      <c r="D29417" t="s">
        <v>10</v>
      </c>
      <c r="E29417" s="4">
        <v>13.2</v>
      </c>
      <c r="F29417" s="4">
        <v>13.1</v>
      </c>
      <c r="G29417" s="4">
        <v>14</v>
      </c>
      <c r="H29417" s="4">
        <v>12</v>
      </c>
      <c r="I29417" s="4">
        <v>13.8</v>
      </c>
      <c r="J29417" s="4">
        <v>14.1</v>
      </c>
    </row>
    <row r="29418" spans="1:10" x14ac:dyDescent="0.25">
      <c r="A29418">
        <v>3703500</v>
      </c>
      <c r="B29418" t="s">
        <v>10992</v>
      </c>
      <c r="C29418" t="s">
        <v>79</v>
      </c>
      <c r="D29418" t="s">
        <v>6</v>
      </c>
      <c r="E29418" s="4" t="s">
        <v>16900</v>
      </c>
      <c r="F29418" s="4" t="s">
        <v>16</v>
      </c>
      <c r="G29418" s="4" t="s">
        <v>16</v>
      </c>
      <c r="H29418" s="4" t="s">
        <v>13</v>
      </c>
      <c r="I29418" s="4" t="s">
        <v>16900</v>
      </c>
      <c r="J29418" s="4" t="s">
        <v>23</v>
      </c>
    </row>
    <row r="29419" spans="1:10" x14ac:dyDescent="0.25">
      <c r="A29419">
        <v>3703500</v>
      </c>
      <c r="B29419" t="s">
        <v>10992</v>
      </c>
      <c r="C29419" t="s">
        <v>79</v>
      </c>
      <c r="D29419" t="s">
        <v>8</v>
      </c>
      <c r="E29419" s="4" t="s">
        <v>16900</v>
      </c>
      <c r="F29419" s="4">
        <v>17.399999999999999</v>
      </c>
      <c r="G29419" s="4">
        <v>20.3</v>
      </c>
      <c r="H29419" s="4">
        <v>22.2</v>
      </c>
      <c r="I29419" s="4" t="s">
        <v>16900</v>
      </c>
      <c r="J29419" s="4">
        <v>13.7</v>
      </c>
    </row>
    <row r="29420" spans="1:10" x14ac:dyDescent="0.25">
      <c r="A29420">
        <v>3703500</v>
      </c>
      <c r="B29420" t="s">
        <v>10992</v>
      </c>
      <c r="C29420" t="s">
        <v>79</v>
      </c>
      <c r="D29420" t="s">
        <v>9</v>
      </c>
      <c r="E29420" s="4" t="s">
        <v>16900</v>
      </c>
      <c r="F29420" s="4">
        <v>8.5</v>
      </c>
      <c r="G29420" s="4">
        <v>11.9</v>
      </c>
      <c r="H29420" s="4">
        <v>16.399999999999999</v>
      </c>
      <c r="I29420" s="4" t="s">
        <v>16900</v>
      </c>
      <c r="J29420" s="4">
        <v>7.7</v>
      </c>
    </row>
    <row r="29421" spans="1:10" x14ac:dyDescent="0.25">
      <c r="A29421">
        <v>3703500</v>
      </c>
      <c r="B29421" t="s">
        <v>10992</v>
      </c>
      <c r="C29421" t="s">
        <v>79</v>
      </c>
      <c r="D29421" t="s">
        <v>10</v>
      </c>
      <c r="E29421" s="4" t="s">
        <v>16900</v>
      </c>
      <c r="F29421" s="4">
        <v>8.9</v>
      </c>
      <c r="G29421" s="4">
        <v>8.4</v>
      </c>
      <c r="H29421" s="4">
        <v>5.8</v>
      </c>
      <c r="I29421" s="4" t="s">
        <v>16900</v>
      </c>
      <c r="J29421" s="4">
        <v>6</v>
      </c>
    </row>
    <row r="29422" spans="1:10" x14ac:dyDescent="0.25">
      <c r="A29422">
        <v>3703640</v>
      </c>
      <c r="B29422" t="s">
        <v>10993</v>
      </c>
      <c r="C29422" t="s">
        <v>79</v>
      </c>
      <c r="D29422" t="s">
        <v>6</v>
      </c>
      <c r="E29422" s="4" t="s">
        <v>121</v>
      </c>
      <c r="F29422" s="4" t="s">
        <v>121</v>
      </c>
      <c r="G29422" s="4" t="s">
        <v>7</v>
      </c>
      <c r="H29422" s="4" t="s">
        <v>121</v>
      </c>
      <c r="I29422" s="4" t="s">
        <v>121</v>
      </c>
      <c r="J29422" s="4" t="s">
        <v>16900</v>
      </c>
    </row>
    <row r="29423" spans="1:10" x14ac:dyDescent="0.25">
      <c r="A29423">
        <v>3703640</v>
      </c>
      <c r="B29423" t="s">
        <v>10993</v>
      </c>
      <c r="C29423" t="s">
        <v>79</v>
      </c>
      <c r="D29423" t="s">
        <v>8</v>
      </c>
      <c r="E29423" s="4">
        <v>42.2</v>
      </c>
      <c r="F29423" s="4">
        <v>44.6</v>
      </c>
      <c r="G29423" s="4">
        <v>31</v>
      </c>
      <c r="H29423" s="4">
        <v>37.1</v>
      </c>
      <c r="I29423" s="4">
        <v>35.5</v>
      </c>
      <c r="J29423" s="4" t="s">
        <v>16900</v>
      </c>
    </row>
    <row r="29424" spans="1:10" x14ac:dyDescent="0.25">
      <c r="A29424">
        <v>3703640</v>
      </c>
      <c r="B29424" t="s">
        <v>10993</v>
      </c>
      <c r="C29424" t="s">
        <v>79</v>
      </c>
      <c r="D29424" t="s">
        <v>9</v>
      </c>
      <c r="E29424" s="4">
        <v>28.7</v>
      </c>
      <c r="F29424" s="4">
        <v>33.700000000000003</v>
      </c>
      <c r="G29424" s="4">
        <v>20.2</v>
      </c>
      <c r="H29424" s="4">
        <v>26.8</v>
      </c>
      <c r="I29424" s="4">
        <v>23.6</v>
      </c>
      <c r="J29424" s="4" t="s">
        <v>16900</v>
      </c>
    </row>
    <row r="29425" spans="1:10" x14ac:dyDescent="0.25">
      <c r="A29425">
        <v>3703640</v>
      </c>
      <c r="B29425" t="s">
        <v>10993</v>
      </c>
      <c r="C29425" t="s">
        <v>79</v>
      </c>
      <c r="D29425" t="s">
        <v>10</v>
      </c>
      <c r="E29425" s="4">
        <v>13.5</v>
      </c>
      <c r="F29425" s="4">
        <v>10.9</v>
      </c>
      <c r="G29425" s="4">
        <v>10.9</v>
      </c>
      <c r="H29425" s="4">
        <v>10.3</v>
      </c>
      <c r="I29425" s="4">
        <v>11.9</v>
      </c>
      <c r="J29425" s="4" t="s">
        <v>16900</v>
      </c>
    </row>
    <row r="29426" spans="1:10" x14ac:dyDescent="0.25">
      <c r="A29426">
        <v>3703960</v>
      </c>
      <c r="B29426" t="s">
        <v>10994</v>
      </c>
      <c r="C29426" t="s">
        <v>79</v>
      </c>
      <c r="D29426" t="s">
        <v>6</v>
      </c>
      <c r="E29426" s="4" t="s">
        <v>16900</v>
      </c>
      <c r="F29426" s="4" t="s">
        <v>16900</v>
      </c>
      <c r="G29426" s="4" t="s">
        <v>121</v>
      </c>
      <c r="H29426" s="4" t="s">
        <v>16900</v>
      </c>
      <c r="I29426" s="4" t="s">
        <v>16900</v>
      </c>
      <c r="J29426" s="4" t="s">
        <v>121</v>
      </c>
    </row>
    <row r="29427" spans="1:10" x14ac:dyDescent="0.25">
      <c r="A29427">
        <v>3703960</v>
      </c>
      <c r="B29427" t="s">
        <v>10994</v>
      </c>
      <c r="C29427" t="s">
        <v>79</v>
      </c>
      <c r="D29427" t="s">
        <v>8</v>
      </c>
      <c r="E29427" s="4" t="s">
        <v>16900</v>
      </c>
      <c r="F29427" s="4" t="s">
        <v>16900</v>
      </c>
      <c r="G29427" s="4">
        <v>47.5</v>
      </c>
      <c r="H29427" s="4" t="s">
        <v>16900</v>
      </c>
      <c r="I29427" s="4" t="s">
        <v>16900</v>
      </c>
      <c r="J29427" s="4">
        <v>49.8</v>
      </c>
    </row>
    <row r="29428" spans="1:10" x14ac:dyDescent="0.25">
      <c r="A29428">
        <v>3703960</v>
      </c>
      <c r="B29428" t="s">
        <v>10994</v>
      </c>
      <c r="C29428" t="s">
        <v>79</v>
      </c>
      <c r="D29428" t="s">
        <v>9</v>
      </c>
      <c r="E29428" s="4" t="s">
        <v>16900</v>
      </c>
      <c r="F29428" s="4" t="s">
        <v>16900</v>
      </c>
      <c r="G29428" s="4">
        <v>34.700000000000003</v>
      </c>
      <c r="H29428" s="4" t="s">
        <v>16900</v>
      </c>
      <c r="I29428" s="4" t="s">
        <v>16900</v>
      </c>
      <c r="J29428" s="4">
        <v>37.799999999999997</v>
      </c>
    </row>
    <row r="29429" spans="1:10" x14ac:dyDescent="0.25">
      <c r="A29429">
        <v>3703960</v>
      </c>
      <c r="B29429" t="s">
        <v>10994</v>
      </c>
      <c r="C29429" t="s">
        <v>79</v>
      </c>
      <c r="D29429" t="s">
        <v>10</v>
      </c>
      <c r="E29429" s="4" t="s">
        <v>16900</v>
      </c>
      <c r="F29429" s="4" t="s">
        <v>16900</v>
      </c>
      <c r="G29429" s="4">
        <v>12.8</v>
      </c>
      <c r="H29429" s="4" t="s">
        <v>16900</v>
      </c>
      <c r="I29429" s="4" t="s">
        <v>16900</v>
      </c>
      <c r="J29429" s="4">
        <v>11.9</v>
      </c>
    </row>
    <row r="29430" spans="1:10" x14ac:dyDescent="0.25">
      <c r="A29430">
        <v>3704015</v>
      </c>
      <c r="B29430" t="s">
        <v>10995</v>
      </c>
      <c r="C29430" t="s">
        <v>79</v>
      </c>
      <c r="D29430" t="s">
        <v>6</v>
      </c>
      <c r="E29430" s="4" t="s">
        <v>23</v>
      </c>
      <c r="F29430" s="4" t="s">
        <v>23</v>
      </c>
      <c r="G29430" s="4" t="s">
        <v>23</v>
      </c>
      <c r="H29430" s="4" t="s">
        <v>23</v>
      </c>
      <c r="I29430" s="4" t="s">
        <v>23</v>
      </c>
      <c r="J29430" s="4" t="s">
        <v>23</v>
      </c>
    </row>
    <row r="29431" spans="1:10" x14ac:dyDescent="0.25">
      <c r="A29431">
        <v>3704015</v>
      </c>
      <c r="B29431" t="s">
        <v>10995</v>
      </c>
      <c r="C29431" t="s">
        <v>79</v>
      </c>
      <c r="D29431" t="s">
        <v>8</v>
      </c>
      <c r="E29431" s="4">
        <v>11.9</v>
      </c>
      <c r="F29431" s="4">
        <v>14.7</v>
      </c>
      <c r="G29431" s="4">
        <v>13.9</v>
      </c>
      <c r="H29431" s="4">
        <v>6.8</v>
      </c>
      <c r="I29431" s="4">
        <v>7</v>
      </c>
      <c r="J29431" s="4">
        <v>5.9</v>
      </c>
    </row>
    <row r="29432" spans="1:10" x14ac:dyDescent="0.25">
      <c r="A29432">
        <v>3704015</v>
      </c>
      <c r="B29432" t="s">
        <v>10995</v>
      </c>
      <c r="C29432" t="s">
        <v>79</v>
      </c>
      <c r="D29432" t="s">
        <v>9</v>
      </c>
      <c r="E29432" s="4">
        <v>3.6</v>
      </c>
      <c r="F29432" s="4">
        <v>6.9</v>
      </c>
      <c r="G29432" s="4">
        <v>6.8</v>
      </c>
      <c r="H29432" s="4">
        <v>0</v>
      </c>
      <c r="I29432" s="4">
        <v>0</v>
      </c>
      <c r="J29432" s="4">
        <v>0</v>
      </c>
    </row>
    <row r="29433" spans="1:10" x14ac:dyDescent="0.25">
      <c r="A29433">
        <v>3704015</v>
      </c>
      <c r="B29433" t="s">
        <v>10995</v>
      </c>
      <c r="C29433" t="s">
        <v>79</v>
      </c>
      <c r="D29433" t="s">
        <v>10</v>
      </c>
      <c r="E29433" s="4">
        <v>8.3000000000000007</v>
      </c>
      <c r="F29433" s="4">
        <v>7.8</v>
      </c>
      <c r="G29433" s="4">
        <v>7.2</v>
      </c>
      <c r="H29433" s="4">
        <v>6.8</v>
      </c>
      <c r="I29433" s="4">
        <v>7</v>
      </c>
      <c r="J29433" s="4">
        <v>5.9</v>
      </c>
    </row>
    <row r="29434" spans="1:10" x14ac:dyDescent="0.25">
      <c r="A29434">
        <v>3704260</v>
      </c>
      <c r="B29434" t="s">
        <v>10996</v>
      </c>
      <c r="C29434" t="s">
        <v>79</v>
      </c>
      <c r="D29434" t="s">
        <v>6</v>
      </c>
      <c r="E29434" s="4" t="s">
        <v>7</v>
      </c>
      <c r="F29434" s="4" t="s">
        <v>7</v>
      </c>
      <c r="G29434" s="4" t="s">
        <v>16</v>
      </c>
      <c r="H29434" s="4" t="s">
        <v>16</v>
      </c>
      <c r="I29434" s="4" t="s">
        <v>16</v>
      </c>
      <c r="J29434" s="4" t="s">
        <v>16</v>
      </c>
    </row>
    <row r="29435" spans="1:10" x14ac:dyDescent="0.25">
      <c r="A29435">
        <v>3704260</v>
      </c>
      <c r="B29435" t="s">
        <v>10996</v>
      </c>
      <c r="C29435" t="s">
        <v>79</v>
      </c>
      <c r="D29435" t="s">
        <v>8</v>
      </c>
      <c r="E29435" s="4">
        <v>27.2</v>
      </c>
      <c r="F29435" s="4">
        <v>29.3</v>
      </c>
      <c r="G29435" s="4">
        <v>20.8</v>
      </c>
      <c r="H29435" s="4">
        <v>19.3</v>
      </c>
      <c r="I29435" s="4">
        <v>18</v>
      </c>
      <c r="J29435" s="4">
        <v>18.5</v>
      </c>
    </row>
    <row r="29436" spans="1:10" x14ac:dyDescent="0.25">
      <c r="A29436">
        <v>3704260</v>
      </c>
      <c r="B29436" t="s">
        <v>10996</v>
      </c>
      <c r="C29436" t="s">
        <v>79</v>
      </c>
      <c r="D29436" t="s">
        <v>9</v>
      </c>
      <c r="E29436" s="4">
        <v>15.6</v>
      </c>
      <c r="F29436" s="4">
        <v>20.7</v>
      </c>
      <c r="G29436" s="4">
        <v>12</v>
      </c>
      <c r="H29436" s="4">
        <v>11.5</v>
      </c>
      <c r="I29436" s="4">
        <v>8.6999999999999993</v>
      </c>
      <c r="J29436" s="4">
        <v>9.3000000000000007</v>
      </c>
    </row>
    <row r="29437" spans="1:10" x14ac:dyDescent="0.25">
      <c r="A29437">
        <v>3704260</v>
      </c>
      <c r="B29437" t="s">
        <v>10996</v>
      </c>
      <c r="C29437" t="s">
        <v>79</v>
      </c>
      <c r="D29437" t="s">
        <v>10</v>
      </c>
      <c r="E29437" s="4">
        <v>11.6</v>
      </c>
      <c r="F29437" s="4">
        <v>8.6</v>
      </c>
      <c r="G29437" s="4">
        <v>8.6999999999999993</v>
      </c>
      <c r="H29437" s="4">
        <v>7.8</v>
      </c>
      <c r="I29437" s="4">
        <v>9.3000000000000007</v>
      </c>
      <c r="J29437" s="4">
        <v>9.1999999999999993</v>
      </c>
    </row>
    <row r="29438" spans="1:10" x14ac:dyDescent="0.25">
      <c r="A29438">
        <v>3704640</v>
      </c>
      <c r="B29438" t="s">
        <v>10997</v>
      </c>
      <c r="C29438" t="s">
        <v>79</v>
      </c>
      <c r="D29438" t="s">
        <v>6</v>
      </c>
      <c r="E29438" s="4" t="s">
        <v>7</v>
      </c>
      <c r="F29438" s="4" t="s">
        <v>7</v>
      </c>
      <c r="G29438" s="4" t="s">
        <v>13</v>
      </c>
      <c r="H29438" s="4" t="s">
        <v>13</v>
      </c>
      <c r="I29438" s="4" t="s">
        <v>16</v>
      </c>
      <c r="J29438" s="4" t="s">
        <v>7</v>
      </c>
    </row>
    <row r="29439" spans="1:10" x14ac:dyDescent="0.25">
      <c r="A29439">
        <v>3704640</v>
      </c>
      <c r="B29439" t="s">
        <v>10997</v>
      </c>
      <c r="C29439" t="s">
        <v>79</v>
      </c>
      <c r="D29439" t="s">
        <v>8</v>
      </c>
      <c r="E29439" s="4">
        <v>27.7</v>
      </c>
      <c r="F29439" s="4">
        <v>30.3</v>
      </c>
      <c r="G29439" s="4">
        <v>23.8</v>
      </c>
      <c r="H29439" s="4">
        <v>23.4</v>
      </c>
      <c r="I29439" s="4">
        <v>20.9</v>
      </c>
      <c r="J29439" s="4">
        <v>26.8</v>
      </c>
    </row>
    <row r="29440" spans="1:10" x14ac:dyDescent="0.25">
      <c r="A29440">
        <v>3704640</v>
      </c>
      <c r="B29440" t="s">
        <v>10997</v>
      </c>
      <c r="C29440" t="s">
        <v>79</v>
      </c>
      <c r="D29440" t="s">
        <v>9</v>
      </c>
      <c r="E29440" s="4">
        <v>11.8</v>
      </c>
      <c r="F29440" s="4">
        <v>15</v>
      </c>
      <c r="G29440" s="4">
        <v>6.2</v>
      </c>
      <c r="H29440" s="4">
        <v>4.8</v>
      </c>
      <c r="I29440" s="4">
        <v>3.5</v>
      </c>
      <c r="J29440" s="4">
        <v>8.9</v>
      </c>
    </row>
    <row r="29441" spans="1:10" x14ac:dyDescent="0.25">
      <c r="A29441">
        <v>3704640</v>
      </c>
      <c r="B29441" t="s">
        <v>10997</v>
      </c>
      <c r="C29441" t="s">
        <v>79</v>
      </c>
      <c r="D29441" t="s">
        <v>10</v>
      </c>
      <c r="E29441" s="4">
        <v>15.9</v>
      </c>
      <c r="F29441" s="4">
        <v>15.3</v>
      </c>
      <c r="G29441" s="4">
        <v>17.7</v>
      </c>
      <c r="H29441" s="4">
        <v>18.600000000000001</v>
      </c>
      <c r="I29441" s="4">
        <v>17.399999999999999</v>
      </c>
      <c r="J29441" s="4">
        <v>17.899999999999999</v>
      </c>
    </row>
    <row r="29442" spans="1:10" x14ac:dyDescent="0.25">
      <c r="A29442">
        <v>3704840</v>
      </c>
      <c r="B29442" t="s">
        <v>5238</v>
      </c>
      <c r="C29442" t="s">
        <v>79</v>
      </c>
      <c r="D29442" t="s">
        <v>6</v>
      </c>
      <c r="E29442" s="4" t="s">
        <v>23</v>
      </c>
      <c r="F29442" s="4" t="s">
        <v>23</v>
      </c>
      <c r="G29442" s="4" t="s">
        <v>23</v>
      </c>
      <c r="H29442" s="4" t="s">
        <v>23</v>
      </c>
      <c r="I29442" s="4" t="s">
        <v>23</v>
      </c>
      <c r="J29442" s="4" t="s">
        <v>23</v>
      </c>
    </row>
    <row r="29443" spans="1:10" x14ac:dyDescent="0.25">
      <c r="A29443">
        <v>3704840</v>
      </c>
      <c r="B29443" t="s">
        <v>5238</v>
      </c>
      <c r="C29443" t="s">
        <v>79</v>
      </c>
      <c r="D29443" t="s">
        <v>8</v>
      </c>
      <c r="E29443" s="4">
        <v>14.8</v>
      </c>
      <c r="F29443" s="4">
        <v>14</v>
      </c>
      <c r="G29443" s="4">
        <v>13.1</v>
      </c>
      <c r="H29443" s="4">
        <v>12.2</v>
      </c>
      <c r="I29443" s="4">
        <v>13</v>
      </c>
      <c r="J29443" s="4">
        <v>13.4</v>
      </c>
    </row>
    <row r="29444" spans="1:10" x14ac:dyDescent="0.25">
      <c r="A29444">
        <v>3704840</v>
      </c>
      <c r="B29444" t="s">
        <v>5238</v>
      </c>
      <c r="C29444" t="s">
        <v>79</v>
      </c>
      <c r="D29444" t="s">
        <v>9</v>
      </c>
      <c r="E29444" s="4">
        <v>0</v>
      </c>
      <c r="F29444" s="4">
        <v>0</v>
      </c>
      <c r="G29444" s="4">
        <v>0</v>
      </c>
      <c r="H29444" s="4">
        <v>0</v>
      </c>
      <c r="I29444" s="4">
        <v>2.4</v>
      </c>
      <c r="J29444" s="4">
        <v>2.5</v>
      </c>
    </row>
    <row r="29445" spans="1:10" x14ac:dyDescent="0.25">
      <c r="A29445">
        <v>3704840</v>
      </c>
      <c r="B29445" t="s">
        <v>5238</v>
      </c>
      <c r="C29445" t="s">
        <v>79</v>
      </c>
      <c r="D29445" t="s">
        <v>10</v>
      </c>
      <c r="E29445" s="4">
        <v>14.8</v>
      </c>
      <c r="F29445" s="4">
        <v>14</v>
      </c>
      <c r="G29445" s="4">
        <v>13.1</v>
      </c>
      <c r="H29445" s="4">
        <v>12.2</v>
      </c>
      <c r="I29445" s="4">
        <v>10.5</v>
      </c>
      <c r="J29445" s="4">
        <v>10.9</v>
      </c>
    </row>
    <row r="29446" spans="1:10" x14ac:dyDescent="0.25">
      <c r="A29446">
        <v>3704950</v>
      </c>
      <c r="B29446" t="s">
        <v>10998</v>
      </c>
      <c r="C29446" t="s">
        <v>79</v>
      </c>
      <c r="D29446" t="s">
        <v>6</v>
      </c>
      <c r="E29446" s="4" t="s">
        <v>13</v>
      </c>
      <c r="F29446" s="4" t="s">
        <v>23</v>
      </c>
      <c r="G29446" s="4" t="s">
        <v>16</v>
      </c>
      <c r="H29446" s="4" t="s">
        <v>23</v>
      </c>
      <c r="I29446" s="4" t="s">
        <v>16</v>
      </c>
      <c r="J29446" s="4" t="s">
        <v>16</v>
      </c>
    </row>
    <row r="29447" spans="1:10" x14ac:dyDescent="0.25">
      <c r="A29447">
        <v>3704950</v>
      </c>
      <c r="B29447" t="s">
        <v>10998</v>
      </c>
      <c r="C29447" t="s">
        <v>79</v>
      </c>
      <c r="D29447" t="s">
        <v>8</v>
      </c>
      <c r="E29447" s="4">
        <v>22.9</v>
      </c>
      <c r="F29447" s="4">
        <v>15.2</v>
      </c>
      <c r="G29447" s="4">
        <v>20.100000000000001</v>
      </c>
      <c r="H29447" s="4">
        <v>15.4</v>
      </c>
      <c r="I29447" s="4">
        <v>21.4</v>
      </c>
      <c r="J29447" s="4">
        <v>19.5</v>
      </c>
    </row>
    <row r="29448" spans="1:10" x14ac:dyDescent="0.25">
      <c r="A29448">
        <v>3704950</v>
      </c>
      <c r="B29448" t="s">
        <v>10998</v>
      </c>
      <c r="C29448" t="s">
        <v>79</v>
      </c>
      <c r="D29448" t="s">
        <v>9</v>
      </c>
      <c r="E29448" s="4">
        <v>9.6999999999999993</v>
      </c>
      <c r="F29448" s="4">
        <v>2.7</v>
      </c>
      <c r="G29448" s="4">
        <v>9.1999999999999993</v>
      </c>
      <c r="H29448" s="4">
        <v>5.5</v>
      </c>
      <c r="I29448" s="4">
        <v>12.8</v>
      </c>
      <c r="J29448" s="4">
        <v>9.6</v>
      </c>
    </row>
    <row r="29449" spans="1:10" x14ac:dyDescent="0.25">
      <c r="A29449">
        <v>3704950</v>
      </c>
      <c r="B29449" t="s">
        <v>10998</v>
      </c>
      <c r="C29449" t="s">
        <v>79</v>
      </c>
      <c r="D29449" t="s">
        <v>10</v>
      </c>
      <c r="E29449" s="4">
        <v>13.3</v>
      </c>
      <c r="F29449" s="4">
        <v>12.5</v>
      </c>
      <c r="G29449" s="4">
        <v>10.9</v>
      </c>
      <c r="H29449" s="4">
        <v>9.8000000000000007</v>
      </c>
      <c r="I29449" s="4">
        <v>8.6</v>
      </c>
      <c r="J29449" s="4">
        <v>9.9</v>
      </c>
    </row>
    <row r="29450" spans="1:10" x14ac:dyDescent="0.25">
      <c r="A29450">
        <v>3705040</v>
      </c>
      <c r="B29450" t="s">
        <v>10999</v>
      </c>
      <c r="C29450" t="s">
        <v>79</v>
      </c>
      <c r="D29450" t="s">
        <v>6</v>
      </c>
      <c r="E29450" s="4" t="s">
        <v>7</v>
      </c>
      <c r="F29450" s="4" t="s">
        <v>7</v>
      </c>
      <c r="G29450" s="4" t="s">
        <v>121</v>
      </c>
      <c r="H29450" s="4" t="s">
        <v>7</v>
      </c>
      <c r="I29450" s="4" t="s">
        <v>7</v>
      </c>
      <c r="J29450" s="4" t="s">
        <v>7</v>
      </c>
    </row>
    <row r="29451" spans="1:10" x14ac:dyDescent="0.25">
      <c r="A29451">
        <v>3705040</v>
      </c>
      <c r="B29451" t="s">
        <v>10999</v>
      </c>
      <c r="C29451" t="s">
        <v>79</v>
      </c>
      <c r="D29451" t="s">
        <v>8</v>
      </c>
      <c r="E29451" s="4">
        <v>32.299999999999997</v>
      </c>
      <c r="F29451" s="4">
        <v>29.1</v>
      </c>
      <c r="G29451" s="4">
        <v>37.5</v>
      </c>
      <c r="H29451" s="4">
        <v>27</v>
      </c>
      <c r="I29451" s="4">
        <v>29.8</v>
      </c>
      <c r="J29451" s="4">
        <v>29.3</v>
      </c>
    </row>
    <row r="29452" spans="1:10" x14ac:dyDescent="0.25">
      <c r="A29452">
        <v>3705040</v>
      </c>
      <c r="B29452" t="s">
        <v>10999</v>
      </c>
      <c r="C29452" t="s">
        <v>79</v>
      </c>
      <c r="D29452" t="s">
        <v>9</v>
      </c>
      <c r="E29452" s="4">
        <v>18</v>
      </c>
      <c r="F29452" s="4">
        <v>13.4</v>
      </c>
      <c r="G29452" s="4">
        <v>25.4</v>
      </c>
      <c r="H29452" s="4">
        <v>13.7</v>
      </c>
      <c r="I29452" s="4">
        <v>17.8</v>
      </c>
      <c r="J29452" s="4">
        <v>16.399999999999999</v>
      </c>
    </row>
    <row r="29453" spans="1:10" x14ac:dyDescent="0.25">
      <c r="A29453">
        <v>3705040</v>
      </c>
      <c r="B29453" t="s">
        <v>10999</v>
      </c>
      <c r="C29453" t="s">
        <v>79</v>
      </c>
      <c r="D29453" t="s">
        <v>10</v>
      </c>
      <c r="E29453" s="4">
        <v>14.3</v>
      </c>
      <c r="F29453" s="4">
        <v>15.8</v>
      </c>
      <c r="G29453" s="4">
        <v>12.1</v>
      </c>
      <c r="H29453" s="4">
        <v>13.3</v>
      </c>
      <c r="I29453" s="4">
        <v>11.9</v>
      </c>
      <c r="J29453" s="4">
        <v>12.9</v>
      </c>
    </row>
    <row r="29454" spans="1:10" x14ac:dyDescent="0.25">
      <c r="A29454">
        <v>3705049</v>
      </c>
      <c r="B29454" t="s">
        <v>11000</v>
      </c>
      <c r="C29454" t="s">
        <v>79</v>
      </c>
      <c r="D29454" t="s">
        <v>6</v>
      </c>
      <c r="E29454" s="4" t="s">
        <v>16</v>
      </c>
      <c r="F29454" s="4" t="s">
        <v>23</v>
      </c>
      <c r="G29454" s="4" t="s">
        <v>23</v>
      </c>
      <c r="H29454" s="4" t="s">
        <v>16</v>
      </c>
      <c r="I29454" s="4" t="s">
        <v>16</v>
      </c>
      <c r="J29454" s="4" t="s">
        <v>23</v>
      </c>
    </row>
    <row r="29455" spans="1:10" x14ac:dyDescent="0.25">
      <c r="A29455">
        <v>3705049</v>
      </c>
      <c r="B29455" t="s">
        <v>11000</v>
      </c>
      <c r="C29455" t="s">
        <v>79</v>
      </c>
      <c r="D29455" t="s">
        <v>8</v>
      </c>
      <c r="E29455" s="4">
        <v>19.3</v>
      </c>
      <c r="F29455" s="4">
        <v>15</v>
      </c>
      <c r="G29455" s="4">
        <v>12.7</v>
      </c>
      <c r="H29455" s="4">
        <v>17.399999999999999</v>
      </c>
      <c r="I29455" s="4">
        <v>17.100000000000001</v>
      </c>
      <c r="J29455" s="4">
        <v>11.1</v>
      </c>
    </row>
    <row r="29456" spans="1:10" x14ac:dyDescent="0.25">
      <c r="A29456">
        <v>3705049</v>
      </c>
      <c r="B29456" t="s">
        <v>11000</v>
      </c>
      <c r="C29456" t="s">
        <v>79</v>
      </c>
      <c r="D29456" t="s">
        <v>9</v>
      </c>
      <c r="E29456" s="4">
        <v>9.4</v>
      </c>
      <c r="F29456" s="4">
        <v>4.7</v>
      </c>
      <c r="G29456" s="4">
        <v>2.2999999999999998</v>
      </c>
      <c r="H29456" s="4">
        <v>8.3000000000000007</v>
      </c>
      <c r="I29456" s="4">
        <v>9.1</v>
      </c>
      <c r="J29456" s="4">
        <v>2.8</v>
      </c>
    </row>
    <row r="29457" spans="1:10" x14ac:dyDescent="0.25">
      <c r="A29457">
        <v>3705049</v>
      </c>
      <c r="B29457" t="s">
        <v>11000</v>
      </c>
      <c r="C29457" t="s">
        <v>79</v>
      </c>
      <c r="D29457" t="s">
        <v>10</v>
      </c>
      <c r="E29457" s="4">
        <v>9.9</v>
      </c>
      <c r="F29457" s="4">
        <v>10.4</v>
      </c>
      <c r="G29457" s="4">
        <v>10.4</v>
      </c>
      <c r="H29457" s="4">
        <v>9</v>
      </c>
      <c r="I29457" s="4">
        <v>7.9</v>
      </c>
      <c r="J29457" s="4">
        <v>8.3000000000000007</v>
      </c>
    </row>
    <row r="29458" spans="1:10" x14ac:dyDescent="0.25">
      <c r="A29458">
        <v>3705135</v>
      </c>
      <c r="B29458" t="s">
        <v>11001</v>
      </c>
      <c r="C29458" t="s">
        <v>79</v>
      </c>
      <c r="D29458" t="s">
        <v>6</v>
      </c>
      <c r="E29458" s="4" t="s">
        <v>23</v>
      </c>
      <c r="F29458" s="4" t="s">
        <v>23</v>
      </c>
      <c r="G29458" s="4" t="s">
        <v>23</v>
      </c>
      <c r="H29458" s="4" t="s">
        <v>23</v>
      </c>
      <c r="I29458" s="4" t="s">
        <v>23</v>
      </c>
      <c r="J29458" s="4" t="s">
        <v>23</v>
      </c>
    </row>
    <row r="29459" spans="1:10" x14ac:dyDescent="0.25">
      <c r="A29459">
        <v>3705135</v>
      </c>
      <c r="B29459" t="s">
        <v>11001</v>
      </c>
      <c r="C29459" t="s">
        <v>79</v>
      </c>
      <c r="D29459" t="s">
        <v>8</v>
      </c>
      <c r="E29459" s="4">
        <v>8.1</v>
      </c>
      <c r="F29459" s="4">
        <v>8.5</v>
      </c>
      <c r="G29459" s="4">
        <v>8</v>
      </c>
      <c r="H29459" s="4">
        <v>8</v>
      </c>
      <c r="I29459" s="4">
        <v>8.1999999999999993</v>
      </c>
      <c r="J29459" s="4">
        <v>6.8</v>
      </c>
    </row>
    <row r="29460" spans="1:10" x14ac:dyDescent="0.25">
      <c r="A29460">
        <v>3705135</v>
      </c>
      <c r="B29460" t="s">
        <v>11001</v>
      </c>
      <c r="C29460" t="s">
        <v>79</v>
      </c>
      <c r="D29460" t="s">
        <v>9</v>
      </c>
      <c r="E29460" s="4">
        <v>0</v>
      </c>
      <c r="F29460" s="4">
        <v>0</v>
      </c>
      <c r="G29460" s="4">
        <v>0</v>
      </c>
      <c r="H29460" s="4">
        <v>0</v>
      </c>
      <c r="I29460" s="4">
        <v>0</v>
      </c>
      <c r="J29460" s="4">
        <v>0</v>
      </c>
    </row>
    <row r="29461" spans="1:10" x14ac:dyDescent="0.25">
      <c r="A29461">
        <v>3705135</v>
      </c>
      <c r="B29461" t="s">
        <v>11001</v>
      </c>
      <c r="C29461" t="s">
        <v>79</v>
      </c>
      <c r="D29461" t="s">
        <v>10</v>
      </c>
      <c r="E29461" s="4">
        <v>8.1</v>
      </c>
      <c r="F29461" s="4">
        <v>8.5</v>
      </c>
      <c r="G29461" s="4">
        <v>8</v>
      </c>
      <c r="H29461" s="4">
        <v>8</v>
      </c>
      <c r="I29461" s="4">
        <v>8.1999999999999993</v>
      </c>
      <c r="J29461" s="4">
        <v>6.8</v>
      </c>
    </row>
    <row r="29462" spans="1:10" x14ac:dyDescent="0.25">
      <c r="A29462">
        <v>3705220</v>
      </c>
      <c r="B29462" t="s">
        <v>11002</v>
      </c>
      <c r="C29462" t="s">
        <v>79</v>
      </c>
      <c r="D29462" t="s">
        <v>6</v>
      </c>
      <c r="E29462" s="4" t="s">
        <v>121</v>
      </c>
      <c r="F29462" s="4" t="s">
        <v>121</v>
      </c>
      <c r="G29462" s="4" t="s">
        <v>121</v>
      </c>
      <c r="H29462" s="4" t="s">
        <v>121</v>
      </c>
      <c r="I29462" s="4" t="s">
        <v>121</v>
      </c>
      <c r="J29462" s="4" t="s">
        <v>121</v>
      </c>
    </row>
    <row r="29463" spans="1:10" x14ac:dyDescent="0.25">
      <c r="A29463">
        <v>3705220</v>
      </c>
      <c r="B29463" t="s">
        <v>11002</v>
      </c>
      <c r="C29463" t="s">
        <v>79</v>
      </c>
      <c r="D29463" t="s">
        <v>8</v>
      </c>
      <c r="E29463" s="4">
        <v>36.700000000000003</v>
      </c>
      <c r="F29463" s="4">
        <v>38.4</v>
      </c>
      <c r="G29463" s="4">
        <v>37.799999999999997</v>
      </c>
      <c r="H29463" s="4">
        <v>34.200000000000003</v>
      </c>
      <c r="I29463" s="4">
        <v>40.6</v>
      </c>
      <c r="J29463" s="4">
        <v>39.200000000000003</v>
      </c>
    </row>
    <row r="29464" spans="1:10" x14ac:dyDescent="0.25">
      <c r="A29464">
        <v>3705220</v>
      </c>
      <c r="B29464" t="s">
        <v>11002</v>
      </c>
      <c r="C29464" t="s">
        <v>79</v>
      </c>
      <c r="D29464" t="s">
        <v>9</v>
      </c>
      <c r="E29464" s="4">
        <v>16.5</v>
      </c>
      <c r="F29464" s="4">
        <v>18</v>
      </c>
      <c r="G29464" s="4">
        <v>19.2</v>
      </c>
      <c r="H29464" s="4">
        <v>16.2</v>
      </c>
      <c r="I29464" s="4">
        <v>22.7</v>
      </c>
      <c r="J29464" s="4">
        <v>20.3</v>
      </c>
    </row>
    <row r="29465" spans="1:10" x14ac:dyDescent="0.25">
      <c r="A29465">
        <v>3705220</v>
      </c>
      <c r="B29465" t="s">
        <v>11002</v>
      </c>
      <c r="C29465" t="s">
        <v>79</v>
      </c>
      <c r="D29465" t="s">
        <v>10</v>
      </c>
      <c r="E29465" s="4">
        <v>20.2</v>
      </c>
      <c r="F29465" s="4">
        <v>20.399999999999999</v>
      </c>
      <c r="G29465" s="4">
        <v>18.7</v>
      </c>
      <c r="H29465" s="4">
        <v>18</v>
      </c>
      <c r="I29465" s="4">
        <v>18</v>
      </c>
      <c r="J29465" s="4">
        <v>18.8</v>
      </c>
    </row>
    <row r="29466" spans="1:10" x14ac:dyDescent="0.25">
      <c r="A29466">
        <v>3705460</v>
      </c>
      <c r="B29466" t="s">
        <v>11003</v>
      </c>
      <c r="C29466" t="s">
        <v>79</v>
      </c>
      <c r="D29466" t="s">
        <v>6</v>
      </c>
      <c r="E29466" s="4" t="s">
        <v>13</v>
      </c>
      <c r="F29466" s="4" t="s">
        <v>13</v>
      </c>
      <c r="G29466" s="4" t="s">
        <v>7</v>
      </c>
      <c r="H29466" s="4" t="s">
        <v>16</v>
      </c>
      <c r="I29466" s="4" t="s">
        <v>16</v>
      </c>
      <c r="J29466" s="4" t="s">
        <v>16</v>
      </c>
    </row>
    <row r="29467" spans="1:10" x14ac:dyDescent="0.25">
      <c r="A29467">
        <v>3705460</v>
      </c>
      <c r="B29467" t="s">
        <v>11003</v>
      </c>
      <c r="C29467" t="s">
        <v>79</v>
      </c>
      <c r="D29467" t="s">
        <v>8</v>
      </c>
      <c r="E29467" s="4">
        <v>24.5</v>
      </c>
      <c r="F29467" s="4">
        <v>25.9</v>
      </c>
      <c r="G29467" s="4">
        <v>31.7</v>
      </c>
      <c r="H29467" s="4">
        <v>20.100000000000001</v>
      </c>
      <c r="I29467" s="4">
        <v>20.5</v>
      </c>
      <c r="J29467" s="4">
        <v>19.7</v>
      </c>
    </row>
    <row r="29468" spans="1:10" x14ac:dyDescent="0.25">
      <c r="A29468">
        <v>3705460</v>
      </c>
      <c r="B29468" t="s">
        <v>11003</v>
      </c>
      <c r="C29468" t="s">
        <v>79</v>
      </c>
      <c r="D29468" t="s">
        <v>9</v>
      </c>
      <c r="E29468" s="4">
        <v>4</v>
      </c>
      <c r="F29468" s="4">
        <v>4.3</v>
      </c>
      <c r="G29468" s="4">
        <v>14.4</v>
      </c>
      <c r="H29468" s="4">
        <v>0</v>
      </c>
      <c r="I29468" s="4">
        <v>0</v>
      </c>
      <c r="J29468" s="4">
        <v>0</v>
      </c>
    </row>
    <row r="29469" spans="1:10" x14ac:dyDescent="0.25">
      <c r="A29469">
        <v>3705460</v>
      </c>
      <c r="B29469" t="s">
        <v>11003</v>
      </c>
      <c r="C29469" t="s">
        <v>79</v>
      </c>
      <c r="D29469" t="s">
        <v>10</v>
      </c>
      <c r="E29469" s="4">
        <v>20.5</v>
      </c>
      <c r="F29469" s="4">
        <v>21.5</v>
      </c>
      <c r="G29469" s="4">
        <v>17.2</v>
      </c>
      <c r="H29469" s="4">
        <v>20.100000000000001</v>
      </c>
      <c r="I29469" s="4">
        <v>20.5</v>
      </c>
      <c r="J29469" s="4">
        <v>19.7</v>
      </c>
    </row>
    <row r="29470" spans="1:10" x14ac:dyDescent="0.25">
      <c r="A29470">
        <v>3705530</v>
      </c>
      <c r="B29470" t="s">
        <v>11004</v>
      </c>
      <c r="C29470" t="s">
        <v>79</v>
      </c>
      <c r="D29470" t="s">
        <v>6</v>
      </c>
      <c r="E29470" s="4" t="s">
        <v>23</v>
      </c>
      <c r="F29470" s="4" t="s">
        <v>16</v>
      </c>
      <c r="G29470" s="4" t="s">
        <v>16</v>
      </c>
      <c r="H29470" s="4" t="s">
        <v>23</v>
      </c>
      <c r="I29470" s="4" t="s">
        <v>23</v>
      </c>
      <c r="J29470" s="4" t="s">
        <v>23</v>
      </c>
    </row>
    <row r="29471" spans="1:10" x14ac:dyDescent="0.25">
      <c r="A29471">
        <v>3705530</v>
      </c>
      <c r="B29471" t="s">
        <v>11004</v>
      </c>
      <c r="C29471" t="s">
        <v>79</v>
      </c>
      <c r="D29471" t="s">
        <v>8</v>
      </c>
      <c r="E29471" s="4">
        <v>15.4</v>
      </c>
      <c r="F29471" s="4">
        <v>16.8</v>
      </c>
      <c r="G29471" s="4">
        <v>17.7</v>
      </c>
      <c r="H29471" s="4">
        <v>12.3</v>
      </c>
      <c r="I29471" s="4">
        <v>13.1</v>
      </c>
      <c r="J29471" s="4">
        <v>11.6</v>
      </c>
    </row>
    <row r="29472" spans="1:10" x14ac:dyDescent="0.25">
      <c r="A29472">
        <v>3705530</v>
      </c>
      <c r="B29472" t="s">
        <v>11004</v>
      </c>
      <c r="C29472" t="s">
        <v>79</v>
      </c>
      <c r="D29472" t="s">
        <v>9</v>
      </c>
      <c r="E29472" s="4">
        <v>3.8</v>
      </c>
      <c r="F29472" s="4">
        <v>5.5</v>
      </c>
      <c r="G29472" s="4">
        <v>7</v>
      </c>
      <c r="H29472" s="4">
        <v>1.6</v>
      </c>
      <c r="I29472" s="4">
        <v>1.7</v>
      </c>
      <c r="J29472" s="4">
        <v>0.3</v>
      </c>
    </row>
    <row r="29473" spans="1:10" x14ac:dyDescent="0.25">
      <c r="A29473">
        <v>3705530</v>
      </c>
      <c r="B29473" t="s">
        <v>11004</v>
      </c>
      <c r="C29473" t="s">
        <v>79</v>
      </c>
      <c r="D29473" t="s">
        <v>10</v>
      </c>
      <c r="E29473" s="4">
        <v>11.6</v>
      </c>
      <c r="F29473" s="4">
        <v>11.3</v>
      </c>
      <c r="G29473" s="4">
        <v>10.7</v>
      </c>
      <c r="H29473" s="4">
        <v>10.7</v>
      </c>
      <c r="I29473" s="4">
        <v>11.4</v>
      </c>
      <c r="J29473" s="4">
        <v>11.3</v>
      </c>
    </row>
    <row r="29474" spans="1:10" x14ac:dyDescent="0.25">
      <c r="A29474">
        <v>3705660</v>
      </c>
      <c r="B29474" t="s">
        <v>11005</v>
      </c>
      <c r="C29474" t="s">
        <v>79</v>
      </c>
      <c r="D29474" t="s">
        <v>6</v>
      </c>
      <c r="E29474" s="4" t="s">
        <v>121</v>
      </c>
      <c r="F29474" s="4" t="s">
        <v>121</v>
      </c>
      <c r="G29474" s="4" t="s">
        <v>121</v>
      </c>
      <c r="H29474" s="4" t="s">
        <v>16900</v>
      </c>
      <c r="I29474" s="4" t="s">
        <v>16900</v>
      </c>
      <c r="J29474" s="4" t="s">
        <v>16900</v>
      </c>
    </row>
    <row r="29475" spans="1:10" x14ac:dyDescent="0.25">
      <c r="A29475">
        <v>3705660</v>
      </c>
      <c r="B29475" t="s">
        <v>11005</v>
      </c>
      <c r="C29475" t="s">
        <v>79</v>
      </c>
      <c r="D29475" t="s">
        <v>8</v>
      </c>
      <c r="E29475" s="4">
        <v>32.9</v>
      </c>
      <c r="F29475" s="4">
        <v>37.9</v>
      </c>
      <c r="G29475" s="4">
        <v>37.799999999999997</v>
      </c>
      <c r="H29475" s="4" t="s">
        <v>16900</v>
      </c>
      <c r="I29475" s="4" t="s">
        <v>16900</v>
      </c>
      <c r="J29475" s="4" t="s">
        <v>16900</v>
      </c>
    </row>
    <row r="29476" spans="1:10" x14ac:dyDescent="0.25">
      <c r="A29476">
        <v>3705660</v>
      </c>
      <c r="B29476" t="s">
        <v>11005</v>
      </c>
      <c r="C29476" t="s">
        <v>79</v>
      </c>
      <c r="D29476" t="s">
        <v>9</v>
      </c>
      <c r="E29476" s="4">
        <v>17.7</v>
      </c>
      <c r="F29476" s="4">
        <v>22.9</v>
      </c>
      <c r="G29476" s="4">
        <v>24.5</v>
      </c>
      <c r="H29476" s="4" t="s">
        <v>16900</v>
      </c>
      <c r="I29476" s="4" t="s">
        <v>16900</v>
      </c>
      <c r="J29476" s="4" t="s">
        <v>16900</v>
      </c>
    </row>
    <row r="29477" spans="1:10" x14ac:dyDescent="0.25">
      <c r="A29477">
        <v>3705660</v>
      </c>
      <c r="B29477" t="s">
        <v>11005</v>
      </c>
      <c r="C29477" t="s">
        <v>79</v>
      </c>
      <c r="D29477" t="s">
        <v>10</v>
      </c>
      <c r="E29477" s="4">
        <v>15.2</v>
      </c>
      <c r="F29477" s="4">
        <v>15</v>
      </c>
      <c r="G29477" s="4">
        <v>13.2</v>
      </c>
      <c r="H29477" s="4" t="s">
        <v>16900</v>
      </c>
      <c r="I29477" s="4" t="s">
        <v>16900</v>
      </c>
      <c r="J29477" s="4" t="s">
        <v>16900</v>
      </c>
    </row>
    <row r="29478" spans="1:10" x14ac:dyDescent="0.25">
      <c r="A29478">
        <v>3705880</v>
      </c>
      <c r="B29478" t="s">
        <v>11006</v>
      </c>
      <c r="C29478" t="s">
        <v>79</v>
      </c>
      <c r="D29478" t="s">
        <v>6</v>
      </c>
      <c r="E29478" s="4" t="s">
        <v>23</v>
      </c>
      <c r="F29478" s="4" t="s">
        <v>23</v>
      </c>
      <c r="G29478" s="4" t="s">
        <v>23</v>
      </c>
      <c r="H29478" s="4" t="s">
        <v>23</v>
      </c>
      <c r="I29478" s="4" t="s">
        <v>23</v>
      </c>
      <c r="J29478" s="4" t="s">
        <v>23</v>
      </c>
    </row>
    <row r="29479" spans="1:10" x14ac:dyDescent="0.25">
      <c r="A29479">
        <v>3705880</v>
      </c>
      <c r="B29479" t="s">
        <v>11006</v>
      </c>
      <c r="C29479" t="s">
        <v>79</v>
      </c>
      <c r="D29479" t="s">
        <v>8</v>
      </c>
      <c r="E29479" s="4">
        <v>4.5999999999999996</v>
      </c>
      <c r="F29479" s="4">
        <v>4</v>
      </c>
      <c r="G29479" s="4">
        <v>4.0999999999999996</v>
      </c>
      <c r="H29479" s="4">
        <v>3.3</v>
      </c>
      <c r="I29479" s="4">
        <v>3</v>
      </c>
      <c r="J29479" s="4">
        <v>3.8</v>
      </c>
    </row>
    <row r="29480" spans="1:10" x14ac:dyDescent="0.25">
      <c r="A29480">
        <v>3705880</v>
      </c>
      <c r="B29480" t="s">
        <v>11006</v>
      </c>
      <c r="C29480" t="s">
        <v>79</v>
      </c>
      <c r="D29480" t="s">
        <v>9</v>
      </c>
      <c r="E29480" s="4">
        <v>0</v>
      </c>
      <c r="F29480" s="4">
        <v>0</v>
      </c>
      <c r="G29480" s="4">
        <v>0</v>
      </c>
      <c r="H29480" s="4">
        <v>0</v>
      </c>
      <c r="I29480" s="4">
        <v>0</v>
      </c>
      <c r="J29480" s="4">
        <v>0</v>
      </c>
    </row>
    <row r="29481" spans="1:10" x14ac:dyDescent="0.25">
      <c r="A29481">
        <v>3705880</v>
      </c>
      <c r="B29481" t="s">
        <v>11006</v>
      </c>
      <c r="C29481" t="s">
        <v>79</v>
      </c>
      <c r="D29481" t="s">
        <v>10</v>
      </c>
      <c r="E29481" s="4">
        <v>4.5999999999999996</v>
      </c>
      <c r="F29481" s="4">
        <v>4</v>
      </c>
      <c r="G29481" s="4">
        <v>4.0999999999999996</v>
      </c>
      <c r="H29481" s="4">
        <v>3.3</v>
      </c>
      <c r="I29481" s="4">
        <v>3</v>
      </c>
      <c r="J29481" s="4">
        <v>3.8</v>
      </c>
    </row>
    <row r="29482" spans="1:10" x14ac:dyDescent="0.25">
      <c r="A29482">
        <v>3706000</v>
      </c>
      <c r="B29482" t="s">
        <v>11007</v>
      </c>
      <c r="C29482" t="s">
        <v>79</v>
      </c>
      <c r="D29482" t="s">
        <v>6</v>
      </c>
      <c r="E29482" s="4" t="s">
        <v>121</v>
      </c>
      <c r="F29482" s="4" t="s">
        <v>121</v>
      </c>
      <c r="G29482" s="4" t="s">
        <v>121</v>
      </c>
      <c r="H29482" s="4" t="s">
        <v>121</v>
      </c>
      <c r="I29482" s="4" t="s">
        <v>121</v>
      </c>
      <c r="J29482" s="4" t="s">
        <v>121</v>
      </c>
    </row>
    <row r="29483" spans="1:10" x14ac:dyDescent="0.25">
      <c r="A29483">
        <v>3706000</v>
      </c>
      <c r="B29483" t="s">
        <v>11007</v>
      </c>
      <c r="C29483" t="s">
        <v>79</v>
      </c>
      <c r="D29483" t="s">
        <v>8</v>
      </c>
      <c r="E29483" s="4">
        <v>38</v>
      </c>
      <c r="F29483" s="4">
        <v>40</v>
      </c>
      <c r="G29483" s="4">
        <v>38.5</v>
      </c>
      <c r="H29483" s="4">
        <v>35.6</v>
      </c>
      <c r="I29483" s="4">
        <v>40.6</v>
      </c>
      <c r="J29483" s="4">
        <v>46.4</v>
      </c>
    </row>
    <row r="29484" spans="1:10" x14ac:dyDescent="0.25">
      <c r="A29484">
        <v>3706000</v>
      </c>
      <c r="B29484" t="s">
        <v>11007</v>
      </c>
      <c r="C29484" t="s">
        <v>79</v>
      </c>
      <c r="D29484" t="s">
        <v>9</v>
      </c>
      <c r="E29484" s="4">
        <v>21.5</v>
      </c>
      <c r="F29484" s="4">
        <v>24.3</v>
      </c>
      <c r="G29484" s="4">
        <v>24.5</v>
      </c>
      <c r="H29484" s="4">
        <v>21.8</v>
      </c>
      <c r="I29484" s="4">
        <v>27.5</v>
      </c>
      <c r="J29484" s="4">
        <v>33.200000000000003</v>
      </c>
    </row>
    <row r="29485" spans="1:10" x14ac:dyDescent="0.25">
      <c r="A29485">
        <v>3706000</v>
      </c>
      <c r="B29485" t="s">
        <v>11007</v>
      </c>
      <c r="C29485" t="s">
        <v>79</v>
      </c>
      <c r="D29485" t="s">
        <v>10</v>
      </c>
      <c r="E29485" s="4">
        <v>16.5</v>
      </c>
      <c r="F29485" s="4">
        <v>15.7</v>
      </c>
      <c r="G29485" s="4">
        <v>14</v>
      </c>
      <c r="H29485" s="4">
        <v>13.8</v>
      </c>
      <c r="I29485" s="4">
        <v>13.2</v>
      </c>
      <c r="J29485" s="4">
        <v>13.2</v>
      </c>
    </row>
    <row r="29486" spans="1:10" x14ac:dyDescent="0.25">
      <c r="A29486">
        <v>3706140</v>
      </c>
      <c r="B29486" t="s">
        <v>11008</v>
      </c>
      <c r="C29486" t="s">
        <v>79</v>
      </c>
      <c r="D29486" t="s">
        <v>6</v>
      </c>
      <c r="E29486" s="4" t="s">
        <v>13</v>
      </c>
      <c r="F29486" s="4" t="s">
        <v>13</v>
      </c>
      <c r="G29486" s="4" t="s">
        <v>13</v>
      </c>
      <c r="H29486" s="4" t="s">
        <v>16</v>
      </c>
      <c r="I29486" s="4" t="s">
        <v>16</v>
      </c>
      <c r="J29486" s="4" t="s">
        <v>16</v>
      </c>
    </row>
    <row r="29487" spans="1:10" x14ac:dyDescent="0.25">
      <c r="A29487">
        <v>3706140</v>
      </c>
      <c r="B29487" t="s">
        <v>11008</v>
      </c>
      <c r="C29487" t="s">
        <v>79</v>
      </c>
      <c r="D29487" t="s">
        <v>8</v>
      </c>
      <c r="E29487" s="4">
        <v>26.2</v>
      </c>
      <c r="F29487" s="4">
        <v>25.8</v>
      </c>
      <c r="G29487" s="4">
        <v>22.3</v>
      </c>
      <c r="H29487" s="4">
        <v>17.7</v>
      </c>
      <c r="I29487" s="4">
        <v>19</v>
      </c>
      <c r="J29487" s="4">
        <v>17</v>
      </c>
    </row>
    <row r="29488" spans="1:10" x14ac:dyDescent="0.25">
      <c r="A29488">
        <v>3706140</v>
      </c>
      <c r="B29488" t="s">
        <v>11008</v>
      </c>
      <c r="C29488" t="s">
        <v>79</v>
      </c>
      <c r="D29488" t="s">
        <v>9</v>
      </c>
      <c r="E29488" s="4">
        <v>15.8</v>
      </c>
      <c r="F29488" s="4">
        <v>16.2</v>
      </c>
      <c r="G29488" s="4">
        <v>12.5</v>
      </c>
      <c r="H29488" s="4">
        <v>7.9</v>
      </c>
      <c r="I29488" s="4">
        <v>9.6999999999999993</v>
      </c>
      <c r="J29488" s="4">
        <v>6.6</v>
      </c>
    </row>
    <row r="29489" spans="1:10" x14ac:dyDescent="0.25">
      <c r="A29489">
        <v>3706140</v>
      </c>
      <c r="B29489" t="s">
        <v>11008</v>
      </c>
      <c r="C29489" t="s">
        <v>79</v>
      </c>
      <c r="D29489" t="s">
        <v>10</v>
      </c>
      <c r="E29489" s="4">
        <v>10.5</v>
      </c>
      <c r="F29489" s="4">
        <v>9.6</v>
      </c>
      <c r="G29489" s="4">
        <v>9.8000000000000007</v>
      </c>
      <c r="H29489" s="4">
        <v>9.8000000000000007</v>
      </c>
      <c r="I29489" s="4">
        <v>9.4</v>
      </c>
      <c r="J29489" s="4">
        <v>10.4</v>
      </c>
    </row>
    <row r="29490" spans="1:10" x14ac:dyDescent="0.25">
      <c r="A29490">
        <v>3706240</v>
      </c>
      <c r="B29490" t="s">
        <v>11009</v>
      </c>
      <c r="C29490" t="s">
        <v>79</v>
      </c>
      <c r="D29490" t="s">
        <v>6</v>
      </c>
      <c r="E29490" s="4" t="s">
        <v>121</v>
      </c>
      <c r="F29490" s="4" t="s">
        <v>121</v>
      </c>
      <c r="G29490" s="4" t="s">
        <v>121</v>
      </c>
      <c r="H29490" s="4" t="s">
        <v>121</v>
      </c>
      <c r="I29490" s="4" t="s">
        <v>121</v>
      </c>
      <c r="J29490" s="4" t="s">
        <v>121</v>
      </c>
    </row>
    <row r="29491" spans="1:10" x14ac:dyDescent="0.25">
      <c r="A29491">
        <v>3706240</v>
      </c>
      <c r="B29491" t="s">
        <v>11009</v>
      </c>
      <c r="C29491" t="s">
        <v>79</v>
      </c>
      <c r="D29491" t="s">
        <v>8</v>
      </c>
      <c r="E29491" s="4">
        <v>35.5</v>
      </c>
      <c r="F29491" s="4">
        <v>40.299999999999997</v>
      </c>
      <c r="G29491" s="4">
        <v>44.1</v>
      </c>
      <c r="H29491" s="4">
        <v>37.9</v>
      </c>
      <c r="I29491" s="4">
        <v>36</v>
      </c>
      <c r="J29491" s="4">
        <v>44.6</v>
      </c>
    </row>
    <row r="29492" spans="1:10" x14ac:dyDescent="0.25">
      <c r="A29492">
        <v>3706240</v>
      </c>
      <c r="B29492" t="s">
        <v>11009</v>
      </c>
      <c r="C29492" t="s">
        <v>79</v>
      </c>
      <c r="D29492" t="s">
        <v>9</v>
      </c>
      <c r="E29492" s="4">
        <v>20.100000000000001</v>
      </c>
      <c r="F29492" s="4">
        <v>24.4</v>
      </c>
      <c r="G29492" s="4">
        <v>28.8</v>
      </c>
      <c r="H29492" s="4">
        <v>23.7</v>
      </c>
      <c r="I29492" s="4">
        <v>19.100000000000001</v>
      </c>
      <c r="J29492" s="4">
        <v>30.2</v>
      </c>
    </row>
    <row r="29493" spans="1:10" x14ac:dyDescent="0.25">
      <c r="A29493">
        <v>3706240</v>
      </c>
      <c r="B29493" t="s">
        <v>11009</v>
      </c>
      <c r="C29493" t="s">
        <v>79</v>
      </c>
      <c r="D29493" t="s">
        <v>10</v>
      </c>
      <c r="E29493" s="4">
        <v>15.4</v>
      </c>
      <c r="F29493" s="4">
        <v>15.9</v>
      </c>
      <c r="G29493" s="4">
        <v>15.4</v>
      </c>
      <c r="H29493" s="4">
        <v>14.2</v>
      </c>
      <c r="I29493" s="4">
        <v>16.899999999999999</v>
      </c>
      <c r="J29493" s="4">
        <v>14.4</v>
      </c>
    </row>
    <row r="29494" spans="1:10" x14ac:dyDescent="0.25">
      <c r="A29494">
        <v>3706500</v>
      </c>
      <c r="B29494" t="s">
        <v>11010</v>
      </c>
      <c r="C29494" t="s">
        <v>79</v>
      </c>
      <c r="D29494" t="s">
        <v>6</v>
      </c>
      <c r="E29494" s="4" t="s">
        <v>23</v>
      </c>
      <c r="F29494" s="4" t="s">
        <v>23</v>
      </c>
      <c r="G29494" s="4" t="s">
        <v>23</v>
      </c>
      <c r="H29494" s="4" t="s">
        <v>23</v>
      </c>
      <c r="I29494" s="4" t="s">
        <v>23</v>
      </c>
      <c r="J29494" s="4" t="s">
        <v>23</v>
      </c>
    </row>
    <row r="29495" spans="1:10" x14ac:dyDescent="0.25">
      <c r="A29495">
        <v>3706500</v>
      </c>
      <c r="B29495" t="s">
        <v>11010</v>
      </c>
      <c r="C29495" t="s">
        <v>79</v>
      </c>
      <c r="D29495" t="s">
        <v>8</v>
      </c>
      <c r="E29495" s="4">
        <v>5.4</v>
      </c>
      <c r="F29495" s="4">
        <v>4.8</v>
      </c>
      <c r="G29495" s="4">
        <v>4.2</v>
      </c>
      <c r="H29495" s="4">
        <v>4.4000000000000004</v>
      </c>
      <c r="I29495" s="4">
        <v>3.9</v>
      </c>
      <c r="J29495" s="4">
        <v>5.6</v>
      </c>
    </row>
    <row r="29496" spans="1:10" x14ac:dyDescent="0.25">
      <c r="A29496">
        <v>3706500</v>
      </c>
      <c r="B29496" t="s">
        <v>11010</v>
      </c>
      <c r="C29496" t="s">
        <v>79</v>
      </c>
      <c r="D29496" t="s">
        <v>9</v>
      </c>
      <c r="E29496" s="4">
        <v>0</v>
      </c>
      <c r="F29496" s="4">
        <v>0</v>
      </c>
      <c r="G29496" s="4">
        <v>0</v>
      </c>
      <c r="H29496" s="4">
        <v>0</v>
      </c>
      <c r="I29496" s="4">
        <v>0</v>
      </c>
      <c r="J29496" s="4">
        <v>0</v>
      </c>
    </row>
    <row r="29497" spans="1:10" x14ac:dyDescent="0.25">
      <c r="A29497">
        <v>3706500</v>
      </c>
      <c r="B29497" t="s">
        <v>11010</v>
      </c>
      <c r="C29497" t="s">
        <v>79</v>
      </c>
      <c r="D29497" t="s">
        <v>10</v>
      </c>
      <c r="E29497" s="4">
        <v>5.4</v>
      </c>
      <c r="F29497" s="4">
        <v>4.8</v>
      </c>
      <c r="G29497" s="4">
        <v>4.2</v>
      </c>
      <c r="H29497" s="4">
        <v>4.4000000000000004</v>
      </c>
      <c r="I29497" s="4">
        <v>3.9</v>
      </c>
      <c r="J29497" s="4">
        <v>5.6</v>
      </c>
    </row>
    <row r="29498" spans="1:10" x14ac:dyDescent="0.25">
      <c r="A29498">
        <v>3706760</v>
      </c>
      <c r="B29498" t="s">
        <v>11011</v>
      </c>
      <c r="C29498" t="s">
        <v>79</v>
      </c>
      <c r="D29498" t="s">
        <v>6</v>
      </c>
      <c r="E29498" s="4" t="s">
        <v>23</v>
      </c>
      <c r="F29498" s="4" t="s">
        <v>23</v>
      </c>
      <c r="G29498" s="4" t="s">
        <v>23</v>
      </c>
      <c r="H29498" s="4" t="s">
        <v>23</v>
      </c>
      <c r="I29498" s="4" t="s">
        <v>23</v>
      </c>
      <c r="J29498" s="4" t="s">
        <v>23</v>
      </c>
    </row>
    <row r="29499" spans="1:10" x14ac:dyDescent="0.25">
      <c r="A29499">
        <v>3706760</v>
      </c>
      <c r="B29499" t="s">
        <v>11011</v>
      </c>
      <c r="C29499" t="s">
        <v>79</v>
      </c>
      <c r="D29499" t="s">
        <v>8</v>
      </c>
      <c r="E29499" s="4">
        <v>11.8</v>
      </c>
      <c r="F29499" s="4">
        <v>10.9</v>
      </c>
      <c r="G29499" s="4">
        <v>10.8</v>
      </c>
      <c r="H29499" s="4">
        <v>8.1999999999999993</v>
      </c>
      <c r="I29499" s="4">
        <v>8.3000000000000007</v>
      </c>
      <c r="J29499" s="4">
        <v>12.2</v>
      </c>
    </row>
    <row r="29500" spans="1:10" x14ac:dyDescent="0.25">
      <c r="A29500">
        <v>3706760</v>
      </c>
      <c r="B29500" t="s">
        <v>11011</v>
      </c>
      <c r="C29500" t="s">
        <v>79</v>
      </c>
      <c r="D29500" t="s">
        <v>9</v>
      </c>
      <c r="E29500" s="4">
        <v>0</v>
      </c>
      <c r="F29500" s="4">
        <v>0</v>
      </c>
      <c r="G29500" s="4">
        <v>0.4</v>
      </c>
      <c r="H29500" s="4">
        <v>0</v>
      </c>
      <c r="I29500" s="4">
        <v>0</v>
      </c>
      <c r="J29500" s="4">
        <v>0</v>
      </c>
    </row>
    <row r="29501" spans="1:10" x14ac:dyDescent="0.25">
      <c r="A29501">
        <v>3706760</v>
      </c>
      <c r="B29501" t="s">
        <v>11011</v>
      </c>
      <c r="C29501" t="s">
        <v>79</v>
      </c>
      <c r="D29501" t="s">
        <v>10</v>
      </c>
      <c r="E29501" s="4">
        <v>11.8</v>
      </c>
      <c r="F29501" s="4">
        <v>10.9</v>
      </c>
      <c r="G29501" s="4">
        <v>10.4</v>
      </c>
      <c r="H29501" s="4">
        <v>8.1999999999999993</v>
      </c>
      <c r="I29501" s="4">
        <v>8.3000000000000007</v>
      </c>
      <c r="J29501" s="4">
        <v>12.2</v>
      </c>
    </row>
    <row r="29502" spans="1:10" x14ac:dyDescent="0.25">
      <c r="A29502">
        <v>3706800</v>
      </c>
      <c r="B29502" t="s">
        <v>11012</v>
      </c>
      <c r="C29502" t="s">
        <v>79</v>
      </c>
      <c r="D29502" t="s">
        <v>6</v>
      </c>
      <c r="E29502" s="4" t="s">
        <v>121</v>
      </c>
      <c r="F29502" s="4" t="s">
        <v>121</v>
      </c>
      <c r="G29502" s="4" t="s">
        <v>7</v>
      </c>
      <c r="H29502" s="4" t="s">
        <v>13</v>
      </c>
      <c r="I29502" s="4" t="s">
        <v>16</v>
      </c>
      <c r="J29502" s="4" t="s">
        <v>16</v>
      </c>
    </row>
    <row r="29503" spans="1:10" x14ac:dyDescent="0.25">
      <c r="A29503">
        <v>3706800</v>
      </c>
      <c r="B29503" t="s">
        <v>11012</v>
      </c>
      <c r="C29503" t="s">
        <v>79</v>
      </c>
      <c r="D29503" t="s">
        <v>8</v>
      </c>
      <c r="E29503" s="4">
        <v>35.700000000000003</v>
      </c>
      <c r="F29503" s="4">
        <v>34.799999999999997</v>
      </c>
      <c r="G29503" s="4">
        <v>30.7</v>
      </c>
      <c r="H29503" s="4">
        <v>25.4</v>
      </c>
      <c r="I29503" s="4">
        <v>21.6</v>
      </c>
      <c r="J29503" s="4">
        <v>19.5</v>
      </c>
    </row>
    <row r="29504" spans="1:10" x14ac:dyDescent="0.25">
      <c r="A29504">
        <v>3706800</v>
      </c>
      <c r="B29504" t="s">
        <v>11012</v>
      </c>
      <c r="C29504" t="s">
        <v>79</v>
      </c>
      <c r="D29504" t="s">
        <v>9</v>
      </c>
      <c r="E29504" s="4">
        <v>24.1</v>
      </c>
      <c r="F29504" s="4">
        <v>21.6</v>
      </c>
      <c r="G29504" s="4">
        <v>16.899999999999999</v>
      </c>
      <c r="H29504" s="4">
        <v>9</v>
      </c>
      <c r="I29504" s="4">
        <v>6.8</v>
      </c>
      <c r="J29504" s="4">
        <v>3.6</v>
      </c>
    </row>
    <row r="29505" spans="1:10" x14ac:dyDescent="0.25">
      <c r="A29505">
        <v>3706800</v>
      </c>
      <c r="B29505" t="s">
        <v>11012</v>
      </c>
      <c r="C29505" t="s">
        <v>79</v>
      </c>
      <c r="D29505" t="s">
        <v>10</v>
      </c>
      <c r="E29505" s="4">
        <v>11.6</v>
      </c>
      <c r="F29505" s="4">
        <v>13.2</v>
      </c>
      <c r="G29505" s="4">
        <v>13.8</v>
      </c>
      <c r="H29505" s="4">
        <v>16.3</v>
      </c>
      <c r="I29505" s="4">
        <v>14.8</v>
      </c>
      <c r="J29505" s="4">
        <v>15.9</v>
      </c>
    </row>
    <row r="29506" spans="1:10" x14ac:dyDescent="0.25">
      <c r="A29506">
        <v>3707080</v>
      </c>
      <c r="B29506" t="s">
        <v>11013</v>
      </c>
      <c r="C29506" t="s">
        <v>79</v>
      </c>
      <c r="D29506" t="s">
        <v>6</v>
      </c>
      <c r="E29506" s="4" t="s">
        <v>121</v>
      </c>
      <c r="F29506" s="4" t="s">
        <v>121</v>
      </c>
      <c r="G29506" s="4" t="s">
        <v>121</v>
      </c>
      <c r="H29506" s="4" t="s">
        <v>121</v>
      </c>
      <c r="I29506" s="4" t="s">
        <v>121</v>
      </c>
      <c r="J29506" s="4" t="s">
        <v>121</v>
      </c>
    </row>
    <row r="29507" spans="1:10" x14ac:dyDescent="0.25">
      <c r="A29507">
        <v>3707080</v>
      </c>
      <c r="B29507" t="s">
        <v>11013</v>
      </c>
      <c r="C29507" t="s">
        <v>79</v>
      </c>
      <c r="D29507" t="s">
        <v>8</v>
      </c>
      <c r="E29507" s="4">
        <v>61.7</v>
      </c>
      <c r="F29507" s="4">
        <v>63.5</v>
      </c>
      <c r="G29507" s="4">
        <v>63.3</v>
      </c>
      <c r="H29507" s="4">
        <v>61.5</v>
      </c>
      <c r="I29507" s="4">
        <v>63.7</v>
      </c>
      <c r="J29507" s="4">
        <v>64.400000000000006</v>
      </c>
    </row>
    <row r="29508" spans="1:10" x14ac:dyDescent="0.25">
      <c r="A29508">
        <v>3707080</v>
      </c>
      <c r="B29508" t="s">
        <v>11013</v>
      </c>
      <c r="C29508" t="s">
        <v>79</v>
      </c>
      <c r="D29508" t="s">
        <v>9</v>
      </c>
      <c r="E29508" s="4">
        <v>56.4</v>
      </c>
      <c r="F29508" s="4">
        <v>58.9</v>
      </c>
      <c r="G29508" s="4">
        <v>58.7</v>
      </c>
      <c r="H29508" s="4">
        <v>57</v>
      </c>
      <c r="I29508" s="4">
        <v>60</v>
      </c>
      <c r="J29508" s="4">
        <v>60.7</v>
      </c>
    </row>
    <row r="29509" spans="1:10" x14ac:dyDescent="0.25">
      <c r="A29509">
        <v>3707080</v>
      </c>
      <c r="B29509" t="s">
        <v>11013</v>
      </c>
      <c r="C29509" t="s">
        <v>79</v>
      </c>
      <c r="D29509" t="s">
        <v>10</v>
      </c>
      <c r="E29509" s="4">
        <v>5.4</v>
      </c>
      <c r="F29509" s="4">
        <v>4.5999999999999996</v>
      </c>
      <c r="G29509" s="4">
        <v>4.5999999999999996</v>
      </c>
      <c r="H29509" s="4">
        <v>4.5</v>
      </c>
      <c r="I29509" s="4">
        <v>3.7</v>
      </c>
      <c r="J29509" s="4">
        <v>3.7</v>
      </c>
    </row>
    <row r="29510" spans="1:10" x14ac:dyDescent="0.25">
      <c r="A29510">
        <v>3707588</v>
      </c>
      <c r="B29510" t="s">
        <v>11014</v>
      </c>
      <c r="C29510" t="s">
        <v>79</v>
      </c>
      <c r="D29510" t="s">
        <v>6</v>
      </c>
      <c r="E29510" s="4" t="s">
        <v>16900</v>
      </c>
      <c r="F29510" s="4" t="s">
        <v>16900</v>
      </c>
      <c r="G29510" s="4" t="s">
        <v>16900</v>
      </c>
      <c r="H29510" s="4" t="s">
        <v>16900</v>
      </c>
      <c r="I29510" s="4" t="s">
        <v>16900</v>
      </c>
      <c r="J29510" s="4" t="s">
        <v>13</v>
      </c>
    </row>
    <row r="29511" spans="1:10" x14ac:dyDescent="0.25">
      <c r="A29511">
        <v>3707588</v>
      </c>
      <c r="B29511" t="s">
        <v>11014</v>
      </c>
      <c r="C29511" t="s">
        <v>79</v>
      </c>
      <c r="D29511" t="s">
        <v>8</v>
      </c>
      <c r="E29511" s="4" t="s">
        <v>16900</v>
      </c>
      <c r="F29511" s="4" t="s">
        <v>16900</v>
      </c>
      <c r="G29511" s="4" t="s">
        <v>16900</v>
      </c>
      <c r="H29511" s="4" t="s">
        <v>16900</v>
      </c>
      <c r="I29511" s="4" t="s">
        <v>16900</v>
      </c>
      <c r="J29511" s="4">
        <v>22</v>
      </c>
    </row>
    <row r="29512" spans="1:10" x14ac:dyDescent="0.25">
      <c r="A29512">
        <v>3707588</v>
      </c>
      <c r="B29512" t="s">
        <v>11014</v>
      </c>
      <c r="C29512" t="s">
        <v>79</v>
      </c>
      <c r="D29512" t="s">
        <v>9</v>
      </c>
      <c r="E29512" s="4" t="s">
        <v>16900</v>
      </c>
      <c r="F29512" s="4" t="s">
        <v>16900</v>
      </c>
      <c r="G29512" s="4" t="s">
        <v>16900</v>
      </c>
      <c r="H29512" s="4" t="s">
        <v>16900</v>
      </c>
      <c r="I29512" s="4" t="s">
        <v>16900</v>
      </c>
      <c r="J29512" s="4">
        <v>14.8</v>
      </c>
    </row>
    <row r="29513" spans="1:10" x14ac:dyDescent="0.25">
      <c r="A29513">
        <v>3707588</v>
      </c>
      <c r="B29513" t="s">
        <v>11014</v>
      </c>
      <c r="C29513" t="s">
        <v>79</v>
      </c>
      <c r="D29513" t="s">
        <v>10</v>
      </c>
      <c r="E29513" s="4" t="s">
        <v>16900</v>
      </c>
      <c r="F29513" s="4" t="s">
        <v>16900</v>
      </c>
      <c r="G29513" s="4" t="s">
        <v>16900</v>
      </c>
      <c r="H29513" s="4" t="s">
        <v>16900</v>
      </c>
      <c r="I29513" s="4" t="s">
        <v>16900</v>
      </c>
      <c r="J29513" s="4">
        <v>7.2</v>
      </c>
    </row>
    <row r="29514" spans="1:10" x14ac:dyDescent="0.25">
      <c r="A29514">
        <v>3707720</v>
      </c>
      <c r="B29514" t="s">
        <v>11015</v>
      </c>
      <c r="C29514" t="s">
        <v>79</v>
      </c>
      <c r="D29514" t="s">
        <v>6</v>
      </c>
      <c r="E29514" s="4" t="s">
        <v>121</v>
      </c>
      <c r="F29514" s="4" t="s">
        <v>121</v>
      </c>
      <c r="G29514" s="4" t="s">
        <v>121</v>
      </c>
      <c r="H29514" s="4" t="s">
        <v>121</v>
      </c>
      <c r="I29514" s="4" t="s">
        <v>121</v>
      </c>
      <c r="J29514" s="4" t="s">
        <v>121</v>
      </c>
    </row>
    <row r="29515" spans="1:10" x14ac:dyDescent="0.25">
      <c r="A29515">
        <v>3707720</v>
      </c>
      <c r="B29515" t="s">
        <v>11015</v>
      </c>
      <c r="C29515" t="s">
        <v>79</v>
      </c>
      <c r="D29515" t="s">
        <v>8</v>
      </c>
      <c r="E29515" s="4">
        <v>35.5</v>
      </c>
      <c r="F29515" s="4">
        <v>35.6</v>
      </c>
      <c r="G29515" s="4">
        <v>33.6</v>
      </c>
      <c r="H29515" s="4">
        <v>32.6</v>
      </c>
      <c r="I29515" s="4">
        <v>33.700000000000003</v>
      </c>
      <c r="J29515" s="4">
        <v>32.6</v>
      </c>
    </row>
    <row r="29516" spans="1:10" x14ac:dyDescent="0.25">
      <c r="A29516">
        <v>3707720</v>
      </c>
      <c r="B29516" t="s">
        <v>11015</v>
      </c>
      <c r="C29516" t="s">
        <v>79</v>
      </c>
      <c r="D29516" t="s">
        <v>9</v>
      </c>
      <c r="E29516" s="4">
        <v>24.1</v>
      </c>
      <c r="F29516" s="4">
        <v>24.9</v>
      </c>
      <c r="G29516" s="4">
        <v>23.9</v>
      </c>
      <c r="H29516" s="4">
        <v>23.3</v>
      </c>
      <c r="I29516" s="4">
        <v>24.3</v>
      </c>
      <c r="J29516" s="4">
        <v>22.5</v>
      </c>
    </row>
    <row r="29517" spans="1:10" x14ac:dyDescent="0.25">
      <c r="A29517">
        <v>3707720</v>
      </c>
      <c r="B29517" t="s">
        <v>11015</v>
      </c>
      <c r="C29517" t="s">
        <v>79</v>
      </c>
      <c r="D29517" t="s">
        <v>10</v>
      </c>
      <c r="E29517" s="4">
        <v>11.4</v>
      </c>
      <c r="F29517" s="4">
        <v>10.6</v>
      </c>
      <c r="G29517" s="4">
        <v>9.8000000000000007</v>
      </c>
      <c r="H29517" s="4">
        <v>9.3000000000000007</v>
      </c>
      <c r="I29517" s="4">
        <v>9.3000000000000007</v>
      </c>
      <c r="J29517" s="4">
        <v>10.1</v>
      </c>
    </row>
    <row r="29518" spans="1:10" x14ac:dyDescent="0.25">
      <c r="A29518">
        <v>3707748</v>
      </c>
      <c r="B29518" t="s">
        <v>11016</v>
      </c>
      <c r="C29518" t="s">
        <v>79</v>
      </c>
      <c r="D29518" t="s">
        <v>6</v>
      </c>
      <c r="E29518" s="4" t="s">
        <v>16900</v>
      </c>
      <c r="F29518" s="4" t="s">
        <v>16900</v>
      </c>
      <c r="G29518" s="4" t="s">
        <v>16900</v>
      </c>
      <c r="H29518" s="4" t="s">
        <v>16900</v>
      </c>
      <c r="I29518" s="4" t="s">
        <v>16900</v>
      </c>
      <c r="J29518" s="4" t="s">
        <v>23</v>
      </c>
    </row>
    <row r="29519" spans="1:10" x14ac:dyDescent="0.25">
      <c r="A29519">
        <v>3707748</v>
      </c>
      <c r="B29519" t="s">
        <v>11016</v>
      </c>
      <c r="C29519" t="s">
        <v>79</v>
      </c>
      <c r="D29519" t="s">
        <v>8</v>
      </c>
      <c r="E29519" s="4" t="s">
        <v>16900</v>
      </c>
      <c r="F29519" s="4" t="s">
        <v>16900</v>
      </c>
      <c r="G29519" s="4" t="s">
        <v>16900</v>
      </c>
      <c r="H29519" s="4" t="s">
        <v>16900</v>
      </c>
      <c r="I29519" s="4" t="s">
        <v>16900</v>
      </c>
      <c r="J29519" s="4">
        <v>4.7</v>
      </c>
    </row>
    <row r="29520" spans="1:10" x14ac:dyDescent="0.25">
      <c r="A29520">
        <v>3707748</v>
      </c>
      <c r="B29520" t="s">
        <v>11016</v>
      </c>
      <c r="C29520" t="s">
        <v>79</v>
      </c>
      <c r="D29520" t="s">
        <v>9</v>
      </c>
      <c r="E29520" s="4" t="s">
        <v>16900</v>
      </c>
      <c r="F29520" s="4" t="s">
        <v>16900</v>
      </c>
      <c r="G29520" s="4" t="s">
        <v>16900</v>
      </c>
      <c r="H29520" s="4" t="s">
        <v>16900</v>
      </c>
      <c r="I29520" s="4" t="s">
        <v>16900</v>
      </c>
      <c r="J29520" s="4">
        <v>0</v>
      </c>
    </row>
    <row r="29521" spans="1:10" x14ac:dyDescent="0.25">
      <c r="A29521">
        <v>3707748</v>
      </c>
      <c r="B29521" t="s">
        <v>11016</v>
      </c>
      <c r="C29521" t="s">
        <v>79</v>
      </c>
      <c r="D29521" t="s">
        <v>10</v>
      </c>
      <c r="E29521" s="4" t="s">
        <v>16900</v>
      </c>
      <c r="F29521" s="4" t="s">
        <v>16900</v>
      </c>
      <c r="G29521" s="4" t="s">
        <v>16900</v>
      </c>
      <c r="H29521" s="4" t="s">
        <v>16900</v>
      </c>
      <c r="I29521" s="4" t="s">
        <v>16900</v>
      </c>
      <c r="J29521" s="4">
        <v>4.7</v>
      </c>
    </row>
    <row r="29522" spans="1:10" x14ac:dyDescent="0.25">
      <c r="A29522">
        <v>3707765</v>
      </c>
      <c r="B29522" t="s">
        <v>11017</v>
      </c>
      <c r="C29522" t="s">
        <v>79</v>
      </c>
      <c r="D29522" t="s">
        <v>6</v>
      </c>
      <c r="E29522" s="4" t="s">
        <v>23</v>
      </c>
      <c r="F29522" s="4" t="s">
        <v>23</v>
      </c>
      <c r="G29522" s="4" t="s">
        <v>23</v>
      </c>
      <c r="H29522" s="4" t="s">
        <v>23</v>
      </c>
      <c r="I29522" s="4" t="s">
        <v>23</v>
      </c>
      <c r="J29522" s="4" t="s">
        <v>23</v>
      </c>
    </row>
    <row r="29523" spans="1:10" x14ac:dyDescent="0.25">
      <c r="A29523">
        <v>3707765</v>
      </c>
      <c r="B29523" t="s">
        <v>11017</v>
      </c>
      <c r="C29523" t="s">
        <v>79</v>
      </c>
      <c r="D29523" t="s">
        <v>8</v>
      </c>
      <c r="E29523" s="4">
        <v>12</v>
      </c>
      <c r="F29523" s="4">
        <v>13.6</v>
      </c>
      <c r="G29523" s="4">
        <v>11.2</v>
      </c>
      <c r="H29523" s="4">
        <v>8.8000000000000007</v>
      </c>
      <c r="I29523" s="4">
        <v>8.1</v>
      </c>
      <c r="J29523" s="4">
        <v>7.3</v>
      </c>
    </row>
    <row r="29524" spans="1:10" x14ac:dyDescent="0.25">
      <c r="A29524">
        <v>3707765</v>
      </c>
      <c r="B29524" t="s">
        <v>11017</v>
      </c>
      <c r="C29524" t="s">
        <v>79</v>
      </c>
      <c r="D29524" t="s">
        <v>9</v>
      </c>
      <c r="E29524" s="4">
        <v>1.6</v>
      </c>
      <c r="F29524" s="4">
        <v>3.9</v>
      </c>
      <c r="G29524" s="4">
        <v>1.7</v>
      </c>
      <c r="H29524" s="4">
        <v>0</v>
      </c>
      <c r="I29524" s="4">
        <v>0</v>
      </c>
      <c r="J29524" s="4">
        <v>0</v>
      </c>
    </row>
    <row r="29525" spans="1:10" x14ac:dyDescent="0.25">
      <c r="A29525">
        <v>3707765</v>
      </c>
      <c r="B29525" t="s">
        <v>11017</v>
      </c>
      <c r="C29525" t="s">
        <v>79</v>
      </c>
      <c r="D29525" t="s">
        <v>10</v>
      </c>
      <c r="E29525" s="4">
        <v>10.4</v>
      </c>
      <c r="F29525" s="4">
        <v>9.6999999999999993</v>
      </c>
      <c r="G29525" s="4">
        <v>9.6</v>
      </c>
      <c r="H29525" s="4">
        <v>8.8000000000000007</v>
      </c>
      <c r="I29525" s="4">
        <v>8.1</v>
      </c>
      <c r="J29525" s="4">
        <v>7.3</v>
      </c>
    </row>
    <row r="29526" spans="1:10" x14ac:dyDescent="0.25">
      <c r="A29526">
        <v>3708040</v>
      </c>
      <c r="B29526" t="s">
        <v>11018</v>
      </c>
      <c r="C29526" t="s">
        <v>79</v>
      </c>
      <c r="D29526" t="s">
        <v>6</v>
      </c>
      <c r="E29526" s="4" t="s">
        <v>121</v>
      </c>
      <c r="F29526" s="4" t="s">
        <v>121</v>
      </c>
      <c r="G29526" s="4" t="s">
        <v>13</v>
      </c>
      <c r="H29526" s="4" t="s">
        <v>16</v>
      </c>
      <c r="I29526" s="4" t="s">
        <v>23</v>
      </c>
      <c r="J29526" s="4" t="s">
        <v>23</v>
      </c>
    </row>
    <row r="29527" spans="1:10" x14ac:dyDescent="0.25">
      <c r="A29527">
        <v>3708040</v>
      </c>
      <c r="B29527" t="s">
        <v>11018</v>
      </c>
      <c r="C29527" t="s">
        <v>79</v>
      </c>
      <c r="D29527" t="s">
        <v>8</v>
      </c>
      <c r="E29527" s="4">
        <v>32.9</v>
      </c>
      <c r="F29527" s="4">
        <v>37</v>
      </c>
      <c r="G29527" s="4">
        <v>24</v>
      </c>
      <c r="H29527" s="4">
        <v>17.899999999999999</v>
      </c>
      <c r="I29527" s="4">
        <v>14.5</v>
      </c>
      <c r="J29527" s="4">
        <v>16.100000000000001</v>
      </c>
    </row>
    <row r="29528" spans="1:10" x14ac:dyDescent="0.25">
      <c r="A29528">
        <v>3708040</v>
      </c>
      <c r="B29528" t="s">
        <v>11018</v>
      </c>
      <c r="C29528" t="s">
        <v>79</v>
      </c>
      <c r="D29528" t="s">
        <v>9</v>
      </c>
      <c r="E29528" s="4">
        <v>20.100000000000001</v>
      </c>
      <c r="F29528" s="4">
        <v>24</v>
      </c>
      <c r="G29528" s="4">
        <v>5.5</v>
      </c>
      <c r="H29528" s="4">
        <v>0</v>
      </c>
      <c r="I29528" s="4">
        <v>1.6</v>
      </c>
      <c r="J29528" s="4">
        <v>2.8</v>
      </c>
    </row>
    <row r="29529" spans="1:10" x14ac:dyDescent="0.25">
      <c r="A29529">
        <v>3708040</v>
      </c>
      <c r="B29529" t="s">
        <v>11018</v>
      </c>
      <c r="C29529" t="s">
        <v>79</v>
      </c>
      <c r="D29529" t="s">
        <v>10</v>
      </c>
      <c r="E29529" s="4">
        <v>12.8</v>
      </c>
      <c r="F29529" s="4">
        <v>13</v>
      </c>
      <c r="G29529" s="4">
        <v>18.600000000000001</v>
      </c>
      <c r="H29529" s="4">
        <v>17.899999999999999</v>
      </c>
      <c r="I29529" s="4">
        <v>12.9</v>
      </c>
      <c r="J29529" s="4">
        <v>13.3</v>
      </c>
    </row>
    <row r="29530" spans="1:10" x14ac:dyDescent="0.25">
      <c r="A29530">
        <v>3708080</v>
      </c>
      <c r="B29530" t="s">
        <v>11019</v>
      </c>
      <c r="C29530" t="s">
        <v>79</v>
      </c>
      <c r="D29530" t="s">
        <v>6</v>
      </c>
      <c r="E29530" s="4" t="s">
        <v>16900</v>
      </c>
      <c r="F29530" s="4" t="s">
        <v>16900</v>
      </c>
      <c r="G29530" s="4" t="s">
        <v>7</v>
      </c>
      <c r="H29530" s="4" t="s">
        <v>7</v>
      </c>
      <c r="I29530" s="4" t="s">
        <v>13</v>
      </c>
      <c r="J29530" s="4" t="s">
        <v>13</v>
      </c>
    </row>
    <row r="29531" spans="1:10" x14ac:dyDescent="0.25">
      <c r="A29531">
        <v>3708080</v>
      </c>
      <c r="B29531" t="s">
        <v>11019</v>
      </c>
      <c r="C29531" t="s">
        <v>79</v>
      </c>
      <c r="D29531" t="s">
        <v>8</v>
      </c>
      <c r="E29531" s="4" t="s">
        <v>16900</v>
      </c>
      <c r="F29531" s="4" t="s">
        <v>16900</v>
      </c>
      <c r="G29531" s="4">
        <v>28.1</v>
      </c>
      <c r="H29531" s="4">
        <v>26.4</v>
      </c>
      <c r="I29531" s="4">
        <v>24.3</v>
      </c>
      <c r="J29531" s="4">
        <v>23.5</v>
      </c>
    </row>
    <row r="29532" spans="1:10" x14ac:dyDescent="0.25">
      <c r="A29532">
        <v>3708080</v>
      </c>
      <c r="B29532" t="s">
        <v>11019</v>
      </c>
      <c r="C29532" t="s">
        <v>79</v>
      </c>
      <c r="D29532" t="s">
        <v>9</v>
      </c>
      <c r="E29532" s="4" t="s">
        <v>16900</v>
      </c>
      <c r="F29532" s="4" t="s">
        <v>16900</v>
      </c>
      <c r="G29532" s="4">
        <v>13.2</v>
      </c>
      <c r="H29532" s="4">
        <v>14.9</v>
      </c>
      <c r="I29532" s="4">
        <v>9.8000000000000007</v>
      </c>
      <c r="J29532" s="4">
        <v>7.4</v>
      </c>
    </row>
    <row r="29533" spans="1:10" x14ac:dyDescent="0.25">
      <c r="A29533">
        <v>3708080</v>
      </c>
      <c r="B29533" t="s">
        <v>11019</v>
      </c>
      <c r="C29533" t="s">
        <v>79</v>
      </c>
      <c r="D29533" t="s">
        <v>10</v>
      </c>
      <c r="E29533" s="4" t="s">
        <v>16900</v>
      </c>
      <c r="F29533" s="4" t="s">
        <v>16900</v>
      </c>
      <c r="G29533" s="4">
        <v>14.9</v>
      </c>
      <c r="H29533" s="4">
        <v>11.5</v>
      </c>
      <c r="I29533" s="4">
        <v>14.6</v>
      </c>
      <c r="J29533" s="4">
        <v>16.100000000000001</v>
      </c>
    </row>
    <row r="29534" spans="1:10" x14ac:dyDescent="0.25">
      <c r="A29534">
        <v>3708110</v>
      </c>
      <c r="B29534" t="s">
        <v>11020</v>
      </c>
      <c r="C29534" t="s">
        <v>79</v>
      </c>
      <c r="D29534" t="s">
        <v>6</v>
      </c>
      <c r="E29534" s="4" t="s">
        <v>7</v>
      </c>
      <c r="F29534" s="4" t="s">
        <v>121</v>
      </c>
      <c r="G29534" s="4" t="s">
        <v>13</v>
      </c>
      <c r="H29534" s="4" t="s">
        <v>13</v>
      </c>
      <c r="I29534" s="4" t="s">
        <v>13</v>
      </c>
      <c r="J29534" s="4" t="s">
        <v>13</v>
      </c>
    </row>
    <row r="29535" spans="1:10" x14ac:dyDescent="0.25">
      <c r="A29535">
        <v>3708110</v>
      </c>
      <c r="B29535" t="s">
        <v>11020</v>
      </c>
      <c r="C29535" t="s">
        <v>79</v>
      </c>
      <c r="D29535" t="s">
        <v>8</v>
      </c>
      <c r="E29535" s="4">
        <v>30.1</v>
      </c>
      <c r="F29535" s="4">
        <v>33.9</v>
      </c>
      <c r="G29535" s="4">
        <v>25.9</v>
      </c>
      <c r="H29535" s="4">
        <v>25.7</v>
      </c>
      <c r="I29535" s="4">
        <v>24.4</v>
      </c>
      <c r="J29535" s="4">
        <v>23.9</v>
      </c>
    </row>
    <row r="29536" spans="1:10" x14ac:dyDescent="0.25">
      <c r="A29536">
        <v>3708110</v>
      </c>
      <c r="B29536" t="s">
        <v>11020</v>
      </c>
      <c r="C29536" t="s">
        <v>79</v>
      </c>
      <c r="D29536" t="s">
        <v>9</v>
      </c>
      <c r="E29536" s="4">
        <v>3.6</v>
      </c>
      <c r="F29536" s="4">
        <v>8.1</v>
      </c>
      <c r="G29536" s="4">
        <v>1.4</v>
      </c>
      <c r="H29536" s="4">
        <v>0</v>
      </c>
      <c r="I29536" s="4">
        <v>0</v>
      </c>
      <c r="J29536" s="4">
        <v>0</v>
      </c>
    </row>
    <row r="29537" spans="1:10" x14ac:dyDescent="0.25">
      <c r="A29537">
        <v>3708110</v>
      </c>
      <c r="B29537" t="s">
        <v>11020</v>
      </c>
      <c r="C29537" t="s">
        <v>79</v>
      </c>
      <c r="D29537" t="s">
        <v>10</v>
      </c>
      <c r="E29537" s="4">
        <v>26.4</v>
      </c>
      <c r="F29537" s="4">
        <v>25.7</v>
      </c>
      <c r="G29537" s="4">
        <v>24.5</v>
      </c>
      <c r="H29537" s="4">
        <v>25.7</v>
      </c>
      <c r="I29537" s="4">
        <v>24.4</v>
      </c>
      <c r="J29537" s="4">
        <v>23.9</v>
      </c>
    </row>
    <row r="29538" spans="1:10" x14ac:dyDescent="0.25">
      <c r="A29538">
        <v>3708480</v>
      </c>
      <c r="B29538" t="s">
        <v>11021</v>
      </c>
      <c r="C29538" t="s">
        <v>79</v>
      </c>
      <c r="D29538" t="s">
        <v>6</v>
      </c>
      <c r="E29538" s="4" t="s">
        <v>16</v>
      </c>
      <c r="F29538" s="4" t="s">
        <v>23</v>
      </c>
      <c r="G29538" s="4" t="s">
        <v>16</v>
      </c>
      <c r="H29538" s="4" t="s">
        <v>16</v>
      </c>
      <c r="I29538" s="4" t="s">
        <v>16</v>
      </c>
      <c r="J29538" s="4" t="s">
        <v>16</v>
      </c>
    </row>
    <row r="29539" spans="1:10" x14ac:dyDescent="0.25">
      <c r="A29539">
        <v>3708480</v>
      </c>
      <c r="B29539" t="s">
        <v>11021</v>
      </c>
      <c r="C29539" t="s">
        <v>79</v>
      </c>
      <c r="D29539" t="s">
        <v>8</v>
      </c>
      <c r="E29539" s="4">
        <v>17.100000000000001</v>
      </c>
      <c r="F29539" s="4">
        <v>15.8</v>
      </c>
      <c r="G29539" s="4">
        <v>17.8</v>
      </c>
      <c r="H29539" s="4">
        <v>18.399999999999999</v>
      </c>
      <c r="I29539" s="4">
        <v>17.5</v>
      </c>
      <c r="J29539" s="4">
        <v>19.600000000000001</v>
      </c>
    </row>
    <row r="29540" spans="1:10" x14ac:dyDescent="0.25">
      <c r="A29540">
        <v>3708480</v>
      </c>
      <c r="B29540" t="s">
        <v>11021</v>
      </c>
      <c r="C29540" t="s">
        <v>79</v>
      </c>
      <c r="D29540" t="s">
        <v>9</v>
      </c>
      <c r="E29540" s="4">
        <v>0</v>
      </c>
      <c r="F29540" s="4">
        <v>0</v>
      </c>
      <c r="G29540" s="4">
        <v>5.3</v>
      </c>
      <c r="H29540" s="4">
        <v>6.6</v>
      </c>
      <c r="I29540" s="4">
        <v>4.9000000000000004</v>
      </c>
      <c r="J29540" s="4">
        <v>7.5</v>
      </c>
    </row>
    <row r="29541" spans="1:10" x14ac:dyDescent="0.25">
      <c r="A29541">
        <v>3708480</v>
      </c>
      <c r="B29541" t="s">
        <v>11021</v>
      </c>
      <c r="C29541" t="s">
        <v>79</v>
      </c>
      <c r="D29541" t="s">
        <v>10</v>
      </c>
      <c r="E29541" s="4">
        <v>17.100000000000001</v>
      </c>
      <c r="F29541" s="4">
        <v>15.8</v>
      </c>
      <c r="G29541" s="4">
        <v>12.5</v>
      </c>
      <c r="H29541" s="4">
        <v>11.7</v>
      </c>
      <c r="I29541" s="4">
        <v>12.6</v>
      </c>
      <c r="J29541" s="4">
        <v>12.1</v>
      </c>
    </row>
    <row r="29542" spans="1:10" x14ac:dyDescent="0.25">
      <c r="A29542">
        <v>3708760</v>
      </c>
      <c r="B29542" t="s">
        <v>11022</v>
      </c>
      <c r="C29542" t="s">
        <v>79</v>
      </c>
      <c r="D29542" t="s">
        <v>6</v>
      </c>
      <c r="E29542" s="4" t="s">
        <v>121</v>
      </c>
      <c r="F29542" s="4" t="s">
        <v>121</v>
      </c>
      <c r="G29542" s="4" t="s">
        <v>121</v>
      </c>
      <c r="H29542" s="4" t="s">
        <v>121</v>
      </c>
      <c r="I29542" s="4" t="s">
        <v>121</v>
      </c>
      <c r="J29542" s="4" t="s">
        <v>121</v>
      </c>
    </row>
    <row r="29543" spans="1:10" x14ac:dyDescent="0.25">
      <c r="A29543">
        <v>3708760</v>
      </c>
      <c r="B29543" t="s">
        <v>11022</v>
      </c>
      <c r="C29543" t="s">
        <v>79</v>
      </c>
      <c r="D29543" t="s">
        <v>8</v>
      </c>
      <c r="E29543" s="4">
        <v>56.1</v>
      </c>
      <c r="F29543" s="4">
        <v>56.6</v>
      </c>
      <c r="G29543" s="4">
        <v>57.2</v>
      </c>
      <c r="H29543" s="4">
        <v>62.7</v>
      </c>
      <c r="I29543" s="4">
        <v>56.3</v>
      </c>
      <c r="J29543" s="4">
        <v>55.9</v>
      </c>
    </row>
    <row r="29544" spans="1:10" x14ac:dyDescent="0.25">
      <c r="A29544">
        <v>3708760</v>
      </c>
      <c r="B29544" t="s">
        <v>11022</v>
      </c>
      <c r="C29544" t="s">
        <v>79</v>
      </c>
      <c r="D29544" t="s">
        <v>9</v>
      </c>
      <c r="E29544" s="4">
        <v>49.5</v>
      </c>
      <c r="F29544" s="4">
        <v>49.9</v>
      </c>
      <c r="G29544" s="4">
        <v>51.2</v>
      </c>
      <c r="H29544" s="4">
        <v>56.2</v>
      </c>
      <c r="I29544" s="4">
        <v>50.2</v>
      </c>
      <c r="J29544" s="4">
        <v>50.2</v>
      </c>
    </row>
    <row r="29545" spans="1:10" x14ac:dyDescent="0.25">
      <c r="A29545">
        <v>3708760</v>
      </c>
      <c r="B29545" t="s">
        <v>11022</v>
      </c>
      <c r="C29545" t="s">
        <v>79</v>
      </c>
      <c r="D29545" t="s">
        <v>10</v>
      </c>
      <c r="E29545" s="4">
        <v>6.7</v>
      </c>
      <c r="F29545" s="4">
        <v>6.7</v>
      </c>
      <c r="G29545" s="4">
        <v>6.1</v>
      </c>
      <c r="H29545" s="4">
        <v>6.5</v>
      </c>
      <c r="I29545" s="4">
        <v>6</v>
      </c>
      <c r="J29545" s="4">
        <v>5.7</v>
      </c>
    </row>
    <row r="29546" spans="1:10" x14ac:dyDescent="0.25">
      <c r="A29546">
        <v>3708960</v>
      </c>
      <c r="B29546" t="s">
        <v>11023</v>
      </c>
      <c r="C29546" t="s">
        <v>79</v>
      </c>
      <c r="D29546" t="s">
        <v>6</v>
      </c>
      <c r="E29546" s="4" t="s">
        <v>121</v>
      </c>
      <c r="F29546" s="4" t="s">
        <v>121</v>
      </c>
      <c r="G29546" s="4" t="s">
        <v>121</v>
      </c>
      <c r="H29546" s="4" t="s">
        <v>121</v>
      </c>
      <c r="I29546" s="4" t="s">
        <v>121</v>
      </c>
      <c r="J29546" s="4" t="s">
        <v>121</v>
      </c>
    </row>
    <row r="29547" spans="1:10" x14ac:dyDescent="0.25">
      <c r="A29547">
        <v>3708960</v>
      </c>
      <c r="B29547" t="s">
        <v>11023</v>
      </c>
      <c r="C29547" t="s">
        <v>79</v>
      </c>
      <c r="D29547" t="s">
        <v>8</v>
      </c>
      <c r="E29547" s="4">
        <v>40.299999999999997</v>
      </c>
      <c r="F29547" s="4">
        <v>43.1</v>
      </c>
      <c r="G29547" s="4">
        <v>43.6</v>
      </c>
      <c r="H29547" s="4">
        <v>36.6</v>
      </c>
      <c r="I29547" s="4">
        <v>39.200000000000003</v>
      </c>
      <c r="J29547" s="4">
        <v>33.6</v>
      </c>
    </row>
    <row r="29548" spans="1:10" x14ac:dyDescent="0.25">
      <c r="A29548">
        <v>3708960</v>
      </c>
      <c r="B29548" t="s">
        <v>11023</v>
      </c>
      <c r="C29548" t="s">
        <v>79</v>
      </c>
      <c r="D29548" t="s">
        <v>9</v>
      </c>
      <c r="E29548" s="4">
        <v>24.7</v>
      </c>
      <c r="F29548" s="4">
        <v>28.5</v>
      </c>
      <c r="G29548" s="4">
        <v>31.2</v>
      </c>
      <c r="H29548" s="4">
        <v>23.6</v>
      </c>
      <c r="I29548" s="4">
        <v>26.4</v>
      </c>
      <c r="J29548" s="4">
        <v>20</v>
      </c>
    </row>
    <row r="29549" spans="1:10" x14ac:dyDescent="0.25">
      <c r="A29549">
        <v>3708960</v>
      </c>
      <c r="B29549" t="s">
        <v>11023</v>
      </c>
      <c r="C29549" t="s">
        <v>79</v>
      </c>
      <c r="D29549" t="s">
        <v>10</v>
      </c>
      <c r="E29549" s="4">
        <v>15.7</v>
      </c>
      <c r="F29549" s="4">
        <v>14.6</v>
      </c>
      <c r="G29549" s="4">
        <v>12.4</v>
      </c>
      <c r="H29549" s="4">
        <v>13</v>
      </c>
      <c r="I29549" s="4">
        <v>12.9</v>
      </c>
      <c r="J29549" s="4">
        <v>13.7</v>
      </c>
    </row>
    <row r="29550" spans="1:10" x14ac:dyDescent="0.25">
      <c r="A29550">
        <v>3709060</v>
      </c>
      <c r="B29550" t="s">
        <v>6216</v>
      </c>
      <c r="C29550" t="s">
        <v>79</v>
      </c>
      <c r="D29550" t="s">
        <v>6</v>
      </c>
      <c r="E29550" s="4" t="s">
        <v>13</v>
      </c>
      <c r="F29550" s="4" t="s">
        <v>7</v>
      </c>
      <c r="G29550" s="4" t="s">
        <v>7</v>
      </c>
      <c r="H29550" s="4" t="s">
        <v>7</v>
      </c>
      <c r="I29550" s="4" t="s">
        <v>13</v>
      </c>
      <c r="J29550" s="4" t="s">
        <v>13</v>
      </c>
    </row>
    <row r="29551" spans="1:10" x14ac:dyDescent="0.25">
      <c r="A29551">
        <v>3709060</v>
      </c>
      <c r="B29551" t="s">
        <v>6216</v>
      </c>
      <c r="C29551" t="s">
        <v>79</v>
      </c>
      <c r="D29551" t="s">
        <v>8</v>
      </c>
      <c r="E29551" s="4">
        <v>26.2</v>
      </c>
      <c r="F29551" s="4">
        <v>27.5</v>
      </c>
      <c r="G29551" s="4">
        <v>28.3</v>
      </c>
      <c r="H29551" s="4">
        <v>26.6</v>
      </c>
      <c r="I29551" s="4">
        <v>26.1</v>
      </c>
      <c r="J29551" s="4">
        <v>24.1</v>
      </c>
    </row>
    <row r="29552" spans="1:10" x14ac:dyDescent="0.25">
      <c r="A29552">
        <v>3709060</v>
      </c>
      <c r="B29552" t="s">
        <v>6216</v>
      </c>
      <c r="C29552" t="s">
        <v>79</v>
      </c>
      <c r="D29552" t="s">
        <v>9</v>
      </c>
      <c r="E29552" s="4">
        <v>8.9</v>
      </c>
      <c r="F29552" s="4">
        <v>10.4</v>
      </c>
      <c r="G29552" s="4">
        <v>12.9</v>
      </c>
      <c r="H29552" s="4">
        <v>11.7</v>
      </c>
      <c r="I29552" s="4">
        <v>10.5</v>
      </c>
      <c r="J29552" s="4">
        <v>8.1999999999999993</v>
      </c>
    </row>
    <row r="29553" spans="1:10" x14ac:dyDescent="0.25">
      <c r="A29553">
        <v>3709060</v>
      </c>
      <c r="B29553" t="s">
        <v>6216</v>
      </c>
      <c r="C29553" t="s">
        <v>79</v>
      </c>
      <c r="D29553" t="s">
        <v>10</v>
      </c>
      <c r="E29553" s="4">
        <v>17.3</v>
      </c>
      <c r="F29553" s="4">
        <v>17.100000000000001</v>
      </c>
      <c r="G29553" s="4">
        <v>15.3</v>
      </c>
      <c r="H29553" s="4">
        <v>14.9</v>
      </c>
      <c r="I29553" s="4">
        <v>15.6</v>
      </c>
      <c r="J29553" s="4">
        <v>15.9</v>
      </c>
    </row>
    <row r="29554" spans="1:10" x14ac:dyDescent="0.25">
      <c r="A29554">
        <v>3709140</v>
      </c>
      <c r="B29554" t="s">
        <v>11024</v>
      </c>
      <c r="C29554" t="s">
        <v>79</v>
      </c>
      <c r="D29554" t="s">
        <v>6</v>
      </c>
      <c r="E29554" s="4" t="s">
        <v>16</v>
      </c>
      <c r="F29554" s="4" t="s">
        <v>16</v>
      </c>
      <c r="G29554" s="4" t="s">
        <v>16</v>
      </c>
      <c r="H29554" s="4" t="s">
        <v>23</v>
      </c>
      <c r="I29554" s="4" t="s">
        <v>16</v>
      </c>
      <c r="J29554" s="4" t="s">
        <v>16</v>
      </c>
    </row>
    <row r="29555" spans="1:10" x14ac:dyDescent="0.25">
      <c r="A29555">
        <v>3709140</v>
      </c>
      <c r="B29555" t="s">
        <v>11024</v>
      </c>
      <c r="C29555" t="s">
        <v>79</v>
      </c>
      <c r="D29555" t="s">
        <v>8</v>
      </c>
      <c r="E29555" s="4">
        <v>21.1</v>
      </c>
      <c r="F29555" s="4">
        <v>21</v>
      </c>
      <c r="G29555" s="4">
        <v>18.3</v>
      </c>
      <c r="H29555" s="4">
        <v>13.5</v>
      </c>
      <c r="I29555" s="4">
        <v>19.100000000000001</v>
      </c>
      <c r="J29555" s="4">
        <v>18.8</v>
      </c>
    </row>
    <row r="29556" spans="1:10" x14ac:dyDescent="0.25">
      <c r="A29556">
        <v>3709140</v>
      </c>
      <c r="B29556" t="s">
        <v>11024</v>
      </c>
      <c r="C29556" t="s">
        <v>79</v>
      </c>
      <c r="D29556" t="s">
        <v>9</v>
      </c>
      <c r="E29556" s="4">
        <v>5.9</v>
      </c>
      <c r="F29556" s="4">
        <v>7.5</v>
      </c>
      <c r="G29556" s="4">
        <v>5.6</v>
      </c>
      <c r="H29556" s="4">
        <v>0</v>
      </c>
      <c r="I29556" s="4">
        <v>6.5</v>
      </c>
      <c r="J29556" s="4">
        <v>6.4</v>
      </c>
    </row>
    <row r="29557" spans="1:10" x14ac:dyDescent="0.25">
      <c r="A29557">
        <v>3709140</v>
      </c>
      <c r="B29557" t="s">
        <v>11024</v>
      </c>
      <c r="C29557" t="s">
        <v>79</v>
      </c>
      <c r="D29557" t="s">
        <v>10</v>
      </c>
      <c r="E29557" s="4">
        <v>15.3</v>
      </c>
      <c r="F29557" s="4">
        <v>13.5</v>
      </c>
      <c r="G29557" s="4">
        <v>12.7</v>
      </c>
      <c r="H29557" s="4">
        <v>13.5</v>
      </c>
      <c r="I29557" s="4">
        <v>12.6</v>
      </c>
      <c r="J29557" s="4">
        <v>12.3</v>
      </c>
    </row>
    <row r="29558" spans="1:10" x14ac:dyDescent="0.25">
      <c r="A29558">
        <v>3709360</v>
      </c>
      <c r="B29558" t="s">
        <v>11025</v>
      </c>
      <c r="C29558" t="s">
        <v>79</v>
      </c>
      <c r="D29558" t="s">
        <v>6</v>
      </c>
      <c r="E29558" s="4" t="s">
        <v>121</v>
      </c>
      <c r="F29558" s="4" t="s">
        <v>121</v>
      </c>
      <c r="G29558" s="4" t="s">
        <v>121</v>
      </c>
      <c r="H29558" s="4" t="s">
        <v>121</v>
      </c>
      <c r="I29558" s="4" t="s">
        <v>121</v>
      </c>
      <c r="J29558" s="4" t="s">
        <v>121</v>
      </c>
    </row>
    <row r="29559" spans="1:10" x14ac:dyDescent="0.25">
      <c r="A29559">
        <v>3709360</v>
      </c>
      <c r="B29559" t="s">
        <v>11025</v>
      </c>
      <c r="C29559" t="s">
        <v>79</v>
      </c>
      <c r="D29559" t="s">
        <v>8</v>
      </c>
      <c r="E29559" s="4">
        <v>43.7</v>
      </c>
      <c r="F29559" s="4">
        <v>46.4</v>
      </c>
      <c r="G29559" s="4">
        <v>45.8</v>
      </c>
      <c r="H29559" s="4">
        <v>46.4</v>
      </c>
      <c r="I29559" s="4">
        <v>46.5</v>
      </c>
      <c r="J29559" s="4">
        <v>45.1</v>
      </c>
    </row>
    <row r="29560" spans="1:10" x14ac:dyDescent="0.25">
      <c r="A29560">
        <v>3709360</v>
      </c>
      <c r="B29560" t="s">
        <v>11025</v>
      </c>
      <c r="C29560" t="s">
        <v>79</v>
      </c>
      <c r="D29560" t="s">
        <v>9</v>
      </c>
      <c r="E29560" s="4">
        <v>31.7</v>
      </c>
      <c r="F29560" s="4">
        <v>35.200000000000003</v>
      </c>
      <c r="G29560" s="4">
        <v>35.6</v>
      </c>
      <c r="H29560" s="4">
        <v>35.9</v>
      </c>
      <c r="I29560" s="4">
        <v>35.700000000000003</v>
      </c>
      <c r="J29560" s="4">
        <v>32.5</v>
      </c>
    </row>
    <row r="29561" spans="1:10" x14ac:dyDescent="0.25">
      <c r="A29561">
        <v>3709360</v>
      </c>
      <c r="B29561" t="s">
        <v>11025</v>
      </c>
      <c r="C29561" t="s">
        <v>79</v>
      </c>
      <c r="D29561" t="s">
        <v>10</v>
      </c>
      <c r="E29561" s="4">
        <v>11.9</v>
      </c>
      <c r="F29561" s="4">
        <v>11.2</v>
      </c>
      <c r="G29561" s="4">
        <v>10.199999999999999</v>
      </c>
      <c r="H29561" s="4">
        <v>10.5</v>
      </c>
      <c r="I29561" s="4">
        <v>10.8</v>
      </c>
      <c r="J29561" s="4">
        <v>12.6</v>
      </c>
    </row>
    <row r="29562" spans="1:10" x14ac:dyDescent="0.25">
      <c r="A29562">
        <v>3709530</v>
      </c>
      <c r="B29562" t="s">
        <v>11026</v>
      </c>
      <c r="C29562" t="s">
        <v>79</v>
      </c>
      <c r="D29562" t="s">
        <v>6</v>
      </c>
      <c r="E29562" s="4" t="s">
        <v>7</v>
      </c>
      <c r="F29562" s="4" t="s">
        <v>7</v>
      </c>
      <c r="G29562" s="4" t="s">
        <v>7</v>
      </c>
      <c r="H29562" s="4" t="s">
        <v>13</v>
      </c>
      <c r="I29562" s="4" t="s">
        <v>16</v>
      </c>
      <c r="J29562" s="4" t="s">
        <v>16</v>
      </c>
    </row>
    <row r="29563" spans="1:10" x14ac:dyDescent="0.25">
      <c r="A29563">
        <v>3709530</v>
      </c>
      <c r="B29563" t="s">
        <v>11026</v>
      </c>
      <c r="C29563" t="s">
        <v>79</v>
      </c>
      <c r="D29563" t="s">
        <v>8</v>
      </c>
      <c r="E29563" s="4">
        <v>30.8</v>
      </c>
      <c r="F29563" s="4">
        <v>30.1</v>
      </c>
      <c r="G29563" s="4">
        <v>27.3</v>
      </c>
      <c r="H29563" s="4">
        <v>23.7</v>
      </c>
      <c r="I29563" s="4">
        <v>20.100000000000001</v>
      </c>
      <c r="J29563" s="4">
        <v>18.600000000000001</v>
      </c>
    </row>
    <row r="29564" spans="1:10" x14ac:dyDescent="0.25">
      <c r="A29564">
        <v>3709530</v>
      </c>
      <c r="B29564" t="s">
        <v>11026</v>
      </c>
      <c r="C29564" t="s">
        <v>79</v>
      </c>
      <c r="D29564" t="s">
        <v>9</v>
      </c>
      <c r="E29564" s="4">
        <v>11.9</v>
      </c>
      <c r="F29564" s="4">
        <v>12.3</v>
      </c>
      <c r="G29564" s="4">
        <v>11.2</v>
      </c>
      <c r="H29564" s="4">
        <v>6.5</v>
      </c>
      <c r="I29564" s="4">
        <v>1.4</v>
      </c>
      <c r="J29564" s="4">
        <v>0</v>
      </c>
    </row>
    <row r="29565" spans="1:10" x14ac:dyDescent="0.25">
      <c r="A29565">
        <v>3709530</v>
      </c>
      <c r="B29565" t="s">
        <v>11026</v>
      </c>
      <c r="C29565" t="s">
        <v>79</v>
      </c>
      <c r="D29565" t="s">
        <v>10</v>
      </c>
      <c r="E29565" s="4">
        <v>18.8</v>
      </c>
      <c r="F29565" s="4">
        <v>17.8</v>
      </c>
      <c r="G29565" s="4">
        <v>16.100000000000001</v>
      </c>
      <c r="H29565" s="4">
        <v>17.2</v>
      </c>
      <c r="I29565" s="4">
        <v>18.8</v>
      </c>
      <c r="J29565" s="4">
        <v>18.600000000000001</v>
      </c>
    </row>
    <row r="29566" spans="1:10" x14ac:dyDescent="0.25">
      <c r="A29566">
        <v>3709540</v>
      </c>
      <c r="B29566" t="s">
        <v>11027</v>
      </c>
      <c r="C29566" t="s">
        <v>79</v>
      </c>
      <c r="D29566" t="s">
        <v>6</v>
      </c>
      <c r="E29566" s="4" t="s">
        <v>23</v>
      </c>
      <c r="F29566" s="4" t="s">
        <v>23</v>
      </c>
      <c r="G29566" s="4" t="s">
        <v>23</v>
      </c>
      <c r="H29566" s="4" t="s">
        <v>23</v>
      </c>
      <c r="I29566" s="4" t="s">
        <v>23</v>
      </c>
      <c r="J29566" s="4" t="s">
        <v>23</v>
      </c>
    </row>
    <row r="29567" spans="1:10" x14ac:dyDescent="0.25">
      <c r="A29567">
        <v>3709540</v>
      </c>
      <c r="B29567" t="s">
        <v>11027</v>
      </c>
      <c r="C29567" t="s">
        <v>79</v>
      </c>
      <c r="D29567" t="s">
        <v>8</v>
      </c>
      <c r="E29567" s="4">
        <v>6.4</v>
      </c>
      <c r="F29567" s="4">
        <v>6.4</v>
      </c>
      <c r="G29567" s="4">
        <v>6.3</v>
      </c>
      <c r="H29567" s="4">
        <v>5.9</v>
      </c>
      <c r="I29567" s="4">
        <v>5.4</v>
      </c>
      <c r="J29567" s="4">
        <v>6</v>
      </c>
    </row>
    <row r="29568" spans="1:10" x14ac:dyDescent="0.25">
      <c r="A29568">
        <v>3709540</v>
      </c>
      <c r="B29568" t="s">
        <v>11027</v>
      </c>
      <c r="C29568" t="s">
        <v>79</v>
      </c>
      <c r="D29568" t="s">
        <v>9</v>
      </c>
      <c r="E29568" s="4">
        <v>0</v>
      </c>
      <c r="F29568" s="4">
        <v>0</v>
      </c>
      <c r="G29568" s="4">
        <v>0</v>
      </c>
      <c r="H29568" s="4">
        <v>0</v>
      </c>
      <c r="I29568" s="4">
        <v>0</v>
      </c>
      <c r="J29568" s="4">
        <v>0</v>
      </c>
    </row>
    <row r="29569" spans="1:10" x14ac:dyDescent="0.25">
      <c r="A29569">
        <v>3709540</v>
      </c>
      <c r="B29569" t="s">
        <v>11027</v>
      </c>
      <c r="C29569" t="s">
        <v>79</v>
      </c>
      <c r="D29569" t="s">
        <v>10</v>
      </c>
      <c r="E29569" s="4">
        <v>6.4</v>
      </c>
      <c r="F29569" s="4">
        <v>6.4</v>
      </c>
      <c r="G29569" s="4">
        <v>6.3</v>
      </c>
      <c r="H29569" s="4">
        <v>5.9</v>
      </c>
      <c r="I29569" s="4">
        <v>5.4</v>
      </c>
      <c r="J29569" s="4">
        <v>6</v>
      </c>
    </row>
    <row r="29570" spans="1:10" x14ac:dyDescent="0.25">
      <c r="A29570">
        <v>3710240</v>
      </c>
      <c r="B29570" t="s">
        <v>11028</v>
      </c>
      <c r="C29570" t="s">
        <v>79</v>
      </c>
      <c r="D29570" t="s">
        <v>6</v>
      </c>
      <c r="E29570" s="4" t="s">
        <v>16</v>
      </c>
      <c r="F29570" s="4" t="s">
        <v>16</v>
      </c>
      <c r="G29570" s="4" t="s">
        <v>13</v>
      </c>
      <c r="H29570" s="4" t="s">
        <v>7</v>
      </c>
      <c r="I29570" s="4" t="s">
        <v>7</v>
      </c>
      <c r="J29570" s="4" t="s">
        <v>13</v>
      </c>
    </row>
    <row r="29571" spans="1:10" x14ac:dyDescent="0.25">
      <c r="A29571">
        <v>3710240</v>
      </c>
      <c r="B29571" t="s">
        <v>11028</v>
      </c>
      <c r="C29571" t="s">
        <v>79</v>
      </c>
      <c r="D29571" t="s">
        <v>8</v>
      </c>
      <c r="E29571" s="4">
        <v>20.8</v>
      </c>
      <c r="F29571" s="4">
        <v>20.100000000000001</v>
      </c>
      <c r="G29571" s="4">
        <v>26.3</v>
      </c>
      <c r="H29571" s="4">
        <v>27.3</v>
      </c>
      <c r="I29571" s="4">
        <v>31.4</v>
      </c>
      <c r="J29571" s="4">
        <v>23.1</v>
      </c>
    </row>
    <row r="29572" spans="1:10" x14ac:dyDescent="0.25">
      <c r="A29572">
        <v>3710240</v>
      </c>
      <c r="B29572" t="s">
        <v>11028</v>
      </c>
      <c r="C29572" t="s">
        <v>79</v>
      </c>
      <c r="D29572" t="s">
        <v>9</v>
      </c>
      <c r="E29572" s="4">
        <v>4.2</v>
      </c>
      <c r="F29572" s="4">
        <v>4</v>
      </c>
      <c r="G29572" s="4">
        <v>13.3</v>
      </c>
      <c r="H29572" s="4">
        <v>16.2</v>
      </c>
      <c r="I29572" s="4">
        <v>21.3</v>
      </c>
      <c r="J29572" s="4">
        <v>10.3</v>
      </c>
    </row>
    <row r="29573" spans="1:10" x14ac:dyDescent="0.25">
      <c r="A29573">
        <v>3710240</v>
      </c>
      <c r="B29573" t="s">
        <v>11028</v>
      </c>
      <c r="C29573" t="s">
        <v>79</v>
      </c>
      <c r="D29573" t="s">
        <v>10</v>
      </c>
      <c r="E29573" s="4">
        <v>16.600000000000001</v>
      </c>
      <c r="F29573" s="4">
        <v>16.100000000000001</v>
      </c>
      <c r="G29573" s="4">
        <v>13</v>
      </c>
      <c r="H29573" s="4">
        <v>11</v>
      </c>
      <c r="I29573" s="4">
        <v>10.199999999999999</v>
      </c>
      <c r="J29573" s="4">
        <v>12.7</v>
      </c>
    </row>
    <row r="29574" spans="1:10" x14ac:dyDescent="0.25">
      <c r="A29574">
        <v>3710260</v>
      </c>
      <c r="B29574" t="s">
        <v>11029</v>
      </c>
      <c r="C29574" t="s">
        <v>79</v>
      </c>
      <c r="D29574" t="s">
        <v>6</v>
      </c>
      <c r="E29574" s="4" t="s">
        <v>23</v>
      </c>
      <c r="F29574" s="4" t="s">
        <v>23</v>
      </c>
      <c r="G29574" s="4" t="s">
        <v>23</v>
      </c>
      <c r="H29574" s="4" t="s">
        <v>23</v>
      </c>
      <c r="I29574" s="4" t="s">
        <v>23</v>
      </c>
      <c r="J29574" s="4" t="s">
        <v>23</v>
      </c>
    </row>
    <row r="29575" spans="1:10" x14ac:dyDescent="0.25">
      <c r="A29575">
        <v>3710260</v>
      </c>
      <c r="B29575" t="s">
        <v>11029</v>
      </c>
      <c r="C29575" t="s">
        <v>79</v>
      </c>
      <c r="D29575" t="s">
        <v>8</v>
      </c>
      <c r="E29575" s="4">
        <v>10.1</v>
      </c>
      <c r="F29575" s="4">
        <v>8.1</v>
      </c>
      <c r="G29575" s="4">
        <v>9</v>
      </c>
      <c r="H29575" s="4">
        <v>10.8</v>
      </c>
      <c r="I29575" s="4">
        <v>13.3</v>
      </c>
      <c r="J29575" s="4">
        <v>13</v>
      </c>
    </row>
    <row r="29576" spans="1:10" x14ac:dyDescent="0.25">
      <c r="A29576">
        <v>3710260</v>
      </c>
      <c r="B29576" t="s">
        <v>11029</v>
      </c>
      <c r="C29576" t="s">
        <v>79</v>
      </c>
      <c r="D29576" t="s">
        <v>9</v>
      </c>
      <c r="E29576" s="4">
        <v>0.9</v>
      </c>
      <c r="F29576" s="4">
        <v>0</v>
      </c>
      <c r="G29576" s="4">
        <v>2.1</v>
      </c>
      <c r="H29576" s="4">
        <v>4.0999999999999996</v>
      </c>
      <c r="I29576" s="4">
        <v>8.4</v>
      </c>
      <c r="J29576" s="4">
        <v>5.2</v>
      </c>
    </row>
    <row r="29577" spans="1:10" x14ac:dyDescent="0.25">
      <c r="A29577">
        <v>3710260</v>
      </c>
      <c r="B29577" t="s">
        <v>11029</v>
      </c>
      <c r="C29577" t="s">
        <v>79</v>
      </c>
      <c r="D29577" t="s">
        <v>10</v>
      </c>
      <c r="E29577" s="4">
        <v>9.1999999999999993</v>
      </c>
      <c r="F29577" s="4">
        <v>8.1</v>
      </c>
      <c r="G29577" s="4">
        <v>6.8</v>
      </c>
      <c r="H29577" s="4">
        <v>6.7</v>
      </c>
      <c r="I29577" s="4">
        <v>4.9000000000000004</v>
      </c>
      <c r="J29577" s="4">
        <v>7.8</v>
      </c>
    </row>
    <row r="29578" spans="1:10" x14ac:dyDescent="0.25">
      <c r="A29578">
        <v>3710500</v>
      </c>
      <c r="B29578" t="s">
        <v>11030</v>
      </c>
      <c r="C29578" t="s">
        <v>79</v>
      </c>
      <c r="D29578" t="s">
        <v>6</v>
      </c>
      <c r="E29578" s="4" t="s">
        <v>23</v>
      </c>
      <c r="F29578" s="4" t="s">
        <v>23</v>
      </c>
      <c r="G29578" s="4" t="s">
        <v>23</v>
      </c>
      <c r="H29578" s="4" t="s">
        <v>23</v>
      </c>
      <c r="I29578" s="4" t="s">
        <v>23</v>
      </c>
      <c r="J29578" s="4" t="s">
        <v>23</v>
      </c>
    </row>
    <row r="29579" spans="1:10" x14ac:dyDescent="0.25">
      <c r="A29579">
        <v>3710500</v>
      </c>
      <c r="B29579" t="s">
        <v>11030</v>
      </c>
      <c r="C29579" t="s">
        <v>79</v>
      </c>
      <c r="D29579" t="s">
        <v>8</v>
      </c>
      <c r="E29579" s="4">
        <v>14</v>
      </c>
      <c r="F29579" s="4">
        <v>14.5</v>
      </c>
      <c r="G29579" s="4">
        <v>11.7</v>
      </c>
      <c r="H29579" s="4">
        <v>12.5</v>
      </c>
      <c r="I29579" s="4">
        <v>11.4</v>
      </c>
      <c r="J29579" s="4">
        <v>11.2</v>
      </c>
    </row>
    <row r="29580" spans="1:10" x14ac:dyDescent="0.25">
      <c r="A29580">
        <v>3710500</v>
      </c>
      <c r="B29580" t="s">
        <v>11030</v>
      </c>
      <c r="C29580" t="s">
        <v>79</v>
      </c>
      <c r="D29580" t="s">
        <v>9</v>
      </c>
      <c r="E29580" s="4">
        <v>2.6</v>
      </c>
      <c r="F29580" s="4">
        <v>6</v>
      </c>
      <c r="G29580" s="4">
        <v>3.4</v>
      </c>
      <c r="H29580" s="4">
        <v>4.0999999999999996</v>
      </c>
      <c r="I29580" s="4">
        <v>4.9000000000000004</v>
      </c>
      <c r="J29580" s="4">
        <v>4.4000000000000004</v>
      </c>
    </row>
    <row r="29581" spans="1:10" x14ac:dyDescent="0.25">
      <c r="A29581">
        <v>3710500</v>
      </c>
      <c r="B29581" t="s">
        <v>11030</v>
      </c>
      <c r="C29581" t="s">
        <v>79</v>
      </c>
      <c r="D29581" t="s">
        <v>10</v>
      </c>
      <c r="E29581" s="4">
        <v>11.4</v>
      </c>
      <c r="F29581" s="4">
        <v>8.5</v>
      </c>
      <c r="G29581" s="4">
        <v>8.3000000000000007</v>
      </c>
      <c r="H29581" s="4">
        <v>8.4</v>
      </c>
      <c r="I29581" s="4">
        <v>6.5</v>
      </c>
      <c r="J29581" s="4">
        <v>6.8</v>
      </c>
    </row>
    <row r="29582" spans="1:10" x14ac:dyDescent="0.25">
      <c r="A29582">
        <v>3710550</v>
      </c>
      <c r="B29582" t="s">
        <v>11031</v>
      </c>
      <c r="C29582" t="s">
        <v>79</v>
      </c>
      <c r="D29582" t="s">
        <v>6</v>
      </c>
      <c r="E29582" s="4" t="s">
        <v>23</v>
      </c>
      <c r="F29582" s="4" t="s">
        <v>23</v>
      </c>
      <c r="G29582" s="4" t="s">
        <v>23</v>
      </c>
      <c r="H29582" s="4" t="s">
        <v>23</v>
      </c>
      <c r="I29582" s="4" t="s">
        <v>23</v>
      </c>
      <c r="J29582" s="4" t="s">
        <v>23</v>
      </c>
    </row>
    <row r="29583" spans="1:10" x14ac:dyDescent="0.25">
      <c r="A29583">
        <v>3710550</v>
      </c>
      <c r="B29583" t="s">
        <v>11031</v>
      </c>
      <c r="C29583" t="s">
        <v>79</v>
      </c>
      <c r="D29583" t="s">
        <v>8</v>
      </c>
      <c r="E29583" s="4">
        <v>8.1999999999999993</v>
      </c>
      <c r="F29583" s="4">
        <v>8</v>
      </c>
      <c r="G29583" s="4">
        <v>7.3</v>
      </c>
      <c r="H29583" s="4">
        <v>7.4</v>
      </c>
      <c r="I29583" s="4">
        <v>6.1</v>
      </c>
      <c r="J29583" s="4">
        <v>6.5</v>
      </c>
    </row>
    <row r="29584" spans="1:10" x14ac:dyDescent="0.25">
      <c r="A29584">
        <v>3710550</v>
      </c>
      <c r="B29584" t="s">
        <v>11031</v>
      </c>
      <c r="C29584" t="s">
        <v>79</v>
      </c>
      <c r="D29584" t="s">
        <v>9</v>
      </c>
      <c r="E29584" s="4">
        <v>0</v>
      </c>
      <c r="F29584" s="4">
        <v>0</v>
      </c>
      <c r="G29584" s="4">
        <v>0</v>
      </c>
      <c r="H29584" s="4">
        <v>0</v>
      </c>
      <c r="I29584" s="4">
        <v>0</v>
      </c>
      <c r="J29584" s="4">
        <v>0</v>
      </c>
    </row>
    <row r="29585" spans="1:10" x14ac:dyDescent="0.25">
      <c r="A29585">
        <v>3710550</v>
      </c>
      <c r="B29585" t="s">
        <v>11031</v>
      </c>
      <c r="C29585" t="s">
        <v>79</v>
      </c>
      <c r="D29585" t="s">
        <v>10</v>
      </c>
      <c r="E29585" s="4">
        <v>8.1999999999999993</v>
      </c>
      <c r="F29585" s="4">
        <v>8</v>
      </c>
      <c r="G29585" s="4">
        <v>7.3</v>
      </c>
      <c r="H29585" s="4">
        <v>7.4</v>
      </c>
      <c r="I29585" s="4">
        <v>6.1</v>
      </c>
      <c r="J29585" s="4">
        <v>6.5</v>
      </c>
    </row>
    <row r="29586" spans="1:10" x14ac:dyDescent="0.25">
      <c r="A29586">
        <v>3710620</v>
      </c>
      <c r="B29586" t="s">
        <v>11032</v>
      </c>
      <c r="C29586" t="s">
        <v>79</v>
      </c>
      <c r="D29586" t="s">
        <v>6</v>
      </c>
      <c r="E29586" s="4" t="s">
        <v>16</v>
      </c>
      <c r="F29586" s="4" t="s">
        <v>16</v>
      </c>
      <c r="G29586" s="4" t="s">
        <v>16</v>
      </c>
      <c r="H29586" s="4" t="s">
        <v>16</v>
      </c>
      <c r="I29586" s="4" t="s">
        <v>16</v>
      </c>
      <c r="J29586" s="4" t="s">
        <v>16</v>
      </c>
    </row>
    <row r="29587" spans="1:10" x14ac:dyDescent="0.25">
      <c r="A29587">
        <v>3710620</v>
      </c>
      <c r="B29587" t="s">
        <v>11032</v>
      </c>
      <c r="C29587" t="s">
        <v>79</v>
      </c>
      <c r="D29587" t="s">
        <v>8</v>
      </c>
      <c r="E29587" s="4">
        <v>20.6</v>
      </c>
      <c r="F29587" s="4">
        <v>18.7</v>
      </c>
      <c r="G29587" s="4">
        <v>17.3</v>
      </c>
      <c r="H29587" s="4">
        <v>19.399999999999999</v>
      </c>
      <c r="I29587" s="4">
        <v>19.8</v>
      </c>
      <c r="J29587" s="4">
        <v>18.600000000000001</v>
      </c>
    </row>
    <row r="29588" spans="1:10" x14ac:dyDescent="0.25">
      <c r="A29588">
        <v>3710620</v>
      </c>
      <c r="B29588" t="s">
        <v>11032</v>
      </c>
      <c r="C29588" t="s">
        <v>79</v>
      </c>
      <c r="D29588" t="s">
        <v>9</v>
      </c>
      <c r="E29588" s="4">
        <v>11.1</v>
      </c>
      <c r="F29588" s="4">
        <v>9.6999999999999993</v>
      </c>
      <c r="G29588" s="4">
        <v>9.1</v>
      </c>
      <c r="H29588" s="4">
        <v>11.1</v>
      </c>
      <c r="I29588" s="4">
        <v>11.9</v>
      </c>
      <c r="J29588" s="4">
        <v>10.3</v>
      </c>
    </row>
    <row r="29589" spans="1:10" x14ac:dyDescent="0.25">
      <c r="A29589">
        <v>3710620</v>
      </c>
      <c r="B29589" t="s">
        <v>11032</v>
      </c>
      <c r="C29589" t="s">
        <v>79</v>
      </c>
      <c r="D29589" t="s">
        <v>10</v>
      </c>
      <c r="E29589" s="4">
        <v>9.5</v>
      </c>
      <c r="F29589" s="4">
        <v>9</v>
      </c>
      <c r="G29589" s="4">
        <v>8.1999999999999993</v>
      </c>
      <c r="H29589" s="4">
        <v>8.3000000000000007</v>
      </c>
      <c r="I29589" s="4">
        <v>8</v>
      </c>
      <c r="J29589" s="4">
        <v>8.3000000000000007</v>
      </c>
    </row>
    <row r="29590" spans="1:10" x14ac:dyDescent="0.25">
      <c r="A29590">
        <v>3710680</v>
      </c>
      <c r="B29590" t="s">
        <v>11033</v>
      </c>
      <c r="C29590" t="s">
        <v>79</v>
      </c>
      <c r="D29590" t="s">
        <v>6</v>
      </c>
      <c r="E29590" s="4" t="s">
        <v>13</v>
      </c>
      <c r="F29590" s="4" t="s">
        <v>7</v>
      </c>
      <c r="G29590" s="4" t="s">
        <v>7</v>
      </c>
      <c r="H29590" s="4" t="s">
        <v>7</v>
      </c>
      <c r="I29590" s="4" t="s">
        <v>13</v>
      </c>
      <c r="J29590" s="4" t="s">
        <v>16</v>
      </c>
    </row>
    <row r="29591" spans="1:10" x14ac:dyDescent="0.25">
      <c r="A29591">
        <v>3710680</v>
      </c>
      <c r="B29591" t="s">
        <v>11033</v>
      </c>
      <c r="C29591" t="s">
        <v>79</v>
      </c>
      <c r="D29591" t="s">
        <v>8</v>
      </c>
      <c r="E29591" s="4">
        <v>22</v>
      </c>
      <c r="F29591" s="4">
        <v>28.6</v>
      </c>
      <c r="G29591" s="4">
        <v>30.7</v>
      </c>
      <c r="H29591" s="4">
        <v>28.1</v>
      </c>
      <c r="I29591" s="4">
        <v>25.7</v>
      </c>
      <c r="J29591" s="4">
        <v>18.100000000000001</v>
      </c>
    </row>
    <row r="29592" spans="1:10" x14ac:dyDescent="0.25">
      <c r="A29592">
        <v>3710680</v>
      </c>
      <c r="B29592" t="s">
        <v>11033</v>
      </c>
      <c r="C29592" t="s">
        <v>79</v>
      </c>
      <c r="D29592" t="s">
        <v>9</v>
      </c>
      <c r="E29592" s="4">
        <v>7.7</v>
      </c>
      <c r="F29592" s="4">
        <v>15.8</v>
      </c>
      <c r="G29592" s="4">
        <v>19.899999999999999</v>
      </c>
      <c r="H29592" s="4">
        <v>17</v>
      </c>
      <c r="I29592" s="4">
        <v>16.399999999999999</v>
      </c>
      <c r="J29592" s="4">
        <v>5</v>
      </c>
    </row>
    <row r="29593" spans="1:10" x14ac:dyDescent="0.25">
      <c r="A29593">
        <v>3710680</v>
      </c>
      <c r="B29593" t="s">
        <v>11033</v>
      </c>
      <c r="C29593" t="s">
        <v>79</v>
      </c>
      <c r="D29593" t="s">
        <v>10</v>
      </c>
      <c r="E29593" s="4">
        <v>14.3</v>
      </c>
      <c r="F29593" s="4">
        <v>12.8</v>
      </c>
      <c r="G29593" s="4">
        <v>10.8</v>
      </c>
      <c r="H29593" s="4">
        <v>11.1</v>
      </c>
      <c r="I29593" s="4">
        <v>9.1999999999999993</v>
      </c>
      <c r="J29593" s="4">
        <v>13.1</v>
      </c>
    </row>
    <row r="29594" spans="1:10" x14ac:dyDescent="0.25">
      <c r="A29594">
        <v>3710740</v>
      </c>
      <c r="B29594" t="s">
        <v>11034</v>
      </c>
      <c r="C29594" t="s">
        <v>79</v>
      </c>
      <c r="D29594" t="s">
        <v>6</v>
      </c>
      <c r="E29594" s="4" t="s">
        <v>23</v>
      </c>
      <c r="F29594" s="4" t="s">
        <v>23</v>
      </c>
      <c r="G29594" s="4" t="s">
        <v>23</v>
      </c>
      <c r="H29594" s="4" t="s">
        <v>23</v>
      </c>
      <c r="I29594" s="4" t="s">
        <v>23</v>
      </c>
      <c r="J29594" s="4" t="s">
        <v>23</v>
      </c>
    </row>
    <row r="29595" spans="1:10" x14ac:dyDescent="0.25">
      <c r="A29595">
        <v>3710740</v>
      </c>
      <c r="B29595" t="s">
        <v>11034</v>
      </c>
      <c r="C29595" t="s">
        <v>79</v>
      </c>
      <c r="D29595" t="s">
        <v>8</v>
      </c>
      <c r="E29595" s="4">
        <v>10.1</v>
      </c>
      <c r="F29595" s="4">
        <v>8.3000000000000007</v>
      </c>
      <c r="G29595" s="4">
        <v>7.9</v>
      </c>
      <c r="H29595" s="4">
        <v>6.4</v>
      </c>
      <c r="I29595" s="4">
        <v>7.1</v>
      </c>
      <c r="J29595" s="4">
        <v>6.5</v>
      </c>
    </row>
    <row r="29596" spans="1:10" x14ac:dyDescent="0.25">
      <c r="A29596">
        <v>3710740</v>
      </c>
      <c r="B29596" t="s">
        <v>11034</v>
      </c>
      <c r="C29596" t="s">
        <v>79</v>
      </c>
      <c r="D29596" t="s">
        <v>9</v>
      </c>
      <c r="E29596" s="4">
        <v>2.7</v>
      </c>
      <c r="F29596" s="4">
        <v>1</v>
      </c>
      <c r="G29596" s="4">
        <v>1.4</v>
      </c>
      <c r="H29596" s="4">
        <v>0</v>
      </c>
      <c r="I29596" s="4">
        <v>0.7</v>
      </c>
      <c r="J29596" s="4">
        <v>0</v>
      </c>
    </row>
    <row r="29597" spans="1:10" x14ac:dyDescent="0.25">
      <c r="A29597">
        <v>3710740</v>
      </c>
      <c r="B29597" t="s">
        <v>11034</v>
      </c>
      <c r="C29597" t="s">
        <v>79</v>
      </c>
      <c r="D29597" t="s">
        <v>10</v>
      </c>
      <c r="E29597" s="4">
        <v>7.4</v>
      </c>
      <c r="F29597" s="4">
        <v>7.2</v>
      </c>
      <c r="G29597" s="4">
        <v>6.5</v>
      </c>
      <c r="H29597" s="4">
        <v>6.4</v>
      </c>
      <c r="I29597" s="4">
        <v>6.4</v>
      </c>
      <c r="J29597" s="4">
        <v>6.5</v>
      </c>
    </row>
    <row r="29598" spans="1:10" x14ac:dyDescent="0.25">
      <c r="A29598">
        <v>3710880</v>
      </c>
      <c r="B29598" t="s">
        <v>11035</v>
      </c>
      <c r="C29598" t="s">
        <v>79</v>
      </c>
      <c r="D29598" t="s">
        <v>6</v>
      </c>
      <c r="E29598" s="4" t="s">
        <v>16</v>
      </c>
      <c r="F29598" s="4" t="s">
        <v>23</v>
      </c>
      <c r="G29598" s="4" t="s">
        <v>16</v>
      </c>
      <c r="H29598" s="4" t="s">
        <v>16</v>
      </c>
      <c r="I29598" s="4" t="s">
        <v>23</v>
      </c>
      <c r="J29598" s="4" t="s">
        <v>23</v>
      </c>
    </row>
    <row r="29599" spans="1:10" x14ac:dyDescent="0.25">
      <c r="A29599">
        <v>3710880</v>
      </c>
      <c r="B29599" t="s">
        <v>11035</v>
      </c>
      <c r="C29599" t="s">
        <v>79</v>
      </c>
      <c r="D29599" t="s">
        <v>8</v>
      </c>
      <c r="E29599" s="4">
        <v>19.899999999999999</v>
      </c>
      <c r="F29599" s="4">
        <v>15.3</v>
      </c>
      <c r="G29599" s="4">
        <v>19</v>
      </c>
      <c r="H29599" s="4">
        <v>19.2</v>
      </c>
      <c r="I29599" s="4">
        <v>15</v>
      </c>
      <c r="J29599" s="4">
        <v>13.6</v>
      </c>
    </row>
    <row r="29600" spans="1:10" x14ac:dyDescent="0.25">
      <c r="A29600">
        <v>3710880</v>
      </c>
      <c r="B29600" t="s">
        <v>11035</v>
      </c>
      <c r="C29600" t="s">
        <v>79</v>
      </c>
      <c r="D29600" t="s">
        <v>9</v>
      </c>
      <c r="E29600" s="4">
        <v>4.7</v>
      </c>
      <c r="F29600" s="4">
        <v>1</v>
      </c>
      <c r="G29600" s="4">
        <v>5.3</v>
      </c>
      <c r="H29600" s="4">
        <v>6.2</v>
      </c>
      <c r="I29600" s="4">
        <v>0.8</v>
      </c>
      <c r="J29600" s="4">
        <v>1.2</v>
      </c>
    </row>
    <row r="29601" spans="1:10" x14ac:dyDescent="0.25">
      <c r="A29601">
        <v>3710880</v>
      </c>
      <c r="B29601" t="s">
        <v>11035</v>
      </c>
      <c r="C29601" t="s">
        <v>79</v>
      </c>
      <c r="D29601" t="s">
        <v>10</v>
      </c>
      <c r="E29601" s="4">
        <v>15.2</v>
      </c>
      <c r="F29601" s="4">
        <v>14.3</v>
      </c>
      <c r="G29601" s="4">
        <v>13.7</v>
      </c>
      <c r="H29601" s="4">
        <v>13.1</v>
      </c>
      <c r="I29601" s="4">
        <v>14.2</v>
      </c>
      <c r="J29601" s="4">
        <v>12.4</v>
      </c>
    </row>
    <row r="29602" spans="1:10" x14ac:dyDescent="0.25">
      <c r="A29602">
        <v>3711340</v>
      </c>
      <c r="B29602" t="s">
        <v>11036</v>
      </c>
      <c r="C29602" t="s">
        <v>79</v>
      </c>
      <c r="D29602" t="s">
        <v>6</v>
      </c>
      <c r="E29602" s="4" t="s">
        <v>23</v>
      </c>
      <c r="F29602" s="4" t="s">
        <v>23</v>
      </c>
      <c r="G29602" s="4" t="s">
        <v>23</v>
      </c>
      <c r="H29602" s="4" t="s">
        <v>23</v>
      </c>
      <c r="I29602" s="4" t="s">
        <v>23</v>
      </c>
      <c r="J29602" s="4" t="s">
        <v>16</v>
      </c>
    </row>
    <row r="29603" spans="1:10" x14ac:dyDescent="0.25">
      <c r="A29603">
        <v>3711340</v>
      </c>
      <c r="B29603" t="s">
        <v>11036</v>
      </c>
      <c r="C29603" t="s">
        <v>79</v>
      </c>
      <c r="D29603" t="s">
        <v>8</v>
      </c>
      <c r="E29603" s="4">
        <v>8.1999999999999993</v>
      </c>
      <c r="F29603" s="4">
        <v>10.199999999999999</v>
      </c>
      <c r="G29603" s="4">
        <v>10.1</v>
      </c>
      <c r="H29603" s="4">
        <v>7.8</v>
      </c>
      <c r="I29603" s="4">
        <v>8.5</v>
      </c>
      <c r="J29603" s="4">
        <v>18.3</v>
      </c>
    </row>
    <row r="29604" spans="1:10" x14ac:dyDescent="0.25">
      <c r="A29604">
        <v>3711340</v>
      </c>
      <c r="B29604" t="s">
        <v>11036</v>
      </c>
      <c r="C29604" t="s">
        <v>79</v>
      </c>
      <c r="D29604" t="s">
        <v>9</v>
      </c>
      <c r="E29604" s="4">
        <v>0</v>
      </c>
      <c r="F29604" s="4">
        <v>0</v>
      </c>
      <c r="G29604" s="4">
        <v>0</v>
      </c>
      <c r="H29604" s="4">
        <v>0</v>
      </c>
      <c r="I29604" s="4">
        <v>0.8</v>
      </c>
      <c r="J29604" s="4">
        <v>10.6</v>
      </c>
    </row>
    <row r="29605" spans="1:10" x14ac:dyDescent="0.25">
      <c r="A29605">
        <v>3711340</v>
      </c>
      <c r="B29605" t="s">
        <v>11036</v>
      </c>
      <c r="C29605" t="s">
        <v>79</v>
      </c>
      <c r="D29605" t="s">
        <v>10</v>
      </c>
      <c r="E29605" s="4">
        <v>8.1999999999999993</v>
      </c>
      <c r="F29605" s="4">
        <v>10.199999999999999</v>
      </c>
      <c r="G29605" s="4">
        <v>10.1</v>
      </c>
      <c r="H29605" s="4">
        <v>7.8</v>
      </c>
      <c r="I29605" s="4">
        <v>7.8</v>
      </c>
      <c r="J29605" s="4">
        <v>7.7</v>
      </c>
    </row>
    <row r="29606" spans="1:10" x14ac:dyDescent="0.25">
      <c r="A29606">
        <v>3711640</v>
      </c>
      <c r="B29606" t="s">
        <v>11037</v>
      </c>
      <c r="C29606" t="s">
        <v>79</v>
      </c>
      <c r="D29606" t="s">
        <v>6</v>
      </c>
      <c r="E29606" s="4" t="s">
        <v>121</v>
      </c>
      <c r="F29606" s="4" t="s">
        <v>121</v>
      </c>
      <c r="G29606" s="4" t="s">
        <v>121</v>
      </c>
      <c r="H29606" s="4" t="s">
        <v>7</v>
      </c>
      <c r="I29606" s="4" t="s">
        <v>7</v>
      </c>
      <c r="J29606" s="4" t="s">
        <v>13</v>
      </c>
    </row>
    <row r="29607" spans="1:10" x14ac:dyDescent="0.25">
      <c r="A29607">
        <v>3711640</v>
      </c>
      <c r="B29607" t="s">
        <v>11037</v>
      </c>
      <c r="C29607" t="s">
        <v>79</v>
      </c>
      <c r="D29607" t="s">
        <v>8</v>
      </c>
      <c r="E29607" s="4">
        <v>39.6</v>
      </c>
      <c r="F29607" s="4">
        <v>36.6</v>
      </c>
      <c r="G29607" s="4">
        <v>41.2</v>
      </c>
      <c r="H29607" s="4">
        <v>30.9</v>
      </c>
      <c r="I29607" s="4">
        <v>27</v>
      </c>
      <c r="J29607" s="4">
        <v>24.2</v>
      </c>
    </row>
    <row r="29608" spans="1:10" x14ac:dyDescent="0.25">
      <c r="A29608">
        <v>3711640</v>
      </c>
      <c r="B29608" t="s">
        <v>11037</v>
      </c>
      <c r="C29608" t="s">
        <v>79</v>
      </c>
      <c r="D29608" t="s">
        <v>9</v>
      </c>
      <c r="E29608" s="4">
        <v>22.6</v>
      </c>
      <c r="F29608" s="4">
        <v>16.2</v>
      </c>
      <c r="G29608" s="4">
        <v>22</v>
      </c>
      <c r="H29608" s="4">
        <v>11.2</v>
      </c>
      <c r="I29608" s="4">
        <v>4.8</v>
      </c>
      <c r="J29608" s="4">
        <v>2.2000000000000002</v>
      </c>
    </row>
    <row r="29609" spans="1:10" x14ac:dyDescent="0.25">
      <c r="A29609">
        <v>3711640</v>
      </c>
      <c r="B29609" t="s">
        <v>11037</v>
      </c>
      <c r="C29609" t="s">
        <v>79</v>
      </c>
      <c r="D29609" t="s">
        <v>10</v>
      </c>
      <c r="E29609" s="4">
        <v>17</v>
      </c>
      <c r="F29609" s="4">
        <v>20.399999999999999</v>
      </c>
      <c r="G29609" s="4">
        <v>19.2</v>
      </c>
      <c r="H29609" s="4">
        <v>19.7</v>
      </c>
      <c r="I29609" s="4">
        <v>22.2</v>
      </c>
      <c r="J29609" s="4">
        <v>22</v>
      </c>
    </row>
    <row r="29610" spans="1:10" x14ac:dyDescent="0.25">
      <c r="A29610">
        <v>3711800</v>
      </c>
      <c r="B29610" t="s">
        <v>11038</v>
      </c>
      <c r="C29610" t="s">
        <v>79</v>
      </c>
      <c r="D29610" t="s">
        <v>6</v>
      </c>
      <c r="E29610" s="4" t="s">
        <v>121</v>
      </c>
      <c r="F29610" s="4" t="s">
        <v>121</v>
      </c>
      <c r="G29610" s="4" t="s">
        <v>121</v>
      </c>
      <c r="H29610" s="4" t="s">
        <v>121</v>
      </c>
      <c r="I29610" s="4" t="s">
        <v>121</v>
      </c>
      <c r="J29610" s="4" t="s">
        <v>121</v>
      </c>
    </row>
    <row r="29611" spans="1:10" x14ac:dyDescent="0.25">
      <c r="A29611">
        <v>3711800</v>
      </c>
      <c r="B29611" t="s">
        <v>11038</v>
      </c>
      <c r="C29611" t="s">
        <v>79</v>
      </c>
      <c r="D29611" t="s">
        <v>8</v>
      </c>
      <c r="E29611" s="4">
        <v>37.4</v>
      </c>
      <c r="F29611" s="4">
        <v>37.200000000000003</v>
      </c>
      <c r="G29611" s="4">
        <v>36.799999999999997</v>
      </c>
      <c r="H29611" s="4">
        <v>34.9</v>
      </c>
      <c r="I29611" s="4">
        <v>33.5</v>
      </c>
      <c r="J29611" s="4">
        <v>33.1</v>
      </c>
    </row>
    <row r="29612" spans="1:10" x14ac:dyDescent="0.25">
      <c r="A29612">
        <v>3711800</v>
      </c>
      <c r="B29612" t="s">
        <v>11038</v>
      </c>
      <c r="C29612" t="s">
        <v>79</v>
      </c>
      <c r="D29612" t="s">
        <v>9</v>
      </c>
      <c r="E29612" s="4">
        <v>32.6</v>
      </c>
      <c r="F29612" s="4">
        <v>32.5</v>
      </c>
      <c r="G29612" s="4">
        <v>32.200000000000003</v>
      </c>
      <c r="H29612" s="4">
        <v>30.4</v>
      </c>
      <c r="I29612" s="4">
        <v>29</v>
      </c>
      <c r="J29612" s="4">
        <v>28.4</v>
      </c>
    </row>
    <row r="29613" spans="1:10" x14ac:dyDescent="0.25">
      <c r="A29613">
        <v>3711800</v>
      </c>
      <c r="B29613" t="s">
        <v>11038</v>
      </c>
      <c r="C29613" t="s">
        <v>79</v>
      </c>
      <c r="D29613" t="s">
        <v>10</v>
      </c>
      <c r="E29613" s="4">
        <v>4.8</v>
      </c>
      <c r="F29613" s="4">
        <v>4.7</v>
      </c>
      <c r="G29613" s="4">
        <v>4.5999999999999996</v>
      </c>
      <c r="H29613" s="4">
        <v>4.5</v>
      </c>
      <c r="I29613" s="4">
        <v>4.5999999999999996</v>
      </c>
      <c r="J29613" s="4">
        <v>4.7</v>
      </c>
    </row>
    <row r="29614" spans="1:10" x14ac:dyDescent="0.25">
      <c r="A29614">
        <v>3712000</v>
      </c>
      <c r="B29614" t="s">
        <v>10024</v>
      </c>
      <c r="C29614" t="s">
        <v>79</v>
      </c>
      <c r="D29614" t="s">
        <v>6</v>
      </c>
      <c r="E29614" s="4" t="s">
        <v>13</v>
      </c>
      <c r="F29614" s="4" t="s">
        <v>13</v>
      </c>
      <c r="G29614" s="4" t="s">
        <v>13</v>
      </c>
      <c r="H29614" s="4" t="s">
        <v>16</v>
      </c>
      <c r="I29614" s="4" t="s">
        <v>16</v>
      </c>
      <c r="J29614" s="4" t="s">
        <v>16</v>
      </c>
    </row>
    <row r="29615" spans="1:10" x14ac:dyDescent="0.25">
      <c r="A29615">
        <v>3712000</v>
      </c>
      <c r="B29615" t="s">
        <v>10024</v>
      </c>
      <c r="C29615" t="s">
        <v>79</v>
      </c>
      <c r="D29615" t="s">
        <v>8</v>
      </c>
      <c r="E29615" s="4">
        <v>23.3</v>
      </c>
      <c r="F29615" s="4">
        <v>23.6</v>
      </c>
      <c r="G29615" s="4">
        <v>22.8</v>
      </c>
      <c r="H29615" s="4">
        <v>20</v>
      </c>
      <c r="I29615" s="4">
        <v>19.399999999999999</v>
      </c>
      <c r="J29615" s="4">
        <v>18.2</v>
      </c>
    </row>
    <row r="29616" spans="1:10" x14ac:dyDescent="0.25">
      <c r="A29616">
        <v>3712000</v>
      </c>
      <c r="B29616" t="s">
        <v>10024</v>
      </c>
      <c r="C29616" t="s">
        <v>79</v>
      </c>
      <c r="D29616" t="s">
        <v>9</v>
      </c>
      <c r="E29616" s="4">
        <v>7.2</v>
      </c>
      <c r="F29616" s="4">
        <v>7.8</v>
      </c>
      <c r="G29616" s="4">
        <v>8.6999999999999993</v>
      </c>
      <c r="H29616" s="4">
        <v>6.6</v>
      </c>
      <c r="I29616" s="4">
        <v>5.4</v>
      </c>
      <c r="J29616" s="4">
        <v>3.3</v>
      </c>
    </row>
    <row r="29617" spans="1:10" x14ac:dyDescent="0.25">
      <c r="A29617">
        <v>3712000</v>
      </c>
      <c r="B29617" t="s">
        <v>10024</v>
      </c>
      <c r="C29617" t="s">
        <v>79</v>
      </c>
      <c r="D29617" t="s">
        <v>10</v>
      </c>
      <c r="E29617" s="4">
        <v>16.100000000000001</v>
      </c>
      <c r="F29617" s="4">
        <v>15.8</v>
      </c>
      <c r="G29617" s="4">
        <v>14.2</v>
      </c>
      <c r="H29617" s="4">
        <v>13.5</v>
      </c>
      <c r="I29617" s="4">
        <v>14</v>
      </c>
      <c r="J29617" s="4">
        <v>14.9</v>
      </c>
    </row>
    <row r="29618" spans="1:10" x14ac:dyDescent="0.25">
      <c r="A29618">
        <v>3712140</v>
      </c>
      <c r="B29618" t="s">
        <v>11039</v>
      </c>
      <c r="C29618" t="s">
        <v>79</v>
      </c>
      <c r="D29618" t="s">
        <v>6</v>
      </c>
      <c r="E29618" s="4" t="s">
        <v>121</v>
      </c>
      <c r="F29618" s="4" t="s">
        <v>121</v>
      </c>
      <c r="G29618" s="4" t="s">
        <v>121</v>
      </c>
      <c r="H29618" s="4" t="s">
        <v>121</v>
      </c>
      <c r="I29618" s="4" t="s">
        <v>121</v>
      </c>
      <c r="J29618" s="4" t="s">
        <v>121</v>
      </c>
    </row>
    <row r="29619" spans="1:10" x14ac:dyDescent="0.25">
      <c r="A29619">
        <v>3712140</v>
      </c>
      <c r="B29619" t="s">
        <v>11039</v>
      </c>
      <c r="C29619" t="s">
        <v>79</v>
      </c>
      <c r="D29619" t="s">
        <v>8</v>
      </c>
      <c r="E29619" s="4">
        <v>45.8</v>
      </c>
      <c r="F29619" s="4">
        <v>42.5</v>
      </c>
      <c r="G29619" s="4">
        <v>37.9</v>
      </c>
      <c r="H29619" s="4">
        <v>36.299999999999997</v>
      </c>
      <c r="I29619" s="4">
        <v>36</v>
      </c>
      <c r="J29619" s="4">
        <v>34.4</v>
      </c>
    </row>
    <row r="29620" spans="1:10" x14ac:dyDescent="0.25">
      <c r="A29620">
        <v>3712140</v>
      </c>
      <c r="B29620" t="s">
        <v>11039</v>
      </c>
      <c r="C29620" t="s">
        <v>79</v>
      </c>
      <c r="D29620" t="s">
        <v>9</v>
      </c>
      <c r="E29620" s="4">
        <v>28.1</v>
      </c>
      <c r="F29620" s="4">
        <v>24.2</v>
      </c>
      <c r="G29620" s="4">
        <v>19.2</v>
      </c>
      <c r="H29620" s="4">
        <v>19.7</v>
      </c>
      <c r="I29620" s="4">
        <v>18.899999999999999</v>
      </c>
      <c r="J29620" s="4">
        <v>17.3</v>
      </c>
    </row>
    <row r="29621" spans="1:10" x14ac:dyDescent="0.25">
      <c r="A29621">
        <v>3712140</v>
      </c>
      <c r="B29621" t="s">
        <v>11039</v>
      </c>
      <c r="C29621" t="s">
        <v>79</v>
      </c>
      <c r="D29621" t="s">
        <v>10</v>
      </c>
      <c r="E29621" s="4">
        <v>17.7</v>
      </c>
      <c r="F29621" s="4">
        <v>18.2</v>
      </c>
      <c r="G29621" s="4">
        <v>18.7</v>
      </c>
      <c r="H29621" s="4">
        <v>16.600000000000001</v>
      </c>
      <c r="I29621" s="4">
        <v>17.100000000000001</v>
      </c>
      <c r="J29621" s="4">
        <v>17.100000000000001</v>
      </c>
    </row>
    <row r="29622" spans="1:10" x14ac:dyDescent="0.25">
      <c r="A29622">
        <v>3712186</v>
      </c>
      <c r="B29622" t="s">
        <v>11040</v>
      </c>
      <c r="C29622" t="s">
        <v>79</v>
      </c>
      <c r="D29622" t="s">
        <v>6</v>
      </c>
      <c r="E29622" s="4" t="s">
        <v>16900</v>
      </c>
      <c r="F29622" s="4" t="s">
        <v>16900</v>
      </c>
      <c r="G29622" s="4" t="s">
        <v>16900</v>
      </c>
      <c r="H29622" s="4" t="s">
        <v>16900</v>
      </c>
      <c r="I29622" s="4" t="s">
        <v>16900</v>
      </c>
      <c r="J29622" s="4" t="s">
        <v>13</v>
      </c>
    </row>
    <row r="29623" spans="1:10" x14ac:dyDescent="0.25">
      <c r="A29623">
        <v>3712186</v>
      </c>
      <c r="B29623" t="s">
        <v>11040</v>
      </c>
      <c r="C29623" t="s">
        <v>79</v>
      </c>
      <c r="D29623" t="s">
        <v>8</v>
      </c>
      <c r="E29623" s="4" t="s">
        <v>16900</v>
      </c>
      <c r="F29623" s="4" t="s">
        <v>16900</v>
      </c>
      <c r="G29623" s="4" t="s">
        <v>16900</v>
      </c>
      <c r="H29623" s="4" t="s">
        <v>16900</v>
      </c>
      <c r="I29623" s="4" t="s">
        <v>16900</v>
      </c>
      <c r="J29623" s="4">
        <v>22.4</v>
      </c>
    </row>
    <row r="29624" spans="1:10" x14ac:dyDescent="0.25">
      <c r="A29624">
        <v>3712186</v>
      </c>
      <c r="B29624" t="s">
        <v>11040</v>
      </c>
      <c r="C29624" t="s">
        <v>79</v>
      </c>
      <c r="D29624" t="s">
        <v>9</v>
      </c>
      <c r="E29624" s="4" t="s">
        <v>16900</v>
      </c>
      <c r="F29624" s="4" t="s">
        <v>16900</v>
      </c>
      <c r="G29624" s="4" t="s">
        <v>16900</v>
      </c>
      <c r="H29624" s="4" t="s">
        <v>16900</v>
      </c>
      <c r="I29624" s="4" t="s">
        <v>16900</v>
      </c>
      <c r="J29624" s="4">
        <v>11.8</v>
      </c>
    </row>
    <row r="29625" spans="1:10" x14ac:dyDescent="0.25">
      <c r="A29625">
        <v>3712186</v>
      </c>
      <c r="B29625" t="s">
        <v>11040</v>
      </c>
      <c r="C29625" t="s">
        <v>79</v>
      </c>
      <c r="D29625" t="s">
        <v>10</v>
      </c>
      <c r="E29625" s="4" t="s">
        <v>16900</v>
      </c>
      <c r="F29625" s="4" t="s">
        <v>16900</v>
      </c>
      <c r="G29625" s="4" t="s">
        <v>16900</v>
      </c>
      <c r="H29625" s="4" t="s">
        <v>16900</v>
      </c>
      <c r="I29625" s="4" t="s">
        <v>16900</v>
      </c>
      <c r="J29625" s="4">
        <v>10.6</v>
      </c>
    </row>
    <row r="29626" spans="1:10" x14ac:dyDescent="0.25">
      <c r="A29626">
        <v>3712340</v>
      </c>
      <c r="B29626" t="s">
        <v>11041</v>
      </c>
      <c r="C29626" t="s">
        <v>79</v>
      </c>
      <c r="D29626" t="s">
        <v>6</v>
      </c>
      <c r="E29626" s="4" t="s">
        <v>7</v>
      </c>
      <c r="F29626" s="4" t="s">
        <v>121</v>
      </c>
      <c r="G29626" s="4" t="s">
        <v>7</v>
      </c>
      <c r="H29626" s="4" t="s">
        <v>7</v>
      </c>
      <c r="I29626" s="4" t="s">
        <v>121</v>
      </c>
      <c r="J29626" s="4" t="s">
        <v>7</v>
      </c>
    </row>
    <row r="29627" spans="1:10" x14ac:dyDescent="0.25">
      <c r="A29627">
        <v>3712340</v>
      </c>
      <c r="B29627" t="s">
        <v>11041</v>
      </c>
      <c r="C29627" t="s">
        <v>79</v>
      </c>
      <c r="D29627" t="s">
        <v>8</v>
      </c>
      <c r="E29627" s="4">
        <v>27.7</v>
      </c>
      <c r="F29627" s="4">
        <v>33.4</v>
      </c>
      <c r="G29627" s="4">
        <v>31.7</v>
      </c>
      <c r="H29627" s="4">
        <v>28.9</v>
      </c>
      <c r="I29627" s="4">
        <v>33</v>
      </c>
      <c r="J29627" s="4">
        <v>29.3</v>
      </c>
    </row>
    <row r="29628" spans="1:10" x14ac:dyDescent="0.25">
      <c r="A29628">
        <v>3712340</v>
      </c>
      <c r="B29628" t="s">
        <v>11041</v>
      </c>
      <c r="C29628" t="s">
        <v>79</v>
      </c>
      <c r="D29628" t="s">
        <v>9</v>
      </c>
      <c r="E29628" s="4">
        <v>9.4</v>
      </c>
      <c r="F29628" s="4">
        <v>16.2</v>
      </c>
      <c r="G29628" s="4">
        <v>14.8</v>
      </c>
      <c r="H29628" s="4">
        <v>14.9</v>
      </c>
      <c r="I29628" s="4">
        <v>18.3</v>
      </c>
      <c r="J29628" s="4">
        <v>12.4</v>
      </c>
    </row>
    <row r="29629" spans="1:10" x14ac:dyDescent="0.25">
      <c r="A29629">
        <v>3712340</v>
      </c>
      <c r="B29629" t="s">
        <v>11041</v>
      </c>
      <c r="C29629" t="s">
        <v>79</v>
      </c>
      <c r="D29629" t="s">
        <v>10</v>
      </c>
      <c r="E29629" s="4">
        <v>18.3</v>
      </c>
      <c r="F29629" s="4">
        <v>17.2</v>
      </c>
      <c r="G29629" s="4">
        <v>16.8</v>
      </c>
      <c r="H29629" s="4">
        <v>14</v>
      </c>
      <c r="I29629" s="4">
        <v>14.7</v>
      </c>
      <c r="J29629" s="4">
        <v>16.899999999999999</v>
      </c>
    </row>
    <row r="29630" spans="1:10" x14ac:dyDescent="0.25">
      <c r="A29630">
        <v>3712480</v>
      </c>
      <c r="B29630" t="s">
        <v>11042</v>
      </c>
      <c r="C29630" t="s">
        <v>79</v>
      </c>
      <c r="D29630" t="s">
        <v>6</v>
      </c>
      <c r="E29630" s="4" t="s">
        <v>13</v>
      </c>
      <c r="F29630" s="4" t="s">
        <v>13</v>
      </c>
      <c r="G29630" s="4" t="s">
        <v>13</v>
      </c>
      <c r="H29630" s="4" t="s">
        <v>16</v>
      </c>
      <c r="I29630" s="4" t="s">
        <v>16</v>
      </c>
      <c r="J29630" s="4" t="s">
        <v>16</v>
      </c>
    </row>
    <row r="29631" spans="1:10" x14ac:dyDescent="0.25">
      <c r="A29631">
        <v>3712480</v>
      </c>
      <c r="B29631" t="s">
        <v>11042</v>
      </c>
      <c r="C29631" t="s">
        <v>79</v>
      </c>
      <c r="D29631" t="s">
        <v>8</v>
      </c>
      <c r="E29631" s="4">
        <v>21.9</v>
      </c>
      <c r="F29631" s="4">
        <v>22.1</v>
      </c>
      <c r="G29631" s="4">
        <v>22.7</v>
      </c>
      <c r="H29631" s="4">
        <v>18.7</v>
      </c>
      <c r="I29631" s="4">
        <v>18.600000000000001</v>
      </c>
      <c r="J29631" s="4">
        <v>20.5</v>
      </c>
    </row>
    <row r="29632" spans="1:10" x14ac:dyDescent="0.25">
      <c r="A29632">
        <v>3712480</v>
      </c>
      <c r="B29632" t="s">
        <v>11042</v>
      </c>
      <c r="C29632" t="s">
        <v>79</v>
      </c>
      <c r="D29632" t="s">
        <v>9</v>
      </c>
      <c r="E29632" s="4">
        <v>0</v>
      </c>
      <c r="F29632" s="4">
        <v>4.3</v>
      </c>
      <c r="G29632" s="4">
        <v>6.2</v>
      </c>
      <c r="H29632" s="4">
        <v>3.2</v>
      </c>
      <c r="I29632" s="4">
        <v>4.0999999999999996</v>
      </c>
      <c r="J29632" s="4">
        <v>4.5999999999999996</v>
      </c>
    </row>
    <row r="29633" spans="1:10" x14ac:dyDescent="0.25">
      <c r="A29633">
        <v>3712480</v>
      </c>
      <c r="B29633" t="s">
        <v>11042</v>
      </c>
      <c r="C29633" t="s">
        <v>79</v>
      </c>
      <c r="D29633" t="s">
        <v>10</v>
      </c>
      <c r="E29633" s="4">
        <v>21.9</v>
      </c>
      <c r="F29633" s="4">
        <v>17.7</v>
      </c>
      <c r="G29633" s="4">
        <v>16.5</v>
      </c>
      <c r="H29633" s="4">
        <v>15.5</v>
      </c>
      <c r="I29633" s="4">
        <v>14.4</v>
      </c>
      <c r="J29633" s="4">
        <v>15.8</v>
      </c>
    </row>
    <row r="29634" spans="1:10" x14ac:dyDescent="0.25">
      <c r="A29634">
        <v>3712720</v>
      </c>
      <c r="B29634" t="s">
        <v>5345</v>
      </c>
      <c r="C29634" t="s">
        <v>79</v>
      </c>
      <c r="D29634" t="s">
        <v>6</v>
      </c>
      <c r="E29634" s="4" t="s">
        <v>23</v>
      </c>
      <c r="F29634" s="4" t="s">
        <v>23</v>
      </c>
      <c r="G29634" s="4" t="s">
        <v>23</v>
      </c>
      <c r="H29634" s="4" t="s">
        <v>23</v>
      </c>
      <c r="I29634" s="4" t="s">
        <v>23</v>
      </c>
      <c r="J29634" s="4" t="s">
        <v>23</v>
      </c>
    </row>
    <row r="29635" spans="1:10" x14ac:dyDescent="0.25">
      <c r="A29635">
        <v>3712720</v>
      </c>
      <c r="B29635" t="s">
        <v>5345</v>
      </c>
      <c r="C29635" t="s">
        <v>79</v>
      </c>
      <c r="D29635" t="s">
        <v>8</v>
      </c>
      <c r="E29635" s="4">
        <v>14.1</v>
      </c>
      <c r="F29635" s="4">
        <v>12.6</v>
      </c>
      <c r="G29635" s="4">
        <v>14.7</v>
      </c>
      <c r="H29635" s="4">
        <v>13.5</v>
      </c>
      <c r="I29635" s="4">
        <v>9.5</v>
      </c>
      <c r="J29635" s="4">
        <v>11.5</v>
      </c>
    </row>
    <row r="29636" spans="1:10" x14ac:dyDescent="0.25">
      <c r="A29636">
        <v>3712720</v>
      </c>
      <c r="B29636" t="s">
        <v>5345</v>
      </c>
      <c r="C29636" t="s">
        <v>79</v>
      </c>
      <c r="D29636" t="s">
        <v>9</v>
      </c>
      <c r="E29636" s="4">
        <v>0</v>
      </c>
      <c r="F29636" s="4">
        <v>0</v>
      </c>
      <c r="G29636" s="4">
        <v>4.8</v>
      </c>
      <c r="H29636" s="4">
        <v>4.8</v>
      </c>
      <c r="I29636" s="4">
        <v>0</v>
      </c>
      <c r="J29636" s="4">
        <v>0</v>
      </c>
    </row>
    <row r="29637" spans="1:10" x14ac:dyDescent="0.25">
      <c r="A29637">
        <v>3712720</v>
      </c>
      <c r="B29637" t="s">
        <v>5345</v>
      </c>
      <c r="C29637" t="s">
        <v>79</v>
      </c>
      <c r="D29637" t="s">
        <v>10</v>
      </c>
      <c r="E29637" s="4">
        <v>14.1</v>
      </c>
      <c r="F29637" s="4">
        <v>12.6</v>
      </c>
      <c r="G29637" s="4">
        <v>9.9</v>
      </c>
      <c r="H29637" s="4">
        <v>8.6999999999999993</v>
      </c>
      <c r="I29637" s="4">
        <v>9.5</v>
      </c>
      <c r="J29637" s="4">
        <v>11.5</v>
      </c>
    </row>
    <row r="29638" spans="1:10" x14ac:dyDescent="0.25">
      <c r="A29638">
        <v>3712860</v>
      </c>
      <c r="B29638" t="s">
        <v>4556</v>
      </c>
      <c r="C29638" t="s">
        <v>79</v>
      </c>
      <c r="D29638" t="s">
        <v>6</v>
      </c>
      <c r="E29638" s="4" t="s">
        <v>23</v>
      </c>
      <c r="F29638" s="4" t="s">
        <v>23</v>
      </c>
      <c r="G29638" s="4" t="s">
        <v>23</v>
      </c>
      <c r="H29638" s="4" t="s">
        <v>23</v>
      </c>
      <c r="I29638" s="4" t="s">
        <v>23</v>
      </c>
      <c r="J29638" s="4" t="s">
        <v>23</v>
      </c>
    </row>
    <row r="29639" spans="1:10" x14ac:dyDescent="0.25">
      <c r="A29639">
        <v>3712860</v>
      </c>
      <c r="B29639" t="s">
        <v>4556</v>
      </c>
      <c r="C29639" t="s">
        <v>79</v>
      </c>
      <c r="D29639" t="s">
        <v>8</v>
      </c>
      <c r="E29639" s="4">
        <v>15</v>
      </c>
      <c r="F29639" s="4">
        <v>16.399999999999999</v>
      </c>
      <c r="G29639" s="4">
        <v>14.2</v>
      </c>
      <c r="H29639" s="4">
        <v>13</v>
      </c>
      <c r="I29639" s="4">
        <v>13.4</v>
      </c>
      <c r="J29639" s="4">
        <v>15.3</v>
      </c>
    </row>
    <row r="29640" spans="1:10" x14ac:dyDescent="0.25">
      <c r="A29640">
        <v>3712860</v>
      </c>
      <c r="B29640" t="s">
        <v>4556</v>
      </c>
      <c r="C29640" t="s">
        <v>79</v>
      </c>
      <c r="D29640" t="s">
        <v>9</v>
      </c>
      <c r="E29640" s="4">
        <v>0</v>
      </c>
      <c r="F29640" s="4">
        <v>0</v>
      </c>
      <c r="G29640" s="4">
        <v>0</v>
      </c>
      <c r="H29640" s="4">
        <v>0</v>
      </c>
      <c r="I29640" s="4">
        <v>0</v>
      </c>
      <c r="J29640" s="4">
        <v>0</v>
      </c>
    </row>
    <row r="29641" spans="1:10" x14ac:dyDescent="0.25">
      <c r="A29641">
        <v>3712860</v>
      </c>
      <c r="B29641" t="s">
        <v>4556</v>
      </c>
      <c r="C29641" t="s">
        <v>79</v>
      </c>
      <c r="D29641" t="s">
        <v>10</v>
      </c>
      <c r="E29641" s="4">
        <v>15</v>
      </c>
      <c r="F29641" s="4">
        <v>16.399999999999999</v>
      </c>
      <c r="G29641" s="4">
        <v>14.2</v>
      </c>
      <c r="H29641" s="4">
        <v>13</v>
      </c>
      <c r="I29641" s="4">
        <v>13.4</v>
      </c>
      <c r="J29641" s="4">
        <v>15.3</v>
      </c>
    </row>
    <row r="29642" spans="1:10" x14ac:dyDescent="0.25">
      <c r="A29642">
        <v>3712960</v>
      </c>
      <c r="B29642" t="s">
        <v>11043</v>
      </c>
      <c r="C29642" t="s">
        <v>79</v>
      </c>
      <c r="D29642" t="s">
        <v>6</v>
      </c>
      <c r="E29642" s="4" t="s">
        <v>23</v>
      </c>
      <c r="F29642" s="4" t="s">
        <v>23</v>
      </c>
      <c r="G29642" s="4" t="s">
        <v>23</v>
      </c>
      <c r="H29642" s="4" t="s">
        <v>23</v>
      </c>
      <c r="I29642" s="4" t="s">
        <v>23</v>
      </c>
      <c r="J29642" s="4" t="s">
        <v>23</v>
      </c>
    </row>
    <row r="29643" spans="1:10" x14ac:dyDescent="0.25">
      <c r="A29643">
        <v>3712960</v>
      </c>
      <c r="B29643" t="s">
        <v>11043</v>
      </c>
      <c r="C29643" t="s">
        <v>79</v>
      </c>
      <c r="D29643" t="s">
        <v>8</v>
      </c>
      <c r="E29643" s="4">
        <v>10.199999999999999</v>
      </c>
      <c r="F29643" s="4">
        <v>9.3000000000000007</v>
      </c>
      <c r="G29643" s="4">
        <v>8.1</v>
      </c>
      <c r="H29643" s="4">
        <v>7.8</v>
      </c>
      <c r="I29643" s="4">
        <v>7.8</v>
      </c>
      <c r="J29643" s="4">
        <v>8</v>
      </c>
    </row>
    <row r="29644" spans="1:10" x14ac:dyDescent="0.25">
      <c r="A29644">
        <v>3712960</v>
      </c>
      <c r="B29644" t="s">
        <v>11043</v>
      </c>
      <c r="C29644" t="s">
        <v>79</v>
      </c>
      <c r="D29644" t="s">
        <v>9</v>
      </c>
      <c r="E29644" s="4">
        <v>0</v>
      </c>
      <c r="F29644" s="4">
        <v>0</v>
      </c>
      <c r="G29644" s="4">
        <v>0</v>
      </c>
      <c r="H29644" s="4">
        <v>0</v>
      </c>
      <c r="I29644" s="4">
        <v>0</v>
      </c>
      <c r="J29644" s="4">
        <v>0</v>
      </c>
    </row>
    <row r="29645" spans="1:10" x14ac:dyDescent="0.25">
      <c r="A29645">
        <v>3712960</v>
      </c>
      <c r="B29645" t="s">
        <v>11043</v>
      </c>
      <c r="C29645" t="s">
        <v>79</v>
      </c>
      <c r="D29645" t="s">
        <v>10</v>
      </c>
      <c r="E29645" s="4">
        <v>10.199999999999999</v>
      </c>
      <c r="F29645" s="4">
        <v>9.3000000000000007</v>
      </c>
      <c r="G29645" s="4">
        <v>8.1</v>
      </c>
      <c r="H29645" s="4">
        <v>7.8</v>
      </c>
      <c r="I29645" s="4">
        <v>7.8</v>
      </c>
      <c r="J29645" s="4">
        <v>8</v>
      </c>
    </row>
    <row r="29646" spans="1:10" x14ac:dyDescent="0.25">
      <c r="A29646">
        <v>3713240</v>
      </c>
      <c r="B29646" t="s">
        <v>4833</v>
      </c>
      <c r="C29646" t="s">
        <v>79</v>
      </c>
      <c r="D29646" t="s">
        <v>6</v>
      </c>
      <c r="E29646" s="4" t="s">
        <v>121</v>
      </c>
      <c r="F29646" s="4" t="s">
        <v>121</v>
      </c>
      <c r="G29646" s="4" t="s">
        <v>121</v>
      </c>
      <c r="H29646" s="4" t="s">
        <v>7</v>
      </c>
      <c r="I29646" s="4" t="s">
        <v>7</v>
      </c>
      <c r="J29646" s="4" t="s">
        <v>13</v>
      </c>
    </row>
    <row r="29647" spans="1:10" x14ac:dyDescent="0.25">
      <c r="A29647">
        <v>3713240</v>
      </c>
      <c r="B29647" t="s">
        <v>4833</v>
      </c>
      <c r="C29647" t="s">
        <v>79</v>
      </c>
      <c r="D29647" t="s">
        <v>8</v>
      </c>
      <c r="E29647" s="4">
        <v>36.700000000000003</v>
      </c>
      <c r="F29647" s="4">
        <v>39.5</v>
      </c>
      <c r="G29647" s="4">
        <v>36.200000000000003</v>
      </c>
      <c r="H29647" s="4">
        <v>31.6</v>
      </c>
      <c r="I29647" s="4">
        <v>28.9</v>
      </c>
      <c r="J29647" s="4">
        <v>22.6</v>
      </c>
    </row>
    <row r="29648" spans="1:10" x14ac:dyDescent="0.25">
      <c r="A29648">
        <v>3713240</v>
      </c>
      <c r="B29648" t="s">
        <v>4833</v>
      </c>
      <c r="C29648" t="s">
        <v>79</v>
      </c>
      <c r="D29648" t="s">
        <v>9</v>
      </c>
      <c r="E29648" s="4">
        <v>18.2</v>
      </c>
      <c r="F29648" s="4">
        <v>20.8</v>
      </c>
      <c r="G29648" s="4">
        <v>19.100000000000001</v>
      </c>
      <c r="H29648" s="4">
        <v>14.2</v>
      </c>
      <c r="I29648" s="4">
        <v>10.5</v>
      </c>
      <c r="J29648" s="4">
        <v>1.5</v>
      </c>
    </row>
    <row r="29649" spans="1:10" x14ac:dyDescent="0.25">
      <c r="A29649">
        <v>3713240</v>
      </c>
      <c r="B29649" t="s">
        <v>4833</v>
      </c>
      <c r="C29649" t="s">
        <v>79</v>
      </c>
      <c r="D29649" t="s">
        <v>10</v>
      </c>
      <c r="E29649" s="4">
        <v>18.399999999999999</v>
      </c>
      <c r="F29649" s="4">
        <v>18.600000000000001</v>
      </c>
      <c r="G29649" s="4">
        <v>17.2</v>
      </c>
      <c r="H29649" s="4">
        <v>17.3</v>
      </c>
      <c r="I29649" s="4">
        <v>18.399999999999999</v>
      </c>
      <c r="J29649" s="4">
        <v>21.1</v>
      </c>
    </row>
    <row r="29650" spans="1:10" x14ac:dyDescent="0.25">
      <c r="A29650">
        <v>3713280</v>
      </c>
      <c r="B29650" t="s">
        <v>11044</v>
      </c>
      <c r="C29650" t="s">
        <v>79</v>
      </c>
      <c r="D29650" t="s">
        <v>6</v>
      </c>
      <c r="E29650" s="4" t="s">
        <v>7</v>
      </c>
      <c r="F29650" s="4" t="s">
        <v>7</v>
      </c>
      <c r="G29650" s="4" t="s">
        <v>121</v>
      </c>
      <c r="H29650" s="4" t="s">
        <v>7</v>
      </c>
      <c r="I29650" s="4" t="s">
        <v>7</v>
      </c>
      <c r="J29650" s="4" t="s">
        <v>121</v>
      </c>
    </row>
    <row r="29651" spans="1:10" x14ac:dyDescent="0.25">
      <c r="A29651">
        <v>3713280</v>
      </c>
      <c r="B29651" t="s">
        <v>11044</v>
      </c>
      <c r="C29651" t="s">
        <v>79</v>
      </c>
      <c r="D29651" t="s">
        <v>8</v>
      </c>
      <c r="E29651" s="4">
        <v>29.1</v>
      </c>
      <c r="F29651" s="4">
        <v>30.2</v>
      </c>
      <c r="G29651" s="4">
        <v>32.9</v>
      </c>
      <c r="H29651" s="4">
        <v>28</v>
      </c>
      <c r="I29651" s="4">
        <v>32.1</v>
      </c>
      <c r="J29651" s="4">
        <v>32.799999999999997</v>
      </c>
    </row>
    <row r="29652" spans="1:10" x14ac:dyDescent="0.25">
      <c r="A29652">
        <v>3713280</v>
      </c>
      <c r="B29652" t="s">
        <v>11044</v>
      </c>
      <c r="C29652" t="s">
        <v>79</v>
      </c>
      <c r="D29652" t="s">
        <v>9</v>
      </c>
      <c r="E29652" s="4">
        <v>13.4</v>
      </c>
      <c r="F29652" s="4">
        <v>17.100000000000001</v>
      </c>
      <c r="G29652" s="4">
        <v>21.7</v>
      </c>
      <c r="H29652" s="4">
        <v>17.399999999999999</v>
      </c>
      <c r="I29652" s="4">
        <v>20.5</v>
      </c>
      <c r="J29652" s="4">
        <v>20.9</v>
      </c>
    </row>
    <row r="29653" spans="1:10" x14ac:dyDescent="0.25">
      <c r="A29653">
        <v>3713280</v>
      </c>
      <c r="B29653" t="s">
        <v>11044</v>
      </c>
      <c r="C29653" t="s">
        <v>79</v>
      </c>
      <c r="D29653" t="s">
        <v>10</v>
      </c>
      <c r="E29653" s="4">
        <v>15.7</v>
      </c>
      <c r="F29653" s="4">
        <v>13.1</v>
      </c>
      <c r="G29653" s="4">
        <v>11.2</v>
      </c>
      <c r="H29653" s="4">
        <v>10.6</v>
      </c>
      <c r="I29653" s="4">
        <v>11.6</v>
      </c>
      <c r="J29653" s="4">
        <v>11.9</v>
      </c>
    </row>
    <row r="29654" spans="1:10" x14ac:dyDescent="0.25">
      <c r="A29654">
        <v>3713360</v>
      </c>
      <c r="B29654" t="s">
        <v>11045</v>
      </c>
      <c r="C29654" t="s">
        <v>79</v>
      </c>
      <c r="D29654" t="s">
        <v>6</v>
      </c>
      <c r="E29654" s="4" t="s">
        <v>121</v>
      </c>
      <c r="F29654" s="4" t="s">
        <v>121</v>
      </c>
      <c r="G29654" s="4" t="s">
        <v>121</v>
      </c>
      <c r="H29654" s="4" t="s">
        <v>121</v>
      </c>
      <c r="I29654" s="4" t="s">
        <v>121</v>
      </c>
      <c r="J29654" s="4" t="s">
        <v>121</v>
      </c>
    </row>
    <row r="29655" spans="1:10" x14ac:dyDescent="0.25">
      <c r="A29655">
        <v>3713360</v>
      </c>
      <c r="B29655" t="s">
        <v>11045</v>
      </c>
      <c r="C29655" t="s">
        <v>79</v>
      </c>
      <c r="D29655" t="s">
        <v>8</v>
      </c>
      <c r="E29655" s="4">
        <v>39.1</v>
      </c>
      <c r="F29655" s="4">
        <v>39.700000000000003</v>
      </c>
      <c r="G29655" s="4">
        <v>43.2</v>
      </c>
      <c r="H29655" s="4">
        <v>38</v>
      </c>
      <c r="I29655" s="4">
        <v>35.9</v>
      </c>
      <c r="J29655" s="4">
        <v>35.200000000000003</v>
      </c>
    </row>
    <row r="29656" spans="1:10" x14ac:dyDescent="0.25">
      <c r="A29656">
        <v>3713360</v>
      </c>
      <c r="B29656" t="s">
        <v>11045</v>
      </c>
      <c r="C29656" t="s">
        <v>79</v>
      </c>
      <c r="D29656" t="s">
        <v>9</v>
      </c>
      <c r="E29656" s="4">
        <v>23.4</v>
      </c>
      <c r="F29656" s="4">
        <v>22.9</v>
      </c>
      <c r="G29656" s="4">
        <v>28.9</v>
      </c>
      <c r="H29656" s="4">
        <v>24.5</v>
      </c>
      <c r="I29656" s="4">
        <v>21.1</v>
      </c>
      <c r="J29656" s="4">
        <v>20.9</v>
      </c>
    </row>
    <row r="29657" spans="1:10" x14ac:dyDescent="0.25">
      <c r="A29657">
        <v>3713360</v>
      </c>
      <c r="B29657" t="s">
        <v>11045</v>
      </c>
      <c r="C29657" t="s">
        <v>79</v>
      </c>
      <c r="D29657" t="s">
        <v>10</v>
      </c>
      <c r="E29657" s="4">
        <v>15.7</v>
      </c>
      <c r="F29657" s="4">
        <v>16.8</v>
      </c>
      <c r="G29657" s="4">
        <v>14.3</v>
      </c>
      <c r="H29657" s="4">
        <v>13.5</v>
      </c>
      <c r="I29657" s="4">
        <v>14.8</v>
      </c>
      <c r="J29657" s="4">
        <v>14.3</v>
      </c>
    </row>
    <row r="29658" spans="1:10" x14ac:dyDescent="0.25">
      <c r="A29658">
        <v>3714100</v>
      </c>
      <c r="B29658" t="s">
        <v>5365</v>
      </c>
      <c r="C29658" t="s">
        <v>79</v>
      </c>
      <c r="D29658" t="s">
        <v>6</v>
      </c>
      <c r="E29658" s="4" t="s">
        <v>16</v>
      </c>
      <c r="F29658" s="4" t="s">
        <v>16</v>
      </c>
      <c r="G29658" s="4" t="s">
        <v>16</v>
      </c>
      <c r="H29658" s="4" t="s">
        <v>16</v>
      </c>
      <c r="I29658" s="4" t="s">
        <v>16</v>
      </c>
      <c r="J29658" s="4" t="s">
        <v>16</v>
      </c>
    </row>
    <row r="29659" spans="1:10" x14ac:dyDescent="0.25">
      <c r="A29659">
        <v>3714100</v>
      </c>
      <c r="B29659" t="s">
        <v>5365</v>
      </c>
      <c r="C29659" t="s">
        <v>79</v>
      </c>
      <c r="D29659" t="s">
        <v>8</v>
      </c>
      <c r="E29659" s="4">
        <v>19.2</v>
      </c>
      <c r="F29659" s="4">
        <v>20.8</v>
      </c>
      <c r="G29659" s="4">
        <v>18.7</v>
      </c>
      <c r="H29659" s="4">
        <v>21.5</v>
      </c>
      <c r="I29659" s="4">
        <v>21.4</v>
      </c>
      <c r="J29659" s="4">
        <v>20.9</v>
      </c>
    </row>
    <row r="29660" spans="1:10" x14ac:dyDescent="0.25">
      <c r="A29660">
        <v>3714100</v>
      </c>
      <c r="B29660" t="s">
        <v>5365</v>
      </c>
      <c r="C29660" t="s">
        <v>79</v>
      </c>
      <c r="D29660" t="s">
        <v>9</v>
      </c>
      <c r="E29660" s="4">
        <v>2.8</v>
      </c>
      <c r="F29660" s="4">
        <v>4.7</v>
      </c>
      <c r="G29660" s="4">
        <v>4.3</v>
      </c>
      <c r="H29660" s="4">
        <v>9.1</v>
      </c>
      <c r="I29660" s="4">
        <v>8.6999999999999993</v>
      </c>
      <c r="J29660" s="4">
        <v>6.7</v>
      </c>
    </row>
    <row r="29661" spans="1:10" x14ac:dyDescent="0.25">
      <c r="A29661">
        <v>3714100</v>
      </c>
      <c r="B29661" t="s">
        <v>5365</v>
      </c>
      <c r="C29661" t="s">
        <v>79</v>
      </c>
      <c r="D29661" t="s">
        <v>10</v>
      </c>
      <c r="E29661" s="4">
        <v>16.5</v>
      </c>
      <c r="F29661" s="4">
        <v>16</v>
      </c>
      <c r="G29661" s="4">
        <v>14.4</v>
      </c>
      <c r="H29661" s="4">
        <v>12.3</v>
      </c>
      <c r="I29661" s="4">
        <v>12.8</v>
      </c>
      <c r="J29661" s="4">
        <v>14.1</v>
      </c>
    </row>
    <row r="29662" spans="1:10" x14ac:dyDescent="0.25">
      <c r="A29662">
        <v>3714280</v>
      </c>
      <c r="B29662" t="s">
        <v>11046</v>
      </c>
      <c r="C29662" t="s">
        <v>79</v>
      </c>
      <c r="D29662" t="s">
        <v>6</v>
      </c>
      <c r="E29662" s="4" t="s">
        <v>13</v>
      </c>
      <c r="F29662" s="4" t="s">
        <v>16</v>
      </c>
      <c r="G29662" s="4" t="s">
        <v>16</v>
      </c>
      <c r="H29662" s="4" t="s">
        <v>23</v>
      </c>
      <c r="I29662" s="4" t="s">
        <v>16</v>
      </c>
      <c r="J29662" s="4" t="s">
        <v>16</v>
      </c>
    </row>
    <row r="29663" spans="1:10" x14ac:dyDescent="0.25">
      <c r="A29663">
        <v>3714280</v>
      </c>
      <c r="B29663" t="s">
        <v>11046</v>
      </c>
      <c r="C29663" t="s">
        <v>79</v>
      </c>
      <c r="D29663" t="s">
        <v>8</v>
      </c>
      <c r="E29663" s="4">
        <v>25.9</v>
      </c>
      <c r="F29663" s="4">
        <v>21.5</v>
      </c>
      <c r="G29663" s="4">
        <v>18.3</v>
      </c>
      <c r="H29663" s="4">
        <v>16.3</v>
      </c>
      <c r="I29663" s="4">
        <v>17.3</v>
      </c>
      <c r="J29663" s="4">
        <v>21</v>
      </c>
    </row>
    <row r="29664" spans="1:10" x14ac:dyDescent="0.25">
      <c r="A29664">
        <v>3714280</v>
      </c>
      <c r="B29664" t="s">
        <v>11046</v>
      </c>
      <c r="C29664" t="s">
        <v>79</v>
      </c>
      <c r="D29664" t="s">
        <v>9</v>
      </c>
      <c r="E29664" s="4">
        <v>9.8000000000000007</v>
      </c>
      <c r="F29664" s="4">
        <v>5.5</v>
      </c>
      <c r="G29664" s="4">
        <v>1.9</v>
      </c>
      <c r="H29664" s="4">
        <v>0.3</v>
      </c>
      <c r="I29664" s="4">
        <v>1.5</v>
      </c>
      <c r="J29664" s="4">
        <v>4.4000000000000004</v>
      </c>
    </row>
    <row r="29665" spans="1:10" x14ac:dyDescent="0.25">
      <c r="A29665">
        <v>3714280</v>
      </c>
      <c r="B29665" t="s">
        <v>11046</v>
      </c>
      <c r="C29665" t="s">
        <v>79</v>
      </c>
      <c r="D29665" t="s">
        <v>10</v>
      </c>
      <c r="E29665" s="4">
        <v>16.100000000000001</v>
      </c>
      <c r="F29665" s="4">
        <v>16</v>
      </c>
      <c r="G29665" s="4">
        <v>16.399999999999999</v>
      </c>
      <c r="H29665" s="4">
        <v>16</v>
      </c>
      <c r="I29665" s="4">
        <v>15.8</v>
      </c>
      <c r="J29665" s="4">
        <v>16.5</v>
      </c>
    </row>
    <row r="29666" spans="1:10" x14ac:dyDescent="0.25">
      <c r="A29666">
        <v>3714340</v>
      </c>
      <c r="B29666" t="s">
        <v>11047</v>
      </c>
      <c r="C29666" t="s">
        <v>79</v>
      </c>
      <c r="D29666" t="s">
        <v>6</v>
      </c>
      <c r="E29666" s="4" t="s">
        <v>23</v>
      </c>
      <c r="F29666" s="4" t="s">
        <v>16</v>
      </c>
      <c r="G29666" s="4" t="s">
        <v>23</v>
      </c>
      <c r="H29666" s="4" t="s">
        <v>23</v>
      </c>
      <c r="I29666" s="4" t="s">
        <v>23</v>
      </c>
      <c r="J29666" s="4" t="s">
        <v>23</v>
      </c>
    </row>
    <row r="29667" spans="1:10" x14ac:dyDescent="0.25">
      <c r="A29667">
        <v>3714340</v>
      </c>
      <c r="B29667" t="s">
        <v>11047</v>
      </c>
      <c r="C29667" t="s">
        <v>79</v>
      </c>
      <c r="D29667" t="s">
        <v>8</v>
      </c>
      <c r="E29667" s="4">
        <v>14.8</v>
      </c>
      <c r="F29667" s="4">
        <v>17</v>
      </c>
      <c r="G29667" s="4">
        <v>15.9</v>
      </c>
      <c r="H29667" s="4">
        <v>12</v>
      </c>
      <c r="I29667" s="4">
        <v>12.1</v>
      </c>
      <c r="J29667" s="4">
        <v>12.9</v>
      </c>
    </row>
    <row r="29668" spans="1:10" x14ac:dyDescent="0.25">
      <c r="A29668">
        <v>3714340</v>
      </c>
      <c r="B29668" t="s">
        <v>11047</v>
      </c>
      <c r="C29668" t="s">
        <v>79</v>
      </c>
      <c r="D29668" t="s">
        <v>9</v>
      </c>
      <c r="E29668" s="4">
        <v>0</v>
      </c>
      <c r="F29668" s="4">
        <v>2.9</v>
      </c>
      <c r="G29668" s="4">
        <v>3.2</v>
      </c>
      <c r="H29668" s="4">
        <v>0</v>
      </c>
      <c r="I29668" s="4">
        <v>0</v>
      </c>
      <c r="J29668" s="4">
        <v>0</v>
      </c>
    </row>
    <row r="29669" spans="1:10" x14ac:dyDescent="0.25">
      <c r="A29669">
        <v>3714340</v>
      </c>
      <c r="B29669" t="s">
        <v>11047</v>
      </c>
      <c r="C29669" t="s">
        <v>79</v>
      </c>
      <c r="D29669" t="s">
        <v>10</v>
      </c>
      <c r="E29669" s="4">
        <v>14.8</v>
      </c>
      <c r="F29669" s="4">
        <v>14.1</v>
      </c>
      <c r="G29669" s="4">
        <v>12.7</v>
      </c>
      <c r="H29669" s="4">
        <v>12</v>
      </c>
      <c r="I29669" s="4">
        <v>12.1</v>
      </c>
      <c r="J29669" s="4">
        <v>12.9</v>
      </c>
    </row>
    <row r="29670" spans="1:10" x14ac:dyDescent="0.25">
      <c r="A29670">
        <v>3714600</v>
      </c>
      <c r="B29670" t="s">
        <v>11048</v>
      </c>
      <c r="C29670" t="s">
        <v>79</v>
      </c>
      <c r="D29670" t="s">
        <v>6</v>
      </c>
      <c r="E29670" s="4" t="s">
        <v>121</v>
      </c>
      <c r="F29670" s="4" t="s">
        <v>121</v>
      </c>
      <c r="G29670" s="4" t="s">
        <v>7</v>
      </c>
      <c r="H29670" s="4" t="s">
        <v>13</v>
      </c>
      <c r="I29670" s="4" t="s">
        <v>13</v>
      </c>
      <c r="J29670" s="4" t="s">
        <v>7</v>
      </c>
    </row>
    <row r="29671" spans="1:10" x14ac:dyDescent="0.25">
      <c r="A29671">
        <v>3714600</v>
      </c>
      <c r="B29671" t="s">
        <v>11048</v>
      </c>
      <c r="C29671" t="s">
        <v>79</v>
      </c>
      <c r="D29671" t="s">
        <v>8</v>
      </c>
      <c r="E29671" s="4">
        <v>36.1</v>
      </c>
      <c r="F29671" s="4">
        <v>32.799999999999997</v>
      </c>
      <c r="G29671" s="4">
        <v>26.5</v>
      </c>
      <c r="H29671" s="4">
        <v>25.5</v>
      </c>
      <c r="I29671" s="4">
        <v>25</v>
      </c>
      <c r="J29671" s="4">
        <v>27.4</v>
      </c>
    </row>
    <row r="29672" spans="1:10" x14ac:dyDescent="0.25">
      <c r="A29672">
        <v>3714600</v>
      </c>
      <c r="B29672" t="s">
        <v>11048</v>
      </c>
      <c r="C29672" t="s">
        <v>79</v>
      </c>
      <c r="D29672" t="s">
        <v>9</v>
      </c>
      <c r="E29672" s="4">
        <v>9.6999999999999993</v>
      </c>
      <c r="F29672" s="4">
        <v>6.5</v>
      </c>
      <c r="G29672" s="4">
        <v>0.7</v>
      </c>
      <c r="H29672" s="4">
        <v>0.8</v>
      </c>
      <c r="I29672" s="4">
        <v>0</v>
      </c>
      <c r="J29672" s="4">
        <v>0</v>
      </c>
    </row>
    <row r="29673" spans="1:10" x14ac:dyDescent="0.25">
      <c r="A29673">
        <v>3714600</v>
      </c>
      <c r="B29673" t="s">
        <v>11048</v>
      </c>
      <c r="C29673" t="s">
        <v>79</v>
      </c>
      <c r="D29673" t="s">
        <v>10</v>
      </c>
      <c r="E29673" s="4">
        <v>26.5</v>
      </c>
      <c r="F29673" s="4">
        <v>26.3</v>
      </c>
      <c r="G29673" s="4">
        <v>25.8</v>
      </c>
      <c r="H29673" s="4">
        <v>24.6</v>
      </c>
      <c r="I29673" s="4">
        <v>25</v>
      </c>
      <c r="J29673" s="4">
        <v>27.4</v>
      </c>
    </row>
    <row r="29674" spans="1:10" x14ac:dyDescent="0.25">
      <c r="A29674">
        <v>3714700</v>
      </c>
      <c r="B29674" t="s">
        <v>11049</v>
      </c>
      <c r="C29674" t="s">
        <v>79</v>
      </c>
      <c r="D29674" t="s">
        <v>6</v>
      </c>
      <c r="E29674" s="4" t="s">
        <v>23</v>
      </c>
      <c r="F29674" s="4" t="s">
        <v>23</v>
      </c>
      <c r="G29674" s="4" t="s">
        <v>23</v>
      </c>
      <c r="H29674" s="4" t="s">
        <v>23</v>
      </c>
      <c r="I29674" s="4" t="s">
        <v>23</v>
      </c>
      <c r="J29674" s="4" t="s">
        <v>23</v>
      </c>
    </row>
    <row r="29675" spans="1:10" x14ac:dyDescent="0.25">
      <c r="A29675">
        <v>3714700</v>
      </c>
      <c r="B29675" t="s">
        <v>11049</v>
      </c>
      <c r="C29675" t="s">
        <v>79</v>
      </c>
      <c r="D29675" t="s">
        <v>8</v>
      </c>
      <c r="E29675" s="4">
        <v>9.6</v>
      </c>
      <c r="F29675" s="4">
        <v>8.6999999999999993</v>
      </c>
      <c r="G29675" s="4">
        <v>7.5</v>
      </c>
      <c r="H29675" s="4">
        <v>9.1</v>
      </c>
      <c r="I29675" s="4">
        <v>10.3</v>
      </c>
      <c r="J29675" s="4">
        <v>7.9</v>
      </c>
    </row>
    <row r="29676" spans="1:10" x14ac:dyDescent="0.25">
      <c r="A29676">
        <v>3714700</v>
      </c>
      <c r="B29676" t="s">
        <v>11049</v>
      </c>
      <c r="C29676" t="s">
        <v>79</v>
      </c>
      <c r="D29676" t="s">
        <v>9</v>
      </c>
      <c r="E29676" s="4">
        <v>0.4</v>
      </c>
      <c r="F29676" s="4">
        <v>0.3</v>
      </c>
      <c r="G29676" s="4">
        <v>0</v>
      </c>
      <c r="H29676" s="4">
        <v>2.1</v>
      </c>
      <c r="I29676" s="4">
        <v>3.5</v>
      </c>
      <c r="J29676" s="4">
        <v>0.6</v>
      </c>
    </row>
    <row r="29677" spans="1:10" x14ac:dyDescent="0.25">
      <c r="A29677">
        <v>3714700</v>
      </c>
      <c r="B29677" t="s">
        <v>11049</v>
      </c>
      <c r="C29677" t="s">
        <v>79</v>
      </c>
      <c r="D29677" t="s">
        <v>10</v>
      </c>
      <c r="E29677" s="4">
        <v>9.1999999999999993</v>
      </c>
      <c r="F29677" s="4">
        <v>8.5</v>
      </c>
      <c r="G29677" s="4">
        <v>7.5</v>
      </c>
      <c r="H29677" s="4">
        <v>7</v>
      </c>
      <c r="I29677" s="4">
        <v>6.9</v>
      </c>
      <c r="J29677" s="4">
        <v>7.3</v>
      </c>
    </row>
    <row r="29678" spans="1:10" x14ac:dyDescent="0.25">
      <c r="A29678">
        <v>3715040</v>
      </c>
      <c r="B29678" t="s">
        <v>11050</v>
      </c>
      <c r="C29678" t="s">
        <v>79</v>
      </c>
      <c r="D29678" t="s">
        <v>6</v>
      </c>
      <c r="E29678" s="4" t="s">
        <v>16900</v>
      </c>
      <c r="F29678" s="4" t="s">
        <v>16900</v>
      </c>
      <c r="G29678" s="4" t="s">
        <v>16900</v>
      </c>
      <c r="H29678" s="4" t="s">
        <v>121</v>
      </c>
      <c r="I29678" s="4" t="s">
        <v>16900</v>
      </c>
      <c r="J29678" s="4" t="s">
        <v>16900</v>
      </c>
    </row>
    <row r="29679" spans="1:10" x14ac:dyDescent="0.25">
      <c r="A29679">
        <v>3715040</v>
      </c>
      <c r="B29679" t="s">
        <v>11050</v>
      </c>
      <c r="C29679" t="s">
        <v>79</v>
      </c>
      <c r="D29679" t="s">
        <v>8</v>
      </c>
      <c r="E29679" s="4" t="s">
        <v>16900</v>
      </c>
      <c r="F29679" s="4" t="s">
        <v>16900</v>
      </c>
      <c r="G29679" s="4" t="s">
        <v>16900</v>
      </c>
      <c r="H29679" s="4">
        <v>37.200000000000003</v>
      </c>
      <c r="I29679" s="4" t="s">
        <v>16900</v>
      </c>
      <c r="J29679" s="4" t="s">
        <v>16900</v>
      </c>
    </row>
    <row r="29680" spans="1:10" x14ac:dyDescent="0.25">
      <c r="A29680">
        <v>3715040</v>
      </c>
      <c r="B29680" t="s">
        <v>11050</v>
      </c>
      <c r="C29680" t="s">
        <v>79</v>
      </c>
      <c r="D29680" t="s">
        <v>9</v>
      </c>
      <c r="E29680" s="4" t="s">
        <v>16900</v>
      </c>
      <c r="F29680" s="4" t="s">
        <v>16900</v>
      </c>
      <c r="G29680" s="4" t="s">
        <v>16900</v>
      </c>
      <c r="H29680" s="4">
        <v>28</v>
      </c>
      <c r="I29680" s="4" t="s">
        <v>16900</v>
      </c>
      <c r="J29680" s="4" t="s">
        <v>16900</v>
      </c>
    </row>
    <row r="29681" spans="1:10" x14ac:dyDescent="0.25">
      <c r="A29681">
        <v>3715040</v>
      </c>
      <c r="B29681" t="s">
        <v>11050</v>
      </c>
      <c r="C29681" t="s">
        <v>79</v>
      </c>
      <c r="D29681" t="s">
        <v>10</v>
      </c>
      <c r="E29681" s="4" t="s">
        <v>16900</v>
      </c>
      <c r="F29681" s="4" t="s">
        <v>16900</v>
      </c>
      <c r="G29681" s="4" t="s">
        <v>16900</v>
      </c>
      <c r="H29681" s="4">
        <v>9.1</v>
      </c>
      <c r="I29681" s="4" t="s">
        <v>16900</v>
      </c>
      <c r="J29681" s="4" t="s">
        <v>16900</v>
      </c>
    </row>
    <row r="29682" spans="1:10" x14ac:dyDescent="0.25">
      <c r="A29682">
        <v>3715260</v>
      </c>
      <c r="B29682" t="s">
        <v>11051</v>
      </c>
      <c r="C29682" t="s">
        <v>79</v>
      </c>
      <c r="D29682" t="s">
        <v>6</v>
      </c>
      <c r="E29682" s="4" t="s">
        <v>23</v>
      </c>
      <c r="F29682" s="4" t="s">
        <v>23</v>
      </c>
      <c r="G29682" s="4" t="s">
        <v>23</v>
      </c>
      <c r="H29682" s="4" t="s">
        <v>23</v>
      </c>
      <c r="I29682" s="4" t="s">
        <v>23</v>
      </c>
      <c r="J29682" s="4" t="s">
        <v>23</v>
      </c>
    </row>
    <row r="29683" spans="1:10" x14ac:dyDescent="0.25">
      <c r="A29683">
        <v>3715260</v>
      </c>
      <c r="B29683" t="s">
        <v>11051</v>
      </c>
      <c r="C29683" t="s">
        <v>79</v>
      </c>
      <c r="D29683" t="s">
        <v>8</v>
      </c>
      <c r="E29683" s="4">
        <v>15.3</v>
      </c>
      <c r="F29683" s="4">
        <v>14.6</v>
      </c>
      <c r="G29683" s="4">
        <v>14.5</v>
      </c>
      <c r="H29683" s="4">
        <v>15.9</v>
      </c>
      <c r="I29683" s="4">
        <v>14.3</v>
      </c>
      <c r="J29683" s="4">
        <v>15.3</v>
      </c>
    </row>
    <row r="29684" spans="1:10" x14ac:dyDescent="0.25">
      <c r="A29684">
        <v>3715260</v>
      </c>
      <c r="B29684" t="s">
        <v>11051</v>
      </c>
      <c r="C29684" t="s">
        <v>79</v>
      </c>
      <c r="D29684" t="s">
        <v>9</v>
      </c>
      <c r="E29684" s="4">
        <v>0</v>
      </c>
      <c r="F29684" s="4">
        <v>0</v>
      </c>
      <c r="G29684" s="4">
        <v>0.3</v>
      </c>
      <c r="H29684" s="4">
        <v>2.6</v>
      </c>
      <c r="I29684" s="4">
        <v>1.4</v>
      </c>
      <c r="J29684" s="4">
        <v>0</v>
      </c>
    </row>
    <row r="29685" spans="1:10" x14ac:dyDescent="0.25">
      <c r="A29685">
        <v>3715260</v>
      </c>
      <c r="B29685" t="s">
        <v>11051</v>
      </c>
      <c r="C29685" t="s">
        <v>79</v>
      </c>
      <c r="D29685" t="s">
        <v>10</v>
      </c>
      <c r="E29685" s="4">
        <v>15.3</v>
      </c>
      <c r="F29685" s="4">
        <v>14.6</v>
      </c>
      <c r="G29685" s="4">
        <v>14.2</v>
      </c>
      <c r="H29685" s="4">
        <v>13.4</v>
      </c>
      <c r="I29685" s="4">
        <v>12.9</v>
      </c>
      <c r="J29685" s="4">
        <v>15.3</v>
      </c>
    </row>
    <row r="29686" spans="1:10" x14ac:dyDescent="0.25">
      <c r="A29686">
        <v>3715320</v>
      </c>
      <c r="B29686" t="s">
        <v>11052</v>
      </c>
      <c r="C29686" t="s">
        <v>79</v>
      </c>
      <c r="D29686" t="s">
        <v>6</v>
      </c>
      <c r="E29686" s="4" t="s">
        <v>23</v>
      </c>
      <c r="F29686" s="4" t="s">
        <v>23</v>
      </c>
      <c r="G29686" s="4" t="s">
        <v>23</v>
      </c>
      <c r="H29686" s="4" t="s">
        <v>16</v>
      </c>
      <c r="I29686" s="4" t="s">
        <v>16</v>
      </c>
      <c r="J29686" s="4" t="s">
        <v>23</v>
      </c>
    </row>
    <row r="29687" spans="1:10" x14ac:dyDescent="0.25">
      <c r="A29687">
        <v>3715320</v>
      </c>
      <c r="B29687" t="s">
        <v>11052</v>
      </c>
      <c r="C29687" t="s">
        <v>79</v>
      </c>
      <c r="D29687" t="s">
        <v>8</v>
      </c>
      <c r="E29687" s="4">
        <v>14.4</v>
      </c>
      <c r="F29687" s="4">
        <v>13.8</v>
      </c>
      <c r="G29687" s="4">
        <v>13.1</v>
      </c>
      <c r="H29687" s="4">
        <v>18.899999999999999</v>
      </c>
      <c r="I29687" s="4">
        <v>17.2</v>
      </c>
      <c r="J29687" s="4">
        <v>13.2</v>
      </c>
    </row>
    <row r="29688" spans="1:10" x14ac:dyDescent="0.25">
      <c r="A29688">
        <v>3715320</v>
      </c>
      <c r="B29688" t="s">
        <v>11052</v>
      </c>
      <c r="C29688" t="s">
        <v>79</v>
      </c>
      <c r="D29688" t="s">
        <v>9</v>
      </c>
      <c r="E29688" s="4">
        <v>0</v>
      </c>
      <c r="F29688" s="4">
        <v>0</v>
      </c>
      <c r="G29688" s="4">
        <v>1.3</v>
      </c>
      <c r="H29688" s="4">
        <v>7</v>
      </c>
      <c r="I29688" s="4">
        <v>5.2</v>
      </c>
      <c r="J29688" s="4">
        <v>0</v>
      </c>
    </row>
    <row r="29689" spans="1:10" x14ac:dyDescent="0.25">
      <c r="A29689">
        <v>3715320</v>
      </c>
      <c r="B29689" t="s">
        <v>11052</v>
      </c>
      <c r="C29689" t="s">
        <v>79</v>
      </c>
      <c r="D29689" t="s">
        <v>10</v>
      </c>
      <c r="E29689" s="4">
        <v>14.4</v>
      </c>
      <c r="F29689" s="4">
        <v>13.8</v>
      </c>
      <c r="G29689" s="4">
        <v>11.7</v>
      </c>
      <c r="H29689" s="4">
        <v>11.8</v>
      </c>
      <c r="I29689" s="4">
        <v>12</v>
      </c>
      <c r="J29689" s="4">
        <v>13.2</v>
      </c>
    </row>
    <row r="29690" spans="1:10" x14ac:dyDescent="0.25">
      <c r="A29690">
        <v>3715440</v>
      </c>
      <c r="B29690" t="s">
        <v>11053</v>
      </c>
      <c r="C29690" t="s">
        <v>79</v>
      </c>
      <c r="D29690" t="s">
        <v>6</v>
      </c>
      <c r="E29690" s="4" t="s">
        <v>121</v>
      </c>
      <c r="F29690" s="4" t="s">
        <v>121</v>
      </c>
      <c r="G29690" s="4" t="s">
        <v>121</v>
      </c>
      <c r="H29690" s="4" t="s">
        <v>121</v>
      </c>
      <c r="I29690" s="4" t="s">
        <v>121</v>
      </c>
      <c r="J29690" s="4" t="s">
        <v>121</v>
      </c>
    </row>
    <row r="29691" spans="1:10" x14ac:dyDescent="0.25">
      <c r="A29691">
        <v>3715440</v>
      </c>
      <c r="B29691" t="s">
        <v>11053</v>
      </c>
      <c r="C29691" t="s">
        <v>79</v>
      </c>
      <c r="D29691" t="s">
        <v>8</v>
      </c>
      <c r="E29691" s="4">
        <v>32.799999999999997</v>
      </c>
      <c r="F29691" s="4">
        <v>39.9</v>
      </c>
      <c r="G29691" s="4">
        <v>43.1</v>
      </c>
      <c r="H29691" s="4">
        <v>45</v>
      </c>
      <c r="I29691" s="4">
        <v>43.6</v>
      </c>
      <c r="J29691" s="4">
        <v>43.7</v>
      </c>
    </row>
    <row r="29692" spans="1:10" x14ac:dyDescent="0.25">
      <c r="A29692">
        <v>3715440</v>
      </c>
      <c r="B29692" t="s">
        <v>11053</v>
      </c>
      <c r="C29692" t="s">
        <v>79</v>
      </c>
      <c r="D29692" t="s">
        <v>9</v>
      </c>
      <c r="E29692" s="4">
        <v>18.3</v>
      </c>
      <c r="F29692" s="4">
        <v>24.5</v>
      </c>
      <c r="G29692" s="4">
        <v>30.8</v>
      </c>
      <c r="H29692" s="4">
        <v>34.200000000000003</v>
      </c>
      <c r="I29692" s="4">
        <v>31.5</v>
      </c>
      <c r="J29692" s="4">
        <v>32.700000000000003</v>
      </c>
    </row>
    <row r="29693" spans="1:10" x14ac:dyDescent="0.25">
      <c r="A29693">
        <v>3715440</v>
      </c>
      <c r="B29693" t="s">
        <v>11053</v>
      </c>
      <c r="C29693" t="s">
        <v>79</v>
      </c>
      <c r="D29693" t="s">
        <v>10</v>
      </c>
      <c r="E29693" s="4">
        <v>14.5</v>
      </c>
      <c r="F29693" s="4">
        <v>15.4</v>
      </c>
      <c r="G29693" s="4">
        <v>12.3</v>
      </c>
      <c r="H29693" s="4">
        <v>10.9</v>
      </c>
      <c r="I29693" s="4">
        <v>12</v>
      </c>
      <c r="J29693" s="4">
        <v>11</v>
      </c>
    </row>
    <row r="29694" spans="1:10" x14ac:dyDescent="0.25">
      <c r="A29694">
        <v>3715880</v>
      </c>
      <c r="B29694" t="s">
        <v>11054</v>
      </c>
      <c r="C29694" t="s">
        <v>79</v>
      </c>
      <c r="D29694" t="s">
        <v>6</v>
      </c>
      <c r="E29694" s="4" t="s">
        <v>121</v>
      </c>
      <c r="F29694" s="4" t="s">
        <v>121</v>
      </c>
      <c r="G29694" s="4" t="s">
        <v>121</v>
      </c>
      <c r="H29694" s="4" t="s">
        <v>121</v>
      </c>
      <c r="I29694" s="4" t="s">
        <v>121</v>
      </c>
      <c r="J29694" s="4" t="s">
        <v>121</v>
      </c>
    </row>
    <row r="29695" spans="1:10" x14ac:dyDescent="0.25">
      <c r="A29695">
        <v>3715880</v>
      </c>
      <c r="B29695" t="s">
        <v>11054</v>
      </c>
      <c r="C29695" t="s">
        <v>79</v>
      </c>
      <c r="D29695" t="s">
        <v>8</v>
      </c>
      <c r="E29695" s="4">
        <v>64.400000000000006</v>
      </c>
      <c r="F29695" s="4">
        <v>65.3</v>
      </c>
      <c r="G29695" s="4">
        <v>63.1</v>
      </c>
      <c r="H29695" s="4">
        <v>61.3</v>
      </c>
      <c r="I29695" s="4">
        <v>57.8</v>
      </c>
      <c r="J29695" s="4">
        <v>59.9</v>
      </c>
    </row>
    <row r="29696" spans="1:10" x14ac:dyDescent="0.25">
      <c r="A29696">
        <v>3715880</v>
      </c>
      <c r="B29696" t="s">
        <v>11054</v>
      </c>
      <c r="C29696" t="s">
        <v>79</v>
      </c>
      <c r="D29696" t="s">
        <v>9</v>
      </c>
      <c r="E29696" s="4">
        <v>59.7</v>
      </c>
      <c r="F29696" s="4">
        <v>60.8</v>
      </c>
      <c r="G29696" s="4">
        <v>59.2</v>
      </c>
      <c r="H29696" s="4">
        <v>56.8</v>
      </c>
      <c r="I29696" s="4">
        <v>52.6</v>
      </c>
      <c r="J29696" s="4">
        <v>54.7</v>
      </c>
    </row>
    <row r="29697" spans="1:10" x14ac:dyDescent="0.25">
      <c r="A29697">
        <v>3715880</v>
      </c>
      <c r="B29697" t="s">
        <v>11054</v>
      </c>
      <c r="C29697" t="s">
        <v>79</v>
      </c>
      <c r="D29697" t="s">
        <v>10</v>
      </c>
      <c r="E29697" s="4">
        <v>4.7</v>
      </c>
      <c r="F29697" s="4">
        <v>4.4000000000000004</v>
      </c>
      <c r="G29697" s="4">
        <v>3.9</v>
      </c>
      <c r="H29697" s="4">
        <v>4.5999999999999996</v>
      </c>
      <c r="I29697" s="4">
        <v>5.2</v>
      </c>
      <c r="J29697" s="4">
        <v>5.0999999999999996</v>
      </c>
    </row>
    <row r="29698" spans="1:10" x14ac:dyDescent="0.25">
      <c r="A29698">
        <v>3716084</v>
      </c>
      <c r="B29698" t="s">
        <v>11055</v>
      </c>
      <c r="C29698" t="s">
        <v>79</v>
      </c>
      <c r="D29698" t="s">
        <v>6</v>
      </c>
      <c r="E29698" s="4" t="s">
        <v>16900</v>
      </c>
      <c r="F29698" s="4" t="s">
        <v>16900</v>
      </c>
      <c r="G29698" s="4" t="s">
        <v>16900</v>
      </c>
      <c r="H29698" s="4" t="s">
        <v>16900</v>
      </c>
      <c r="I29698" s="4" t="s">
        <v>16900</v>
      </c>
      <c r="J29698" s="4" t="s">
        <v>23</v>
      </c>
    </row>
    <row r="29699" spans="1:10" x14ac:dyDescent="0.25">
      <c r="A29699">
        <v>3716084</v>
      </c>
      <c r="B29699" t="s">
        <v>11055</v>
      </c>
      <c r="C29699" t="s">
        <v>79</v>
      </c>
      <c r="D29699" t="s">
        <v>8</v>
      </c>
      <c r="E29699" s="4" t="s">
        <v>16900</v>
      </c>
      <c r="F29699" s="4" t="s">
        <v>16900</v>
      </c>
      <c r="G29699" s="4" t="s">
        <v>16900</v>
      </c>
      <c r="H29699" s="4" t="s">
        <v>16900</v>
      </c>
      <c r="I29699" s="4" t="s">
        <v>16900</v>
      </c>
      <c r="J29699" s="4">
        <v>11.4</v>
      </c>
    </row>
    <row r="29700" spans="1:10" x14ac:dyDescent="0.25">
      <c r="A29700">
        <v>3716084</v>
      </c>
      <c r="B29700" t="s">
        <v>11055</v>
      </c>
      <c r="C29700" t="s">
        <v>79</v>
      </c>
      <c r="D29700" t="s">
        <v>9</v>
      </c>
      <c r="E29700" s="4" t="s">
        <v>16900</v>
      </c>
      <c r="F29700" s="4" t="s">
        <v>16900</v>
      </c>
      <c r="G29700" s="4" t="s">
        <v>16900</v>
      </c>
      <c r="H29700" s="4" t="s">
        <v>16900</v>
      </c>
      <c r="I29700" s="4" t="s">
        <v>16900</v>
      </c>
      <c r="J29700" s="4">
        <v>0</v>
      </c>
    </row>
    <row r="29701" spans="1:10" x14ac:dyDescent="0.25">
      <c r="A29701">
        <v>3716084</v>
      </c>
      <c r="B29701" t="s">
        <v>11055</v>
      </c>
      <c r="C29701" t="s">
        <v>79</v>
      </c>
      <c r="D29701" t="s">
        <v>10</v>
      </c>
      <c r="E29701" s="4" t="s">
        <v>16900</v>
      </c>
      <c r="F29701" s="4" t="s">
        <v>16900</v>
      </c>
      <c r="G29701" s="4" t="s">
        <v>16900</v>
      </c>
      <c r="H29701" s="4" t="s">
        <v>16900</v>
      </c>
      <c r="I29701" s="4" t="s">
        <v>16900</v>
      </c>
      <c r="J29701" s="4">
        <v>11.4</v>
      </c>
    </row>
    <row r="29702" spans="1:10" x14ac:dyDescent="0.25">
      <c r="A29702">
        <v>3716180</v>
      </c>
      <c r="B29702" t="s">
        <v>11056</v>
      </c>
      <c r="C29702" t="s">
        <v>79</v>
      </c>
      <c r="D29702" t="s">
        <v>6</v>
      </c>
      <c r="E29702" s="4" t="s">
        <v>13</v>
      </c>
      <c r="F29702" s="4" t="s">
        <v>7</v>
      </c>
      <c r="G29702" s="4" t="s">
        <v>7</v>
      </c>
      <c r="H29702" s="4" t="s">
        <v>121</v>
      </c>
      <c r="I29702" s="4" t="s">
        <v>121</v>
      </c>
      <c r="J29702" s="4" t="s">
        <v>7</v>
      </c>
    </row>
    <row r="29703" spans="1:10" x14ac:dyDescent="0.25">
      <c r="A29703">
        <v>3716180</v>
      </c>
      <c r="B29703" t="s">
        <v>11056</v>
      </c>
      <c r="C29703" t="s">
        <v>79</v>
      </c>
      <c r="D29703" t="s">
        <v>8</v>
      </c>
      <c r="E29703" s="4">
        <v>25.9</v>
      </c>
      <c r="F29703" s="4">
        <v>31.5</v>
      </c>
      <c r="G29703" s="4">
        <v>31.5</v>
      </c>
      <c r="H29703" s="4">
        <v>33.4</v>
      </c>
      <c r="I29703" s="4">
        <v>34.299999999999997</v>
      </c>
      <c r="J29703" s="4">
        <v>32.4</v>
      </c>
    </row>
    <row r="29704" spans="1:10" x14ac:dyDescent="0.25">
      <c r="A29704">
        <v>3716180</v>
      </c>
      <c r="B29704" t="s">
        <v>11056</v>
      </c>
      <c r="C29704" t="s">
        <v>79</v>
      </c>
      <c r="D29704" t="s">
        <v>9</v>
      </c>
      <c r="E29704" s="4">
        <v>2.2000000000000002</v>
      </c>
      <c r="F29704" s="4">
        <v>10.199999999999999</v>
      </c>
      <c r="G29704" s="4">
        <v>13</v>
      </c>
      <c r="H29704" s="4">
        <v>16.600000000000001</v>
      </c>
      <c r="I29704" s="4">
        <v>19.3</v>
      </c>
      <c r="J29704" s="4">
        <v>14.7</v>
      </c>
    </row>
    <row r="29705" spans="1:10" x14ac:dyDescent="0.25">
      <c r="A29705">
        <v>3716180</v>
      </c>
      <c r="B29705" t="s">
        <v>11056</v>
      </c>
      <c r="C29705" t="s">
        <v>79</v>
      </c>
      <c r="D29705" t="s">
        <v>10</v>
      </c>
      <c r="E29705" s="4">
        <v>23.7</v>
      </c>
      <c r="F29705" s="4">
        <v>21.2</v>
      </c>
      <c r="G29705" s="4">
        <v>18.5</v>
      </c>
      <c r="H29705" s="4">
        <v>16.7</v>
      </c>
      <c r="I29705" s="4">
        <v>15</v>
      </c>
      <c r="J29705" s="4">
        <v>17.7</v>
      </c>
    </row>
    <row r="29706" spans="1:10" x14ac:dyDescent="0.25">
      <c r="A29706">
        <v>3716220</v>
      </c>
      <c r="B29706" t="s">
        <v>11057</v>
      </c>
      <c r="C29706" t="s">
        <v>79</v>
      </c>
      <c r="D29706" t="s">
        <v>6</v>
      </c>
      <c r="E29706" s="4" t="s">
        <v>7</v>
      </c>
      <c r="F29706" s="4" t="s">
        <v>13</v>
      </c>
      <c r="G29706" s="4" t="s">
        <v>13</v>
      </c>
      <c r="H29706" s="4" t="s">
        <v>13</v>
      </c>
      <c r="I29706" s="4" t="s">
        <v>16</v>
      </c>
      <c r="J29706" s="4" t="s">
        <v>23</v>
      </c>
    </row>
    <row r="29707" spans="1:10" x14ac:dyDescent="0.25">
      <c r="A29707">
        <v>3716220</v>
      </c>
      <c r="B29707" t="s">
        <v>11057</v>
      </c>
      <c r="C29707" t="s">
        <v>79</v>
      </c>
      <c r="D29707" t="s">
        <v>8</v>
      </c>
      <c r="E29707" s="4">
        <v>27.1</v>
      </c>
      <c r="F29707" s="4">
        <v>23.6</v>
      </c>
      <c r="G29707" s="4">
        <v>22.6</v>
      </c>
      <c r="H29707" s="4">
        <v>23.8</v>
      </c>
      <c r="I29707" s="4">
        <v>18.5</v>
      </c>
      <c r="J29707" s="4">
        <v>10.6</v>
      </c>
    </row>
    <row r="29708" spans="1:10" x14ac:dyDescent="0.25">
      <c r="A29708">
        <v>3716220</v>
      </c>
      <c r="B29708" t="s">
        <v>11057</v>
      </c>
      <c r="C29708" t="s">
        <v>79</v>
      </c>
      <c r="D29708" t="s">
        <v>9</v>
      </c>
      <c r="E29708" s="4">
        <v>13.8</v>
      </c>
      <c r="F29708" s="4">
        <v>10.3</v>
      </c>
      <c r="G29708" s="4">
        <v>10.1</v>
      </c>
      <c r="H29708" s="4">
        <v>13.3</v>
      </c>
      <c r="I29708" s="4">
        <v>8.1</v>
      </c>
      <c r="J29708" s="4">
        <v>0</v>
      </c>
    </row>
    <row r="29709" spans="1:10" x14ac:dyDescent="0.25">
      <c r="A29709">
        <v>3716220</v>
      </c>
      <c r="B29709" t="s">
        <v>11057</v>
      </c>
      <c r="C29709" t="s">
        <v>79</v>
      </c>
      <c r="D29709" t="s">
        <v>10</v>
      </c>
      <c r="E29709" s="4">
        <v>13.2</v>
      </c>
      <c r="F29709" s="4">
        <v>13.3</v>
      </c>
      <c r="G29709" s="4">
        <v>12.5</v>
      </c>
      <c r="H29709" s="4">
        <v>10.5</v>
      </c>
      <c r="I29709" s="4">
        <v>10.4</v>
      </c>
      <c r="J29709" s="4">
        <v>10.6</v>
      </c>
    </row>
    <row r="29710" spans="1:10" x14ac:dyDescent="0.25">
      <c r="A29710">
        <v>3716400</v>
      </c>
      <c r="B29710" t="s">
        <v>11058</v>
      </c>
      <c r="C29710" t="s">
        <v>79</v>
      </c>
      <c r="D29710" t="s">
        <v>6</v>
      </c>
      <c r="E29710" s="4" t="s">
        <v>23</v>
      </c>
      <c r="F29710" s="4" t="s">
        <v>23</v>
      </c>
      <c r="G29710" s="4" t="s">
        <v>23</v>
      </c>
      <c r="H29710" s="4" t="s">
        <v>23</v>
      </c>
      <c r="I29710" s="4" t="s">
        <v>23</v>
      </c>
      <c r="J29710" s="4" t="s">
        <v>23</v>
      </c>
    </row>
    <row r="29711" spans="1:10" x14ac:dyDescent="0.25">
      <c r="A29711">
        <v>3716400</v>
      </c>
      <c r="B29711" t="s">
        <v>11058</v>
      </c>
      <c r="C29711" t="s">
        <v>79</v>
      </c>
      <c r="D29711" t="s">
        <v>8</v>
      </c>
      <c r="E29711" s="4">
        <v>5.7</v>
      </c>
      <c r="F29711" s="4">
        <v>6.3</v>
      </c>
      <c r="G29711" s="4">
        <v>5.4</v>
      </c>
      <c r="H29711" s="4">
        <v>9.9</v>
      </c>
      <c r="I29711" s="4">
        <v>8</v>
      </c>
      <c r="J29711" s="4">
        <v>8</v>
      </c>
    </row>
    <row r="29712" spans="1:10" x14ac:dyDescent="0.25">
      <c r="A29712">
        <v>3716400</v>
      </c>
      <c r="B29712" t="s">
        <v>11058</v>
      </c>
      <c r="C29712" t="s">
        <v>79</v>
      </c>
      <c r="D29712" t="s">
        <v>9</v>
      </c>
      <c r="E29712" s="4">
        <v>0.1</v>
      </c>
      <c r="F29712" s="4">
        <v>0.9</v>
      </c>
      <c r="G29712" s="4">
        <v>0.5</v>
      </c>
      <c r="H29712" s="4">
        <v>5.4</v>
      </c>
      <c r="I29712" s="4">
        <v>3.4</v>
      </c>
      <c r="J29712" s="4">
        <v>3.1</v>
      </c>
    </row>
    <row r="29713" spans="1:10" x14ac:dyDescent="0.25">
      <c r="A29713">
        <v>3716400</v>
      </c>
      <c r="B29713" t="s">
        <v>11058</v>
      </c>
      <c r="C29713" t="s">
        <v>79</v>
      </c>
      <c r="D29713" t="s">
        <v>10</v>
      </c>
      <c r="E29713" s="4">
        <v>5.6</v>
      </c>
      <c r="F29713" s="4">
        <v>5.4</v>
      </c>
      <c r="G29713" s="4">
        <v>4.9000000000000004</v>
      </c>
      <c r="H29713" s="4">
        <v>4.5999999999999996</v>
      </c>
      <c r="I29713" s="4">
        <v>4.5999999999999996</v>
      </c>
      <c r="J29713" s="4">
        <v>4.8</v>
      </c>
    </row>
    <row r="29714" spans="1:10" x14ac:dyDescent="0.25">
      <c r="A29714">
        <v>3716980</v>
      </c>
      <c r="B29714" t="s">
        <v>9670</v>
      </c>
      <c r="C29714" t="s">
        <v>79</v>
      </c>
      <c r="D29714" t="s">
        <v>6</v>
      </c>
      <c r="E29714" s="4" t="s">
        <v>13</v>
      </c>
      <c r="F29714" s="4" t="s">
        <v>7</v>
      </c>
      <c r="G29714" s="4" t="s">
        <v>13</v>
      </c>
      <c r="H29714" s="4" t="s">
        <v>13</v>
      </c>
      <c r="I29714" s="4" t="s">
        <v>16</v>
      </c>
      <c r="J29714" s="4" t="s">
        <v>16</v>
      </c>
    </row>
    <row r="29715" spans="1:10" x14ac:dyDescent="0.25">
      <c r="A29715">
        <v>3716980</v>
      </c>
      <c r="B29715" t="s">
        <v>9670</v>
      </c>
      <c r="C29715" t="s">
        <v>79</v>
      </c>
      <c r="D29715" t="s">
        <v>8</v>
      </c>
      <c r="E29715" s="4">
        <v>22.9</v>
      </c>
      <c r="F29715" s="4">
        <v>27.7</v>
      </c>
      <c r="G29715" s="4">
        <v>23.3</v>
      </c>
      <c r="H29715" s="4">
        <v>22.1</v>
      </c>
      <c r="I29715" s="4">
        <v>16.899999999999999</v>
      </c>
      <c r="J29715" s="4">
        <v>18.5</v>
      </c>
    </row>
    <row r="29716" spans="1:10" x14ac:dyDescent="0.25">
      <c r="A29716">
        <v>3716980</v>
      </c>
      <c r="B29716" t="s">
        <v>9670</v>
      </c>
      <c r="C29716" t="s">
        <v>79</v>
      </c>
      <c r="D29716" t="s">
        <v>9</v>
      </c>
      <c r="E29716" s="4">
        <v>8</v>
      </c>
      <c r="F29716" s="4">
        <v>13.6</v>
      </c>
      <c r="G29716" s="4">
        <v>8.9</v>
      </c>
      <c r="H29716" s="4">
        <v>8.6999999999999993</v>
      </c>
      <c r="I29716" s="4">
        <v>1.9</v>
      </c>
      <c r="J29716" s="4">
        <v>0</v>
      </c>
    </row>
    <row r="29717" spans="1:10" x14ac:dyDescent="0.25">
      <c r="A29717">
        <v>3716980</v>
      </c>
      <c r="B29717" t="s">
        <v>9670</v>
      </c>
      <c r="C29717" t="s">
        <v>79</v>
      </c>
      <c r="D29717" t="s">
        <v>10</v>
      </c>
      <c r="E29717" s="4">
        <v>14.9</v>
      </c>
      <c r="F29717" s="4">
        <v>14</v>
      </c>
      <c r="G29717" s="4">
        <v>14.3</v>
      </c>
      <c r="H29717" s="4">
        <v>13.4</v>
      </c>
      <c r="I29717" s="4">
        <v>15</v>
      </c>
      <c r="J29717" s="4">
        <v>18.5</v>
      </c>
    </row>
    <row r="29718" spans="1:10" x14ac:dyDescent="0.25">
      <c r="A29718">
        <v>3717000</v>
      </c>
      <c r="B29718" t="s">
        <v>11059</v>
      </c>
      <c r="C29718" t="s">
        <v>79</v>
      </c>
      <c r="D29718" t="s">
        <v>6</v>
      </c>
      <c r="E29718" s="4" t="s">
        <v>23</v>
      </c>
      <c r="F29718" s="4" t="s">
        <v>23</v>
      </c>
      <c r="G29718" s="4" t="s">
        <v>23</v>
      </c>
      <c r="H29718" s="4" t="s">
        <v>23</v>
      </c>
      <c r="I29718" s="4" t="s">
        <v>23</v>
      </c>
      <c r="J29718" s="4" t="s">
        <v>23</v>
      </c>
    </row>
    <row r="29719" spans="1:10" x14ac:dyDescent="0.25">
      <c r="A29719">
        <v>3717000</v>
      </c>
      <c r="B29719" t="s">
        <v>11059</v>
      </c>
      <c r="C29719" t="s">
        <v>79</v>
      </c>
      <c r="D29719" t="s">
        <v>8</v>
      </c>
      <c r="E29719" s="4">
        <v>11</v>
      </c>
      <c r="F29719" s="4">
        <v>12.2</v>
      </c>
      <c r="G29719" s="4">
        <v>9.5</v>
      </c>
      <c r="H29719" s="4">
        <v>7.7</v>
      </c>
      <c r="I29719" s="4">
        <v>8.1</v>
      </c>
      <c r="J29719" s="4">
        <v>7.8</v>
      </c>
    </row>
    <row r="29720" spans="1:10" x14ac:dyDescent="0.25">
      <c r="A29720">
        <v>3717000</v>
      </c>
      <c r="B29720" t="s">
        <v>11059</v>
      </c>
      <c r="C29720" t="s">
        <v>79</v>
      </c>
      <c r="D29720" t="s">
        <v>9</v>
      </c>
      <c r="E29720" s="4">
        <v>0</v>
      </c>
      <c r="F29720" s="4">
        <v>0</v>
      </c>
      <c r="G29720" s="4">
        <v>0</v>
      </c>
      <c r="H29720" s="4">
        <v>0</v>
      </c>
      <c r="I29720" s="4">
        <v>0</v>
      </c>
      <c r="J29720" s="4">
        <v>0</v>
      </c>
    </row>
    <row r="29721" spans="1:10" x14ac:dyDescent="0.25">
      <c r="A29721">
        <v>3717000</v>
      </c>
      <c r="B29721" t="s">
        <v>11059</v>
      </c>
      <c r="C29721" t="s">
        <v>79</v>
      </c>
      <c r="D29721" t="s">
        <v>10</v>
      </c>
      <c r="E29721" s="4">
        <v>11</v>
      </c>
      <c r="F29721" s="4">
        <v>12.2</v>
      </c>
      <c r="G29721" s="4">
        <v>9.5</v>
      </c>
      <c r="H29721" s="4">
        <v>7.7</v>
      </c>
      <c r="I29721" s="4">
        <v>8.1</v>
      </c>
      <c r="J29721" s="4">
        <v>7.8</v>
      </c>
    </row>
    <row r="29722" spans="1:10" x14ac:dyDescent="0.25">
      <c r="A29722">
        <v>3717340</v>
      </c>
      <c r="B29722" t="s">
        <v>11060</v>
      </c>
      <c r="C29722" t="s">
        <v>79</v>
      </c>
      <c r="D29722" t="s">
        <v>6</v>
      </c>
      <c r="E29722" s="4" t="s">
        <v>7</v>
      </c>
      <c r="F29722" s="4" t="s">
        <v>121</v>
      </c>
      <c r="G29722" s="4" t="s">
        <v>7</v>
      </c>
      <c r="H29722" s="4" t="s">
        <v>7</v>
      </c>
      <c r="I29722" s="4" t="s">
        <v>7</v>
      </c>
      <c r="J29722" s="4" t="s">
        <v>121</v>
      </c>
    </row>
    <row r="29723" spans="1:10" x14ac:dyDescent="0.25">
      <c r="A29723">
        <v>3717340</v>
      </c>
      <c r="B29723" t="s">
        <v>11060</v>
      </c>
      <c r="C29723" t="s">
        <v>79</v>
      </c>
      <c r="D29723" t="s">
        <v>8</v>
      </c>
      <c r="E29723" s="4">
        <v>29.7</v>
      </c>
      <c r="F29723" s="4">
        <v>33.9</v>
      </c>
      <c r="G29723" s="4">
        <v>28.5</v>
      </c>
      <c r="H29723" s="4">
        <v>28</v>
      </c>
      <c r="I29723" s="4">
        <v>31.4</v>
      </c>
      <c r="J29723" s="4">
        <v>33.200000000000003</v>
      </c>
    </row>
    <row r="29724" spans="1:10" x14ac:dyDescent="0.25">
      <c r="A29724">
        <v>3717340</v>
      </c>
      <c r="B29724" t="s">
        <v>11060</v>
      </c>
      <c r="C29724" t="s">
        <v>79</v>
      </c>
      <c r="D29724" t="s">
        <v>9</v>
      </c>
      <c r="E29724" s="4">
        <v>16.2</v>
      </c>
      <c r="F29724" s="4">
        <v>22.8</v>
      </c>
      <c r="G29724" s="4">
        <v>16.3</v>
      </c>
      <c r="H29724" s="4">
        <v>15.4</v>
      </c>
      <c r="I29724" s="4">
        <v>20.8</v>
      </c>
      <c r="J29724" s="4">
        <v>21.9</v>
      </c>
    </row>
    <row r="29725" spans="1:10" x14ac:dyDescent="0.25">
      <c r="A29725">
        <v>3717340</v>
      </c>
      <c r="B29725" t="s">
        <v>11060</v>
      </c>
      <c r="C29725" t="s">
        <v>79</v>
      </c>
      <c r="D29725" t="s">
        <v>10</v>
      </c>
      <c r="E29725" s="4">
        <v>13.5</v>
      </c>
      <c r="F29725" s="4">
        <v>11</v>
      </c>
      <c r="G29725" s="4">
        <v>12.3</v>
      </c>
      <c r="H29725" s="4">
        <v>12.6</v>
      </c>
      <c r="I29725" s="4">
        <v>10.5</v>
      </c>
      <c r="J29725" s="4">
        <v>11.3</v>
      </c>
    </row>
    <row r="29726" spans="1:10" x14ac:dyDescent="0.25">
      <c r="A29726">
        <v>3717860</v>
      </c>
      <c r="B29726" t="s">
        <v>11061</v>
      </c>
      <c r="C29726" t="s">
        <v>79</v>
      </c>
      <c r="D29726" t="s">
        <v>6</v>
      </c>
      <c r="E29726" s="4" t="s">
        <v>13</v>
      </c>
      <c r="F29726" s="4" t="s">
        <v>121</v>
      </c>
      <c r="G29726" s="4" t="s">
        <v>121</v>
      </c>
      <c r="H29726" s="4" t="s">
        <v>121</v>
      </c>
      <c r="I29726" s="4" t="s">
        <v>121</v>
      </c>
      <c r="J29726" s="4" t="s">
        <v>121</v>
      </c>
    </row>
    <row r="29727" spans="1:10" x14ac:dyDescent="0.25">
      <c r="A29727">
        <v>3717860</v>
      </c>
      <c r="B29727" t="s">
        <v>11061</v>
      </c>
      <c r="C29727" t="s">
        <v>79</v>
      </c>
      <c r="D29727" t="s">
        <v>8</v>
      </c>
      <c r="E29727" s="4">
        <v>23.7</v>
      </c>
      <c r="F29727" s="4">
        <v>32.799999999999997</v>
      </c>
      <c r="G29727" s="4">
        <v>38.6</v>
      </c>
      <c r="H29727" s="4">
        <v>35.4</v>
      </c>
      <c r="I29727" s="4">
        <v>36.4</v>
      </c>
      <c r="J29727" s="4">
        <v>35.700000000000003</v>
      </c>
    </row>
    <row r="29728" spans="1:10" x14ac:dyDescent="0.25">
      <c r="A29728">
        <v>3717860</v>
      </c>
      <c r="B29728" t="s">
        <v>11061</v>
      </c>
      <c r="C29728" t="s">
        <v>79</v>
      </c>
      <c r="D29728" t="s">
        <v>9</v>
      </c>
      <c r="E29728" s="4">
        <v>10.6</v>
      </c>
      <c r="F29728" s="4">
        <v>21.8</v>
      </c>
      <c r="G29728" s="4">
        <v>28.2</v>
      </c>
      <c r="H29728" s="4">
        <v>25.6</v>
      </c>
      <c r="I29728" s="4">
        <v>25.5</v>
      </c>
      <c r="J29728" s="4">
        <v>25.9</v>
      </c>
    </row>
    <row r="29729" spans="1:10" x14ac:dyDescent="0.25">
      <c r="A29729">
        <v>3717860</v>
      </c>
      <c r="B29729" t="s">
        <v>11061</v>
      </c>
      <c r="C29729" t="s">
        <v>79</v>
      </c>
      <c r="D29729" t="s">
        <v>10</v>
      </c>
      <c r="E29729" s="4">
        <v>13.1</v>
      </c>
      <c r="F29729" s="4">
        <v>11.1</v>
      </c>
      <c r="G29729" s="4">
        <v>10.4</v>
      </c>
      <c r="H29729" s="4">
        <v>9.8000000000000007</v>
      </c>
      <c r="I29729" s="4">
        <v>10.9</v>
      </c>
      <c r="J29729" s="4">
        <v>9.8000000000000007</v>
      </c>
    </row>
    <row r="29730" spans="1:10" x14ac:dyDescent="0.25">
      <c r="A29730">
        <v>3718320</v>
      </c>
      <c r="B29730" t="s">
        <v>11062</v>
      </c>
      <c r="C29730" t="s">
        <v>79</v>
      </c>
      <c r="D29730" t="s">
        <v>6</v>
      </c>
      <c r="E29730" s="4" t="s">
        <v>121</v>
      </c>
      <c r="F29730" s="4" t="s">
        <v>121</v>
      </c>
      <c r="G29730" s="4" t="s">
        <v>121</v>
      </c>
      <c r="H29730" s="4" t="s">
        <v>13</v>
      </c>
      <c r="I29730" s="4" t="s">
        <v>13</v>
      </c>
      <c r="J29730" s="4" t="s">
        <v>13</v>
      </c>
    </row>
    <row r="29731" spans="1:10" x14ac:dyDescent="0.25">
      <c r="A29731">
        <v>3718320</v>
      </c>
      <c r="B29731" t="s">
        <v>11062</v>
      </c>
      <c r="C29731" t="s">
        <v>79</v>
      </c>
      <c r="D29731" t="s">
        <v>8</v>
      </c>
      <c r="E29731" s="4">
        <v>35.1</v>
      </c>
      <c r="F29731" s="4">
        <v>35</v>
      </c>
      <c r="G29731" s="4">
        <v>33.1</v>
      </c>
      <c r="H29731" s="4">
        <v>25.6</v>
      </c>
      <c r="I29731" s="4">
        <v>24.1</v>
      </c>
      <c r="J29731" s="4">
        <v>21.8</v>
      </c>
    </row>
    <row r="29732" spans="1:10" x14ac:dyDescent="0.25">
      <c r="A29732">
        <v>3718320</v>
      </c>
      <c r="B29732" t="s">
        <v>11062</v>
      </c>
      <c r="C29732" t="s">
        <v>79</v>
      </c>
      <c r="D29732" t="s">
        <v>9</v>
      </c>
      <c r="E29732" s="4">
        <v>17.100000000000001</v>
      </c>
      <c r="F29732" s="4">
        <v>15.9</v>
      </c>
      <c r="G29732" s="4">
        <v>16</v>
      </c>
      <c r="H29732" s="4">
        <v>8.8000000000000007</v>
      </c>
      <c r="I29732" s="4">
        <v>6</v>
      </c>
      <c r="J29732" s="4">
        <v>2.8</v>
      </c>
    </row>
    <row r="29733" spans="1:10" x14ac:dyDescent="0.25">
      <c r="A29733">
        <v>3718320</v>
      </c>
      <c r="B29733" t="s">
        <v>11062</v>
      </c>
      <c r="C29733" t="s">
        <v>79</v>
      </c>
      <c r="D29733" t="s">
        <v>10</v>
      </c>
      <c r="E29733" s="4">
        <v>18.100000000000001</v>
      </c>
      <c r="F29733" s="4">
        <v>19</v>
      </c>
      <c r="G29733" s="4">
        <v>17.100000000000001</v>
      </c>
      <c r="H29733" s="4">
        <v>16.899999999999999</v>
      </c>
      <c r="I29733" s="4">
        <v>18.100000000000001</v>
      </c>
      <c r="J29733" s="4">
        <v>19</v>
      </c>
    </row>
    <row r="29734" spans="1:10" x14ac:dyDescent="0.25">
      <c r="A29734">
        <v>3719000</v>
      </c>
      <c r="B29734" t="s">
        <v>11063</v>
      </c>
      <c r="C29734" t="s">
        <v>79</v>
      </c>
      <c r="D29734" t="s">
        <v>6</v>
      </c>
      <c r="E29734" s="4" t="s">
        <v>13</v>
      </c>
      <c r="F29734" s="4" t="s">
        <v>13</v>
      </c>
      <c r="G29734" s="4" t="s">
        <v>13</v>
      </c>
      <c r="H29734" s="4" t="s">
        <v>13</v>
      </c>
      <c r="I29734" s="4" t="s">
        <v>13</v>
      </c>
      <c r="J29734" s="4" t="s">
        <v>13</v>
      </c>
    </row>
    <row r="29735" spans="1:10" x14ac:dyDescent="0.25">
      <c r="A29735">
        <v>3719000</v>
      </c>
      <c r="B29735" t="s">
        <v>11063</v>
      </c>
      <c r="C29735" t="s">
        <v>79</v>
      </c>
      <c r="D29735" t="s">
        <v>8</v>
      </c>
      <c r="E29735" s="4">
        <v>26</v>
      </c>
      <c r="F29735" s="4">
        <v>25.1</v>
      </c>
      <c r="G29735" s="4">
        <v>23.9</v>
      </c>
      <c r="H29735" s="4">
        <v>22.7</v>
      </c>
      <c r="I29735" s="4">
        <v>24.4</v>
      </c>
      <c r="J29735" s="4">
        <v>22.6</v>
      </c>
    </row>
    <row r="29736" spans="1:10" x14ac:dyDescent="0.25">
      <c r="A29736">
        <v>3719000</v>
      </c>
      <c r="B29736" t="s">
        <v>11063</v>
      </c>
      <c r="C29736" t="s">
        <v>79</v>
      </c>
      <c r="D29736" t="s">
        <v>9</v>
      </c>
      <c r="E29736" s="4">
        <v>12.7</v>
      </c>
      <c r="F29736" s="4">
        <v>11.8</v>
      </c>
      <c r="G29736" s="4">
        <v>12.2</v>
      </c>
      <c r="H29736" s="4">
        <v>11.6</v>
      </c>
      <c r="I29736" s="4">
        <v>13.4</v>
      </c>
      <c r="J29736" s="4">
        <v>11.1</v>
      </c>
    </row>
    <row r="29737" spans="1:10" x14ac:dyDescent="0.25">
      <c r="A29737">
        <v>3719000</v>
      </c>
      <c r="B29737" t="s">
        <v>11063</v>
      </c>
      <c r="C29737" t="s">
        <v>79</v>
      </c>
      <c r="D29737" t="s">
        <v>10</v>
      </c>
      <c r="E29737" s="4">
        <v>13.3</v>
      </c>
      <c r="F29737" s="4">
        <v>13.3</v>
      </c>
      <c r="G29737" s="4">
        <v>11.7</v>
      </c>
      <c r="H29737" s="4">
        <v>11.1</v>
      </c>
      <c r="I29737" s="4">
        <v>11.1</v>
      </c>
      <c r="J29737" s="4">
        <v>11.5</v>
      </c>
    </row>
    <row r="29738" spans="1:10" x14ac:dyDescent="0.25">
      <c r="A29738">
        <v>3719420</v>
      </c>
      <c r="B29738" t="s">
        <v>11064</v>
      </c>
      <c r="C29738" t="s">
        <v>79</v>
      </c>
      <c r="D29738" t="s">
        <v>6</v>
      </c>
      <c r="E29738" s="4" t="s">
        <v>23</v>
      </c>
      <c r="F29738" s="4" t="s">
        <v>16</v>
      </c>
      <c r="G29738" s="4" t="s">
        <v>16</v>
      </c>
      <c r="H29738" s="4" t="s">
        <v>16</v>
      </c>
      <c r="I29738" s="4" t="s">
        <v>16</v>
      </c>
      <c r="J29738" s="4" t="s">
        <v>13</v>
      </c>
    </row>
    <row r="29739" spans="1:10" x14ac:dyDescent="0.25">
      <c r="A29739">
        <v>3719420</v>
      </c>
      <c r="B29739" t="s">
        <v>11064</v>
      </c>
      <c r="C29739" t="s">
        <v>79</v>
      </c>
      <c r="D29739" t="s">
        <v>8</v>
      </c>
      <c r="E29739" s="4">
        <v>13</v>
      </c>
      <c r="F29739" s="4">
        <v>20</v>
      </c>
      <c r="G29739" s="4">
        <v>19.3</v>
      </c>
      <c r="H29739" s="4">
        <v>19.3</v>
      </c>
      <c r="I29739" s="4">
        <v>21.5</v>
      </c>
      <c r="J29739" s="4">
        <v>25</v>
      </c>
    </row>
    <row r="29740" spans="1:10" x14ac:dyDescent="0.25">
      <c r="A29740">
        <v>3719420</v>
      </c>
      <c r="B29740" t="s">
        <v>11064</v>
      </c>
      <c r="C29740" t="s">
        <v>79</v>
      </c>
      <c r="D29740" t="s">
        <v>9</v>
      </c>
      <c r="E29740" s="4">
        <v>0</v>
      </c>
      <c r="F29740" s="4">
        <v>7.4</v>
      </c>
      <c r="G29740" s="4">
        <v>9.1</v>
      </c>
      <c r="H29740" s="4">
        <v>8.6</v>
      </c>
      <c r="I29740" s="4">
        <v>8.9</v>
      </c>
      <c r="J29740" s="4">
        <v>10</v>
      </c>
    </row>
    <row r="29741" spans="1:10" x14ac:dyDescent="0.25">
      <c r="A29741">
        <v>3719420</v>
      </c>
      <c r="B29741" t="s">
        <v>11064</v>
      </c>
      <c r="C29741" t="s">
        <v>79</v>
      </c>
      <c r="D29741" t="s">
        <v>10</v>
      </c>
      <c r="E29741" s="4">
        <v>13</v>
      </c>
      <c r="F29741" s="4">
        <v>12.6</v>
      </c>
      <c r="G29741" s="4">
        <v>10.199999999999999</v>
      </c>
      <c r="H29741" s="4">
        <v>10.6</v>
      </c>
      <c r="I29741" s="4">
        <v>12.7</v>
      </c>
      <c r="J29741" s="4">
        <v>15</v>
      </c>
    </row>
    <row r="29742" spans="1:10" x14ac:dyDescent="0.25">
      <c r="A29742">
        <v>3719800</v>
      </c>
      <c r="B29742" t="s">
        <v>11065</v>
      </c>
      <c r="C29742" t="s">
        <v>79</v>
      </c>
      <c r="D29742" t="s">
        <v>6</v>
      </c>
      <c r="E29742" s="4" t="s">
        <v>121</v>
      </c>
      <c r="F29742" s="4" t="s">
        <v>121</v>
      </c>
      <c r="G29742" s="4" t="s">
        <v>121</v>
      </c>
      <c r="H29742" s="4" t="s">
        <v>121</v>
      </c>
      <c r="I29742" s="4" t="s">
        <v>121</v>
      </c>
      <c r="J29742" s="4" t="s">
        <v>121</v>
      </c>
    </row>
    <row r="29743" spans="1:10" x14ac:dyDescent="0.25">
      <c r="A29743">
        <v>3719800</v>
      </c>
      <c r="B29743" t="s">
        <v>11065</v>
      </c>
      <c r="C29743" t="s">
        <v>79</v>
      </c>
      <c r="D29743" t="s">
        <v>8</v>
      </c>
      <c r="E29743" s="4">
        <v>42.2</v>
      </c>
      <c r="F29743" s="4">
        <v>40.200000000000003</v>
      </c>
      <c r="G29743" s="4">
        <v>41.1</v>
      </c>
      <c r="H29743" s="4">
        <v>37.5</v>
      </c>
      <c r="I29743" s="4">
        <v>34.9</v>
      </c>
      <c r="J29743" s="4">
        <v>33.799999999999997</v>
      </c>
    </row>
    <row r="29744" spans="1:10" x14ac:dyDescent="0.25">
      <c r="A29744">
        <v>3719800</v>
      </c>
      <c r="B29744" t="s">
        <v>11065</v>
      </c>
      <c r="C29744" t="s">
        <v>79</v>
      </c>
      <c r="D29744" t="s">
        <v>9</v>
      </c>
      <c r="E29744" s="4">
        <v>16.600000000000001</v>
      </c>
      <c r="F29744" s="4">
        <v>14.7</v>
      </c>
      <c r="G29744" s="4">
        <v>12.3</v>
      </c>
      <c r="H29744" s="4">
        <v>10.9</v>
      </c>
      <c r="I29744" s="4">
        <v>9.6</v>
      </c>
      <c r="J29744" s="4">
        <v>6.4</v>
      </c>
    </row>
    <row r="29745" spans="1:10" x14ac:dyDescent="0.25">
      <c r="A29745">
        <v>3719800</v>
      </c>
      <c r="B29745" t="s">
        <v>11065</v>
      </c>
      <c r="C29745" t="s">
        <v>79</v>
      </c>
      <c r="D29745" t="s">
        <v>10</v>
      </c>
      <c r="E29745" s="4">
        <v>25.5</v>
      </c>
      <c r="F29745" s="4">
        <v>25.6</v>
      </c>
      <c r="G29745" s="4">
        <v>28.8</v>
      </c>
      <c r="H29745" s="4">
        <v>26.6</v>
      </c>
      <c r="I29745" s="4">
        <v>25.3</v>
      </c>
      <c r="J29745" s="4">
        <v>27.3</v>
      </c>
    </row>
    <row r="29746" spans="1:10" x14ac:dyDescent="0.25">
      <c r="A29746">
        <v>3719860</v>
      </c>
      <c r="B29746" t="s">
        <v>11066</v>
      </c>
      <c r="C29746" t="s">
        <v>79</v>
      </c>
      <c r="D29746" t="s">
        <v>6</v>
      </c>
      <c r="E29746" s="4" t="s">
        <v>121</v>
      </c>
      <c r="F29746" s="4" t="s">
        <v>121</v>
      </c>
      <c r="G29746" s="4" t="s">
        <v>121</v>
      </c>
      <c r="H29746" s="4" t="s">
        <v>121</v>
      </c>
      <c r="I29746" s="4" t="s">
        <v>121</v>
      </c>
      <c r="J29746" s="4" t="s">
        <v>121</v>
      </c>
    </row>
    <row r="29747" spans="1:10" x14ac:dyDescent="0.25">
      <c r="A29747">
        <v>3719860</v>
      </c>
      <c r="B29747" t="s">
        <v>11066</v>
      </c>
      <c r="C29747" t="s">
        <v>79</v>
      </c>
      <c r="D29747" t="s">
        <v>8</v>
      </c>
      <c r="E29747" s="4">
        <v>50.3</v>
      </c>
      <c r="F29747" s="4">
        <v>46.6</v>
      </c>
      <c r="G29747" s="4">
        <v>48.4</v>
      </c>
      <c r="H29747" s="4">
        <v>44.3</v>
      </c>
      <c r="I29747" s="4">
        <v>47.3</v>
      </c>
      <c r="J29747" s="4">
        <v>40.1</v>
      </c>
    </row>
    <row r="29748" spans="1:10" x14ac:dyDescent="0.25">
      <c r="A29748">
        <v>3719860</v>
      </c>
      <c r="B29748" t="s">
        <v>11066</v>
      </c>
      <c r="C29748" t="s">
        <v>79</v>
      </c>
      <c r="D29748" t="s">
        <v>9</v>
      </c>
      <c r="E29748" s="4">
        <v>26.4</v>
      </c>
      <c r="F29748" s="4">
        <v>19.7</v>
      </c>
      <c r="G29748" s="4">
        <v>26</v>
      </c>
      <c r="H29748" s="4">
        <v>18.100000000000001</v>
      </c>
      <c r="I29748" s="4">
        <v>23.7</v>
      </c>
      <c r="J29748" s="4">
        <v>17.399999999999999</v>
      </c>
    </row>
    <row r="29749" spans="1:10" x14ac:dyDescent="0.25">
      <c r="A29749">
        <v>3719860</v>
      </c>
      <c r="B29749" t="s">
        <v>11066</v>
      </c>
      <c r="C29749" t="s">
        <v>79</v>
      </c>
      <c r="D29749" t="s">
        <v>10</v>
      </c>
      <c r="E29749" s="4">
        <v>24</v>
      </c>
      <c r="F29749" s="4">
        <v>27</v>
      </c>
      <c r="G29749" s="4">
        <v>22.4</v>
      </c>
      <c r="H29749" s="4">
        <v>26.2</v>
      </c>
      <c r="I29749" s="4">
        <v>23.6</v>
      </c>
      <c r="J29749" s="4">
        <v>22.7</v>
      </c>
    </row>
    <row r="29750" spans="1:10" x14ac:dyDescent="0.25">
      <c r="A29750">
        <v>3719740</v>
      </c>
      <c r="B29750" t="s">
        <v>11067</v>
      </c>
      <c r="C29750" t="s">
        <v>79</v>
      </c>
      <c r="D29750" t="s">
        <v>6</v>
      </c>
      <c r="E29750" s="4" t="s">
        <v>7</v>
      </c>
      <c r="F29750" s="4" t="s">
        <v>7</v>
      </c>
      <c r="G29750" s="4" t="s">
        <v>7</v>
      </c>
      <c r="H29750" s="4" t="s">
        <v>7</v>
      </c>
      <c r="I29750" s="4" t="s">
        <v>7</v>
      </c>
      <c r="J29750" s="4" t="s">
        <v>7</v>
      </c>
    </row>
    <row r="29751" spans="1:10" x14ac:dyDescent="0.25">
      <c r="A29751">
        <v>3719740</v>
      </c>
      <c r="B29751" t="s">
        <v>11067</v>
      </c>
      <c r="C29751" t="s">
        <v>79</v>
      </c>
      <c r="D29751" t="s">
        <v>8</v>
      </c>
      <c r="E29751" s="4">
        <v>30.2</v>
      </c>
      <c r="F29751" s="4">
        <v>29.1</v>
      </c>
      <c r="G29751" s="4">
        <v>27.5</v>
      </c>
      <c r="H29751" s="4">
        <v>27.3</v>
      </c>
      <c r="I29751" s="4">
        <v>28.9</v>
      </c>
      <c r="J29751" s="4">
        <v>26.9</v>
      </c>
    </row>
    <row r="29752" spans="1:10" x14ac:dyDescent="0.25">
      <c r="A29752">
        <v>3719740</v>
      </c>
      <c r="B29752" t="s">
        <v>11067</v>
      </c>
      <c r="C29752" t="s">
        <v>79</v>
      </c>
      <c r="D29752" t="s">
        <v>9</v>
      </c>
      <c r="E29752" s="4">
        <v>16.2</v>
      </c>
      <c r="F29752" s="4">
        <v>14.3</v>
      </c>
      <c r="G29752" s="4">
        <v>13.7</v>
      </c>
      <c r="H29752" s="4">
        <v>14.7</v>
      </c>
      <c r="I29752" s="4">
        <v>16.600000000000001</v>
      </c>
      <c r="J29752" s="4">
        <v>13.4</v>
      </c>
    </row>
    <row r="29753" spans="1:10" x14ac:dyDescent="0.25">
      <c r="A29753">
        <v>3719740</v>
      </c>
      <c r="B29753" t="s">
        <v>11067</v>
      </c>
      <c r="C29753" t="s">
        <v>79</v>
      </c>
      <c r="D29753" t="s">
        <v>10</v>
      </c>
      <c r="E29753" s="4">
        <v>14</v>
      </c>
      <c r="F29753" s="4">
        <v>14.8</v>
      </c>
      <c r="G29753" s="4">
        <v>13.8</v>
      </c>
      <c r="H29753" s="4">
        <v>12.6</v>
      </c>
      <c r="I29753" s="4">
        <v>12.2</v>
      </c>
      <c r="J29753" s="4">
        <v>13.5</v>
      </c>
    </row>
    <row r="29754" spans="1:10" x14ac:dyDescent="0.25">
      <c r="A29754">
        <v>3720080</v>
      </c>
      <c r="B29754" t="s">
        <v>11068</v>
      </c>
      <c r="C29754" t="s">
        <v>79</v>
      </c>
      <c r="D29754" t="s">
        <v>6</v>
      </c>
      <c r="E29754" s="4" t="s">
        <v>7</v>
      </c>
      <c r="F29754" s="4" t="s">
        <v>7</v>
      </c>
      <c r="G29754" s="4" t="s">
        <v>121</v>
      </c>
      <c r="H29754" s="4" t="s">
        <v>121</v>
      </c>
      <c r="I29754" s="4" t="s">
        <v>7</v>
      </c>
      <c r="J29754" s="4" t="s">
        <v>7</v>
      </c>
    </row>
    <row r="29755" spans="1:10" x14ac:dyDescent="0.25">
      <c r="A29755">
        <v>3720080</v>
      </c>
      <c r="B29755" t="s">
        <v>11068</v>
      </c>
      <c r="C29755" t="s">
        <v>79</v>
      </c>
      <c r="D29755" t="s">
        <v>8</v>
      </c>
      <c r="E29755" s="4">
        <v>30.4</v>
      </c>
      <c r="F29755" s="4">
        <v>32.1</v>
      </c>
      <c r="G29755" s="4">
        <v>33.299999999999997</v>
      </c>
      <c r="H29755" s="4">
        <v>33.1</v>
      </c>
      <c r="I29755" s="4">
        <v>29.9</v>
      </c>
      <c r="J29755" s="4">
        <v>32.4</v>
      </c>
    </row>
    <row r="29756" spans="1:10" x14ac:dyDescent="0.25">
      <c r="A29756">
        <v>3720080</v>
      </c>
      <c r="B29756" t="s">
        <v>11068</v>
      </c>
      <c r="C29756" t="s">
        <v>79</v>
      </c>
      <c r="D29756" t="s">
        <v>9</v>
      </c>
      <c r="E29756" s="4">
        <v>8.3000000000000007</v>
      </c>
      <c r="F29756" s="4">
        <v>10.4</v>
      </c>
      <c r="G29756" s="4">
        <v>14.2</v>
      </c>
      <c r="H29756" s="4">
        <v>15.2</v>
      </c>
      <c r="I29756" s="4">
        <v>10.1</v>
      </c>
      <c r="J29756" s="4">
        <v>12.6</v>
      </c>
    </row>
    <row r="29757" spans="1:10" x14ac:dyDescent="0.25">
      <c r="A29757">
        <v>3720080</v>
      </c>
      <c r="B29757" t="s">
        <v>11068</v>
      </c>
      <c r="C29757" t="s">
        <v>79</v>
      </c>
      <c r="D29757" t="s">
        <v>10</v>
      </c>
      <c r="E29757" s="4">
        <v>22</v>
      </c>
      <c r="F29757" s="4">
        <v>21.7</v>
      </c>
      <c r="G29757" s="4">
        <v>19.100000000000001</v>
      </c>
      <c r="H29757" s="4">
        <v>17.899999999999999</v>
      </c>
      <c r="I29757" s="4">
        <v>19.899999999999999</v>
      </c>
      <c r="J29757" s="4">
        <v>19.7</v>
      </c>
    </row>
    <row r="29758" spans="1:10" x14ac:dyDescent="0.25">
      <c r="A29758">
        <v>3720120</v>
      </c>
      <c r="B29758" t="s">
        <v>11069</v>
      </c>
      <c r="C29758" t="s">
        <v>79</v>
      </c>
      <c r="D29758" t="s">
        <v>6</v>
      </c>
      <c r="E29758" s="4" t="s">
        <v>121</v>
      </c>
      <c r="F29758" s="4" t="s">
        <v>121</v>
      </c>
      <c r="G29758" s="4" t="s">
        <v>7</v>
      </c>
      <c r="H29758" s="4" t="s">
        <v>7</v>
      </c>
      <c r="I29758" s="4" t="s">
        <v>121</v>
      </c>
      <c r="J29758" s="4" t="s">
        <v>121</v>
      </c>
    </row>
    <row r="29759" spans="1:10" x14ac:dyDescent="0.25">
      <c r="A29759">
        <v>3720120</v>
      </c>
      <c r="B29759" t="s">
        <v>11069</v>
      </c>
      <c r="C29759" t="s">
        <v>79</v>
      </c>
      <c r="D29759" t="s">
        <v>8</v>
      </c>
      <c r="E29759" s="4">
        <v>36.200000000000003</v>
      </c>
      <c r="F29759" s="4">
        <v>36.700000000000003</v>
      </c>
      <c r="G29759" s="4">
        <v>28.8</v>
      </c>
      <c r="H29759" s="4">
        <v>32.299999999999997</v>
      </c>
      <c r="I29759" s="4">
        <v>35.6</v>
      </c>
      <c r="J29759" s="4">
        <v>39.5</v>
      </c>
    </row>
    <row r="29760" spans="1:10" x14ac:dyDescent="0.25">
      <c r="A29760">
        <v>3720120</v>
      </c>
      <c r="B29760" t="s">
        <v>11069</v>
      </c>
      <c r="C29760" t="s">
        <v>79</v>
      </c>
      <c r="D29760" t="s">
        <v>9</v>
      </c>
      <c r="E29760" s="4">
        <v>17.2</v>
      </c>
      <c r="F29760" s="4">
        <v>18</v>
      </c>
      <c r="G29760" s="4">
        <v>10.199999999999999</v>
      </c>
      <c r="H29760" s="4">
        <v>17.5</v>
      </c>
      <c r="I29760" s="4">
        <v>21.7</v>
      </c>
      <c r="J29760" s="4">
        <v>24.6</v>
      </c>
    </row>
    <row r="29761" spans="1:10" x14ac:dyDescent="0.25">
      <c r="A29761">
        <v>3720120</v>
      </c>
      <c r="B29761" t="s">
        <v>11069</v>
      </c>
      <c r="C29761" t="s">
        <v>79</v>
      </c>
      <c r="D29761" t="s">
        <v>10</v>
      </c>
      <c r="E29761" s="4">
        <v>19</v>
      </c>
      <c r="F29761" s="4">
        <v>18.7</v>
      </c>
      <c r="G29761" s="4">
        <v>18.600000000000001</v>
      </c>
      <c r="H29761" s="4">
        <v>14.8</v>
      </c>
      <c r="I29761" s="4">
        <v>14</v>
      </c>
      <c r="J29761" s="4">
        <v>14.8</v>
      </c>
    </row>
    <row r="29762" spans="1:10" x14ac:dyDescent="0.25">
      <c r="A29762">
        <v>3720280</v>
      </c>
      <c r="B29762" t="s">
        <v>11070</v>
      </c>
      <c r="C29762" t="s">
        <v>79</v>
      </c>
      <c r="D29762" t="s">
        <v>6</v>
      </c>
      <c r="E29762" s="4" t="s">
        <v>16</v>
      </c>
      <c r="F29762" s="4" t="s">
        <v>16</v>
      </c>
      <c r="G29762" s="4" t="s">
        <v>13</v>
      </c>
      <c r="H29762" s="4" t="s">
        <v>16</v>
      </c>
      <c r="I29762" s="4" t="s">
        <v>16</v>
      </c>
      <c r="J29762" s="4" t="s">
        <v>23</v>
      </c>
    </row>
    <row r="29763" spans="1:10" x14ac:dyDescent="0.25">
      <c r="A29763">
        <v>3720280</v>
      </c>
      <c r="B29763" t="s">
        <v>11070</v>
      </c>
      <c r="C29763" t="s">
        <v>79</v>
      </c>
      <c r="D29763" t="s">
        <v>8</v>
      </c>
      <c r="E29763" s="4">
        <v>17.100000000000001</v>
      </c>
      <c r="F29763" s="4">
        <v>20.7</v>
      </c>
      <c r="G29763" s="4">
        <v>22.2</v>
      </c>
      <c r="H29763" s="4">
        <v>19.2</v>
      </c>
      <c r="I29763" s="4">
        <v>17.8</v>
      </c>
      <c r="J29763" s="4">
        <v>13.4</v>
      </c>
    </row>
    <row r="29764" spans="1:10" x14ac:dyDescent="0.25">
      <c r="A29764">
        <v>3720280</v>
      </c>
      <c r="B29764" t="s">
        <v>11070</v>
      </c>
      <c r="C29764" t="s">
        <v>79</v>
      </c>
      <c r="D29764" t="s">
        <v>9</v>
      </c>
      <c r="E29764" s="4">
        <v>2</v>
      </c>
      <c r="F29764" s="4">
        <v>6.6</v>
      </c>
      <c r="G29764" s="4">
        <v>9.3000000000000007</v>
      </c>
      <c r="H29764" s="4">
        <v>6.9</v>
      </c>
      <c r="I29764" s="4">
        <v>5.5</v>
      </c>
      <c r="J29764" s="4">
        <v>0</v>
      </c>
    </row>
    <row r="29765" spans="1:10" x14ac:dyDescent="0.25">
      <c r="A29765">
        <v>3720280</v>
      </c>
      <c r="B29765" t="s">
        <v>11070</v>
      </c>
      <c r="C29765" t="s">
        <v>79</v>
      </c>
      <c r="D29765" t="s">
        <v>10</v>
      </c>
      <c r="E29765" s="4">
        <v>15</v>
      </c>
      <c r="F29765" s="4">
        <v>14.1</v>
      </c>
      <c r="G29765" s="4">
        <v>12.9</v>
      </c>
      <c r="H29765" s="4">
        <v>12.3</v>
      </c>
      <c r="I29765" s="4">
        <v>12.3</v>
      </c>
      <c r="J29765" s="4">
        <v>13.4</v>
      </c>
    </row>
    <row r="29766" spans="1:10" x14ac:dyDescent="0.25">
      <c r="A29766">
        <v>3720580</v>
      </c>
      <c r="B29766" t="s">
        <v>11071</v>
      </c>
      <c r="C29766" t="s">
        <v>79</v>
      </c>
      <c r="D29766" t="s">
        <v>6</v>
      </c>
      <c r="E29766" s="4" t="s">
        <v>121</v>
      </c>
      <c r="F29766" s="4" t="s">
        <v>7</v>
      </c>
      <c r="G29766" s="4" t="s">
        <v>7</v>
      </c>
      <c r="H29766" s="4" t="s">
        <v>7</v>
      </c>
      <c r="I29766" s="4" t="s">
        <v>7</v>
      </c>
      <c r="J29766" s="4" t="s">
        <v>7</v>
      </c>
    </row>
    <row r="29767" spans="1:10" x14ac:dyDescent="0.25">
      <c r="A29767">
        <v>3720580</v>
      </c>
      <c r="B29767" t="s">
        <v>11071</v>
      </c>
      <c r="C29767" t="s">
        <v>79</v>
      </c>
      <c r="D29767" t="s">
        <v>8</v>
      </c>
      <c r="E29767" s="4">
        <v>32.6</v>
      </c>
      <c r="F29767" s="4">
        <v>32.1</v>
      </c>
      <c r="G29767" s="4">
        <v>30.7</v>
      </c>
      <c r="H29767" s="4">
        <v>32.200000000000003</v>
      </c>
      <c r="I29767" s="4">
        <v>31.6</v>
      </c>
      <c r="J29767" s="4">
        <v>30.6</v>
      </c>
    </row>
    <row r="29768" spans="1:10" x14ac:dyDescent="0.25">
      <c r="A29768">
        <v>3720580</v>
      </c>
      <c r="B29768" t="s">
        <v>11071</v>
      </c>
      <c r="C29768" t="s">
        <v>79</v>
      </c>
      <c r="D29768" t="s">
        <v>9</v>
      </c>
      <c r="E29768" s="4">
        <v>9.5</v>
      </c>
      <c r="F29768" s="4">
        <v>10.9</v>
      </c>
      <c r="G29768" s="4">
        <v>11.3</v>
      </c>
      <c r="H29768" s="4">
        <v>14.7</v>
      </c>
      <c r="I29768" s="4">
        <v>14.3</v>
      </c>
      <c r="J29768" s="4">
        <v>12</v>
      </c>
    </row>
    <row r="29769" spans="1:10" x14ac:dyDescent="0.25">
      <c r="A29769">
        <v>3720580</v>
      </c>
      <c r="B29769" t="s">
        <v>11071</v>
      </c>
      <c r="C29769" t="s">
        <v>79</v>
      </c>
      <c r="D29769" t="s">
        <v>10</v>
      </c>
      <c r="E29769" s="4">
        <v>23.1</v>
      </c>
      <c r="F29769" s="4">
        <v>21.2</v>
      </c>
      <c r="G29769" s="4">
        <v>19.399999999999999</v>
      </c>
      <c r="H29769" s="4">
        <v>17.5</v>
      </c>
      <c r="I29769" s="4">
        <v>17.399999999999999</v>
      </c>
      <c r="J29769" s="4">
        <v>18.7</v>
      </c>
    </row>
    <row r="29770" spans="1:10" x14ac:dyDescent="0.25">
      <c r="A29770">
        <v>3720600</v>
      </c>
      <c r="B29770" t="s">
        <v>11072</v>
      </c>
      <c r="C29770" t="s">
        <v>79</v>
      </c>
      <c r="D29770" t="s">
        <v>6</v>
      </c>
      <c r="E29770" s="4" t="s">
        <v>121</v>
      </c>
      <c r="F29770" s="4" t="s">
        <v>121</v>
      </c>
      <c r="G29770" s="4" t="s">
        <v>121</v>
      </c>
      <c r="H29770" s="4" t="s">
        <v>121</v>
      </c>
      <c r="I29770" s="4" t="s">
        <v>121</v>
      </c>
      <c r="J29770" s="4" t="s">
        <v>121</v>
      </c>
    </row>
    <row r="29771" spans="1:10" x14ac:dyDescent="0.25">
      <c r="A29771">
        <v>3720600</v>
      </c>
      <c r="B29771" t="s">
        <v>11072</v>
      </c>
      <c r="C29771" t="s">
        <v>79</v>
      </c>
      <c r="D29771" t="s">
        <v>8</v>
      </c>
      <c r="E29771" s="4">
        <v>41.7</v>
      </c>
      <c r="F29771" s="4">
        <v>46.1</v>
      </c>
      <c r="G29771" s="4">
        <v>47.3</v>
      </c>
      <c r="H29771" s="4">
        <v>42.5</v>
      </c>
      <c r="I29771" s="4">
        <v>40.700000000000003</v>
      </c>
      <c r="J29771" s="4">
        <v>37</v>
      </c>
    </row>
    <row r="29772" spans="1:10" x14ac:dyDescent="0.25">
      <c r="A29772">
        <v>3720600</v>
      </c>
      <c r="B29772" t="s">
        <v>11072</v>
      </c>
      <c r="C29772" t="s">
        <v>79</v>
      </c>
      <c r="D29772" t="s">
        <v>9</v>
      </c>
      <c r="E29772" s="4">
        <v>23.9</v>
      </c>
      <c r="F29772" s="4">
        <v>27.7</v>
      </c>
      <c r="G29772" s="4">
        <v>30.5</v>
      </c>
      <c r="H29772" s="4">
        <v>25</v>
      </c>
      <c r="I29772" s="4">
        <v>21.2</v>
      </c>
      <c r="J29772" s="4">
        <v>13.8</v>
      </c>
    </row>
    <row r="29773" spans="1:10" x14ac:dyDescent="0.25">
      <c r="A29773">
        <v>3720600</v>
      </c>
      <c r="B29773" t="s">
        <v>11072</v>
      </c>
      <c r="C29773" t="s">
        <v>79</v>
      </c>
      <c r="D29773" t="s">
        <v>10</v>
      </c>
      <c r="E29773" s="4">
        <v>17.899999999999999</v>
      </c>
      <c r="F29773" s="4">
        <v>18.399999999999999</v>
      </c>
      <c r="G29773" s="4">
        <v>16.8</v>
      </c>
      <c r="H29773" s="4">
        <v>17.399999999999999</v>
      </c>
      <c r="I29773" s="4">
        <v>19.5</v>
      </c>
      <c r="J29773" s="4">
        <v>23.1</v>
      </c>
    </row>
    <row r="29774" spans="1:10" x14ac:dyDescent="0.25">
      <c r="A29774">
        <v>3720620</v>
      </c>
      <c r="B29774" t="s">
        <v>11073</v>
      </c>
      <c r="C29774" t="s">
        <v>79</v>
      </c>
      <c r="D29774" t="s">
        <v>6</v>
      </c>
      <c r="E29774" s="4" t="s">
        <v>13</v>
      </c>
      <c r="F29774" s="4" t="s">
        <v>13</v>
      </c>
      <c r="G29774" s="4" t="s">
        <v>13</v>
      </c>
      <c r="H29774" s="4" t="s">
        <v>23</v>
      </c>
      <c r="I29774" s="4" t="s">
        <v>23</v>
      </c>
      <c r="J29774" s="4" t="s">
        <v>23</v>
      </c>
    </row>
    <row r="29775" spans="1:10" x14ac:dyDescent="0.25">
      <c r="A29775">
        <v>3720620</v>
      </c>
      <c r="B29775" t="s">
        <v>11073</v>
      </c>
      <c r="C29775" t="s">
        <v>79</v>
      </c>
      <c r="D29775" t="s">
        <v>8</v>
      </c>
      <c r="E29775" s="4">
        <v>25</v>
      </c>
      <c r="F29775" s="4">
        <v>25.8</v>
      </c>
      <c r="G29775" s="4">
        <v>21.9</v>
      </c>
      <c r="H29775" s="4">
        <v>15.8</v>
      </c>
      <c r="I29775" s="4">
        <v>15.4</v>
      </c>
      <c r="J29775" s="4">
        <v>13.4</v>
      </c>
    </row>
    <row r="29776" spans="1:10" x14ac:dyDescent="0.25">
      <c r="A29776">
        <v>3720620</v>
      </c>
      <c r="B29776" t="s">
        <v>11073</v>
      </c>
      <c r="C29776" t="s">
        <v>79</v>
      </c>
      <c r="D29776" t="s">
        <v>9</v>
      </c>
      <c r="E29776" s="4">
        <v>10.1</v>
      </c>
      <c r="F29776" s="4">
        <v>11.3</v>
      </c>
      <c r="G29776" s="4">
        <v>7.1</v>
      </c>
      <c r="H29776" s="4">
        <v>2.2999999999999998</v>
      </c>
      <c r="I29776" s="4">
        <v>0</v>
      </c>
      <c r="J29776" s="4">
        <v>0</v>
      </c>
    </row>
    <row r="29777" spans="1:10" x14ac:dyDescent="0.25">
      <c r="A29777">
        <v>3720620</v>
      </c>
      <c r="B29777" t="s">
        <v>11073</v>
      </c>
      <c r="C29777" t="s">
        <v>79</v>
      </c>
      <c r="D29777" t="s">
        <v>10</v>
      </c>
      <c r="E29777" s="4">
        <v>14.9</v>
      </c>
      <c r="F29777" s="4">
        <v>14.5</v>
      </c>
      <c r="G29777" s="4">
        <v>14.7</v>
      </c>
      <c r="H29777" s="4">
        <v>13.5</v>
      </c>
      <c r="I29777" s="4">
        <v>15.4</v>
      </c>
      <c r="J29777" s="4">
        <v>13.4</v>
      </c>
    </row>
    <row r="29778" spans="1:10" x14ac:dyDescent="0.25">
      <c r="A29778">
        <v>3720980</v>
      </c>
      <c r="B29778" t="s">
        <v>11074</v>
      </c>
      <c r="C29778" t="s">
        <v>79</v>
      </c>
      <c r="D29778" t="s">
        <v>6</v>
      </c>
      <c r="E29778" s="4" t="s">
        <v>13</v>
      </c>
      <c r="F29778" s="4" t="s">
        <v>13</v>
      </c>
      <c r="G29778" s="4" t="s">
        <v>16900</v>
      </c>
      <c r="H29778" s="4" t="s">
        <v>16900</v>
      </c>
      <c r="I29778" s="4" t="s">
        <v>16900</v>
      </c>
      <c r="J29778" s="4" t="s">
        <v>13</v>
      </c>
    </row>
    <row r="29779" spans="1:10" x14ac:dyDescent="0.25">
      <c r="A29779">
        <v>3720980</v>
      </c>
      <c r="B29779" t="s">
        <v>11074</v>
      </c>
      <c r="C29779" t="s">
        <v>79</v>
      </c>
      <c r="D29779" t="s">
        <v>8</v>
      </c>
      <c r="E29779" s="4">
        <v>22.9</v>
      </c>
      <c r="F29779" s="4">
        <v>24.5</v>
      </c>
      <c r="G29779" s="4" t="s">
        <v>16900</v>
      </c>
      <c r="H29779" s="4" t="s">
        <v>16900</v>
      </c>
      <c r="I29779" s="4" t="s">
        <v>16900</v>
      </c>
      <c r="J29779" s="4">
        <v>25.9</v>
      </c>
    </row>
    <row r="29780" spans="1:10" x14ac:dyDescent="0.25">
      <c r="A29780">
        <v>3720980</v>
      </c>
      <c r="B29780" t="s">
        <v>11074</v>
      </c>
      <c r="C29780" t="s">
        <v>79</v>
      </c>
      <c r="D29780" t="s">
        <v>9</v>
      </c>
      <c r="E29780" s="4">
        <v>3.9</v>
      </c>
      <c r="F29780" s="4">
        <v>3.4</v>
      </c>
      <c r="G29780" s="4" t="s">
        <v>16900</v>
      </c>
      <c r="H29780" s="4" t="s">
        <v>16900</v>
      </c>
      <c r="I29780" s="4" t="s">
        <v>16900</v>
      </c>
      <c r="J29780" s="4">
        <v>9.1</v>
      </c>
    </row>
    <row r="29781" spans="1:10" x14ac:dyDescent="0.25">
      <c r="A29781">
        <v>3720980</v>
      </c>
      <c r="B29781" t="s">
        <v>11074</v>
      </c>
      <c r="C29781" t="s">
        <v>79</v>
      </c>
      <c r="D29781" t="s">
        <v>10</v>
      </c>
      <c r="E29781" s="4">
        <v>18.899999999999999</v>
      </c>
      <c r="F29781" s="4">
        <v>21.2</v>
      </c>
      <c r="G29781" s="4" t="s">
        <v>16900</v>
      </c>
      <c r="H29781" s="4" t="s">
        <v>16900</v>
      </c>
      <c r="I29781" s="4" t="s">
        <v>16900</v>
      </c>
      <c r="J29781" s="4">
        <v>16.8</v>
      </c>
    </row>
    <row r="29782" spans="1:10" x14ac:dyDescent="0.25">
      <c r="A29782">
        <v>3721095</v>
      </c>
      <c r="B29782" t="s">
        <v>11075</v>
      </c>
      <c r="C29782" t="s">
        <v>79</v>
      </c>
      <c r="D29782" t="s">
        <v>6</v>
      </c>
      <c r="E29782" s="4" t="s">
        <v>121</v>
      </c>
      <c r="F29782" s="4" t="s">
        <v>121</v>
      </c>
      <c r="G29782" s="4" t="s">
        <v>121</v>
      </c>
      <c r="H29782" s="4" t="s">
        <v>121</v>
      </c>
      <c r="I29782" s="4" t="s">
        <v>121</v>
      </c>
      <c r="J29782" s="4" t="s">
        <v>121</v>
      </c>
    </row>
    <row r="29783" spans="1:10" x14ac:dyDescent="0.25">
      <c r="A29783">
        <v>3721095</v>
      </c>
      <c r="B29783" t="s">
        <v>11075</v>
      </c>
      <c r="C29783" t="s">
        <v>79</v>
      </c>
      <c r="D29783" t="s">
        <v>8</v>
      </c>
      <c r="E29783" s="4">
        <v>48.9</v>
      </c>
      <c r="F29783" s="4">
        <v>50.4</v>
      </c>
      <c r="G29783" s="4">
        <v>52.9</v>
      </c>
      <c r="H29783" s="4">
        <v>47.4</v>
      </c>
      <c r="I29783" s="4">
        <v>48.3</v>
      </c>
      <c r="J29783" s="4">
        <v>48.4</v>
      </c>
    </row>
    <row r="29784" spans="1:10" x14ac:dyDescent="0.25">
      <c r="A29784">
        <v>3721095</v>
      </c>
      <c r="B29784" t="s">
        <v>11075</v>
      </c>
      <c r="C29784" t="s">
        <v>79</v>
      </c>
      <c r="D29784" t="s">
        <v>9</v>
      </c>
      <c r="E29784" s="4">
        <v>41.7</v>
      </c>
      <c r="F29784" s="4">
        <v>44</v>
      </c>
      <c r="G29784" s="4">
        <v>46.8</v>
      </c>
      <c r="H29784" s="4">
        <v>41.2</v>
      </c>
      <c r="I29784" s="4">
        <v>42.1</v>
      </c>
      <c r="J29784" s="4">
        <v>42</v>
      </c>
    </row>
    <row r="29785" spans="1:10" x14ac:dyDescent="0.25">
      <c r="A29785">
        <v>3721095</v>
      </c>
      <c r="B29785" t="s">
        <v>11075</v>
      </c>
      <c r="C29785" t="s">
        <v>79</v>
      </c>
      <c r="D29785" t="s">
        <v>10</v>
      </c>
      <c r="E29785" s="4">
        <v>7.2</v>
      </c>
      <c r="F29785" s="4">
        <v>6.4</v>
      </c>
      <c r="G29785" s="4">
        <v>6.1</v>
      </c>
      <c r="H29785" s="4">
        <v>6.2</v>
      </c>
      <c r="I29785" s="4">
        <v>6.2</v>
      </c>
      <c r="J29785" s="4">
        <v>6.4</v>
      </c>
    </row>
    <row r="29786" spans="1:10" x14ac:dyDescent="0.25">
      <c r="A29786">
        <v>3721130</v>
      </c>
      <c r="B29786" t="s">
        <v>11076</v>
      </c>
      <c r="C29786" t="s">
        <v>79</v>
      </c>
      <c r="D29786" t="s">
        <v>6</v>
      </c>
      <c r="E29786" s="4" t="s">
        <v>7</v>
      </c>
      <c r="F29786" s="4" t="s">
        <v>7</v>
      </c>
      <c r="G29786" s="4" t="s">
        <v>13</v>
      </c>
      <c r="H29786" s="4" t="s">
        <v>23</v>
      </c>
      <c r="I29786" s="4" t="s">
        <v>23</v>
      </c>
      <c r="J29786" s="4" t="s">
        <v>16</v>
      </c>
    </row>
    <row r="29787" spans="1:10" x14ac:dyDescent="0.25">
      <c r="A29787">
        <v>3721130</v>
      </c>
      <c r="B29787" t="s">
        <v>11076</v>
      </c>
      <c r="C29787" t="s">
        <v>79</v>
      </c>
      <c r="D29787" t="s">
        <v>8</v>
      </c>
      <c r="E29787" s="4">
        <v>31.6</v>
      </c>
      <c r="F29787" s="4">
        <v>30.2</v>
      </c>
      <c r="G29787" s="4">
        <v>23</v>
      </c>
      <c r="H29787" s="4">
        <v>16.600000000000001</v>
      </c>
      <c r="I29787" s="4">
        <v>15.8</v>
      </c>
      <c r="J29787" s="4">
        <v>16.8</v>
      </c>
    </row>
    <row r="29788" spans="1:10" x14ac:dyDescent="0.25">
      <c r="A29788">
        <v>3721130</v>
      </c>
      <c r="B29788" t="s">
        <v>11076</v>
      </c>
      <c r="C29788" t="s">
        <v>79</v>
      </c>
      <c r="D29788" t="s">
        <v>9</v>
      </c>
      <c r="E29788" s="4">
        <v>16.600000000000001</v>
      </c>
      <c r="F29788" s="4">
        <v>15.5</v>
      </c>
      <c r="G29788" s="4">
        <v>7.6</v>
      </c>
      <c r="H29788" s="4">
        <v>1.9</v>
      </c>
      <c r="I29788" s="4">
        <v>0</v>
      </c>
      <c r="J29788" s="4">
        <v>0</v>
      </c>
    </row>
    <row r="29789" spans="1:10" x14ac:dyDescent="0.25">
      <c r="A29789">
        <v>3721130</v>
      </c>
      <c r="B29789" t="s">
        <v>11076</v>
      </c>
      <c r="C29789" t="s">
        <v>79</v>
      </c>
      <c r="D29789" t="s">
        <v>10</v>
      </c>
      <c r="E29789" s="4">
        <v>15</v>
      </c>
      <c r="F29789" s="4">
        <v>14.7</v>
      </c>
      <c r="G29789" s="4">
        <v>15.4</v>
      </c>
      <c r="H29789" s="4">
        <v>14.7</v>
      </c>
      <c r="I29789" s="4">
        <v>15.8</v>
      </c>
      <c r="J29789" s="4">
        <v>16.8</v>
      </c>
    </row>
    <row r="29790" spans="1:10" x14ac:dyDescent="0.25">
      <c r="A29790">
        <v>3721160</v>
      </c>
      <c r="B29790" t="s">
        <v>11077</v>
      </c>
      <c r="C29790" t="s">
        <v>79</v>
      </c>
      <c r="D29790" t="s">
        <v>6</v>
      </c>
      <c r="E29790" s="4" t="s">
        <v>23</v>
      </c>
      <c r="F29790" s="4" t="s">
        <v>23</v>
      </c>
      <c r="G29790" s="4" t="s">
        <v>23</v>
      </c>
      <c r="H29790" s="4" t="s">
        <v>23</v>
      </c>
      <c r="I29790" s="4" t="s">
        <v>23</v>
      </c>
      <c r="J29790" s="4" t="s">
        <v>23</v>
      </c>
    </row>
    <row r="29791" spans="1:10" x14ac:dyDescent="0.25">
      <c r="A29791">
        <v>3721160</v>
      </c>
      <c r="B29791" t="s">
        <v>11077</v>
      </c>
      <c r="C29791" t="s">
        <v>79</v>
      </c>
      <c r="D29791" t="s">
        <v>8</v>
      </c>
      <c r="E29791" s="4">
        <v>5.6</v>
      </c>
      <c r="F29791" s="4">
        <v>6.4</v>
      </c>
      <c r="G29791" s="4">
        <v>5.7</v>
      </c>
      <c r="H29791" s="4">
        <v>5.0999999999999996</v>
      </c>
      <c r="I29791" s="4">
        <v>4.7</v>
      </c>
      <c r="J29791" s="4">
        <v>4.2</v>
      </c>
    </row>
    <row r="29792" spans="1:10" x14ac:dyDescent="0.25">
      <c r="A29792">
        <v>3721160</v>
      </c>
      <c r="B29792" t="s">
        <v>11077</v>
      </c>
      <c r="C29792" t="s">
        <v>79</v>
      </c>
      <c r="D29792" t="s">
        <v>9</v>
      </c>
      <c r="E29792" s="4">
        <v>0</v>
      </c>
      <c r="F29792" s="4">
        <v>0</v>
      </c>
      <c r="G29792" s="4">
        <v>0</v>
      </c>
      <c r="H29792" s="4">
        <v>0</v>
      </c>
      <c r="I29792" s="4">
        <v>0</v>
      </c>
      <c r="J29792" s="4">
        <v>0</v>
      </c>
    </row>
    <row r="29793" spans="1:10" x14ac:dyDescent="0.25">
      <c r="A29793">
        <v>3721160</v>
      </c>
      <c r="B29793" t="s">
        <v>11077</v>
      </c>
      <c r="C29793" t="s">
        <v>79</v>
      </c>
      <c r="D29793" t="s">
        <v>10</v>
      </c>
      <c r="E29793" s="4">
        <v>5.6</v>
      </c>
      <c r="F29793" s="4">
        <v>6.4</v>
      </c>
      <c r="G29793" s="4">
        <v>5.7</v>
      </c>
      <c r="H29793" s="4">
        <v>5.0999999999999996</v>
      </c>
      <c r="I29793" s="4">
        <v>4.7</v>
      </c>
      <c r="J29793" s="4">
        <v>4.2</v>
      </c>
    </row>
    <row r="29794" spans="1:10" x14ac:dyDescent="0.25">
      <c r="A29794">
        <v>3721260</v>
      </c>
      <c r="B29794" t="s">
        <v>11078</v>
      </c>
      <c r="C29794" t="s">
        <v>79</v>
      </c>
      <c r="D29794" t="s">
        <v>6</v>
      </c>
      <c r="E29794" s="4" t="s">
        <v>16900</v>
      </c>
      <c r="F29794" s="4" t="s">
        <v>16900</v>
      </c>
      <c r="G29794" s="4" t="s">
        <v>16900</v>
      </c>
      <c r="H29794" s="4" t="s">
        <v>16900</v>
      </c>
      <c r="I29794" s="4" t="s">
        <v>16900</v>
      </c>
      <c r="J29794" s="4" t="s">
        <v>121</v>
      </c>
    </row>
    <row r="29795" spans="1:10" x14ac:dyDescent="0.25">
      <c r="A29795">
        <v>3721260</v>
      </c>
      <c r="B29795" t="s">
        <v>11078</v>
      </c>
      <c r="C29795" t="s">
        <v>79</v>
      </c>
      <c r="D29795" t="s">
        <v>8</v>
      </c>
      <c r="E29795" s="4" t="s">
        <v>16900</v>
      </c>
      <c r="F29795" s="4" t="s">
        <v>16900</v>
      </c>
      <c r="G29795" s="4" t="s">
        <v>16900</v>
      </c>
      <c r="H29795" s="4" t="s">
        <v>16900</v>
      </c>
      <c r="I29795" s="4" t="s">
        <v>16900</v>
      </c>
      <c r="J29795" s="4">
        <v>38.700000000000003</v>
      </c>
    </row>
    <row r="29796" spans="1:10" x14ac:dyDescent="0.25">
      <c r="A29796">
        <v>3721260</v>
      </c>
      <c r="B29796" t="s">
        <v>11078</v>
      </c>
      <c r="C29796" t="s">
        <v>79</v>
      </c>
      <c r="D29796" t="s">
        <v>9</v>
      </c>
      <c r="E29796" s="4" t="s">
        <v>16900</v>
      </c>
      <c r="F29796" s="4" t="s">
        <v>16900</v>
      </c>
      <c r="G29796" s="4" t="s">
        <v>16900</v>
      </c>
      <c r="H29796" s="4" t="s">
        <v>16900</v>
      </c>
      <c r="I29796" s="4" t="s">
        <v>16900</v>
      </c>
      <c r="J29796" s="4">
        <v>26.5</v>
      </c>
    </row>
    <row r="29797" spans="1:10" x14ac:dyDescent="0.25">
      <c r="A29797">
        <v>3721260</v>
      </c>
      <c r="B29797" t="s">
        <v>11078</v>
      </c>
      <c r="C29797" t="s">
        <v>79</v>
      </c>
      <c r="D29797" t="s">
        <v>10</v>
      </c>
      <c r="E29797" s="4" t="s">
        <v>16900</v>
      </c>
      <c r="F29797" s="4" t="s">
        <v>16900</v>
      </c>
      <c r="G29797" s="4" t="s">
        <v>16900</v>
      </c>
      <c r="H29797" s="4" t="s">
        <v>16900</v>
      </c>
      <c r="I29797" s="4" t="s">
        <v>16900</v>
      </c>
      <c r="J29797" s="4">
        <v>12.2</v>
      </c>
    </row>
    <row r="29798" spans="1:10" x14ac:dyDescent="0.25">
      <c r="A29798">
        <v>3721360</v>
      </c>
      <c r="B29798" t="s">
        <v>11079</v>
      </c>
      <c r="C29798" t="s">
        <v>79</v>
      </c>
      <c r="D29798" t="s">
        <v>6</v>
      </c>
      <c r="E29798" s="4" t="s">
        <v>121</v>
      </c>
      <c r="F29798" s="4" t="s">
        <v>121</v>
      </c>
      <c r="G29798" s="4" t="s">
        <v>121</v>
      </c>
      <c r="H29798" s="4" t="s">
        <v>121</v>
      </c>
      <c r="I29798" s="4" t="s">
        <v>121</v>
      </c>
      <c r="J29798" s="4" t="s">
        <v>121</v>
      </c>
    </row>
    <row r="29799" spans="1:10" x14ac:dyDescent="0.25">
      <c r="A29799">
        <v>3721360</v>
      </c>
      <c r="B29799" t="s">
        <v>11079</v>
      </c>
      <c r="C29799" t="s">
        <v>79</v>
      </c>
      <c r="D29799" t="s">
        <v>8</v>
      </c>
      <c r="E29799" s="4">
        <v>52.7</v>
      </c>
      <c r="F29799" s="4">
        <v>58.1</v>
      </c>
      <c r="G29799" s="4">
        <v>52.7</v>
      </c>
      <c r="H29799" s="4">
        <v>43.6</v>
      </c>
      <c r="I29799" s="4">
        <v>40.5</v>
      </c>
      <c r="J29799" s="4">
        <v>45.6</v>
      </c>
    </row>
    <row r="29800" spans="1:10" x14ac:dyDescent="0.25">
      <c r="A29800">
        <v>3721360</v>
      </c>
      <c r="B29800" t="s">
        <v>11079</v>
      </c>
      <c r="C29800" t="s">
        <v>79</v>
      </c>
      <c r="D29800" t="s">
        <v>9</v>
      </c>
      <c r="E29800" s="4">
        <v>28.6</v>
      </c>
      <c r="F29800" s="4">
        <v>34.5</v>
      </c>
      <c r="G29800" s="4">
        <v>32.799999999999997</v>
      </c>
      <c r="H29800" s="4">
        <v>23.1</v>
      </c>
      <c r="I29800" s="4">
        <v>20.7</v>
      </c>
      <c r="J29800" s="4">
        <v>24.4</v>
      </c>
    </row>
    <row r="29801" spans="1:10" x14ac:dyDescent="0.25">
      <c r="A29801">
        <v>3721360</v>
      </c>
      <c r="B29801" t="s">
        <v>11079</v>
      </c>
      <c r="C29801" t="s">
        <v>79</v>
      </c>
      <c r="D29801" t="s">
        <v>10</v>
      </c>
      <c r="E29801" s="4">
        <v>24.1</v>
      </c>
      <c r="F29801" s="4">
        <v>23.5</v>
      </c>
      <c r="G29801" s="4">
        <v>20</v>
      </c>
      <c r="H29801" s="4">
        <v>20.5</v>
      </c>
      <c r="I29801" s="4">
        <v>19.8</v>
      </c>
      <c r="J29801" s="4">
        <v>21.1</v>
      </c>
    </row>
    <row r="29802" spans="1:10" x14ac:dyDescent="0.25">
      <c r="A29802">
        <v>3721500</v>
      </c>
      <c r="B29802" t="s">
        <v>11080</v>
      </c>
      <c r="C29802" t="s">
        <v>79</v>
      </c>
      <c r="D29802" t="s">
        <v>6</v>
      </c>
      <c r="E29802" s="4" t="s">
        <v>16</v>
      </c>
      <c r="F29802" s="4" t="s">
        <v>7</v>
      </c>
      <c r="G29802" s="4" t="s">
        <v>7</v>
      </c>
      <c r="H29802" s="4" t="s">
        <v>7</v>
      </c>
      <c r="I29802" s="4" t="s">
        <v>13</v>
      </c>
      <c r="J29802" s="4" t="s">
        <v>13</v>
      </c>
    </row>
    <row r="29803" spans="1:10" x14ac:dyDescent="0.25">
      <c r="A29803">
        <v>3721500</v>
      </c>
      <c r="B29803" t="s">
        <v>11080</v>
      </c>
      <c r="C29803" t="s">
        <v>79</v>
      </c>
      <c r="D29803" t="s">
        <v>8</v>
      </c>
      <c r="E29803" s="4">
        <v>19.2</v>
      </c>
      <c r="F29803" s="4">
        <v>30.8</v>
      </c>
      <c r="G29803" s="4">
        <v>31</v>
      </c>
      <c r="H29803" s="4">
        <v>31.9</v>
      </c>
      <c r="I29803" s="4">
        <v>25.6</v>
      </c>
      <c r="J29803" s="4">
        <v>25.6</v>
      </c>
    </row>
    <row r="29804" spans="1:10" x14ac:dyDescent="0.25">
      <c r="A29804">
        <v>3721500</v>
      </c>
      <c r="B29804" t="s">
        <v>11080</v>
      </c>
      <c r="C29804" t="s">
        <v>79</v>
      </c>
      <c r="D29804" t="s">
        <v>9</v>
      </c>
      <c r="E29804" s="4">
        <v>1.7</v>
      </c>
      <c r="F29804" s="4">
        <v>12.2</v>
      </c>
      <c r="G29804" s="4">
        <v>16.899999999999999</v>
      </c>
      <c r="H29804" s="4">
        <v>20.5</v>
      </c>
      <c r="I29804" s="4">
        <v>11.3</v>
      </c>
      <c r="J29804" s="4">
        <v>10.1</v>
      </c>
    </row>
    <row r="29805" spans="1:10" x14ac:dyDescent="0.25">
      <c r="A29805">
        <v>3721500</v>
      </c>
      <c r="B29805" t="s">
        <v>11080</v>
      </c>
      <c r="C29805" t="s">
        <v>79</v>
      </c>
      <c r="D29805" t="s">
        <v>10</v>
      </c>
      <c r="E29805" s="4">
        <v>17.5</v>
      </c>
      <c r="F29805" s="4">
        <v>18.600000000000001</v>
      </c>
      <c r="G29805" s="4">
        <v>14</v>
      </c>
      <c r="H29805" s="4">
        <v>11.5</v>
      </c>
      <c r="I29805" s="4">
        <v>14.3</v>
      </c>
      <c r="J29805" s="4">
        <v>15.5</v>
      </c>
    </row>
    <row r="29806" spans="1:10" x14ac:dyDescent="0.25">
      <c r="A29806">
        <v>3721740</v>
      </c>
      <c r="B29806" t="s">
        <v>11081</v>
      </c>
      <c r="C29806" t="s">
        <v>79</v>
      </c>
      <c r="D29806" t="s">
        <v>6</v>
      </c>
      <c r="E29806" s="4" t="s">
        <v>7</v>
      </c>
      <c r="F29806" s="4" t="s">
        <v>121</v>
      </c>
      <c r="G29806" s="4" t="s">
        <v>7</v>
      </c>
      <c r="H29806" s="4" t="s">
        <v>13</v>
      </c>
      <c r="I29806" s="4" t="s">
        <v>13</v>
      </c>
      <c r="J29806" s="4" t="s">
        <v>13</v>
      </c>
    </row>
    <row r="29807" spans="1:10" x14ac:dyDescent="0.25">
      <c r="A29807">
        <v>3721740</v>
      </c>
      <c r="B29807" t="s">
        <v>11081</v>
      </c>
      <c r="C29807" t="s">
        <v>79</v>
      </c>
      <c r="D29807" t="s">
        <v>8</v>
      </c>
      <c r="E29807" s="4">
        <v>30</v>
      </c>
      <c r="F29807" s="4">
        <v>33.4</v>
      </c>
      <c r="G29807" s="4">
        <v>28.4</v>
      </c>
      <c r="H29807" s="4">
        <v>23</v>
      </c>
      <c r="I29807" s="4">
        <v>25.8</v>
      </c>
      <c r="J29807" s="4">
        <v>21.9</v>
      </c>
    </row>
    <row r="29808" spans="1:10" x14ac:dyDescent="0.25">
      <c r="A29808">
        <v>3721740</v>
      </c>
      <c r="B29808" t="s">
        <v>11081</v>
      </c>
      <c r="C29808" t="s">
        <v>79</v>
      </c>
      <c r="D29808" t="s">
        <v>9</v>
      </c>
      <c r="E29808" s="4">
        <v>13.3</v>
      </c>
      <c r="F29808" s="4">
        <v>18.600000000000001</v>
      </c>
      <c r="G29808" s="4">
        <v>11.7</v>
      </c>
      <c r="H29808" s="4">
        <v>4.9000000000000004</v>
      </c>
      <c r="I29808" s="4">
        <v>9.4</v>
      </c>
      <c r="J29808" s="4">
        <v>4.7</v>
      </c>
    </row>
    <row r="29809" spans="1:10" x14ac:dyDescent="0.25">
      <c r="A29809">
        <v>3721740</v>
      </c>
      <c r="B29809" t="s">
        <v>11081</v>
      </c>
      <c r="C29809" t="s">
        <v>79</v>
      </c>
      <c r="D29809" t="s">
        <v>10</v>
      </c>
      <c r="E29809" s="4">
        <v>16.600000000000001</v>
      </c>
      <c r="F29809" s="4">
        <v>14.9</v>
      </c>
      <c r="G29809" s="4">
        <v>16.7</v>
      </c>
      <c r="H29809" s="4">
        <v>18.100000000000001</v>
      </c>
      <c r="I29809" s="4">
        <v>16.399999999999999</v>
      </c>
      <c r="J29809" s="4">
        <v>17.2</v>
      </c>
    </row>
    <row r="29810" spans="1:10" x14ac:dyDescent="0.25">
      <c r="A29810">
        <v>3721880</v>
      </c>
      <c r="B29810" t="s">
        <v>11082</v>
      </c>
      <c r="C29810" t="s">
        <v>79</v>
      </c>
      <c r="D29810" t="s">
        <v>6</v>
      </c>
      <c r="E29810" s="4" t="s">
        <v>23</v>
      </c>
      <c r="F29810" s="4" t="s">
        <v>23</v>
      </c>
      <c r="G29810" s="4" t="s">
        <v>23</v>
      </c>
      <c r="H29810" s="4" t="s">
        <v>23</v>
      </c>
      <c r="I29810" s="4" t="s">
        <v>23</v>
      </c>
      <c r="J29810" s="4" t="s">
        <v>23</v>
      </c>
    </row>
    <row r="29811" spans="1:10" x14ac:dyDescent="0.25">
      <c r="A29811">
        <v>3721880</v>
      </c>
      <c r="B29811" t="s">
        <v>11082</v>
      </c>
      <c r="C29811" t="s">
        <v>79</v>
      </c>
      <c r="D29811" t="s">
        <v>8</v>
      </c>
      <c r="E29811" s="4">
        <v>10.1</v>
      </c>
      <c r="F29811" s="4">
        <v>10.1</v>
      </c>
      <c r="G29811" s="4">
        <v>16.3</v>
      </c>
      <c r="H29811" s="4">
        <v>7.3</v>
      </c>
      <c r="I29811" s="4">
        <v>8.8000000000000007</v>
      </c>
      <c r="J29811" s="4">
        <v>8.5</v>
      </c>
    </row>
    <row r="29812" spans="1:10" x14ac:dyDescent="0.25">
      <c r="A29812">
        <v>3721880</v>
      </c>
      <c r="B29812" t="s">
        <v>11082</v>
      </c>
      <c r="C29812" t="s">
        <v>79</v>
      </c>
      <c r="D29812" t="s">
        <v>9</v>
      </c>
      <c r="E29812" s="4">
        <v>0</v>
      </c>
      <c r="F29812" s="4">
        <v>0.3</v>
      </c>
      <c r="G29812" s="4">
        <v>7.7</v>
      </c>
      <c r="H29812" s="4">
        <v>0</v>
      </c>
      <c r="I29812" s="4">
        <v>2.1</v>
      </c>
      <c r="J29812" s="4">
        <v>1.8</v>
      </c>
    </row>
    <row r="29813" spans="1:10" x14ac:dyDescent="0.25">
      <c r="A29813">
        <v>3721880</v>
      </c>
      <c r="B29813" t="s">
        <v>11082</v>
      </c>
      <c r="C29813" t="s">
        <v>79</v>
      </c>
      <c r="D29813" t="s">
        <v>10</v>
      </c>
      <c r="E29813" s="4">
        <v>10.1</v>
      </c>
      <c r="F29813" s="4">
        <v>9.8000000000000007</v>
      </c>
      <c r="G29813" s="4">
        <v>8.6</v>
      </c>
      <c r="H29813" s="4">
        <v>7.3</v>
      </c>
      <c r="I29813" s="4">
        <v>6.7</v>
      </c>
      <c r="J29813" s="4">
        <v>6.7</v>
      </c>
    </row>
    <row r="29814" spans="1:10" x14ac:dyDescent="0.25">
      <c r="A29814">
        <v>3722305</v>
      </c>
      <c r="B29814" t="s">
        <v>11083</v>
      </c>
      <c r="C29814" t="s">
        <v>79</v>
      </c>
      <c r="D29814" t="s">
        <v>6</v>
      </c>
      <c r="E29814" s="4" t="s">
        <v>23</v>
      </c>
      <c r="F29814" s="4" t="s">
        <v>23</v>
      </c>
      <c r="G29814" s="4" t="s">
        <v>23</v>
      </c>
      <c r="H29814" s="4" t="s">
        <v>23</v>
      </c>
      <c r="I29814" s="4" t="s">
        <v>23</v>
      </c>
      <c r="J29814" s="4" t="s">
        <v>23</v>
      </c>
    </row>
    <row r="29815" spans="1:10" x14ac:dyDescent="0.25">
      <c r="A29815">
        <v>3722305</v>
      </c>
      <c r="B29815" t="s">
        <v>11083</v>
      </c>
      <c r="C29815" t="s">
        <v>79</v>
      </c>
      <c r="D29815" t="s">
        <v>8</v>
      </c>
      <c r="E29815" s="4">
        <v>9.8000000000000007</v>
      </c>
      <c r="F29815" s="4">
        <v>15.1</v>
      </c>
      <c r="G29815" s="4">
        <v>14.6</v>
      </c>
      <c r="H29815" s="4">
        <v>8.6</v>
      </c>
      <c r="I29815" s="4">
        <v>8.1</v>
      </c>
      <c r="J29815" s="4">
        <v>7.9</v>
      </c>
    </row>
    <row r="29816" spans="1:10" x14ac:dyDescent="0.25">
      <c r="A29816">
        <v>3722305</v>
      </c>
      <c r="B29816" t="s">
        <v>11083</v>
      </c>
      <c r="C29816" t="s">
        <v>79</v>
      </c>
      <c r="D29816" t="s">
        <v>9</v>
      </c>
      <c r="E29816" s="4">
        <v>0</v>
      </c>
      <c r="F29816" s="4">
        <v>6.3</v>
      </c>
      <c r="G29816" s="4">
        <v>6.9</v>
      </c>
      <c r="H29816" s="4">
        <v>0</v>
      </c>
      <c r="I29816" s="4">
        <v>0</v>
      </c>
      <c r="J29816" s="4">
        <v>0</v>
      </c>
    </row>
    <row r="29817" spans="1:10" x14ac:dyDescent="0.25">
      <c r="A29817">
        <v>3722305</v>
      </c>
      <c r="B29817" t="s">
        <v>11083</v>
      </c>
      <c r="C29817" t="s">
        <v>79</v>
      </c>
      <c r="D29817" t="s">
        <v>10</v>
      </c>
      <c r="E29817" s="4">
        <v>9.8000000000000007</v>
      </c>
      <c r="F29817" s="4">
        <v>8.6999999999999993</v>
      </c>
      <c r="G29817" s="4">
        <v>7.7</v>
      </c>
      <c r="H29817" s="4">
        <v>8.6</v>
      </c>
      <c r="I29817" s="4">
        <v>8.1</v>
      </c>
      <c r="J29817" s="4">
        <v>7.9</v>
      </c>
    </row>
    <row r="29818" spans="1:10" x14ac:dyDescent="0.25">
      <c r="A29818">
        <v>3722360</v>
      </c>
      <c r="B29818" t="s">
        <v>11084</v>
      </c>
      <c r="C29818" t="s">
        <v>79</v>
      </c>
      <c r="D29818" t="s">
        <v>6</v>
      </c>
      <c r="E29818" s="4" t="s">
        <v>13</v>
      </c>
      <c r="F29818" s="4" t="s">
        <v>7</v>
      </c>
      <c r="G29818" s="4" t="s">
        <v>7</v>
      </c>
      <c r="H29818" s="4" t="s">
        <v>7</v>
      </c>
      <c r="I29818" s="4" t="s">
        <v>7</v>
      </c>
      <c r="J29818" s="4" t="s">
        <v>121</v>
      </c>
    </row>
    <row r="29819" spans="1:10" x14ac:dyDescent="0.25">
      <c r="A29819">
        <v>3722360</v>
      </c>
      <c r="B29819" t="s">
        <v>11084</v>
      </c>
      <c r="C29819" t="s">
        <v>79</v>
      </c>
      <c r="D29819" t="s">
        <v>8</v>
      </c>
      <c r="E29819" s="4">
        <v>25.8</v>
      </c>
      <c r="F29819" s="4">
        <v>28.1</v>
      </c>
      <c r="G29819" s="4">
        <v>31.1</v>
      </c>
      <c r="H29819" s="4">
        <v>27.7</v>
      </c>
      <c r="I29819" s="4">
        <v>30.3</v>
      </c>
      <c r="J29819" s="4">
        <v>34.200000000000003</v>
      </c>
    </row>
    <row r="29820" spans="1:10" x14ac:dyDescent="0.25">
      <c r="A29820">
        <v>3722360</v>
      </c>
      <c r="B29820" t="s">
        <v>11084</v>
      </c>
      <c r="C29820" t="s">
        <v>79</v>
      </c>
      <c r="D29820" t="s">
        <v>9</v>
      </c>
      <c r="E29820" s="4">
        <v>2.8</v>
      </c>
      <c r="F29820" s="4">
        <v>3.1</v>
      </c>
      <c r="G29820" s="4">
        <v>6.8</v>
      </c>
      <c r="H29820" s="4">
        <v>0.2</v>
      </c>
      <c r="I29820" s="4">
        <v>4.5</v>
      </c>
      <c r="J29820" s="4">
        <v>10.1</v>
      </c>
    </row>
    <row r="29821" spans="1:10" x14ac:dyDescent="0.25">
      <c r="A29821">
        <v>3722360</v>
      </c>
      <c r="B29821" t="s">
        <v>11084</v>
      </c>
      <c r="C29821" t="s">
        <v>79</v>
      </c>
      <c r="D29821" t="s">
        <v>10</v>
      </c>
      <c r="E29821" s="4">
        <v>23</v>
      </c>
      <c r="F29821" s="4">
        <v>25</v>
      </c>
      <c r="G29821" s="4">
        <v>24.3</v>
      </c>
      <c r="H29821" s="4">
        <v>27.4</v>
      </c>
      <c r="I29821" s="4">
        <v>25.8</v>
      </c>
      <c r="J29821" s="4">
        <v>24.1</v>
      </c>
    </row>
    <row r="29822" spans="1:10" x14ac:dyDescent="0.25">
      <c r="A29822">
        <v>3722380</v>
      </c>
      <c r="B29822" t="s">
        <v>11085</v>
      </c>
      <c r="C29822" t="s">
        <v>79</v>
      </c>
      <c r="D29822" t="s">
        <v>6</v>
      </c>
      <c r="E29822" s="4" t="s">
        <v>13</v>
      </c>
      <c r="F29822" s="4" t="s">
        <v>13</v>
      </c>
      <c r="G29822" s="4" t="s">
        <v>16</v>
      </c>
      <c r="H29822" s="4" t="s">
        <v>23</v>
      </c>
      <c r="I29822" s="4" t="s">
        <v>13</v>
      </c>
      <c r="J29822" s="4" t="s">
        <v>13</v>
      </c>
    </row>
    <row r="29823" spans="1:10" x14ac:dyDescent="0.25">
      <c r="A29823">
        <v>3722380</v>
      </c>
      <c r="B29823" t="s">
        <v>11085</v>
      </c>
      <c r="C29823" t="s">
        <v>79</v>
      </c>
      <c r="D29823" t="s">
        <v>8</v>
      </c>
      <c r="E29823" s="4">
        <v>22</v>
      </c>
      <c r="F29823" s="4">
        <v>22.7</v>
      </c>
      <c r="G29823" s="4">
        <v>19.899999999999999</v>
      </c>
      <c r="H29823" s="4">
        <v>16.5</v>
      </c>
      <c r="I29823" s="4">
        <v>25.7</v>
      </c>
      <c r="J29823" s="4">
        <v>25.1</v>
      </c>
    </row>
    <row r="29824" spans="1:10" x14ac:dyDescent="0.25">
      <c r="A29824">
        <v>3722380</v>
      </c>
      <c r="B29824" t="s">
        <v>11085</v>
      </c>
      <c r="C29824" t="s">
        <v>79</v>
      </c>
      <c r="D29824" t="s">
        <v>9</v>
      </c>
      <c r="E29824" s="4">
        <v>0</v>
      </c>
      <c r="F29824" s="4">
        <v>1.8</v>
      </c>
      <c r="G29824" s="4">
        <v>0</v>
      </c>
      <c r="H29824" s="4">
        <v>0.2</v>
      </c>
      <c r="I29824" s="4">
        <v>7.3</v>
      </c>
      <c r="J29824" s="4">
        <v>4.9000000000000004</v>
      </c>
    </row>
    <row r="29825" spans="1:10" x14ac:dyDescent="0.25">
      <c r="A29825">
        <v>3722380</v>
      </c>
      <c r="B29825" t="s">
        <v>11085</v>
      </c>
      <c r="C29825" t="s">
        <v>79</v>
      </c>
      <c r="D29825" t="s">
        <v>10</v>
      </c>
      <c r="E29825" s="4">
        <v>22</v>
      </c>
      <c r="F29825" s="4">
        <v>20.9</v>
      </c>
      <c r="G29825" s="4">
        <v>19.899999999999999</v>
      </c>
      <c r="H29825" s="4">
        <v>16.3</v>
      </c>
      <c r="I29825" s="4">
        <v>18.399999999999999</v>
      </c>
      <c r="J29825" s="4">
        <v>20.2</v>
      </c>
    </row>
    <row r="29826" spans="1:10" x14ac:dyDescent="0.25">
      <c r="A29826">
        <v>3722440</v>
      </c>
      <c r="B29826" t="s">
        <v>5484</v>
      </c>
      <c r="C29826" t="s">
        <v>79</v>
      </c>
      <c r="D29826" t="s">
        <v>6</v>
      </c>
      <c r="E29826" s="4" t="s">
        <v>23</v>
      </c>
      <c r="F29826" s="4" t="s">
        <v>23</v>
      </c>
      <c r="G29826" s="4" t="s">
        <v>23</v>
      </c>
      <c r="H29826" s="4" t="s">
        <v>23</v>
      </c>
      <c r="I29826" s="4" t="s">
        <v>23</v>
      </c>
      <c r="J29826" s="4" t="s">
        <v>23</v>
      </c>
    </row>
    <row r="29827" spans="1:10" x14ac:dyDescent="0.25">
      <c r="A29827">
        <v>3722440</v>
      </c>
      <c r="B29827" t="s">
        <v>5484</v>
      </c>
      <c r="C29827" t="s">
        <v>79</v>
      </c>
      <c r="D29827" t="s">
        <v>8</v>
      </c>
      <c r="E29827" s="4">
        <v>11.8</v>
      </c>
      <c r="F29827" s="4">
        <v>10.6</v>
      </c>
      <c r="G29827" s="4">
        <v>10.5</v>
      </c>
      <c r="H29827" s="4">
        <v>10.199999999999999</v>
      </c>
      <c r="I29827" s="4">
        <v>9.4</v>
      </c>
      <c r="J29827" s="4">
        <v>9.5</v>
      </c>
    </row>
    <row r="29828" spans="1:10" x14ac:dyDescent="0.25">
      <c r="A29828">
        <v>3722440</v>
      </c>
      <c r="B29828" t="s">
        <v>5484</v>
      </c>
      <c r="C29828" t="s">
        <v>79</v>
      </c>
      <c r="D29828" t="s">
        <v>9</v>
      </c>
      <c r="E29828" s="4">
        <v>0</v>
      </c>
      <c r="F29828" s="4">
        <v>0</v>
      </c>
      <c r="G29828" s="4">
        <v>0</v>
      </c>
      <c r="H29828" s="4">
        <v>0</v>
      </c>
      <c r="I29828" s="4">
        <v>0</v>
      </c>
      <c r="J29828" s="4">
        <v>0</v>
      </c>
    </row>
    <row r="29829" spans="1:10" x14ac:dyDescent="0.25">
      <c r="A29829">
        <v>3722440</v>
      </c>
      <c r="B29829" t="s">
        <v>5484</v>
      </c>
      <c r="C29829" t="s">
        <v>79</v>
      </c>
      <c r="D29829" t="s">
        <v>10</v>
      </c>
      <c r="E29829" s="4">
        <v>11.8</v>
      </c>
      <c r="F29829" s="4">
        <v>10.6</v>
      </c>
      <c r="G29829" s="4">
        <v>10.5</v>
      </c>
      <c r="H29829" s="4">
        <v>10.199999999999999</v>
      </c>
      <c r="I29829" s="4">
        <v>9.4</v>
      </c>
      <c r="J29829" s="4">
        <v>9.5</v>
      </c>
    </row>
    <row r="29830" spans="1:10" x14ac:dyDescent="0.25">
      <c r="A29830">
        <v>3722500</v>
      </c>
      <c r="B29830" t="s">
        <v>11086</v>
      </c>
      <c r="C29830" t="s">
        <v>79</v>
      </c>
      <c r="D29830" t="s">
        <v>6</v>
      </c>
      <c r="E29830" s="4" t="s">
        <v>16</v>
      </c>
      <c r="F29830" s="4" t="s">
        <v>16</v>
      </c>
      <c r="G29830" s="4" t="s">
        <v>13</v>
      </c>
      <c r="H29830" s="4" t="s">
        <v>23</v>
      </c>
      <c r="I29830" s="4" t="s">
        <v>16</v>
      </c>
      <c r="J29830" s="4" t="s">
        <v>23</v>
      </c>
    </row>
    <row r="29831" spans="1:10" x14ac:dyDescent="0.25">
      <c r="A29831">
        <v>3722500</v>
      </c>
      <c r="B29831" t="s">
        <v>11086</v>
      </c>
      <c r="C29831" t="s">
        <v>79</v>
      </c>
      <c r="D29831" t="s">
        <v>8</v>
      </c>
      <c r="E29831" s="4">
        <v>21.2</v>
      </c>
      <c r="F29831" s="4">
        <v>17.600000000000001</v>
      </c>
      <c r="G29831" s="4">
        <v>22.5</v>
      </c>
      <c r="H29831" s="4">
        <v>13.5</v>
      </c>
      <c r="I29831" s="4">
        <v>18.399999999999999</v>
      </c>
      <c r="J29831" s="4">
        <v>13.4</v>
      </c>
    </row>
    <row r="29832" spans="1:10" x14ac:dyDescent="0.25">
      <c r="A29832">
        <v>3722500</v>
      </c>
      <c r="B29832" t="s">
        <v>11086</v>
      </c>
      <c r="C29832" t="s">
        <v>79</v>
      </c>
      <c r="D29832" t="s">
        <v>9</v>
      </c>
      <c r="E29832" s="4">
        <v>11.6</v>
      </c>
      <c r="F29832" s="4">
        <v>8.3000000000000007</v>
      </c>
      <c r="G29832" s="4">
        <v>14.6</v>
      </c>
      <c r="H29832" s="4">
        <v>6.2</v>
      </c>
      <c r="I29832" s="4">
        <v>11.8</v>
      </c>
      <c r="J29832" s="4">
        <v>6.1</v>
      </c>
    </row>
    <row r="29833" spans="1:10" x14ac:dyDescent="0.25">
      <c r="A29833">
        <v>3722500</v>
      </c>
      <c r="B29833" t="s">
        <v>11086</v>
      </c>
      <c r="C29833" t="s">
        <v>79</v>
      </c>
      <c r="D29833" t="s">
        <v>10</v>
      </c>
      <c r="E29833" s="4">
        <v>9.6</v>
      </c>
      <c r="F29833" s="4">
        <v>9.3000000000000007</v>
      </c>
      <c r="G29833" s="4">
        <v>8</v>
      </c>
      <c r="H29833" s="4">
        <v>7.3</v>
      </c>
      <c r="I29833" s="4">
        <v>6.7</v>
      </c>
      <c r="J29833" s="4">
        <v>7.3</v>
      </c>
    </row>
    <row r="29834" spans="1:10" x14ac:dyDescent="0.25">
      <c r="A29834">
        <v>3722820</v>
      </c>
      <c r="B29834" t="s">
        <v>11087</v>
      </c>
      <c r="C29834" t="s">
        <v>79</v>
      </c>
      <c r="D29834" t="s">
        <v>6</v>
      </c>
      <c r="E29834" s="4" t="s">
        <v>121</v>
      </c>
      <c r="F29834" s="4" t="s">
        <v>121</v>
      </c>
      <c r="G29834" s="4" t="s">
        <v>121</v>
      </c>
      <c r="H29834" s="4" t="s">
        <v>7</v>
      </c>
      <c r="I29834" s="4" t="s">
        <v>7</v>
      </c>
      <c r="J29834" s="4" t="s">
        <v>7</v>
      </c>
    </row>
    <row r="29835" spans="1:10" x14ac:dyDescent="0.25">
      <c r="A29835">
        <v>3722820</v>
      </c>
      <c r="B29835" t="s">
        <v>11087</v>
      </c>
      <c r="C29835" t="s">
        <v>79</v>
      </c>
      <c r="D29835" t="s">
        <v>8</v>
      </c>
      <c r="E29835" s="4">
        <v>36.4</v>
      </c>
      <c r="F29835" s="4">
        <v>39.700000000000003</v>
      </c>
      <c r="G29835" s="4">
        <v>34.799999999999997</v>
      </c>
      <c r="H29835" s="4">
        <v>30.2</v>
      </c>
      <c r="I29835" s="4">
        <v>29.4</v>
      </c>
      <c r="J29835" s="4">
        <v>29.3</v>
      </c>
    </row>
    <row r="29836" spans="1:10" x14ac:dyDescent="0.25">
      <c r="A29836">
        <v>3722820</v>
      </c>
      <c r="B29836" t="s">
        <v>11087</v>
      </c>
      <c r="C29836" t="s">
        <v>79</v>
      </c>
      <c r="D29836" t="s">
        <v>9</v>
      </c>
      <c r="E29836" s="4">
        <v>18.100000000000001</v>
      </c>
      <c r="F29836" s="4">
        <v>23.5</v>
      </c>
      <c r="G29836" s="4">
        <v>18.7</v>
      </c>
      <c r="H29836" s="4">
        <v>13.3</v>
      </c>
      <c r="I29836" s="4">
        <v>13.3</v>
      </c>
      <c r="J29836" s="4">
        <v>11.6</v>
      </c>
    </row>
    <row r="29837" spans="1:10" x14ac:dyDescent="0.25">
      <c r="A29837">
        <v>3722820</v>
      </c>
      <c r="B29837" t="s">
        <v>11087</v>
      </c>
      <c r="C29837" t="s">
        <v>79</v>
      </c>
      <c r="D29837" t="s">
        <v>10</v>
      </c>
      <c r="E29837" s="4">
        <v>18.3</v>
      </c>
      <c r="F29837" s="4">
        <v>16.2</v>
      </c>
      <c r="G29837" s="4">
        <v>16</v>
      </c>
      <c r="H29837" s="4">
        <v>16.899999999999999</v>
      </c>
      <c r="I29837" s="4">
        <v>16.100000000000001</v>
      </c>
      <c r="J29837" s="4">
        <v>17.8</v>
      </c>
    </row>
    <row r="29838" spans="1:10" x14ac:dyDescent="0.25">
      <c r="A29838">
        <v>3722920</v>
      </c>
      <c r="B29838" t="s">
        <v>4855</v>
      </c>
      <c r="C29838" t="s">
        <v>79</v>
      </c>
      <c r="D29838" t="s">
        <v>6</v>
      </c>
      <c r="E29838" s="4" t="s">
        <v>7</v>
      </c>
      <c r="F29838" s="4" t="s">
        <v>7</v>
      </c>
      <c r="G29838" s="4" t="s">
        <v>7</v>
      </c>
      <c r="H29838" s="4" t="s">
        <v>13</v>
      </c>
      <c r="I29838" s="4" t="s">
        <v>13</v>
      </c>
      <c r="J29838" s="4" t="s">
        <v>13</v>
      </c>
    </row>
    <row r="29839" spans="1:10" x14ac:dyDescent="0.25">
      <c r="A29839">
        <v>3722920</v>
      </c>
      <c r="B29839" t="s">
        <v>4855</v>
      </c>
      <c r="C29839" t="s">
        <v>79</v>
      </c>
      <c r="D29839" t="s">
        <v>8</v>
      </c>
      <c r="E29839" s="4">
        <v>28.2</v>
      </c>
      <c r="F29839" s="4">
        <v>30</v>
      </c>
      <c r="G29839" s="4">
        <v>27.5</v>
      </c>
      <c r="H29839" s="4">
        <v>24.4</v>
      </c>
      <c r="I29839" s="4">
        <v>24.9</v>
      </c>
      <c r="J29839" s="4">
        <v>25.6</v>
      </c>
    </row>
    <row r="29840" spans="1:10" x14ac:dyDescent="0.25">
      <c r="A29840">
        <v>3722920</v>
      </c>
      <c r="B29840" t="s">
        <v>4855</v>
      </c>
      <c r="C29840" t="s">
        <v>79</v>
      </c>
      <c r="D29840" t="s">
        <v>9</v>
      </c>
      <c r="E29840" s="4">
        <v>7.5</v>
      </c>
      <c r="F29840" s="4">
        <v>9</v>
      </c>
      <c r="G29840" s="4">
        <v>8.3000000000000007</v>
      </c>
      <c r="H29840" s="4">
        <v>5.8</v>
      </c>
      <c r="I29840" s="4">
        <v>5.5</v>
      </c>
      <c r="J29840" s="4">
        <v>6.1</v>
      </c>
    </row>
    <row r="29841" spans="1:10" x14ac:dyDescent="0.25">
      <c r="A29841">
        <v>3722920</v>
      </c>
      <c r="B29841" t="s">
        <v>4855</v>
      </c>
      <c r="C29841" t="s">
        <v>79</v>
      </c>
      <c r="D29841" t="s">
        <v>10</v>
      </c>
      <c r="E29841" s="4">
        <v>20.6</v>
      </c>
      <c r="F29841" s="4">
        <v>21.1</v>
      </c>
      <c r="G29841" s="4">
        <v>19.3</v>
      </c>
      <c r="H29841" s="4">
        <v>18.5</v>
      </c>
      <c r="I29841" s="4">
        <v>19.399999999999999</v>
      </c>
      <c r="J29841" s="4">
        <v>19.600000000000001</v>
      </c>
    </row>
    <row r="29842" spans="1:10" x14ac:dyDescent="0.25">
      <c r="A29842">
        <v>3722982</v>
      </c>
      <c r="B29842" t="s">
        <v>11088</v>
      </c>
      <c r="C29842" t="s">
        <v>79</v>
      </c>
      <c r="D29842" t="s">
        <v>6</v>
      </c>
      <c r="E29842" s="4" t="s">
        <v>23</v>
      </c>
      <c r="F29842" s="4" t="s">
        <v>23</v>
      </c>
      <c r="G29842" s="4" t="s">
        <v>23</v>
      </c>
      <c r="H29842" s="4" t="s">
        <v>23</v>
      </c>
      <c r="I29842" s="4" t="s">
        <v>23</v>
      </c>
      <c r="J29842" s="4" t="s">
        <v>23</v>
      </c>
    </row>
    <row r="29843" spans="1:10" x14ac:dyDescent="0.25">
      <c r="A29843">
        <v>3722982</v>
      </c>
      <c r="B29843" t="s">
        <v>11088</v>
      </c>
      <c r="C29843" t="s">
        <v>79</v>
      </c>
      <c r="D29843" t="s">
        <v>8</v>
      </c>
      <c r="E29843" s="4">
        <v>4.8</v>
      </c>
      <c r="F29843" s="4">
        <v>6.6</v>
      </c>
      <c r="G29843" s="4">
        <v>4.5</v>
      </c>
      <c r="H29843" s="4">
        <v>8.9</v>
      </c>
      <c r="I29843" s="4">
        <v>6.1</v>
      </c>
      <c r="J29843" s="4">
        <v>5</v>
      </c>
    </row>
    <row r="29844" spans="1:10" x14ac:dyDescent="0.25">
      <c r="A29844">
        <v>3722982</v>
      </c>
      <c r="B29844" t="s">
        <v>11088</v>
      </c>
      <c r="C29844" t="s">
        <v>79</v>
      </c>
      <c r="D29844" t="s">
        <v>9</v>
      </c>
      <c r="E29844" s="4">
        <v>0</v>
      </c>
      <c r="F29844" s="4">
        <v>2</v>
      </c>
      <c r="G29844" s="4">
        <v>0</v>
      </c>
      <c r="H29844" s="4">
        <v>4.3</v>
      </c>
      <c r="I29844" s="4">
        <v>1</v>
      </c>
      <c r="J29844" s="4">
        <v>0</v>
      </c>
    </row>
    <row r="29845" spans="1:10" x14ac:dyDescent="0.25">
      <c r="A29845">
        <v>3722982</v>
      </c>
      <c r="B29845" t="s">
        <v>11088</v>
      </c>
      <c r="C29845" t="s">
        <v>79</v>
      </c>
      <c r="D29845" t="s">
        <v>10</v>
      </c>
      <c r="E29845" s="4">
        <v>4.8</v>
      </c>
      <c r="F29845" s="4">
        <v>4.5999999999999996</v>
      </c>
      <c r="G29845" s="4">
        <v>4.5</v>
      </c>
      <c r="H29845" s="4">
        <v>4.7</v>
      </c>
      <c r="I29845" s="4">
        <v>5</v>
      </c>
      <c r="J29845" s="4">
        <v>5</v>
      </c>
    </row>
    <row r="29846" spans="1:10" x14ac:dyDescent="0.25">
      <c r="A29846">
        <v>3723640</v>
      </c>
      <c r="B29846" t="s">
        <v>11089</v>
      </c>
      <c r="C29846" t="s">
        <v>79</v>
      </c>
      <c r="D29846" t="s">
        <v>6</v>
      </c>
      <c r="E29846" s="4" t="s">
        <v>7</v>
      </c>
      <c r="F29846" s="4" t="s">
        <v>7</v>
      </c>
      <c r="G29846" s="4" t="s">
        <v>7</v>
      </c>
      <c r="H29846" s="4" t="s">
        <v>121</v>
      </c>
      <c r="I29846" s="4" t="s">
        <v>121</v>
      </c>
      <c r="J29846" s="4" t="s">
        <v>7</v>
      </c>
    </row>
    <row r="29847" spans="1:10" x14ac:dyDescent="0.25">
      <c r="A29847">
        <v>3723640</v>
      </c>
      <c r="B29847" t="s">
        <v>11089</v>
      </c>
      <c r="C29847" t="s">
        <v>79</v>
      </c>
      <c r="D29847" t="s">
        <v>8</v>
      </c>
      <c r="E29847" s="4">
        <v>28</v>
      </c>
      <c r="F29847" s="4">
        <v>28.5</v>
      </c>
      <c r="G29847" s="4">
        <v>30.6</v>
      </c>
      <c r="H29847" s="4">
        <v>35.700000000000003</v>
      </c>
      <c r="I29847" s="4">
        <v>33.6</v>
      </c>
      <c r="J29847" s="4">
        <v>30.1</v>
      </c>
    </row>
    <row r="29848" spans="1:10" x14ac:dyDescent="0.25">
      <c r="A29848">
        <v>3723640</v>
      </c>
      <c r="B29848" t="s">
        <v>11089</v>
      </c>
      <c r="C29848" t="s">
        <v>79</v>
      </c>
      <c r="D29848" t="s">
        <v>9</v>
      </c>
      <c r="E29848" s="4">
        <v>10.9</v>
      </c>
      <c r="F29848" s="4">
        <v>15.5</v>
      </c>
      <c r="G29848" s="4">
        <v>15</v>
      </c>
      <c r="H29848" s="4">
        <v>24.8</v>
      </c>
      <c r="I29848" s="4">
        <v>22.9</v>
      </c>
      <c r="J29848" s="4">
        <v>17.100000000000001</v>
      </c>
    </row>
    <row r="29849" spans="1:10" x14ac:dyDescent="0.25">
      <c r="A29849">
        <v>3723640</v>
      </c>
      <c r="B29849" t="s">
        <v>11089</v>
      </c>
      <c r="C29849" t="s">
        <v>79</v>
      </c>
      <c r="D29849" t="s">
        <v>10</v>
      </c>
      <c r="E29849" s="4">
        <v>17.100000000000001</v>
      </c>
      <c r="F29849" s="4">
        <v>13</v>
      </c>
      <c r="G29849" s="4">
        <v>15.6</v>
      </c>
      <c r="H29849" s="4">
        <v>10.9</v>
      </c>
      <c r="I29849" s="4">
        <v>10.7</v>
      </c>
      <c r="J29849" s="4">
        <v>13</v>
      </c>
    </row>
    <row r="29850" spans="1:10" x14ac:dyDescent="0.25">
      <c r="A29850">
        <v>3723600</v>
      </c>
      <c r="B29850" t="s">
        <v>11090</v>
      </c>
      <c r="C29850" t="s">
        <v>79</v>
      </c>
      <c r="D29850" t="s">
        <v>6</v>
      </c>
      <c r="E29850" s="4" t="s">
        <v>23</v>
      </c>
      <c r="F29850" s="4" t="s">
        <v>23</v>
      </c>
      <c r="G29850" s="4" t="s">
        <v>23</v>
      </c>
      <c r="H29850" s="4" t="s">
        <v>23</v>
      </c>
      <c r="I29850" s="4" t="s">
        <v>23</v>
      </c>
      <c r="J29850" s="4" t="s">
        <v>23</v>
      </c>
    </row>
    <row r="29851" spans="1:10" x14ac:dyDescent="0.25">
      <c r="A29851">
        <v>3723600</v>
      </c>
      <c r="B29851" t="s">
        <v>11090</v>
      </c>
      <c r="C29851" t="s">
        <v>79</v>
      </c>
      <c r="D29851" t="s">
        <v>8</v>
      </c>
      <c r="E29851" s="4">
        <v>8.6</v>
      </c>
      <c r="F29851" s="4">
        <v>8.3000000000000007</v>
      </c>
      <c r="G29851" s="4">
        <v>7</v>
      </c>
      <c r="H29851" s="4">
        <v>6.5</v>
      </c>
      <c r="I29851" s="4">
        <v>6.4</v>
      </c>
      <c r="J29851" s="4">
        <v>7.7</v>
      </c>
    </row>
    <row r="29852" spans="1:10" x14ac:dyDescent="0.25">
      <c r="A29852">
        <v>3723600</v>
      </c>
      <c r="B29852" t="s">
        <v>11090</v>
      </c>
      <c r="C29852" t="s">
        <v>79</v>
      </c>
      <c r="D29852" t="s">
        <v>9</v>
      </c>
      <c r="E29852" s="4">
        <v>0</v>
      </c>
      <c r="F29852" s="4">
        <v>0</v>
      </c>
      <c r="G29852" s="4">
        <v>0</v>
      </c>
      <c r="H29852" s="4">
        <v>0</v>
      </c>
      <c r="I29852" s="4">
        <v>0</v>
      </c>
      <c r="J29852" s="4">
        <v>0</v>
      </c>
    </row>
    <row r="29853" spans="1:10" x14ac:dyDescent="0.25">
      <c r="A29853">
        <v>3723600</v>
      </c>
      <c r="B29853" t="s">
        <v>11090</v>
      </c>
      <c r="C29853" t="s">
        <v>79</v>
      </c>
      <c r="D29853" t="s">
        <v>10</v>
      </c>
      <c r="E29853" s="4">
        <v>8.6</v>
      </c>
      <c r="F29853" s="4">
        <v>8.3000000000000007</v>
      </c>
      <c r="G29853" s="4">
        <v>7</v>
      </c>
      <c r="H29853" s="4">
        <v>6.5</v>
      </c>
      <c r="I29853" s="4">
        <v>6.4</v>
      </c>
      <c r="J29853" s="4">
        <v>7.7</v>
      </c>
    </row>
    <row r="29854" spans="1:10" x14ac:dyDescent="0.25">
      <c r="A29854">
        <v>3723760</v>
      </c>
      <c r="B29854" t="s">
        <v>11091</v>
      </c>
      <c r="C29854" t="s">
        <v>79</v>
      </c>
      <c r="D29854" t="s">
        <v>6</v>
      </c>
      <c r="E29854" s="4" t="s">
        <v>23</v>
      </c>
      <c r="F29854" s="4" t="s">
        <v>23</v>
      </c>
      <c r="G29854" s="4" t="s">
        <v>16</v>
      </c>
      <c r="H29854" s="4" t="s">
        <v>23</v>
      </c>
      <c r="I29854" s="4" t="s">
        <v>16</v>
      </c>
      <c r="J29854" s="4" t="s">
        <v>16</v>
      </c>
    </row>
    <row r="29855" spans="1:10" x14ac:dyDescent="0.25">
      <c r="A29855">
        <v>3723760</v>
      </c>
      <c r="B29855" t="s">
        <v>11091</v>
      </c>
      <c r="C29855" t="s">
        <v>79</v>
      </c>
      <c r="D29855" t="s">
        <v>8</v>
      </c>
      <c r="E29855" s="4">
        <v>10.9</v>
      </c>
      <c r="F29855" s="4">
        <v>11.5</v>
      </c>
      <c r="G29855" s="4">
        <v>18</v>
      </c>
      <c r="H29855" s="4">
        <v>14.9</v>
      </c>
      <c r="I29855" s="4">
        <v>16.8</v>
      </c>
      <c r="J29855" s="4">
        <v>19.100000000000001</v>
      </c>
    </row>
    <row r="29856" spans="1:10" x14ac:dyDescent="0.25">
      <c r="A29856">
        <v>3723760</v>
      </c>
      <c r="B29856" t="s">
        <v>11091</v>
      </c>
      <c r="C29856" t="s">
        <v>79</v>
      </c>
      <c r="D29856" t="s">
        <v>9</v>
      </c>
      <c r="E29856" s="4">
        <v>0</v>
      </c>
      <c r="F29856" s="4">
        <v>1</v>
      </c>
      <c r="G29856" s="4">
        <v>9.5</v>
      </c>
      <c r="H29856" s="4">
        <v>7.4</v>
      </c>
      <c r="I29856" s="4">
        <v>9.5</v>
      </c>
      <c r="J29856" s="4">
        <v>10.5</v>
      </c>
    </row>
    <row r="29857" spans="1:10" x14ac:dyDescent="0.25">
      <c r="A29857">
        <v>3723760</v>
      </c>
      <c r="B29857" t="s">
        <v>11091</v>
      </c>
      <c r="C29857" t="s">
        <v>79</v>
      </c>
      <c r="D29857" t="s">
        <v>10</v>
      </c>
      <c r="E29857" s="4">
        <v>10.9</v>
      </c>
      <c r="F29857" s="4">
        <v>10.5</v>
      </c>
      <c r="G29857" s="4">
        <v>8.6</v>
      </c>
      <c r="H29857" s="4">
        <v>7.5</v>
      </c>
      <c r="I29857" s="4">
        <v>7.3</v>
      </c>
      <c r="J29857" s="4">
        <v>8.6</v>
      </c>
    </row>
    <row r="29858" spans="1:10" x14ac:dyDescent="0.25">
      <c r="A29858">
        <v>3724080</v>
      </c>
      <c r="B29858" t="s">
        <v>11092</v>
      </c>
      <c r="C29858" t="s">
        <v>79</v>
      </c>
      <c r="D29858" t="s">
        <v>6</v>
      </c>
      <c r="E29858" s="4" t="s">
        <v>7</v>
      </c>
      <c r="F29858" s="4" t="s">
        <v>7</v>
      </c>
      <c r="G29858" s="4" t="s">
        <v>13</v>
      </c>
      <c r="H29858" s="4" t="s">
        <v>13</v>
      </c>
      <c r="I29858" s="4" t="s">
        <v>7</v>
      </c>
      <c r="J29858" s="4" t="s">
        <v>13</v>
      </c>
    </row>
    <row r="29859" spans="1:10" x14ac:dyDescent="0.25">
      <c r="A29859">
        <v>3724080</v>
      </c>
      <c r="B29859" t="s">
        <v>11092</v>
      </c>
      <c r="C29859" t="s">
        <v>79</v>
      </c>
      <c r="D29859" t="s">
        <v>8</v>
      </c>
      <c r="E29859" s="4">
        <v>30.2</v>
      </c>
      <c r="F29859" s="4">
        <v>27.9</v>
      </c>
      <c r="G29859" s="4">
        <v>23.4</v>
      </c>
      <c r="H29859" s="4">
        <v>23.7</v>
      </c>
      <c r="I29859" s="4">
        <v>27.4</v>
      </c>
      <c r="J29859" s="4">
        <v>24.4</v>
      </c>
    </row>
    <row r="29860" spans="1:10" x14ac:dyDescent="0.25">
      <c r="A29860">
        <v>3724080</v>
      </c>
      <c r="B29860" t="s">
        <v>11092</v>
      </c>
      <c r="C29860" t="s">
        <v>79</v>
      </c>
      <c r="D29860" t="s">
        <v>9</v>
      </c>
      <c r="E29860" s="4">
        <v>7.5</v>
      </c>
      <c r="F29860" s="4">
        <v>3.8</v>
      </c>
      <c r="G29860" s="4">
        <v>0</v>
      </c>
      <c r="H29860" s="4">
        <v>1.6</v>
      </c>
      <c r="I29860" s="4">
        <v>5.9</v>
      </c>
      <c r="J29860" s="4">
        <v>2.8</v>
      </c>
    </row>
    <row r="29861" spans="1:10" x14ac:dyDescent="0.25">
      <c r="A29861">
        <v>3724080</v>
      </c>
      <c r="B29861" t="s">
        <v>11092</v>
      </c>
      <c r="C29861" t="s">
        <v>79</v>
      </c>
      <c r="D29861" t="s">
        <v>10</v>
      </c>
      <c r="E29861" s="4">
        <v>22.8</v>
      </c>
      <c r="F29861" s="4">
        <v>24.1</v>
      </c>
      <c r="G29861" s="4">
        <v>23.4</v>
      </c>
      <c r="H29861" s="4">
        <v>22.1</v>
      </c>
      <c r="I29861" s="4">
        <v>21.5</v>
      </c>
      <c r="J29861" s="4">
        <v>21.6</v>
      </c>
    </row>
    <row r="29862" spans="1:10" x14ac:dyDescent="0.25">
      <c r="A29862">
        <v>3724198</v>
      </c>
      <c r="B29862" t="s">
        <v>11093</v>
      </c>
      <c r="C29862" t="s">
        <v>79</v>
      </c>
      <c r="D29862" t="s">
        <v>6</v>
      </c>
      <c r="E29862" s="4" t="s">
        <v>23</v>
      </c>
      <c r="F29862" s="4" t="s">
        <v>23</v>
      </c>
      <c r="G29862" s="4" t="s">
        <v>23</v>
      </c>
      <c r="H29862" s="4" t="s">
        <v>23</v>
      </c>
      <c r="I29862" s="4" t="s">
        <v>23</v>
      </c>
      <c r="J29862" s="4" t="s">
        <v>23</v>
      </c>
    </row>
    <row r="29863" spans="1:10" x14ac:dyDescent="0.25">
      <c r="A29863">
        <v>3724198</v>
      </c>
      <c r="B29863" t="s">
        <v>11093</v>
      </c>
      <c r="C29863" t="s">
        <v>79</v>
      </c>
      <c r="D29863" t="s">
        <v>8</v>
      </c>
      <c r="E29863" s="4">
        <v>10.5</v>
      </c>
      <c r="F29863" s="4">
        <v>10.8</v>
      </c>
      <c r="G29863" s="4">
        <v>9.1</v>
      </c>
      <c r="H29863" s="4">
        <v>7.7</v>
      </c>
      <c r="I29863" s="4">
        <v>8.6</v>
      </c>
      <c r="J29863" s="4">
        <v>9.1</v>
      </c>
    </row>
    <row r="29864" spans="1:10" x14ac:dyDescent="0.25">
      <c r="A29864">
        <v>3724198</v>
      </c>
      <c r="B29864" t="s">
        <v>11093</v>
      </c>
      <c r="C29864" t="s">
        <v>79</v>
      </c>
      <c r="D29864" t="s">
        <v>9</v>
      </c>
      <c r="E29864" s="4">
        <v>0</v>
      </c>
      <c r="F29864" s="4">
        <v>0</v>
      </c>
      <c r="G29864" s="4">
        <v>0</v>
      </c>
      <c r="H29864" s="4">
        <v>0</v>
      </c>
      <c r="I29864" s="4">
        <v>0</v>
      </c>
      <c r="J29864" s="4">
        <v>0</v>
      </c>
    </row>
    <row r="29865" spans="1:10" x14ac:dyDescent="0.25">
      <c r="A29865">
        <v>3724198</v>
      </c>
      <c r="B29865" t="s">
        <v>11093</v>
      </c>
      <c r="C29865" t="s">
        <v>79</v>
      </c>
      <c r="D29865" t="s">
        <v>10</v>
      </c>
      <c r="E29865" s="4">
        <v>10.5</v>
      </c>
      <c r="F29865" s="4">
        <v>10.8</v>
      </c>
      <c r="G29865" s="4">
        <v>9.1</v>
      </c>
      <c r="H29865" s="4">
        <v>7.7</v>
      </c>
      <c r="I29865" s="4">
        <v>8.6</v>
      </c>
      <c r="J29865" s="4">
        <v>9.1</v>
      </c>
    </row>
    <row r="29866" spans="1:10" x14ac:dyDescent="0.25">
      <c r="A29866">
        <v>3724380</v>
      </c>
      <c r="B29866" t="s">
        <v>11094</v>
      </c>
      <c r="C29866" t="s">
        <v>79</v>
      </c>
      <c r="D29866" t="s">
        <v>6</v>
      </c>
      <c r="E29866" s="4" t="s">
        <v>121</v>
      </c>
      <c r="F29866" s="4" t="s">
        <v>7</v>
      </c>
      <c r="G29866" s="4" t="s">
        <v>13</v>
      </c>
      <c r="H29866" s="4" t="s">
        <v>23</v>
      </c>
      <c r="I29866" s="4" t="s">
        <v>16</v>
      </c>
      <c r="J29866" s="4" t="s">
        <v>16</v>
      </c>
    </row>
    <row r="29867" spans="1:10" x14ac:dyDescent="0.25">
      <c r="A29867">
        <v>3724380</v>
      </c>
      <c r="B29867" t="s">
        <v>11094</v>
      </c>
      <c r="C29867" t="s">
        <v>79</v>
      </c>
      <c r="D29867" t="s">
        <v>8</v>
      </c>
      <c r="E29867" s="4">
        <v>35.700000000000003</v>
      </c>
      <c r="F29867" s="4">
        <v>28.9</v>
      </c>
      <c r="G29867" s="4">
        <v>21.7</v>
      </c>
      <c r="H29867" s="4">
        <v>14.6</v>
      </c>
      <c r="I29867" s="4">
        <v>19.600000000000001</v>
      </c>
      <c r="J29867" s="4">
        <v>18.600000000000001</v>
      </c>
    </row>
    <row r="29868" spans="1:10" x14ac:dyDescent="0.25">
      <c r="A29868">
        <v>3724380</v>
      </c>
      <c r="B29868" t="s">
        <v>11094</v>
      </c>
      <c r="C29868" t="s">
        <v>79</v>
      </c>
      <c r="D29868" t="s">
        <v>9</v>
      </c>
      <c r="E29868" s="4">
        <v>27.7</v>
      </c>
      <c r="F29868" s="4">
        <v>21.1</v>
      </c>
      <c r="G29868" s="4">
        <v>13.6</v>
      </c>
      <c r="H29868" s="4">
        <v>8.5</v>
      </c>
      <c r="I29868" s="4">
        <v>13.2</v>
      </c>
      <c r="J29868" s="4">
        <v>10</v>
      </c>
    </row>
    <row r="29869" spans="1:10" x14ac:dyDescent="0.25">
      <c r="A29869">
        <v>3724380</v>
      </c>
      <c r="B29869" t="s">
        <v>11094</v>
      </c>
      <c r="C29869" t="s">
        <v>79</v>
      </c>
      <c r="D29869" t="s">
        <v>10</v>
      </c>
      <c r="E29869" s="4">
        <v>7.9</v>
      </c>
      <c r="F29869" s="4">
        <v>7.9</v>
      </c>
      <c r="G29869" s="4">
        <v>8.1</v>
      </c>
      <c r="H29869" s="4">
        <v>6.1</v>
      </c>
      <c r="I29869" s="4">
        <v>6.4</v>
      </c>
      <c r="J29869" s="4">
        <v>8.6</v>
      </c>
    </row>
    <row r="29870" spans="1:10" x14ac:dyDescent="0.25">
      <c r="A29870">
        <v>3724520</v>
      </c>
      <c r="B29870" t="s">
        <v>11095</v>
      </c>
      <c r="C29870" t="s">
        <v>79</v>
      </c>
      <c r="D29870" t="s">
        <v>6</v>
      </c>
      <c r="E29870" s="4" t="s">
        <v>121</v>
      </c>
      <c r="F29870" s="4" t="s">
        <v>121</v>
      </c>
      <c r="G29870" s="4" t="s">
        <v>121</v>
      </c>
      <c r="H29870" s="4" t="s">
        <v>121</v>
      </c>
      <c r="I29870" s="4" t="s">
        <v>121</v>
      </c>
      <c r="J29870" s="4" t="s">
        <v>121</v>
      </c>
    </row>
    <row r="29871" spans="1:10" x14ac:dyDescent="0.25">
      <c r="A29871">
        <v>3724520</v>
      </c>
      <c r="B29871" t="s">
        <v>11095</v>
      </c>
      <c r="C29871" t="s">
        <v>79</v>
      </c>
      <c r="D29871" t="s">
        <v>8</v>
      </c>
      <c r="E29871" s="4">
        <v>36</v>
      </c>
      <c r="F29871" s="4">
        <v>37.1</v>
      </c>
      <c r="G29871" s="4">
        <v>43</v>
      </c>
      <c r="H29871" s="4">
        <v>36</v>
      </c>
      <c r="I29871" s="4">
        <v>38.9</v>
      </c>
      <c r="J29871" s="4">
        <v>39.299999999999997</v>
      </c>
    </row>
    <row r="29872" spans="1:10" x14ac:dyDescent="0.25">
      <c r="A29872">
        <v>3724520</v>
      </c>
      <c r="B29872" t="s">
        <v>11095</v>
      </c>
      <c r="C29872" t="s">
        <v>79</v>
      </c>
      <c r="D29872" t="s">
        <v>9</v>
      </c>
      <c r="E29872" s="4">
        <v>21</v>
      </c>
      <c r="F29872" s="4">
        <v>23.3</v>
      </c>
      <c r="G29872" s="4">
        <v>30.4</v>
      </c>
      <c r="H29872" s="4">
        <v>23.8</v>
      </c>
      <c r="I29872" s="4">
        <v>28.2</v>
      </c>
      <c r="J29872" s="4">
        <v>24</v>
      </c>
    </row>
    <row r="29873" spans="1:10" x14ac:dyDescent="0.25">
      <c r="A29873">
        <v>3724520</v>
      </c>
      <c r="B29873" t="s">
        <v>11095</v>
      </c>
      <c r="C29873" t="s">
        <v>79</v>
      </c>
      <c r="D29873" t="s">
        <v>10</v>
      </c>
      <c r="E29873" s="4">
        <v>15</v>
      </c>
      <c r="F29873" s="4">
        <v>13.8</v>
      </c>
      <c r="G29873" s="4">
        <v>12.6</v>
      </c>
      <c r="H29873" s="4">
        <v>12.2</v>
      </c>
      <c r="I29873" s="4">
        <v>10.7</v>
      </c>
      <c r="J29873" s="4">
        <v>15.3</v>
      </c>
    </row>
    <row r="29874" spans="1:10" x14ac:dyDescent="0.25">
      <c r="A29874">
        <v>3724570</v>
      </c>
      <c r="B29874" t="s">
        <v>11096</v>
      </c>
      <c r="C29874" t="s">
        <v>79</v>
      </c>
      <c r="D29874" t="s">
        <v>6</v>
      </c>
      <c r="E29874" s="4" t="s">
        <v>16900</v>
      </c>
      <c r="F29874" s="4" t="s">
        <v>16900</v>
      </c>
      <c r="G29874" s="4" t="s">
        <v>16900</v>
      </c>
      <c r="H29874" s="4" t="s">
        <v>16900</v>
      </c>
      <c r="I29874" s="4" t="s">
        <v>16900</v>
      </c>
      <c r="J29874" s="4" t="s">
        <v>23</v>
      </c>
    </row>
    <row r="29875" spans="1:10" x14ac:dyDescent="0.25">
      <c r="A29875">
        <v>3724570</v>
      </c>
      <c r="B29875" t="s">
        <v>11096</v>
      </c>
      <c r="C29875" t="s">
        <v>79</v>
      </c>
      <c r="D29875" t="s">
        <v>8</v>
      </c>
      <c r="E29875" s="4" t="s">
        <v>16900</v>
      </c>
      <c r="F29875" s="4" t="s">
        <v>16900</v>
      </c>
      <c r="G29875" s="4" t="s">
        <v>16900</v>
      </c>
      <c r="H29875" s="4" t="s">
        <v>16900</v>
      </c>
      <c r="I29875" s="4" t="s">
        <v>16900</v>
      </c>
      <c r="J29875" s="4">
        <v>7.4</v>
      </c>
    </row>
    <row r="29876" spans="1:10" x14ac:dyDescent="0.25">
      <c r="A29876">
        <v>3724570</v>
      </c>
      <c r="B29876" t="s">
        <v>11096</v>
      </c>
      <c r="C29876" t="s">
        <v>79</v>
      </c>
      <c r="D29876" t="s">
        <v>9</v>
      </c>
      <c r="E29876" s="4" t="s">
        <v>16900</v>
      </c>
      <c r="F29876" s="4" t="s">
        <v>16900</v>
      </c>
      <c r="G29876" s="4" t="s">
        <v>16900</v>
      </c>
      <c r="H29876" s="4" t="s">
        <v>16900</v>
      </c>
      <c r="I29876" s="4" t="s">
        <v>16900</v>
      </c>
      <c r="J29876" s="4">
        <v>0</v>
      </c>
    </row>
    <row r="29877" spans="1:10" x14ac:dyDescent="0.25">
      <c r="A29877">
        <v>3724570</v>
      </c>
      <c r="B29877" t="s">
        <v>11096</v>
      </c>
      <c r="C29877" t="s">
        <v>79</v>
      </c>
      <c r="D29877" t="s">
        <v>10</v>
      </c>
      <c r="E29877" s="4" t="s">
        <v>16900</v>
      </c>
      <c r="F29877" s="4" t="s">
        <v>16900</v>
      </c>
      <c r="G29877" s="4" t="s">
        <v>16900</v>
      </c>
      <c r="H29877" s="4" t="s">
        <v>16900</v>
      </c>
      <c r="I29877" s="4" t="s">
        <v>16900</v>
      </c>
      <c r="J29877" s="4">
        <v>7.4</v>
      </c>
    </row>
    <row r="29878" spans="1:10" x14ac:dyDescent="0.25">
      <c r="A29878">
        <v>3724640</v>
      </c>
      <c r="B29878" t="s">
        <v>11097</v>
      </c>
      <c r="C29878" t="s">
        <v>79</v>
      </c>
      <c r="D29878" t="s">
        <v>6</v>
      </c>
      <c r="E29878" s="4" t="s">
        <v>23</v>
      </c>
      <c r="F29878" s="4" t="s">
        <v>23</v>
      </c>
      <c r="G29878" s="4" t="s">
        <v>16</v>
      </c>
      <c r="H29878" s="4" t="s">
        <v>16</v>
      </c>
      <c r="I29878" s="4" t="s">
        <v>23</v>
      </c>
      <c r="J29878" s="4" t="s">
        <v>23</v>
      </c>
    </row>
    <row r="29879" spans="1:10" x14ac:dyDescent="0.25">
      <c r="A29879">
        <v>3724640</v>
      </c>
      <c r="B29879" t="s">
        <v>11097</v>
      </c>
      <c r="C29879" t="s">
        <v>79</v>
      </c>
      <c r="D29879" t="s">
        <v>8</v>
      </c>
      <c r="E29879" s="4">
        <v>13.5</v>
      </c>
      <c r="F29879" s="4">
        <v>11.9</v>
      </c>
      <c r="G29879" s="4">
        <v>18.100000000000001</v>
      </c>
      <c r="H29879" s="4">
        <v>18.5</v>
      </c>
      <c r="I29879" s="4">
        <v>15.8</v>
      </c>
      <c r="J29879" s="4">
        <v>13.3</v>
      </c>
    </row>
    <row r="29880" spans="1:10" x14ac:dyDescent="0.25">
      <c r="A29880">
        <v>3724640</v>
      </c>
      <c r="B29880" t="s">
        <v>11097</v>
      </c>
      <c r="C29880" t="s">
        <v>79</v>
      </c>
      <c r="D29880" t="s">
        <v>9</v>
      </c>
      <c r="E29880" s="4">
        <v>0</v>
      </c>
      <c r="F29880" s="4">
        <v>0</v>
      </c>
      <c r="G29880" s="4">
        <v>7.7</v>
      </c>
      <c r="H29880" s="4">
        <v>9</v>
      </c>
      <c r="I29880" s="4">
        <v>5.6</v>
      </c>
      <c r="J29880" s="4">
        <v>1.1000000000000001</v>
      </c>
    </row>
    <row r="29881" spans="1:10" x14ac:dyDescent="0.25">
      <c r="A29881">
        <v>3724640</v>
      </c>
      <c r="B29881" t="s">
        <v>11097</v>
      </c>
      <c r="C29881" t="s">
        <v>79</v>
      </c>
      <c r="D29881" t="s">
        <v>10</v>
      </c>
      <c r="E29881" s="4">
        <v>13.5</v>
      </c>
      <c r="F29881" s="4">
        <v>11.9</v>
      </c>
      <c r="G29881" s="4">
        <v>10.4</v>
      </c>
      <c r="H29881" s="4">
        <v>9.5</v>
      </c>
      <c r="I29881" s="4">
        <v>10.199999999999999</v>
      </c>
      <c r="J29881" s="4">
        <v>12.3</v>
      </c>
    </row>
    <row r="29882" spans="1:10" x14ac:dyDescent="0.25">
      <c r="A29882">
        <v>3724720</v>
      </c>
      <c r="B29882" t="s">
        <v>9228</v>
      </c>
      <c r="C29882" t="s">
        <v>79</v>
      </c>
      <c r="D29882" t="s">
        <v>6</v>
      </c>
      <c r="E29882" s="4" t="s">
        <v>7</v>
      </c>
      <c r="F29882" s="4" t="s">
        <v>13</v>
      </c>
      <c r="G29882" s="4" t="s">
        <v>13</v>
      </c>
      <c r="H29882" s="4" t="s">
        <v>16</v>
      </c>
      <c r="I29882" s="4" t="s">
        <v>16</v>
      </c>
      <c r="J29882" s="4" t="s">
        <v>13</v>
      </c>
    </row>
    <row r="29883" spans="1:10" x14ac:dyDescent="0.25">
      <c r="A29883">
        <v>3724720</v>
      </c>
      <c r="B29883" t="s">
        <v>9228</v>
      </c>
      <c r="C29883" t="s">
        <v>79</v>
      </c>
      <c r="D29883" t="s">
        <v>8</v>
      </c>
      <c r="E29883" s="4">
        <v>30.3</v>
      </c>
      <c r="F29883" s="4">
        <v>25.6</v>
      </c>
      <c r="G29883" s="4">
        <v>22.2</v>
      </c>
      <c r="H29883" s="4">
        <v>18.8</v>
      </c>
      <c r="I29883" s="4">
        <v>19.3</v>
      </c>
      <c r="J29883" s="4">
        <v>22.2</v>
      </c>
    </row>
    <row r="29884" spans="1:10" x14ac:dyDescent="0.25">
      <c r="A29884">
        <v>3724720</v>
      </c>
      <c r="B29884" t="s">
        <v>9228</v>
      </c>
      <c r="C29884" t="s">
        <v>79</v>
      </c>
      <c r="D29884" t="s">
        <v>9</v>
      </c>
      <c r="E29884" s="4">
        <v>7.6</v>
      </c>
      <c r="F29884" s="4">
        <v>2.9</v>
      </c>
      <c r="G29884" s="4">
        <v>0</v>
      </c>
      <c r="H29884" s="4">
        <v>0</v>
      </c>
      <c r="I29884" s="4">
        <v>0</v>
      </c>
      <c r="J29884" s="4">
        <v>0</v>
      </c>
    </row>
    <row r="29885" spans="1:10" x14ac:dyDescent="0.25">
      <c r="A29885">
        <v>3724720</v>
      </c>
      <c r="B29885" t="s">
        <v>9228</v>
      </c>
      <c r="C29885" t="s">
        <v>79</v>
      </c>
      <c r="D29885" t="s">
        <v>10</v>
      </c>
      <c r="E29885" s="4">
        <v>22.7</v>
      </c>
      <c r="F29885" s="4">
        <v>22.7</v>
      </c>
      <c r="G29885" s="4">
        <v>22.2</v>
      </c>
      <c r="H29885" s="4">
        <v>18.8</v>
      </c>
      <c r="I29885" s="4">
        <v>19.3</v>
      </c>
      <c r="J29885" s="4">
        <v>22.2</v>
      </c>
    </row>
    <row r="29886" spans="1:10" x14ac:dyDescent="0.25">
      <c r="A29886">
        <v>3724740</v>
      </c>
      <c r="B29886" t="s">
        <v>11098</v>
      </c>
      <c r="C29886" t="s">
        <v>79</v>
      </c>
      <c r="D29886" t="s">
        <v>6</v>
      </c>
      <c r="E29886" s="4" t="s">
        <v>121</v>
      </c>
      <c r="F29886" s="4" t="s">
        <v>16900</v>
      </c>
      <c r="G29886" s="4" t="s">
        <v>16900</v>
      </c>
      <c r="H29886" s="4" t="s">
        <v>16900</v>
      </c>
      <c r="I29886" s="4" t="s">
        <v>16900</v>
      </c>
      <c r="J29886" s="4" t="s">
        <v>16900</v>
      </c>
    </row>
    <row r="29887" spans="1:10" x14ac:dyDescent="0.25">
      <c r="A29887">
        <v>3724740</v>
      </c>
      <c r="B29887" t="s">
        <v>11098</v>
      </c>
      <c r="C29887" t="s">
        <v>79</v>
      </c>
      <c r="D29887" t="s">
        <v>8</v>
      </c>
      <c r="E29887" s="4">
        <v>36.700000000000003</v>
      </c>
      <c r="F29887" s="4" t="s">
        <v>16900</v>
      </c>
      <c r="G29887" s="4" t="s">
        <v>16900</v>
      </c>
      <c r="H29887" s="4" t="s">
        <v>16900</v>
      </c>
      <c r="I29887" s="4" t="s">
        <v>16900</v>
      </c>
      <c r="J29887" s="4" t="s">
        <v>16900</v>
      </c>
    </row>
    <row r="29888" spans="1:10" x14ac:dyDescent="0.25">
      <c r="A29888">
        <v>3724740</v>
      </c>
      <c r="B29888" t="s">
        <v>11098</v>
      </c>
      <c r="C29888" t="s">
        <v>79</v>
      </c>
      <c r="D29888" t="s">
        <v>9</v>
      </c>
      <c r="E29888" s="4">
        <v>23.7</v>
      </c>
      <c r="F29888" s="4" t="s">
        <v>16900</v>
      </c>
      <c r="G29888" s="4" t="s">
        <v>16900</v>
      </c>
      <c r="H29888" s="4" t="s">
        <v>16900</v>
      </c>
      <c r="I29888" s="4" t="s">
        <v>16900</v>
      </c>
      <c r="J29888" s="4" t="s">
        <v>16900</v>
      </c>
    </row>
    <row r="29889" spans="1:10" x14ac:dyDescent="0.25">
      <c r="A29889">
        <v>3724740</v>
      </c>
      <c r="B29889" t="s">
        <v>11098</v>
      </c>
      <c r="C29889" t="s">
        <v>79</v>
      </c>
      <c r="D29889" t="s">
        <v>10</v>
      </c>
      <c r="E29889" s="4">
        <v>13</v>
      </c>
      <c r="F29889" s="4" t="s">
        <v>16900</v>
      </c>
      <c r="G29889" s="4" t="s">
        <v>16900</v>
      </c>
      <c r="H29889" s="4" t="s">
        <v>16900</v>
      </c>
      <c r="I29889" s="4" t="s">
        <v>16900</v>
      </c>
      <c r="J29889" s="4" t="s">
        <v>16900</v>
      </c>
    </row>
    <row r="29890" spans="1:10" x14ac:dyDescent="0.25">
      <c r="A29890">
        <v>3724900</v>
      </c>
      <c r="B29890" t="s">
        <v>8680</v>
      </c>
      <c r="C29890" t="s">
        <v>79</v>
      </c>
      <c r="D29890" t="s">
        <v>6</v>
      </c>
      <c r="E29890" s="4" t="s">
        <v>16900</v>
      </c>
      <c r="F29890" s="4" t="s">
        <v>16900</v>
      </c>
      <c r="G29890" s="4" t="s">
        <v>121</v>
      </c>
      <c r="H29890" s="4" t="s">
        <v>16900</v>
      </c>
      <c r="I29890" s="4" t="s">
        <v>16900</v>
      </c>
      <c r="J29890" s="4" t="s">
        <v>16900</v>
      </c>
    </row>
    <row r="29891" spans="1:10" x14ac:dyDescent="0.25">
      <c r="A29891">
        <v>3724900</v>
      </c>
      <c r="B29891" t="s">
        <v>8680</v>
      </c>
      <c r="C29891" t="s">
        <v>79</v>
      </c>
      <c r="D29891" t="s">
        <v>8</v>
      </c>
      <c r="E29891" s="4" t="s">
        <v>16900</v>
      </c>
      <c r="F29891" s="4" t="s">
        <v>16900</v>
      </c>
      <c r="G29891" s="4">
        <v>38.6</v>
      </c>
      <c r="H29891" s="4" t="s">
        <v>16900</v>
      </c>
      <c r="I29891" s="4" t="s">
        <v>16900</v>
      </c>
      <c r="J29891" s="4" t="s">
        <v>16900</v>
      </c>
    </row>
    <row r="29892" spans="1:10" x14ac:dyDescent="0.25">
      <c r="A29892">
        <v>3724900</v>
      </c>
      <c r="B29892" t="s">
        <v>8680</v>
      </c>
      <c r="C29892" t="s">
        <v>79</v>
      </c>
      <c r="D29892" t="s">
        <v>9</v>
      </c>
      <c r="E29892" s="4" t="s">
        <v>16900</v>
      </c>
      <c r="F29892" s="4" t="s">
        <v>16900</v>
      </c>
      <c r="G29892" s="4">
        <v>26.5</v>
      </c>
      <c r="H29892" s="4" t="s">
        <v>16900</v>
      </c>
      <c r="I29892" s="4" t="s">
        <v>16900</v>
      </c>
      <c r="J29892" s="4" t="s">
        <v>16900</v>
      </c>
    </row>
    <row r="29893" spans="1:10" x14ac:dyDescent="0.25">
      <c r="A29893">
        <v>3724900</v>
      </c>
      <c r="B29893" t="s">
        <v>8680</v>
      </c>
      <c r="C29893" t="s">
        <v>79</v>
      </c>
      <c r="D29893" t="s">
        <v>10</v>
      </c>
      <c r="E29893" s="4" t="s">
        <v>16900</v>
      </c>
      <c r="F29893" s="4" t="s">
        <v>16900</v>
      </c>
      <c r="G29893" s="4">
        <v>12</v>
      </c>
      <c r="H29893" s="4" t="s">
        <v>16900</v>
      </c>
      <c r="I29893" s="4" t="s">
        <v>16900</v>
      </c>
      <c r="J29893" s="4" t="s">
        <v>16900</v>
      </c>
    </row>
    <row r="29894" spans="1:10" x14ac:dyDescent="0.25">
      <c r="A29894">
        <v>3725160</v>
      </c>
      <c r="B29894" t="s">
        <v>11099</v>
      </c>
      <c r="C29894" t="s">
        <v>79</v>
      </c>
      <c r="D29894" t="s">
        <v>6</v>
      </c>
      <c r="E29894" s="4" t="s">
        <v>7</v>
      </c>
      <c r="F29894" s="4" t="s">
        <v>121</v>
      </c>
      <c r="G29894" s="4" t="s">
        <v>121</v>
      </c>
      <c r="H29894" s="4" t="s">
        <v>121</v>
      </c>
      <c r="I29894" s="4" t="s">
        <v>121</v>
      </c>
      <c r="J29894" s="4" t="s">
        <v>121</v>
      </c>
    </row>
    <row r="29895" spans="1:10" x14ac:dyDescent="0.25">
      <c r="A29895">
        <v>3725160</v>
      </c>
      <c r="B29895" t="s">
        <v>11099</v>
      </c>
      <c r="C29895" t="s">
        <v>79</v>
      </c>
      <c r="D29895" t="s">
        <v>8</v>
      </c>
      <c r="E29895" s="4">
        <v>28.4</v>
      </c>
      <c r="F29895" s="4">
        <v>36.1</v>
      </c>
      <c r="G29895" s="4">
        <v>36.6</v>
      </c>
      <c r="H29895" s="4">
        <v>40.1</v>
      </c>
      <c r="I29895" s="4">
        <v>41.7</v>
      </c>
      <c r="J29895" s="4">
        <v>36.700000000000003</v>
      </c>
    </row>
    <row r="29896" spans="1:10" x14ac:dyDescent="0.25">
      <c r="A29896">
        <v>3725160</v>
      </c>
      <c r="B29896" t="s">
        <v>11099</v>
      </c>
      <c r="C29896" t="s">
        <v>79</v>
      </c>
      <c r="D29896" t="s">
        <v>9</v>
      </c>
      <c r="E29896" s="4">
        <v>17</v>
      </c>
      <c r="F29896" s="4">
        <v>23</v>
      </c>
      <c r="G29896" s="4">
        <v>26.8</v>
      </c>
      <c r="H29896" s="4">
        <v>30.6</v>
      </c>
      <c r="I29896" s="4">
        <v>33.4</v>
      </c>
      <c r="J29896" s="4">
        <v>27.9</v>
      </c>
    </row>
    <row r="29897" spans="1:10" x14ac:dyDescent="0.25">
      <c r="A29897">
        <v>3725160</v>
      </c>
      <c r="B29897" t="s">
        <v>11099</v>
      </c>
      <c r="C29897" t="s">
        <v>79</v>
      </c>
      <c r="D29897" t="s">
        <v>10</v>
      </c>
      <c r="E29897" s="4">
        <v>11.5</v>
      </c>
      <c r="F29897" s="4">
        <v>13.2</v>
      </c>
      <c r="G29897" s="4">
        <v>9.8000000000000007</v>
      </c>
      <c r="H29897" s="4">
        <v>9.5</v>
      </c>
      <c r="I29897" s="4">
        <v>8.3000000000000007</v>
      </c>
      <c r="J29897" s="4">
        <v>8.9</v>
      </c>
    </row>
    <row r="29898" spans="1:10" x14ac:dyDescent="0.25">
      <c r="A29898">
        <v>3725300</v>
      </c>
      <c r="B29898" t="s">
        <v>11100</v>
      </c>
      <c r="C29898" t="s">
        <v>79</v>
      </c>
      <c r="D29898" t="s">
        <v>6</v>
      </c>
      <c r="E29898" s="4" t="s">
        <v>23</v>
      </c>
      <c r="F29898" s="4" t="s">
        <v>23</v>
      </c>
      <c r="G29898" s="4" t="s">
        <v>23</v>
      </c>
      <c r="H29898" s="4" t="s">
        <v>23</v>
      </c>
      <c r="I29898" s="4" t="s">
        <v>23</v>
      </c>
      <c r="J29898" s="4" t="s">
        <v>23</v>
      </c>
    </row>
    <row r="29899" spans="1:10" x14ac:dyDescent="0.25">
      <c r="A29899">
        <v>3725300</v>
      </c>
      <c r="B29899" t="s">
        <v>11100</v>
      </c>
      <c r="C29899" t="s">
        <v>79</v>
      </c>
      <c r="D29899" t="s">
        <v>8</v>
      </c>
      <c r="E29899" s="4">
        <v>12.2</v>
      </c>
      <c r="F29899" s="4">
        <v>12.3</v>
      </c>
      <c r="G29899" s="4">
        <v>10.5</v>
      </c>
      <c r="H29899" s="4">
        <v>9.3000000000000007</v>
      </c>
      <c r="I29899" s="4">
        <v>10.199999999999999</v>
      </c>
      <c r="J29899" s="4">
        <v>9.1999999999999993</v>
      </c>
    </row>
    <row r="29900" spans="1:10" x14ac:dyDescent="0.25">
      <c r="A29900">
        <v>3725300</v>
      </c>
      <c r="B29900" t="s">
        <v>11100</v>
      </c>
      <c r="C29900" t="s">
        <v>79</v>
      </c>
      <c r="D29900" t="s">
        <v>9</v>
      </c>
      <c r="E29900" s="4">
        <v>0</v>
      </c>
      <c r="F29900" s="4">
        <v>0</v>
      </c>
      <c r="G29900" s="4">
        <v>0</v>
      </c>
      <c r="H29900" s="4">
        <v>0</v>
      </c>
      <c r="I29900" s="4">
        <v>0</v>
      </c>
      <c r="J29900" s="4">
        <v>0</v>
      </c>
    </row>
    <row r="29901" spans="1:10" x14ac:dyDescent="0.25">
      <c r="A29901">
        <v>3725300</v>
      </c>
      <c r="B29901" t="s">
        <v>11100</v>
      </c>
      <c r="C29901" t="s">
        <v>79</v>
      </c>
      <c r="D29901" t="s">
        <v>10</v>
      </c>
      <c r="E29901" s="4">
        <v>12.2</v>
      </c>
      <c r="F29901" s="4">
        <v>12.3</v>
      </c>
      <c r="G29901" s="4">
        <v>10.5</v>
      </c>
      <c r="H29901" s="4">
        <v>9.3000000000000007</v>
      </c>
      <c r="I29901" s="4">
        <v>10.199999999999999</v>
      </c>
      <c r="J29901" s="4">
        <v>9.1999999999999993</v>
      </c>
    </row>
    <row r="29902" spans="1:10" x14ac:dyDescent="0.25">
      <c r="A29902">
        <v>3725380</v>
      </c>
      <c r="B29902" t="s">
        <v>11101</v>
      </c>
      <c r="C29902" t="s">
        <v>79</v>
      </c>
      <c r="D29902" t="s">
        <v>6</v>
      </c>
      <c r="E29902" s="4" t="s">
        <v>7</v>
      </c>
      <c r="F29902" s="4" t="s">
        <v>7</v>
      </c>
      <c r="G29902" s="4" t="s">
        <v>13</v>
      </c>
      <c r="H29902" s="4" t="s">
        <v>13</v>
      </c>
      <c r="I29902" s="4" t="s">
        <v>13</v>
      </c>
      <c r="J29902" s="4" t="s">
        <v>13</v>
      </c>
    </row>
    <row r="29903" spans="1:10" x14ac:dyDescent="0.25">
      <c r="A29903">
        <v>3725380</v>
      </c>
      <c r="B29903" t="s">
        <v>11101</v>
      </c>
      <c r="C29903" t="s">
        <v>79</v>
      </c>
      <c r="D29903" t="s">
        <v>8</v>
      </c>
      <c r="E29903" s="4">
        <v>29.5</v>
      </c>
      <c r="F29903" s="4">
        <v>28.4</v>
      </c>
      <c r="G29903" s="4">
        <v>26.4</v>
      </c>
      <c r="H29903" s="4">
        <v>23.8</v>
      </c>
      <c r="I29903" s="4">
        <v>23.7</v>
      </c>
      <c r="J29903" s="4">
        <v>24.8</v>
      </c>
    </row>
    <row r="29904" spans="1:10" x14ac:dyDescent="0.25">
      <c r="A29904">
        <v>3725380</v>
      </c>
      <c r="B29904" t="s">
        <v>11101</v>
      </c>
      <c r="C29904" t="s">
        <v>79</v>
      </c>
      <c r="D29904" t="s">
        <v>9</v>
      </c>
      <c r="E29904" s="4">
        <v>10.199999999999999</v>
      </c>
      <c r="F29904" s="4">
        <v>9.6999999999999993</v>
      </c>
      <c r="G29904" s="4">
        <v>9.6999999999999993</v>
      </c>
      <c r="H29904" s="4">
        <v>6.9</v>
      </c>
      <c r="I29904" s="4">
        <v>6.6</v>
      </c>
      <c r="J29904" s="4">
        <v>6.4</v>
      </c>
    </row>
    <row r="29905" spans="1:10" x14ac:dyDescent="0.25">
      <c r="A29905">
        <v>3725380</v>
      </c>
      <c r="B29905" t="s">
        <v>11101</v>
      </c>
      <c r="C29905" t="s">
        <v>79</v>
      </c>
      <c r="D29905" t="s">
        <v>10</v>
      </c>
      <c r="E29905" s="4">
        <v>19.3</v>
      </c>
      <c r="F29905" s="4">
        <v>18.7</v>
      </c>
      <c r="G29905" s="4">
        <v>16.600000000000001</v>
      </c>
      <c r="H29905" s="4">
        <v>16.899999999999999</v>
      </c>
      <c r="I29905" s="4">
        <v>17.100000000000001</v>
      </c>
      <c r="J29905" s="4">
        <v>18.399999999999999</v>
      </c>
    </row>
    <row r="29906" spans="1:10" x14ac:dyDescent="0.25">
      <c r="A29906">
        <v>3725480</v>
      </c>
      <c r="B29906" t="s">
        <v>11102</v>
      </c>
      <c r="C29906" t="s">
        <v>79</v>
      </c>
      <c r="D29906" t="s">
        <v>6</v>
      </c>
      <c r="E29906" s="4" t="s">
        <v>13</v>
      </c>
      <c r="F29906" s="4" t="s">
        <v>13</v>
      </c>
      <c r="G29906" s="4" t="s">
        <v>16</v>
      </c>
      <c r="H29906" s="4" t="s">
        <v>16</v>
      </c>
      <c r="I29906" s="4" t="s">
        <v>23</v>
      </c>
      <c r="J29906" s="4" t="s">
        <v>23</v>
      </c>
    </row>
    <row r="29907" spans="1:10" x14ac:dyDescent="0.25">
      <c r="A29907">
        <v>3725480</v>
      </c>
      <c r="B29907" t="s">
        <v>11102</v>
      </c>
      <c r="C29907" t="s">
        <v>79</v>
      </c>
      <c r="D29907" t="s">
        <v>8</v>
      </c>
      <c r="E29907" s="4">
        <v>21.8</v>
      </c>
      <c r="F29907" s="4">
        <v>22.7</v>
      </c>
      <c r="G29907" s="4">
        <v>18.5</v>
      </c>
      <c r="H29907" s="4">
        <v>17.2</v>
      </c>
      <c r="I29907" s="4">
        <v>15</v>
      </c>
      <c r="J29907" s="4">
        <v>13.2</v>
      </c>
    </row>
    <row r="29908" spans="1:10" x14ac:dyDescent="0.25">
      <c r="A29908">
        <v>3725480</v>
      </c>
      <c r="B29908" t="s">
        <v>11102</v>
      </c>
      <c r="C29908" t="s">
        <v>79</v>
      </c>
      <c r="D29908" t="s">
        <v>9</v>
      </c>
      <c r="E29908" s="4">
        <v>6.6</v>
      </c>
      <c r="F29908" s="4">
        <v>8.3000000000000007</v>
      </c>
      <c r="G29908" s="4">
        <v>4.3</v>
      </c>
      <c r="H29908" s="4">
        <v>3.5</v>
      </c>
      <c r="I29908" s="4">
        <v>1.6</v>
      </c>
      <c r="J29908" s="4">
        <v>0</v>
      </c>
    </row>
    <row r="29909" spans="1:10" x14ac:dyDescent="0.25">
      <c r="A29909">
        <v>3725480</v>
      </c>
      <c r="B29909" t="s">
        <v>11102</v>
      </c>
      <c r="C29909" t="s">
        <v>79</v>
      </c>
      <c r="D29909" t="s">
        <v>10</v>
      </c>
      <c r="E29909" s="4">
        <v>15.2</v>
      </c>
      <c r="F29909" s="4">
        <v>14.5</v>
      </c>
      <c r="G29909" s="4">
        <v>14.2</v>
      </c>
      <c r="H29909" s="4">
        <v>13.7</v>
      </c>
      <c r="I29909" s="4">
        <v>13.4</v>
      </c>
      <c r="J29909" s="4">
        <v>13.2</v>
      </c>
    </row>
    <row r="29910" spans="1:10" x14ac:dyDescent="0.25">
      <c r="A29910">
        <v>3725580</v>
      </c>
      <c r="B29910" t="s">
        <v>11103</v>
      </c>
      <c r="C29910" t="s">
        <v>79</v>
      </c>
      <c r="D29910" t="s">
        <v>6</v>
      </c>
      <c r="E29910" s="4" t="s">
        <v>7</v>
      </c>
      <c r="F29910" s="4" t="s">
        <v>7</v>
      </c>
      <c r="G29910" s="4" t="s">
        <v>7</v>
      </c>
      <c r="H29910" s="4" t="s">
        <v>7</v>
      </c>
      <c r="I29910" s="4" t="s">
        <v>13</v>
      </c>
      <c r="J29910" s="4" t="s">
        <v>7</v>
      </c>
    </row>
    <row r="29911" spans="1:10" x14ac:dyDescent="0.25">
      <c r="A29911">
        <v>3725580</v>
      </c>
      <c r="B29911" t="s">
        <v>11103</v>
      </c>
      <c r="C29911" t="s">
        <v>79</v>
      </c>
      <c r="D29911" t="s">
        <v>8</v>
      </c>
      <c r="E29911" s="4">
        <v>26.4</v>
      </c>
      <c r="F29911" s="4">
        <v>28.1</v>
      </c>
      <c r="G29911" s="4">
        <v>26.9</v>
      </c>
      <c r="H29911" s="4">
        <v>26.9</v>
      </c>
      <c r="I29911" s="4">
        <v>26.4</v>
      </c>
      <c r="J29911" s="4">
        <v>26.8</v>
      </c>
    </row>
    <row r="29912" spans="1:10" x14ac:dyDescent="0.25">
      <c r="A29912">
        <v>3725580</v>
      </c>
      <c r="B29912" t="s">
        <v>11103</v>
      </c>
      <c r="C29912" t="s">
        <v>79</v>
      </c>
      <c r="D29912" t="s">
        <v>9</v>
      </c>
      <c r="E29912" s="4">
        <v>5.8</v>
      </c>
      <c r="F29912" s="4">
        <v>7.5</v>
      </c>
      <c r="G29912" s="4">
        <v>7.9</v>
      </c>
      <c r="H29912" s="4">
        <v>9.9</v>
      </c>
      <c r="I29912" s="4">
        <v>8.4</v>
      </c>
      <c r="J29912" s="4">
        <v>8</v>
      </c>
    </row>
    <row r="29913" spans="1:10" x14ac:dyDescent="0.25">
      <c r="A29913">
        <v>3725580</v>
      </c>
      <c r="B29913" t="s">
        <v>11103</v>
      </c>
      <c r="C29913" t="s">
        <v>79</v>
      </c>
      <c r="D29913" t="s">
        <v>10</v>
      </c>
      <c r="E29913" s="4">
        <v>20.6</v>
      </c>
      <c r="F29913" s="4">
        <v>20.7</v>
      </c>
      <c r="G29913" s="4">
        <v>19.100000000000001</v>
      </c>
      <c r="H29913" s="4">
        <v>17.100000000000001</v>
      </c>
      <c r="I29913" s="4">
        <v>18</v>
      </c>
      <c r="J29913" s="4">
        <v>18.8</v>
      </c>
    </row>
    <row r="29914" spans="1:10" x14ac:dyDescent="0.25">
      <c r="A29914">
        <v>3725980</v>
      </c>
      <c r="B29914" t="s">
        <v>11104</v>
      </c>
      <c r="C29914" t="s">
        <v>79</v>
      </c>
      <c r="D29914" t="s">
        <v>6</v>
      </c>
      <c r="E29914" s="4" t="s">
        <v>16</v>
      </c>
      <c r="F29914" s="4" t="s">
        <v>16</v>
      </c>
      <c r="G29914" s="4" t="s">
        <v>16</v>
      </c>
      <c r="H29914" s="4" t="s">
        <v>16</v>
      </c>
      <c r="I29914" s="4" t="s">
        <v>16</v>
      </c>
      <c r="J29914" s="4" t="s">
        <v>23</v>
      </c>
    </row>
    <row r="29915" spans="1:10" x14ac:dyDescent="0.25">
      <c r="A29915">
        <v>3725980</v>
      </c>
      <c r="B29915" t="s">
        <v>11104</v>
      </c>
      <c r="C29915" t="s">
        <v>79</v>
      </c>
      <c r="D29915" t="s">
        <v>8</v>
      </c>
      <c r="E29915" s="4">
        <v>20.399999999999999</v>
      </c>
      <c r="F29915" s="4">
        <v>18.600000000000001</v>
      </c>
      <c r="G29915" s="4">
        <v>16.8</v>
      </c>
      <c r="H29915" s="4">
        <v>16.7</v>
      </c>
      <c r="I29915" s="4">
        <v>18.3</v>
      </c>
      <c r="J29915" s="4">
        <v>12.7</v>
      </c>
    </row>
    <row r="29916" spans="1:10" x14ac:dyDescent="0.25">
      <c r="A29916">
        <v>3725980</v>
      </c>
      <c r="B29916" t="s">
        <v>11104</v>
      </c>
      <c r="C29916" t="s">
        <v>79</v>
      </c>
      <c r="D29916" t="s">
        <v>9</v>
      </c>
      <c r="E29916" s="4">
        <v>6.3</v>
      </c>
      <c r="F29916" s="4">
        <v>5.5</v>
      </c>
      <c r="G29916" s="4">
        <v>3.9</v>
      </c>
      <c r="H29916" s="4">
        <v>5</v>
      </c>
      <c r="I29916" s="4">
        <v>6</v>
      </c>
      <c r="J29916" s="4">
        <v>0.1</v>
      </c>
    </row>
    <row r="29917" spans="1:10" x14ac:dyDescent="0.25">
      <c r="A29917">
        <v>3725980</v>
      </c>
      <c r="B29917" t="s">
        <v>11104</v>
      </c>
      <c r="C29917" t="s">
        <v>79</v>
      </c>
      <c r="D29917" t="s">
        <v>10</v>
      </c>
      <c r="E29917" s="4">
        <v>14.1</v>
      </c>
      <c r="F29917" s="4">
        <v>13.1</v>
      </c>
      <c r="G29917" s="4">
        <v>12.9</v>
      </c>
      <c r="H29917" s="4">
        <v>11.7</v>
      </c>
      <c r="I29917" s="4">
        <v>12.3</v>
      </c>
      <c r="J29917" s="4">
        <v>12.6</v>
      </c>
    </row>
    <row r="29918" spans="1:10" x14ac:dyDescent="0.25">
      <c r="A29918">
        <v>3726200</v>
      </c>
      <c r="B29918" t="s">
        <v>11105</v>
      </c>
      <c r="C29918" t="s">
        <v>79</v>
      </c>
      <c r="D29918" t="s">
        <v>6</v>
      </c>
      <c r="E29918" s="4" t="s">
        <v>13</v>
      </c>
      <c r="F29918" s="4" t="s">
        <v>13</v>
      </c>
      <c r="G29918" s="4" t="s">
        <v>7</v>
      </c>
      <c r="H29918" s="4" t="s">
        <v>7</v>
      </c>
      <c r="I29918" s="4" t="s">
        <v>7</v>
      </c>
      <c r="J29918" s="4" t="s">
        <v>7</v>
      </c>
    </row>
    <row r="29919" spans="1:10" x14ac:dyDescent="0.25">
      <c r="A29919">
        <v>3726200</v>
      </c>
      <c r="B29919" t="s">
        <v>11105</v>
      </c>
      <c r="C29919" t="s">
        <v>79</v>
      </c>
      <c r="D29919" t="s">
        <v>8</v>
      </c>
      <c r="E29919" s="4">
        <v>25.1</v>
      </c>
      <c r="F29919" s="4">
        <v>25.1</v>
      </c>
      <c r="G29919" s="4">
        <v>31.8</v>
      </c>
      <c r="H29919" s="4">
        <v>29.6</v>
      </c>
      <c r="I29919" s="4">
        <v>29.5</v>
      </c>
      <c r="J29919" s="4">
        <v>28.7</v>
      </c>
    </row>
    <row r="29920" spans="1:10" x14ac:dyDescent="0.25">
      <c r="A29920">
        <v>3726200</v>
      </c>
      <c r="B29920" t="s">
        <v>11105</v>
      </c>
      <c r="C29920" t="s">
        <v>79</v>
      </c>
      <c r="D29920" t="s">
        <v>9</v>
      </c>
      <c r="E29920" s="4">
        <v>9.6999999999999993</v>
      </c>
      <c r="F29920" s="4">
        <v>9.9</v>
      </c>
      <c r="G29920" s="4">
        <v>19.100000000000001</v>
      </c>
      <c r="H29920" s="4">
        <v>16.8</v>
      </c>
      <c r="I29920" s="4">
        <v>16.399999999999999</v>
      </c>
      <c r="J29920" s="4">
        <v>14.1</v>
      </c>
    </row>
    <row r="29921" spans="1:10" x14ac:dyDescent="0.25">
      <c r="A29921">
        <v>3726200</v>
      </c>
      <c r="B29921" t="s">
        <v>11105</v>
      </c>
      <c r="C29921" t="s">
        <v>79</v>
      </c>
      <c r="D29921" t="s">
        <v>10</v>
      </c>
      <c r="E29921" s="4">
        <v>15.4</v>
      </c>
      <c r="F29921" s="4">
        <v>15.2</v>
      </c>
      <c r="G29921" s="4">
        <v>12.7</v>
      </c>
      <c r="H29921" s="4">
        <v>12.7</v>
      </c>
      <c r="I29921" s="4">
        <v>13.1</v>
      </c>
      <c r="J29921" s="4">
        <v>14.6</v>
      </c>
    </row>
    <row r="29922" spans="1:10" x14ac:dyDescent="0.25">
      <c r="A29922">
        <v>3726460</v>
      </c>
      <c r="B29922" t="s">
        <v>11106</v>
      </c>
      <c r="C29922" t="s">
        <v>79</v>
      </c>
      <c r="D29922" t="s">
        <v>6</v>
      </c>
      <c r="E29922" s="4" t="s">
        <v>13</v>
      </c>
      <c r="F29922" s="4" t="s">
        <v>7</v>
      </c>
      <c r="G29922" s="4" t="s">
        <v>7</v>
      </c>
      <c r="H29922" s="4" t="s">
        <v>7</v>
      </c>
      <c r="I29922" s="4" t="s">
        <v>7</v>
      </c>
      <c r="J29922" s="4" t="s">
        <v>7</v>
      </c>
    </row>
    <row r="29923" spans="1:10" x14ac:dyDescent="0.25">
      <c r="A29923">
        <v>3726460</v>
      </c>
      <c r="B29923" t="s">
        <v>11106</v>
      </c>
      <c r="C29923" t="s">
        <v>79</v>
      </c>
      <c r="D29923" t="s">
        <v>8</v>
      </c>
      <c r="E29923" s="4">
        <v>25</v>
      </c>
      <c r="F29923" s="4">
        <v>27.1</v>
      </c>
      <c r="G29923" s="4">
        <v>29.2</v>
      </c>
      <c r="H29923" s="4">
        <v>26.6</v>
      </c>
      <c r="I29923" s="4">
        <v>27.2</v>
      </c>
      <c r="J29923" s="4">
        <v>27.9</v>
      </c>
    </row>
    <row r="29924" spans="1:10" x14ac:dyDescent="0.25">
      <c r="A29924">
        <v>3726460</v>
      </c>
      <c r="B29924" t="s">
        <v>11106</v>
      </c>
      <c r="C29924" t="s">
        <v>79</v>
      </c>
      <c r="D29924" t="s">
        <v>9</v>
      </c>
      <c r="E29924" s="4">
        <v>8.6999999999999993</v>
      </c>
      <c r="F29924" s="4">
        <v>11.4</v>
      </c>
      <c r="G29924" s="4">
        <v>14.9</v>
      </c>
      <c r="H29924" s="4">
        <v>11.4</v>
      </c>
      <c r="I29924" s="4">
        <v>9.6999999999999993</v>
      </c>
      <c r="J29924" s="4">
        <v>12.1</v>
      </c>
    </row>
    <row r="29925" spans="1:10" x14ac:dyDescent="0.25">
      <c r="A29925">
        <v>3726460</v>
      </c>
      <c r="B29925" t="s">
        <v>11106</v>
      </c>
      <c r="C29925" t="s">
        <v>79</v>
      </c>
      <c r="D29925" t="s">
        <v>10</v>
      </c>
      <c r="E29925" s="4">
        <v>16.2</v>
      </c>
      <c r="F29925" s="4">
        <v>15.6</v>
      </c>
      <c r="G29925" s="4">
        <v>14.3</v>
      </c>
      <c r="H29925" s="4">
        <v>15.2</v>
      </c>
      <c r="I29925" s="4">
        <v>17.5</v>
      </c>
      <c r="J29925" s="4">
        <v>15.8</v>
      </c>
    </row>
    <row r="29926" spans="1:10" x14ac:dyDescent="0.25">
      <c r="A29926">
        <v>3726880</v>
      </c>
      <c r="B29926" t="s">
        <v>11107</v>
      </c>
      <c r="C29926" t="s">
        <v>79</v>
      </c>
      <c r="D29926" t="s">
        <v>6</v>
      </c>
      <c r="E29926" s="4" t="s">
        <v>7</v>
      </c>
      <c r="F29926" s="4" t="s">
        <v>121</v>
      </c>
      <c r="G29926" s="4" t="s">
        <v>7</v>
      </c>
      <c r="H29926" s="4" t="s">
        <v>13</v>
      </c>
      <c r="I29926" s="4" t="s">
        <v>7</v>
      </c>
      <c r="J29926" s="4" t="s">
        <v>7</v>
      </c>
    </row>
    <row r="29927" spans="1:10" x14ac:dyDescent="0.25">
      <c r="A29927">
        <v>3726880</v>
      </c>
      <c r="B29927" t="s">
        <v>11107</v>
      </c>
      <c r="C29927" t="s">
        <v>79</v>
      </c>
      <c r="D29927" t="s">
        <v>8</v>
      </c>
      <c r="E29927" s="4">
        <v>29.7</v>
      </c>
      <c r="F29927" s="4">
        <v>33.6</v>
      </c>
      <c r="G29927" s="4">
        <v>30.7</v>
      </c>
      <c r="H29927" s="4">
        <v>26</v>
      </c>
      <c r="I29927" s="4">
        <v>28.7</v>
      </c>
      <c r="J29927" s="4">
        <v>30.1</v>
      </c>
    </row>
    <row r="29928" spans="1:10" x14ac:dyDescent="0.25">
      <c r="A29928">
        <v>3726880</v>
      </c>
      <c r="B29928" t="s">
        <v>11107</v>
      </c>
      <c r="C29928" t="s">
        <v>79</v>
      </c>
      <c r="D29928" t="s">
        <v>9</v>
      </c>
      <c r="E29928" s="4">
        <v>8.5</v>
      </c>
      <c r="F29928" s="4">
        <v>13.3</v>
      </c>
      <c r="G29928" s="4">
        <v>11.6</v>
      </c>
      <c r="H29928" s="4">
        <v>6.9</v>
      </c>
      <c r="I29928" s="4">
        <v>9.9</v>
      </c>
      <c r="J29928" s="4">
        <v>10.5</v>
      </c>
    </row>
    <row r="29929" spans="1:10" x14ac:dyDescent="0.25">
      <c r="A29929">
        <v>3726880</v>
      </c>
      <c r="B29929" t="s">
        <v>11107</v>
      </c>
      <c r="C29929" t="s">
        <v>79</v>
      </c>
      <c r="D29929" t="s">
        <v>10</v>
      </c>
      <c r="E29929" s="4">
        <v>21.2</v>
      </c>
      <c r="F29929" s="4">
        <v>20.3</v>
      </c>
      <c r="G29929" s="4">
        <v>19</v>
      </c>
      <c r="H29929" s="4">
        <v>19.100000000000001</v>
      </c>
      <c r="I29929" s="4">
        <v>18.8</v>
      </c>
      <c r="J29929" s="4">
        <v>19.600000000000001</v>
      </c>
    </row>
    <row r="29930" spans="1:10" x14ac:dyDescent="0.25">
      <c r="A29930">
        <v>3727180</v>
      </c>
      <c r="B29930" t="s">
        <v>11108</v>
      </c>
      <c r="C29930" t="s">
        <v>79</v>
      </c>
      <c r="D29930" t="s">
        <v>6</v>
      </c>
      <c r="E29930" s="4" t="s">
        <v>16900</v>
      </c>
      <c r="F29930" s="4" t="s">
        <v>16900</v>
      </c>
      <c r="G29930" s="4" t="s">
        <v>16900</v>
      </c>
      <c r="H29930" s="4" t="s">
        <v>16900</v>
      </c>
      <c r="I29930" s="4" t="s">
        <v>16900</v>
      </c>
      <c r="J29930" s="4" t="s">
        <v>23</v>
      </c>
    </row>
    <row r="29931" spans="1:10" x14ac:dyDescent="0.25">
      <c r="A29931">
        <v>3727180</v>
      </c>
      <c r="B29931" t="s">
        <v>11108</v>
      </c>
      <c r="C29931" t="s">
        <v>79</v>
      </c>
      <c r="D29931" t="s">
        <v>8</v>
      </c>
      <c r="E29931" s="4" t="s">
        <v>16900</v>
      </c>
      <c r="F29931" s="4" t="s">
        <v>16900</v>
      </c>
      <c r="G29931" s="4" t="s">
        <v>16900</v>
      </c>
      <c r="H29931" s="4" t="s">
        <v>16900</v>
      </c>
      <c r="I29931" s="4" t="s">
        <v>16900</v>
      </c>
      <c r="J29931" s="4">
        <v>5.5</v>
      </c>
    </row>
    <row r="29932" spans="1:10" x14ac:dyDescent="0.25">
      <c r="A29932">
        <v>3727180</v>
      </c>
      <c r="B29932" t="s">
        <v>11108</v>
      </c>
      <c r="C29932" t="s">
        <v>79</v>
      </c>
      <c r="D29932" t="s">
        <v>9</v>
      </c>
      <c r="E29932" s="4" t="s">
        <v>16900</v>
      </c>
      <c r="F29932" s="4" t="s">
        <v>16900</v>
      </c>
      <c r="G29932" s="4" t="s">
        <v>16900</v>
      </c>
      <c r="H29932" s="4" t="s">
        <v>16900</v>
      </c>
      <c r="I29932" s="4" t="s">
        <v>16900</v>
      </c>
      <c r="J29932" s="4">
        <v>0</v>
      </c>
    </row>
    <row r="29933" spans="1:10" x14ac:dyDescent="0.25">
      <c r="A29933">
        <v>3727180</v>
      </c>
      <c r="B29933" t="s">
        <v>11108</v>
      </c>
      <c r="C29933" t="s">
        <v>79</v>
      </c>
      <c r="D29933" t="s">
        <v>10</v>
      </c>
      <c r="E29933" s="4" t="s">
        <v>16900</v>
      </c>
      <c r="F29933" s="4" t="s">
        <v>16900</v>
      </c>
      <c r="G29933" s="4" t="s">
        <v>16900</v>
      </c>
      <c r="H29933" s="4" t="s">
        <v>16900</v>
      </c>
      <c r="I29933" s="4" t="s">
        <v>16900</v>
      </c>
      <c r="J29933" s="4">
        <v>5.5</v>
      </c>
    </row>
    <row r="29934" spans="1:10" x14ac:dyDescent="0.25">
      <c r="A29934">
        <v>3727182</v>
      </c>
      <c r="B29934" t="s">
        <v>11109</v>
      </c>
      <c r="C29934" t="s">
        <v>79</v>
      </c>
      <c r="D29934" t="s">
        <v>6</v>
      </c>
      <c r="E29934" s="4" t="s">
        <v>16900</v>
      </c>
      <c r="F29934" s="4" t="s">
        <v>16900</v>
      </c>
      <c r="G29934" s="4" t="s">
        <v>16900</v>
      </c>
      <c r="H29934" s="4" t="s">
        <v>16900</v>
      </c>
      <c r="I29934" s="4" t="s">
        <v>16900</v>
      </c>
      <c r="J29934" s="4" t="s">
        <v>23</v>
      </c>
    </row>
    <row r="29935" spans="1:10" x14ac:dyDescent="0.25">
      <c r="A29935">
        <v>3727182</v>
      </c>
      <c r="B29935" t="s">
        <v>11109</v>
      </c>
      <c r="C29935" t="s">
        <v>79</v>
      </c>
      <c r="D29935" t="s">
        <v>8</v>
      </c>
      <c r="E29935" s="4" t="s">
        <v>16900</v>
      </c>
      <c r="F29935" s="4" t="s">
        <v>16900</v>
      </c>
      <c r="G29935" s="4" t="s">
        <v>16900</v>
      </c>
      <c r="H29935" s="4" t="s">
        <v>16900</v>
      </c>
      <c r="I29935" s="4" t="s">
        <v>16900</v>
      </c>
      <c r="J29935" s="4">
        <v>5.2</v>
      </c>
    </row>
    <row r="29936" spans="1:10" x14ac:dyDescent="0.25">
      <c r="A29936">
        <v>3727182</v>
      </c>
      <c r="B29936" t="s">
        <v>11109</v>
      </c>
      <c r="C29936" t="s">
        <v>79</v>
      </c>
      <c r="D29936" t="s">
        <v>9</v>
      </c>
      <c r="E29936" s="4" t="s">
        <v>16900</v>
      </c>
      <c r="F29936" s="4" t="s">
        <v>16900</v>
      </c>
      <c r="G29936" s="4" t="s">
        <v>16900</v>
      </c>
      <c r="H29936" s="4" t="s">
        <v>16900</v>
      </c>
      <c r="I29936" s="4" t="s">
        <v>16900</v>
      </c>
      <c r="J29936" s="4">
        <v>0</v>
      </c>
    </row>
    <row r="29937" spans="1:10" x14ac:dyDescent="0.25">
      <c r="A29937">
        <v>3727182</v>
      </c>
      <c r="B29937" t="s">
        <v>11109</v>
      </c>
      <c r="C29937" t="s">
        <v>79</v>
      </c>
      <c r="D29937" t="s">
        <v>10</v>
      </c>
      <c r="E29937" s="4" t="s">
        <v>16900</v>
      </c>
      <c r="F29937" s="4" t="s">
        <v>16900</v>
      </c>
      <c r="G29937" s="4" t="s">
        <v>16900</v>
      </c>
      <c r="H29937" s="4" t="s">
        <v>16900</v>
      </c>
      <c r="I29937" s="4" t="s">
        <v>16900</v>
      </c>
      <c r="J29937" s="4">
        <v>5.2</v>
      </c>
    </row>
    <row r="29938" spans="1:10" x14ac:dyDescent="0.25">
      <c r="A29938">
        <v>3727280</v>
      </c>
      <c r="B29938" t="s">
        <v>11110</v>
      </c>
      <c r="C29938" t="s">
        <v>79</v>
      </c>
      <c r="D29938" t="s">
        <v>6</v>
      </c>
      <c r="E29938" s="4" t="s">
        <v>16</v>
      </c>
      <c r="F29938" s="4" t="s">
        <v>16</v>
      </c>
      <c r="G29938" s="4" t="s">
        <v>16</v>
      </c>
      <c r="H29938" s="4" t="s">
        <v>13</v>
      </c>
      <c r="I29938" s="4" t="s">
        <v>7</v>
      </c>
      <c r="J29938" s="4" t="s">
        <v>13</v>
      </c>
    </row>
    <row r="29939" spans="1:10" x14ac:dyDescent="0.25">
      <c r="A29939">
        <v>3727280</v>
      </c>
      <c r="B29939" t="s">
        <v>11110</v>
      </c>
      <c r="C29939" t="s">
        <v>79</v>
      </c>
      <c r="D29939" t="s">
        <v>8</v>
      </c>
      <c r="E29939" s="4">
        <v>19.7</v>
      </c>
      <c r="F29939" s="4">
        <v>19.2</v>
      </c>
      <c r="G29939" s="4">
        <v>19.3</v>
      </c>
      <c r="H29939" s="4">
        <v>22.1</v>
      </c>
      <c r="I29939" s="4">
        <v>27.3</v>
      </c>
      <c r="J29939" s="4">
        <v>24</v>
      </c>
    </row>
    <row r="29940" spans="1:10" x14ac:dyDescent="0.25">
      <c r="A29940">
        <v>3727280</v>
      </c>
      <c r="B29940" t="s">
        <v>11110</v>
      </c>
      <c r="C29940" t="s">
        <v>79</v>
      </c>
      <c r="D29940" t="s">
        <v>9</v>
      </c>
      <c r="E29940" s="4">
        <v>0</v>
      </c>
      <c r="F29940" s="4">
        <v>0.5</v>
      </c>
      <c r="G29940" s="4">
        <v>3.1</v>
      </c>
      <c r="H29940" s="4">
        <v>6.5</v>
      </c>
      <c r="I29940" s="4">
        <v>12</v>
      </c>
      <c r="J29940" s="4">
        <v>7.4</v>
      </c>
    </row>
    <row r="29941" spans="1:10" x14ac:dyDescent="0.25">
      <c r="A29941">
        <v>3727280</v>
      </c>
      <c r="B29941" t="s">
        <v>11110</v>
      </c>
      <c r="C29941" t="s">
        <v>79</v>
      </c>
      <c r="D29941" t="s">
        <v>10</v>
      </c>
      <c r="E29941" s="4">
        <v>19.7</v>
      </c>
      <c r="F29941" s="4">
        <v>18.7</v>
      </c>
      <c r="G29941" s="4">
        <v>16.2</v>
      </c>
      <c r="H29941" s="4">
        <v>15.6</v>
      </c>
      <c r="I29941" s="4">
        <v>15.3</v>
      </c>
      <c r="J29941" s="4">
        <v>16.600000000000001</v>
      </c>
    </row>
    <row r="29942" spans="1:10" x14ac:dyDescent="0.25">
      <c r="A29942">
        <v>3727400</v>
      </c>
      <c r="B29942" t="s">
        <v>11111</v>
      </c>
      <c r="C29942" t="s">
        <v>79</v>
      </c>
      <c r="D29942" t="s">
        <v>6</v>
      </c>
      <c r="E29942" s="4" t="s">
        <v>16900</v>
      </c>
      <c r="F29942" s="4" t="s">
        <v>16900</v>
      </c>
      <c r="G29942" s="4" t="s">
        <v>16900</v>
      </c>
      <c r="H29942" s="4" t="s">
        <v>16900</v>
      </c>
      <c r="I29942" s="4" t="s">
        <v>16900</v>
      </c>
      <c r="J29942" s="4" t="s">
        <v>23</v>
      </c>
    </row>
    <row r="29943" spans="1:10" x14ac:dyDescent="0.25">
      <c r="A29943">
        <v>3727400</v>
      </c>
      <c r="B29943" t="s">
        <v>11111</v>
      </c>
      <c r="C29943" t="s">
        <v>79</v>
      </c>
      <c r="D29943" t="s">
        <v>8</v>
      </c>
      <c r="E29943" s="4" t="s">
        <v>16900</v>
      </c>
      <c r="F29943" s="4" t="s">
        <v>16900</v>
      </c>
      <c r="G29943" s="4" t="s">
        <v>16900</v>
      </c>
      <c r="H29943" s="4" t="s">
        <v>16900</v>
      </c>
      <c r="I29943" s="4" t="s">
        <v>16900</v>
      </c>
      <c r="J29943" s="4">
        <v>16</v>
      </c>
    </row>
    <row r="29944" spans="1:10" x14ac:dyDescent="0.25">
      <c r="A29944">
        <v>3727400</v>
      </c>
      <c r="B29944" t="s">
        <v>11111</v>
      </c>
      <c r="C29944" t="s">
        <v>79</v>
      </c>
      <c r="D29944" t="s">
        <v>9</v>
      </c>
      <c r="E29944" s="4" t="s">
        <v>16900</v>
      </c>
      <c r="F29944" s="4" t="s">
        <v>16900</v>
      </c>
      <c r="G29944" s="4" t="s">
        <v>16900</v>
      </c>
      <c r="H29944" s="4" t="s">
        <v>16900</v>
      </c>
      <c r="I29944" s="4" t="s">
        <v>16900</v>
      </c>
      <c r="J29944" s="4">
        <v>3</v>
      </c>
    </row>
    <row r="29945" spans="1:10" x14ac:dyDescent="0.25">
      <c r="A29945">
        <v>3727400</v>
      </c>
      <c r="B29945" t="s">
        <v>11111</v>
      </c>
      <c r="C29945" t="s">
        <v>79</v>
      </c>
      <c r="D29945" t="s">
        <v>10</v>
      </c>
      <c r="E29945" s="4" t="s">
        <v>16900</v>
      </c>
      <c r="F29945" s="4" t="s">
        <v>16900</v>
      </c>
      <c r="G29945" s="4" t="s">
        <v>16900</v>
      </c>
      <c r="H29945" s="4" t="s">
        <v>16900</v>
      </c>
      <c r="I29945" s="4" t="s">
        <v>16900</v>
      </c>
      <c r="J29945" s="4">
        <v>13</v>
      </c>
    </row>
    <row r="29946" spans="1:10" x14ac:dyDescent="0.25">
      <c r="A29946">
        <v>3727420</v>
      </c>
      <c r="B29946" t="s">
        <v>11112</v>
      </c>
      <c r="C29946" t="s">
        <v>79</v>
      </c>
      <c r="D29946" t="s">
        <v>6</v>
      </c>
      <c r="E29946" s="4" t="s">
        <v>13</v>
      </c>
      <c r="F29946" s="4" t="s">
        <v>13</v>
      </c>
      <c r="G29946" s="4" t="s">
        <v>13</v>
      </c>
      <c r="H29946" s="4" t="s">
        <v>16</v>
      </c>
      <c r="I29946" s="4" t="s">
        <v>16</v>
      </c>
      <c r="J29946" s="4" t="s">
        <v>16</v>
      </c>
    </row>
    <row r="29947" spans="1:10" x14ac:dyDescent="0.25">
      <c r="A29947">
        <v>3727420</v>
      </c>
      <c r="B29947" t="s">
        <v>11112</v>
      </c>
      <c r="C29947" t="s">
        <v>79</v>
      </c>
      <c r="D29947" t="s">
        <v>8</v>
      </c>
      <c r="E29947" s="4">
        <v>22.7</v>
      </c>
      <c r="F29947" s="4">
        <v>22.8</v>
      </c>
      <c r="G29947" s="4">
        <v>23.9</v>
      </c>
      <c r="H29947" s="4">
        <v>19.899999999999999</v>
      </c>
      <c r="I29947" s="4">
        <v>17.5</v>
      </c>
      <c r="J29947" s="4">
        <v>18.7</v>
      </c>
    </row>
    <row r="29948" spans="1:10" x14ac:dyDescent="0.25">
      <c r="A29948">
        <v>3727420</v>
      </c>
      <c r="B29948" t="s">
        <v>11112</v>
      </c>
      <c r="C29948" t="s">
        <v>79</v>
      </c>
      <c r="D29948" t="s">
        <v>9</v>
      </c>
      <c r="E29948" s="4">
        <v>4.8</v>
      </c>
      <c r="F29948" s="4">
        <v>5.8</v>
      </c>
      <c r="G29948" s="4">
        <v>9.6999999999999993</v>
      </c>
      <c r="H29948" s="4">
        <v>5.6</v>
      </c>
      <c r="I29948" s="4">
        <v>3.6</v>
      </c>
      <c r="J29948" s="4">
        <v>3.4</v>
      </c>
    </row>
    <row r="29949" spans="1:10" x14ac:dyDescent="0.25">
      <c r="A29949">
        <v>3727420</v>
      </c>
      <c r="B29949" t="s">
        <v>11112</v>
      </c>
      <c r="C29949" t="s">
        <v>79</v>
      </c>
      <c r="D29949" t="s">
        <v>10</v>
      </c>
      <c r="E29949" s="4">
        <v>17.899999999999999</v>
      </c>
      <c r="F29949" s="4">
        <v>17</v>
      </c>
      <c r="G29949" s="4">
        <v>14.2</v>
      </c>
      <c r="H29949" s="4">
        <v>14.3</v>
      </c>
      <c r="I29949" s="4">
        <v>13.9</v>
      </c>
      <c r="J29949" s="4">
        <v>15.3</v>
      </c>
    </row>
    <row r="29950" spans="1:10" x14ac:dyDescent="0.25">
      <c r="A29950">
        <v>3727440</v>
      </c>
      <c r="B29950" t="s">
        <v>11113</v>
      </c>
      <c r="C29950" t="s">
        <v>79</v>
      </c>
      <c r="D29950" t="s">
        <v>6</v>
      </c>
      <c r="E29950" s="4" t="s">
        <v>23</v>
      </c>
      <c r="F29950" s="4" t="s">
        <v>23</v>
      </c>
      <c r="G29950" s="4" t="s">
        <v>23</v>
      </c>
      <c r="H29950" s="4" t="s">
        <v>16</v>
      </c>
      <c r="I29950" s="4" t="s">
        <v>23</v>
      </c>
      <c r="J29950" s="4" t="s">
        <v>16</v>
      </c>
    </row>
    <row r="29951" spans="1:10" x14ac:dyDescent="0.25">
      <c r="A29951">
        <v>3727440</v>
      </c>
      <c r="B29951" t="s">
        <v>11113</v>
      </c>
      <c r="C29951" t="s">
        <v>79</v>
      </c>
      <c r="D29951" t="s">
        <v>8</v>
      </c>
      <c r="E29951" s="4">
        <v>15.7</v>
      </c>
      <c r="F29951" s="4">
        <v>16.399999999999999</v>
      </c>
      <c r="G29951" s="4">
        <v>15.9</v>
      </c>
      <c r="H29951" s="4">
        <v>18.5</v>
      </c>
      <c r="I29951" s="4">
        <v>16.2</v>
      </c>
      <c r="J29951" s="4">
        <v>17.100000000000001</v>
      </c>
    </row>
    <row r="29952" spans="1:10" x14ac:dyDescent="0.25">
      <c r="A29952">
        <v>3727440</v>
      </c>
      <c r="B29952" t="s">
        <v>11113</v>
      </c>
      <c r="C29952" t="s">
        <v>79</v>
      </c>
      <c r="D29952" t="s">
        <v>9</v>
      </c>
      <c r="E29952" s="4">
        <v>0</v>
      </c>
      <c r="F29952" s="4">
        <v>0</v>
      </c>
      <c r="G29952" s="4">
        <v>2.5</v>
      </c>
      <c r="H29952" s="4">
        <v>5.2</v>
      </c>
      <c r="I29952" s="4">
        <v>0</v>
      </c>
      <c r="J29952" s="4">
        <v>0</v>
      </c>
    </row>
    <row r="29953" spans="1:10" x14ac:dyDescent="0.25">
      <c r="A29953">
        <v>3727440</v>
      </c>
      <c r="B29953" t="s">
        <v>11113</v>
      </c>
      <c r="C29953" t="s">
        <v>79</v>
      </c>
      <c r="D29953" t="s">
        <v>10</v>
      </c>
      <c r="E29953" s="4">
        <v>15.7</v>
      </c>
      <c r="F29953" s="4">
        <v>16.399999999999999</v>
      </c>
      <c r="G29953" s="4">
        <v>13.4</v>
      </c>
      <c r="H29953" s="4">
        <v>13.3</v>
      </c>
      <c r="I29953" s="4">
        <v>16.2</v>
      </c>
      <c r="J29953" s="4">
        <v>17.100000000000001</v>
      </c>
    </row>
    <row r="29954" spans="1:10" x14ac:dyDescent="0.25">
      <c r="A29954">
        <v>3727870</v>
      </c>
      <c r="B29954" t="s">
        <v>11114</v>
      </c>
      <c r="C29954" t="s">
        <v>79</v>
      </c>
      <c r="D29954" t="s">
        <v>6</v>
      </c>
      <c r="E29954" s="4" t="s">
        <v>121</v>
      </c>
      <c r="F29954" s="4" t="s">
        <v>121</v>
      </c>
      <c r="G29954" s="4" t="s">
        <v>121</v>
      </c>
      <c r="H29954" s="4" t="s">
        <v>121</v>
      </c>
      <c r="I29954" s="4" t="s">
        <v>121</v>
      </c>
      <c r="J29954" s="4" t="s">
        <v>121</v>
      </c>
    </row>
    <row r="29955" spans="1:10" x14ac:dyDescent="0.25">
      <c r="A29955">
        <v>3727870</v>
      </c>
      <c r="B29955" t="s">
        <v>11114</v>
      </c>
      <c r="C29955" t="s">
        <v>79</v>
      </c>
      <c r="D29955" t="s">
        <v>8</v>
      </c>
      <c r="E29955" s="4">
        <v>37.4</v>
      </c>
      <c r="F29955" s="4">
        <v>35.200000000000003</v>
      </c>
      <c r="G29955" s="4">
        <v>37</v>
      </c>
      <c r="H29955" s="4">
        <v>34.700000000000003</v>
      </c>
      <c r="I29955" s="4">
        <v>36.799999999999997</v>
      </c>
      <c r="J29955" s="4">
        <v>34.5</v>
      </c>
    </row>
    <row r="29956" spans="1:10" x14ac:dyDescent="0.25">
      <c r="A29956">
        <v>3727870</v>
      </c>
      <c r="B29956" t="s">
        <v>11114</v>
      </c>
      <c r="C29956" t="s">
        <v>79</v>
      </c>
      <c r="D29956" t="s">
        <v>9</v>
      </c>
      <c r="E29956" s="4">
        <v>20.3</v>
      </c>
      <c r="F29956" s="4">
        <v>15.6</v>
      </c>
      <c r="G29956" s="4">
        <v>18.3</v>
      </c>
      <c r="H29956" s="4">
        <v>17.8</v>
      </c>
      <c r="I29956" s="4">
        <v>19.3</v>
      </c>
      <c r="J29956" s="4">
        <v>18</v>
      </c>
    </row>
    <row r="29957" spans="1:10" x14ac:dyDescent="0.25">
      <c r="A29957">
        <v>3727870</v>
      </c>
      <c r="B29957" t="s">
        <v>11114</v>
      </c>
      <c r="C29957" t="s">
        <v>79</v>
      </c>
      <c r="D29957" t="s">
        <v>10</v>
      </c>
      <c r="E29957" s="4">
        <v>17.100000000000001</v>
      </c>
      <c r="F29957" s="4">
        <v>19.600000000000001</v>
      </c>
      <c r="G29957" s="4">
        <v>18.600000000000001</v>
      </c>
      <c r="H29957" s="4">
        <v>17</v>
      </c>
      <c r="I29957" s="4">
        <v>17.5</v>
      </c>
      <c r="J29957" s="4">
        <v>16.5</v>
      </c>
    </row>
    <row r="29958" spans="1:10" x14ac:dyDescent="0.25">
      <c r="A29958">
        <v>3728000</v>
      </c>
      <c r="B29958" t="s">
        <v>4615</v>
      </c>
      <c r="C29958" t="s">
        <v>79</v>
      </c>
      <c r="D29958" t="s">
        <v>6</v>
      </c>
      <c r="E29958" s="4" t="s">
        <v>7</v>
      </c>
      <c r="F29958" s="4" t="s">
        <v>7</v>
      </c>
      <c r="G29958" s="4" t="s">
        <v>7</v>
      </c>
      <c r="H29958" s="4" t="s">
        <v>7</v>
      </c>
      <c r="I29958" s="4" t="s">
        <v>7</v>
      </c>
      <c r="J29958" s="4" t="s">
        <v>7</v>
      </c>
    </row>
    <row r="29959" spans="1:10" x14ac:dyDescent="0.25">
      <c r="A29959">
        <v>3728000</v>
      </c>
      <c r="B29959" t="s">
        <v>4615</v>
      </c>
      <c r="C29959" t="s">
        <v>79</v>
      </c>
      <c r="D29959" t="s">
        <v>8</v>
      </c>
      <c r="E29959" s="4">
        <v>30.3</v>
      </c>
      <c r="F29959" s="4">
        <v>31.3</v>
      </c>
      <c r="G29959" s="4">
        <v>30.2</v>
      </c>
      <c r="H29959" s="4">
        <v>28.3</v>
      </c>
      <c r="I29959" s="4">
        <v>27.9</v>
      </c>
      <c r="J29959" s="4">
        <v>27.9</v>
      </c>
    </row>
    <row r="29960" spans="1:10" x14ac:dyDescent="0.25">
      <c r="A29960">
        <v>3728000</v>
      </c>
      <c r="B29960" t="s">
        <v>4615</v>
      </c>
      <c r="C29960" t="s">
        <v>79</v>
      </c>
      <c r="D29960" t="s">
        <v>9</v>
      </c>
      <c r="E29960" s="4">
        <v>13.6</v>
      </c>
      <c r="F29960" s="4">
        <v>14.8</v>
      </c>
      <c r="G29960" s="4">
        <v>15.4</v>
      </c>
      <c r="H29960" s="4">
        <v>14.1</v>
      </c>
      <c r="I29960" s="4">
        <v>13.1</v>
      </c>
      <c r="J29960" s="4">
        <v>12.5</v>
      </c>
    </row>
    <row r="29961" spans="1:10" x14ac:dyDescent="0.25">
      <c r="A29961">
        <v>3728000</v>
      </c>
      <c r="B29961" t="s">
        <v>4615</v>
      </c>
      <c r="C29961" t="s">
        <v>79</v>
      </c>
      <c r="D29961" t="s">
        <v>10</v>
      </c>
      <c r="E29961" s="4">
        <v>16.7</v>
      </c>
      <c r="F29961" s="4">
        <v>16.600000000000001</v>
      </c>
      <c r="G29961" s="4">
        <v>14.8</v>
      </c>
      <c r="H29961" s="4">
        <v>14.2</v>
      </c>
      <c r="I29961" s="4">
        <v>14.8</v>
      </c>
      <c r="J29961" s="4">
        <v>15.4</v>
      </c>
    </row>
    <row r="29962" spans="1:10" x14ac:dyDescent="0.25">
      <c r="A29962">
        <v>3728080</v>
      </c>
      <c r="B29962" t="s">
        <v>4616</v>
      </c>
      <c r="C29962" t="s">
        <v>79</v>
      </c>
      <c r="D29962" t="s">
        <v>6</v>
      </c>
      <c r="E29962" s="4" t="s">
        <v>121</v>
      </c>
      <c r="F29962" s="4" t="s">
        <v>121</v>
      </c>
      <c r="G29962" s="4" t="s">
        <v>121</v>
      </c>
      <c r="H29962" s="4" t="s">
        <v>121</v>
      </c>
      <c r="I29962" s="4" t="s">
        <v>121</v>
      </c>
      <c r="J29962" s="4" t="s">
        <v>121</v>
      </c>
    </row>
    <row r="29963" spans="1:10" x14ac:dyDescent="0.25">
      <c r="A29963">
        <v>3728080</v>
      </c>
      <c r="B29963" t="s">
        <v>4616</v>
      </c>
      <c r="C29963" t="s">
        <v>79</v>
      </c>
      <c r="D29963" t="s">
        <v>8</v>
      </c>
      <c r="E29963" s="4">
        <v>40.9</v>
      </c>
      <c r="F29963" s="4">
        <v>41.3</v>
      </c>
      <c r="G29963" s="4">
        <v>40.200000000000003</v>
      </c>
      <c r="H29963" s="4">
        <v>35.299999999999997</v>
      </c>
      <c r="I29963" s="4">
        <v>34.700000000000003</v>
      </c>
      <c r="J29963" s="4">
        <v>33.200000000000003</v>
      </c>
    </row>
    <row r="29964" spans="1:10" x14ac:dyDescent="0.25">
      <c r="A29964">
        <v>3728080</v>
      </c>
      <c r="B29964" t="s">
        <v>4616</v>
      </c>
      <c r="C29964" t="s">
        <v>79</v>
      </c>
      <c r="D29964" t="s">
        <v>9</v>
      </c>
      <c r="E29964" s="4">
        <v>25.1</v>
      </c>
      <c r="F29964" s="4">
        <v>25.6</v>
      </c>
      <c r="G29964" s="4">
        <v>25.8</v>
      </c>
      <c r="H29964" s="4">
        <v>20.6</v>
      </c>
      <c r="I29964" s="4">
        <v>18.7</v>
      </c>
      <c r="J29964" s="4">
        <v>17</v>
      </c>
    </row>
    <row r="29965" spans="1:10" x14ac:dyDescent="0.25">
      <c r="A29965">
        <v>3728080</v>
      </c>
      <c r="B29965" t="s">
        <v>4616</v>
      </c>
      <c r="C29965" t="s">
        <v>79</v>
      </c>
      <c r="D29965" t="s">
        <v>10</v>
      </c>
      <c r="E29965" s="4">
        <v>15.9</v>
      </c>
      <c r="F29965" s="4">
        <v>15.7</v>
      </c>
      <c r="G29965" s="4">
        <v>14.4</v>
      </c>
      <c r="H29965" s="4">
        <v>14.7</v>
      </c>
      <c r="I29965" s="4">
        <v>16</v>
      </c>
      <c r="J29965" s="4">
        <v>16.2</v>
      </c>
    </row>
    <row r="29966" spans="1:10" x14ac:dyDescent="0.25">
      <c r="A29966">
        <v>3728200</v>
      </c>
      <c r="B29966" t="s">
        <v>11115</v>
      </c>
      <c r="C29966" t="s">
        <v>79</v>
      </c>
      <c r="D29966" t="s">
        <v>6</v>
      </c>
      <c r="E29966" s="4" t="s">
        <v>121</v>
      </c>
      <c r="F29966" s="4" t="s">
        <v>7</v>
      </c>
      <c r="G29966" s="4" t="s">
        <v>121</v>
      </c>
      <c r="H29966" s="4" t="s">
        <v>121</v>
      </c>
      <c r="I29966" s="4" t="s">
        <v>121</v>
      </c>
      <c r="J29966" s="4" t="s">
        <v>121</v>
      </c>
    </row>
    <row r="29967" spans="1:10" x14ac:dyDescent="0.25">
      <c r="A29967">
        <v>3728200</v>
      </c>
      <c r="B29967" t="s">
        <v>11115</v>
      </c>
      <c r="C29967" t="s">
        <v>79</v>
      </c>
      <c r="D29967" t="s">
        <v>8</v>
      </c>
      <c r="E29967" s="4">
        <v>36.4</v>
      </c>
      <c r="F29967" s="4">
        <v>32</v>
      </c>
      <c r="G29967" s="4">
        <v>35</v>
      </c>
      <c r="H29967" s="4">
        <v>37</v>
      </c>
      <c r="I29967" s="4">
        <v>34.1</v>
      </c>
      <c r="J29967" s="4">
        <v>34.700000000000003</v>
      </c>
    </row>
    <row r="29968" spans="1:10" x14ac:dyDescent="0.25">
      <c r="A29968">
        <v>3728200</v>
      </c>
      <c r="B29968" t="s">
        <v>11115</v>
      </c>
      <c r="C29968" t="s">
        <v>79</v>
      </c>
      <c r="D29968" t="s">
        <v>9</v>
      </c>
      <c r="E29968" s="4">
        <v>19.2</v>
      </c>
      <c r="F29968" s="4">
        <v>13.8</v>
      </c>
      <c r="G29968" s="4">
        <v>21.1</v>
      </c>
      <c r="H29968" s="4">
        <v>22.8</v>
      </c>
      <c r="I29968" s="4">
        <v>19.600000000000001</v>
      </c>
      <c r="J29968" s="4">
        <v>16.600000000000001</v>
      </c>
    </row>
    <row r="29969" spans="1:10" x14ac:dyDescent="0.25">
      <c r="A29969">
        <v>3728200</v>
      </c>
      <c r="B29969" t="s">
        <v>11115</v>
      </c>
      <c r="C29969" t="s">
        <v>79</v>
      </c>
      <c r="D29969" t="s">
        <v>10</v>
      </c>
      <c r="E29969" s="4">
        <v>17.3</v>
      </c>
      <c r="F29969" s="4">
        <v>18.3</v>
      </c>
      <c r="G29969" s="4">
        <v>14</v>
      </c>
      <c r="H29969" s="4">
        <v>14.2</v>
      </c>
      <c r="I29969" s="4">
        <v>14.5</v>
      </c>
      <c r="J29969" s="4">
        <v>18.2</v>
      </c>
    </row>
    <row r="29970" spans="1:10" x14ac:dyDescent="0.25">
      <c r="A29970">
        <v>3728900</v>
      </c>
      <c r="B29970" t="s">
        <v>11116</v>
      </c>
      <c r="C29970" t="s">
        <v>79</v>
      </c>
      <c r="D29970" t="s">
        <v>6</v>
      </c>
      <c r="E29970" s="4" t="s">
        <v>16</v>
      </c>
      <c r="F29970" s="4" t="s">
        <v>13</v>
      </c>
      <c r="G29970" s="4" t="s">
        <v>16</v>
      </c>
      <c r="H29970" s="4" t="s">
        <v>23</v>
      </c>
      <c r="I29970" s="4" t="s">
        <v>23</v>
      </c>
      <c r="J29970" s="4" t="s">
        <v>23</v>
      </c>
    </row>
    <row r="29971" spans="1:10" x14ac:dyDescent="0.25">
      <c r="A29971">
        <v>3728900</v>
      </c>
      <c r="B29971" t="s">
        <v>11116</v>
      </c>
      <c r="C29971" t="s">
        <v>79</v>
      </c>
      <c r="D29971" t="s">
        <v>8</v>
      </c>
      <c r="E29971" s="4">
        <v>19.399999999999999</v>
      </c>
      <c r="F29971" s="4">
        <v>26.3</v>
      </c>
      <c r="G29971" s="4">
        <v>17.5</v>
      </c>
      <c r="H29971" s="4">
        <v>15.2</v>
      </c>
      <c r="I29971" s="4">
        <v>14.5</v>
      </c>
      <c r="J29971" s="4">
        <v>15.1</v>
      </c>
    </row>
    <row r="29972" spans="1:10" x14ac:dyDescent="0.25">
      <c r="A29972">
        <v>3728900</v>
      </c>
      <c r="B29972" t="s">
        <v>11116</v>
      </c>
      <c r="C29972" t="s">
        <v>79</v>
      </c>
      <c r="D29972" t="s">
        <v>9</v>
      </c>
      <c r="E29972" s="4">
        <v>2.4</v>
      </c>
      <c r="F29972" s="4">
        <v>9.4</v>
      </c>
      <c r="G29972" s="4">
        <v>0</v>
      </c>
      <c r="H29972" s="4">
        <v>0</v>
      </c>
      <c r="I29972" s="4">
        <v>0</v>
      </c>
      <c r="J29972" s="4">
        <v>0</v>
      </c>
    </row>
    <row r="29973" spans="1:10" x14ac:dyDescent="0.25">
      <c r="A29973">
        <v>3728900</v>
      </c>
      <c r="B29973" t="s">
        <v>11116</v>
      </c>
      <c r="C29973" t="s">
        <v>79</v>
      </c>
      <c r="D29973" t="s">
        <v>10</v>
      </c>
      <c r="E29973" s="4">
        <v>17</v>
      </c>
      <c r="F29973" s="4">
        <v>16.899999999999999</v>
      </c>
      <c r="G29973" s="4">
        <v>17.5</v>
      </c>
      <c r="H29973" s="4">
        <v>15.2</v>
      </c>
      <c r="I29973" s="4">
        <v>14.5</v>
      </c>
      <c r="J29973" s="4">
        <v>15.1</v>
      </c>
    </row>
    <row r="29974" spans="1:10" x14ac:dyDescent="0.25">
      <c r="A29974">
        <v>3729160</v>
      </c>
      <c r="B29974" t="s">
        <v>11117</v>
      </c>
      <c r="C29974" t="s">
        <v>79</v>
      </c>
      <c r="D29974" t="s">
        <v>6</v>
      </c>
      <c r="E29974" s="4" t="s">
        <v>13</v>
      </c>
      <c r="F29974" s="4" t="s">
        <v>7</v>
      </c>
      <c r="G29974" s="4" t="s">
        <v>7</v>
      </c>
      <c r="H29974" s="4" t="s">
        <v>13</v>
      </c>
      <c r="I29974" s="4" t="s">
        <v>13</v>
      </c>
      <c r="J29974" s="4" t="s">
        <v>13</v>
      </c>
    </row>
    <row r="29975" spans="1:10" x14ac:dyDescent="0.25">
      <c r="A29975">
        <v>3729160</v>
      </c>
      <c r="B29975" t="s">
        <v>11117</v>
      </c>
      <c r="C29975" t="s">
        <v>79</v>
      </c>
      <c r="D29975" t="s">
        <v>8</v>
      </c>
      <c r="E29975" s="4">
        <v>26.3</v>
      </c>
      <c r="F29975" s="4">
        <v>27.4</v>
      </c>
      <c r="G29975" s="4">
        <v>27.5</v>
      </c>
      <c r="H29975" s="4">
        <v>24.4</v>
      </c>
      <c r="I29975" s="4">
        <v>23.2</v>
      </c>
      <c r="J29975" s="4">
        <v>24.4</v>
      </c>
    </row>
    <row r="29976" spans="1:10" x14ac:dyDescent="0.25">
      <c r="A29976">
        <v>3729160</v>
      </c>
      <c r="B29976" t="s">
        <v>11117</v>
      </c>
      <c r="C29976" t="s">
        <v>79</v>
      </c>
      <c r="D29976" t="s">
        <v>9</v>
      </c>
      <c r="E29976" s="4">
        <v>0</v>
      </c>
      <c r="F29976" s="4">
        <v>2</v>
      </c>
      <c r="G29976" s="4">
        <v>3.7</v>
      </c>
      <c r="H29976" s="4">
        <v>0</v>
      </c>
      <c r="I29976" s="4">
        <v>0</v>
      </c>
      <c r="J29976" s="4">
        <v>0</v>
      </c>
    </row>
    <row r="29977" spans="1:10" x14ac:dyDescent="0.25">
      <c r="A29977">
        <v>3729160</v>
      </c>
      <c r="B29977" t="s">
        <v>11117</v>
      </c>
      <c r="C29977" t="s">
        <v>79</v>
      </c>
      <c r="D29977" t="s">
        <v>10</v>
      </c>
      <c r="E29977" s="4">
        <v>26.3</v>
      </c>
      <c r="F29977" s="4">
        <v>25.4</v>
      </c>
      <c r="G29977" s="4">
        <v>23.8</v>
      </c>
      <c r="H29977" s="4">
        <v>24.4</v>
      </c>
      <c r="I29977" s="4">
        <v>23.2</v>
      </c>
      <c r="J29977" s="4">
        <v>24.4</v>
      </c>
    </row>
    <row r="29978" spans="1:10" x14ac:dyDescent="0.25">
      <c r="A29978">
        <v>3729180</v>
      </c>
      <c r="B29978" t="s">
        <v>11118</v>
      </c>
      <c r="C29978" t="s">
        <v>79</v>
      </c>
      <c r="D29978" t="s">
        <v>6</v>
      </c>
      <c r="E29978" s="4" t="s">
        <v>16</v>
      </c>
      <c r="F29978" s="4" t="s">
        <v>16</v>
      </c>
      <c r="G29978" s="4" t="s">
        <v>23</v>
      </c>
      <c r="H29978" s="4" t="s">
        <v>23</v>
      </c>
      <c r="I29978" s="4" t="s">
        <v>23</v>
      </c>
      <c r="J29978" s="4" t="s">
        <v>23</v>
      </c>
    </row>
    <row r="29979" spans="1:10" x14ac:dyDescent="0.25">
      <c r="A29979">
        <v>3729180</v>
      </c>
      <c r="B29979" t="s">
        <v>11118</v>
      </c>
      <c r="C29979" t="s">
        <v>79</v>
      </c>
      <c r="D29979" t="s">
        <v>8</v>
      </c>
      <c r="E29979" s="4">
        <v>16.899999999999999</v>
      </c>
      <c r="F29979" s="4">
        <v>20.399999999999999</v>
      </c>
      <c r="G29979" s="4">
        <v>15.7</v>
      </c>
      <c r="H29979" s="4">
        <v>9</v>
      </c>
      <c r="I29979" s="4">
        <v>8.9</v>
      </c>
      <c r="J29979" s="4">
        <v>7.6</v>
      </c>
    </row>
    <row r="29980" spans="1:10" x14ac:dyDescent="0.25">
      <c r="A29980">
        <v>3729180</v>
      </c>
      <c r="B29980" t="s">
        <v>11118</v>
      </c>
      <c r="C29980" t="s">
        <v>79</v>
      </c>
      <c r="D29980" t="s">
        <v>9</v>
      </c>
      <c r="E29980" s="4">
        <v>7.2</v>
      </c>
      <c r="F29980" s="4">
        <v>12.5</v>
      </c>
      <c r="G29980" s="4">
        <v>7.9</v>
      </c>
      <c r="H29980" s="4">
        <v>0</v>
      </c>
      <c r="I29980" s="4">
        <v>1.3</v>
      </c>
      <c r="J29980" s="4">
        <v>0</v>
      </c>
    </row>
    <row r="29981" spans="1:10" x14ac:dyDescent="0.25">
      <c r="A29981">
        <v>3729180</v>
      </c>
      <c r="B29981" t="s">
        <v>11118</v>
      </c>
      <c r="C29981" t="s">
        <v>79</v>
      </c>
      <c r="D29981" t="s">
        <v>10</v>
      </c>
      <c r="E29981" s="4">
        <v>9.6999999999999993</v>
      </c>
      <c r="F29981" s="4">
        <v>7.8</v>
      </c>
      <c r="G29981" s="4">
        <v>7.8</v>
      </c>
      <c r="H29981" s="4">
        <v>9</v>
      </c>
      <c r="I29981" s="4">
        <v>7.6</v>
      </c>
      <c r="J29981" s="4">
        <v>7.6</v>
      </c>
    </row>
    <row r="29982" spans="1:10" x14ac:dyDescent="0.25">
      <c r="A29982">
        <v>3729560</v>
      </c>
      <c r="B29982" t="s">
        <v>11119</v>
      </c>
      <c r="C29982" t="s">
        <v>79</v>
      </c>
      <c r="D29982" t="s">
        <v>6</v>
      </c>
      <c r="E29982" s="4" t="s">
        <v>121</v>
      </c>
      <c r="F29982" s="4" t="s">
        <v>7</v>
      </c>
      <c r="G29982" s="4" t="s">
        <v>7</v>
      </c>
      <c r="H29982" s="4" t="s">
        <v>13</v>
      </c>
      <c r="I29982" s="4" t="s">
        <v>16900</v>
      </c>
      <c r="J29982" s="4" t="s">
        <v>16900</v>
      </c>
    </row>
    <row r="29983" spans="1:10" x14ac:dyDescent="0.25">
      <c r="A29983">
        <v>3729560</v>
      </c>
      <c r="B29983" t="s">
        <v>11119</v>
      </c>
      <c r="C29983" t="s">
        <v>79</v>
      </c>
      <c r="D29983" t="s">
        <v>8</v>
      </c>
      <c r="E29983" s="4">
        <v>32.799999999999997</v>
      </c>
      <c r="F29983" s="4">
        <v>26.6</v>
      </c>
      <c r="G29983" s="4">
        <v>27.9</v>
      </c>
      <c r="H29983" s="4">
        <v>22.1</v>
      </c>
      <c r="I29983" s="4" t="s">
        <v>16900</v>
      </c>
      <c r="J29983" s="4" t="s">
        <v>16900</v>
      </c>
    </row>
    <row r="29984" spans="1:10" x14ac:dyDescent="0.25">
      <c r="A29984">
        <v>3729560</v>
      </c>
      <c r="B29984" t="s">
        <v>11119</v>
      </c>
      <c r="C29984" t="s">
        <v>79</v>
      </c>
      <c r="D29984" t="s">
        <v>9</v>
      </c>
      <c r="E29984" s="4">
        <v>23.1</v>
      </c>
      <c r="F29984" s="4">
        <v>17.8</v>
      </c>
      <c r="G29984" s="4">
        <v>21.4</v>
      </c>
      <c r="H29984" s="4">
        <v>14.2</v>
      </c>
      <c r="I29984" s="4" t="s">
        <v>16900</v>
      </c>
      <c r="J29984" s="4" t="s">
        <v>16900</v>
      </c>
    </row>
    <row r="29985" spans="1:10" x14ac:dyDescent="0.25">
      <c r="A29985">
        <v>3729560</v>
      </c>
      <c r="B29985" t="s">
        <v>11119</v>
      </c>
      <c r="C29985" t="s">
        <v>79</v>
      </c>
      <c r="D29985" t="s">
        <v>10</v>
      </c>
      <c r="E29985" s="4">
        <v>9.6</v>
      </c>
      <c r="F29985" s="4">
        <v>8.9</v>
      </c>
      <c r="G29985" s="4">
        <v>6.6</v>
      </c>
      <c r="H29985" s="4">
        <v>7.9</v>
      </c>
      <c r="I29985" s="4" t="s">
        <v>16900</v>
      </c>
      <c r="J29985" s="4" t="s">
        <v>16900</v>
      </c>
    </row>
    <row r="29986" spans="1:10" x14ac:dyDescent="0.25">
      <c r="A29986">
        <v>3729800</v>
      </c>
      <c r="B29986" t="s">
        <v>11120</v>
      </c>
      <c r="C29986" t="s">
        <v>79</v>
      </c>
      <c r="D29986" t="s">
        <v>6</v>
      </c>
      <c r="E29986" s="4" t="s">
        <v>23</v>
      </c>
      <c r="F29986" s="4" t="s">
        <v>23</v>
      </c>
      <c r="G29986" s="4" t="s">
        <v>23</v>
      </c>
      <c r="H29986" s="4" t="s">
        <v>23</v>
      </c>
      <c r="I29986" s="4" t="s">
        <v>23</v>
      </c>
      <c r="J29986" s="4" t="s">
        <v>23</v>
      </c>
    </row>
    <row r="29987" spans="1:10" x14ac:dyDescent="0.25">
      <c r="A29987">
        <v>3729800</v>
      </c>
      <c r="B29987" t="s">
        <v>11120</v>
      </c>
      <c r="C29987" t="s">
        <v>79</v>
      </c>
      <c r="D29987" t="s">
        <v>8</v>
      </c>
      <c r="E29987" s="4">
        <v>9.4</v>
      </c>
      <c r="F29987" s="4">
        <v>10.199999999999999</v>
      </c>
      <c r="G29987" s="4">
        <v>9.4</v>
      </c>
      <c r="H29987" s="4">
        <v>11.3</v>
      </c>
      <c r="I29987" s="4">
        <v>14.4</v>
      </c>
      <c r="J29987" s="4">
        <v>9.1999999999999993</v>
      </c>
    </row>
    <row r="29988" spans="1:10" x14ac:dyDescent="0.25">
      <c r="A29988">
        <v>3729800</v>
      </c>
      <c r="B29988" t="s">
        <v>11120</v>
      </c>
      <c r="C29988" t="s">
        <v>79</v>
      </c>
      <c r="D29988" t="s">
        <v>9</v>
      </c>
      <c r="E29988" s="4">
        <v>0</v>
      </c>
      <c r="F29988" s="4">
        <v>0</v>
      </c>
      <c r="G29988" s="4">
        <v>0</v>
      </c>
      <c r="H29988" s="4">
        <v>2.1</v>
      </c>
      <c r="I29988" s="4">
        <v>5.8</v>
      </c>
      <c r="J29988" s="4">
        <v>0</v>
      </c>
    </row>
    <row r="29989" spans="1:10" x14ac:dyDescent="0.25">
      <c r="A29989">
        <v>3729800</v>
      </c>
      <c r="B29989" t="s">
        <v>11120</v>
      </c>
      <c r="C29989" t="s">
        <v>79</v>
      </c>
      <c r="D29989" t="s">
        <v>10</v>
      </c>
      <c r="E29989" s="4">
        <v>9.4</v>
      </c>
      <c r="F29989" s="4">
        <v>10.199999999999999</v>
      </c>
      <c r="G29989" s="4">
        <v>9.4</v>
      </c>
      <c r="H29989" s="4">
        <v>9.1999999999999993</v>
      </c>
      <c r="I29989" s="4">
        <v>8.5</v>
      </c>
      <c r="J29989" s="4">
        <v>9.1999999999999993</v>
      </c>
    </row>
    <row r="29990" spans="1:10" x14ac:dyDescent="0.25">
      <c r="A29990">
        <v>3730120</v>
      </c>
      <c r="B29990" t="s">
        <v>11121</v>
      </c>
      <c r="C29990" t="s">
        <v>79</v>
      </c>
      <c r="D29990" t="s">
        <v>6</v>
      </c>
      <c r="E29990" s="4" t="s">
        <v>121</v>
      </c>
      <c r="F29990" s="4" t="s">
        <v>121</v>
      </c>
      <c r="G29990" s="4" t="s">
        <v>121</v>
      </c>
      <c r="H29990" s="4" t="s">
        <v>7</v>
      </c>
      <c r="I29990" s="4" t="s">
        <v>7</v>
      </c>
      <c r="J29990" s="4" t="s">
        <v>7</v>
      </c>
    </row>
    <row r="29991" spans="1:10" x14ac:dyDescent="0.25">
      <c r="A29991">
        <v>3730120</v>
      </c>
      <c r="B29991" t="s">
        <v>11121</v>
      </c>
      <c r="C29991" t="s">
        <v>79</v>
      </c>
      <c r="D29991" t="s">
        <v>8</v>
      </c>
      <c r="E29991" s="4">
        <v>33.9</v>
      </c>
      <c r="F29991" s="4">
        <v>38.799999999999997</v>
      </c>
      <c r="G29991" s="4">
        <v>37.1</v>
      </c>
      <c r="H29991" s="4">
        <v>31.6</v>
      </c>
      <c r="I29991" s="4">
        <v>27.2</v>
      </c>
      <c r="J29991" s="4">
        <v>27.7</v>
      </c>
    </row>
    <row r="29992" spans="1:10" x14ac:dyDescent="0.25">
      <c r="A29992">
        <v>3730120</v>
      </c>
      <c r="B29992" t="s">
        <v>11121</v>
      </c>
      <c r="C29992" t="s">
        <v>79</v>
      </c>
      <c r="D29992" t="s">
        <v>9</v>
      </c>
      <c r="E29992" s="4">
        <v>19.7</v>
      </c>
      <c r="F29992" s="4">
        <v>25.4</v>
      </c>
      <c r="G29992" s="4">
        <v>24.4</v>
      </c>
      <c r="H29992" s="4">
        <v>18.100000000000001</v>
      </c>
      <c r="I29992" s="4">
        <v>12.1</v>
      </c>
      <c r="J29992" s="4">
        <v>12.8</v>
      </c>
    </row>
    <row r="29993" spans="1:10" x14ac:dyDescent="0.25">
      <c r="A29993">
        <v>3730120</v>
      </c>
      <c r="B29993" t="s">
        <v>11121</v>
      </c>
      <c r="C29993" t="s">
        <v>79</v>
      </c>
      <c r="D29993" t="s">
        <v>10</v>
      </c>
      <c r="E29993" s="4">
        <v>14.2</v>
      </c>
      <c r="F29993" s="4">
        <v>13.3</v>
      </c>
      <c r="G29993" s="4">
        <v>12.8</v>
      </c>
      <c r="H29993" s="4">
        <v>13.5</v>
      </c>
      <c r="I29993" s="4">
        <v>15.1</v>
      </c>
      <c r="J29993" s="4">
        <v>14.9</v>
      </c>
    </row>
    <row r="29994" spans="1:10" x14ac:dyDescent="0.25">
      <c r="A29994">
        <v>3730260</v>
      </c>
      <c r="B29994" t="s">
        <v>11122</v>
      </c>
      <c r="C29994" t="s">
        <v>79</v>
      </c>
      <c r="D29994" t="s">
        <v>6</v>
      </c>
      <c r="E29994" s="4" t="s">
        <v>121</v>
      </c>
      <c r="F29994" s="4" t="s">
        <v>121</v>
      </c>
      <c r="G29994" s="4" t="s">
        <v>121</v>
      </c>
      <c r="H29994" s="4" t="s">
        <v>121</v>
      </c>
      <c r="I29994" s="4" t="s">
        <v>121</v>
      </c>
      <c r="J29994" s="4" t="s">
        <v>7</v>
      </c>
    </row>
    <row r="29995" spans="1:10" x14ac:dyDescent="0.25">
      <c r="A29995">
        <v>3730260</v>
      </c>
      <c r="B29995" t="s">
        <v>11122</v>
      </c>
      <c r="C29995" t="s">
        <v>79</v>
      </c>
      <c r="D29995" t="s">
        <v>8</v>
      </c>
      <c r="E29995" s="4">
        <v>36.4</v>
      </c>
      <c r="F29995" s="4">
        <v>34.4</v>
      </c>
      <c r="G29995" s="4">
        <v>36.299999999999997</v>
      </c>
      <c r="H29995" s="4">
        <v>34.1</v>
      </c>
      <c r="I29995" s="4">
        <v>35.799999999999997</v>
      </c>
      <c r="J29995" s="4">
        <v>32.5</v>
      </c>
    </row>
    <row r="29996" spans="1:10" x14ac:dyDescent="0.25">
      <c r="A29996">
        <v>3730260</v>
      </c>
      <c r="B29996" t="s">
        <v>11122</v>
      </c>
      <c r="C29996" t="s">
        <v>79</v>
      </c>
      <c r="D29996" t="s">
        <v>9</v>
      </c>
      <c r="E29996" s="4">
        <v>18</v>
      </c>
      <c r="F29996" s="4">
        <v>14.1</v>
      </c>
      <c r="G29996" s="4">
        <v>17.3</v>
      </c>
      <c r="H29996" s="4">
        <v>16.600000000000001</v>
      </c>
      <c r="I29996" s="4">
        <v>17.7</v>
      </c>
      <c r="J29996" s="4">
        <v>15.6</v>
      </c>
    </row>
    <row r="29997" spans="1:10" x14ac:dyDescent="0.25">
      <c r="A29997">
        <v>3730260</v>
      </c>
      <c r="B29997" t="s">
        <v>11122</v>
      </c>
      <c r="C29997" t="s">
        <v>79</v>
      </c>
      <c r="D29997" t="s">
        <v>10</v>
      </c>
      <c r="E29997" s="4">
        <v>18.399999999999999</v>
      </c>
      <c r="F29997" s="4">
        <v>20.3</v>
      </c>
      <c r="G29997" s="4">
        <v>19</v>
      </c>
      <c r="H29997" s="4">
        <v>17.5</v>
      </c>
      <c r="I29997" s="4">
        <v>18.100000000000001</v>
      </c>
      <c r="J29997" s="4">
        <v>16.899999999999999</v>
      </c>
    </row>
    <row r="29998" spans="1:10" x14ac:dyDescent="0.25">
      <c r="A29998">
        <v>3730340</v>
      </c>
      <c r="B29998" t="s">
        <v>11123</v>
      </c>
      <c r="C29998" t="s">
        <v>79</v>
      </c>
      <c r="D29998" t="s">
        <v>6</v>
      </c>
      <c r="E29998" s="4" t="s">
        <v>121</v>
      </c>
      <c r="F29998" s="4" t="s">
        <v>121</v>
      </c>
      <c r="G29998" s="4" t="s">
        <v>121</v>
      </c>
      <c r="H29998" s="4" t="s">
        <v>121</v>
      </c>
      <c r="I29998" s="4" t="s">
        <v>121</v>
      </c>
      <c r="J29998" s="4" t="s">
        <v>121</v>
      </c>
    </row>
    <row r="29999" spans="1:10" x14ac:dyDescent="0.25">
      <c r="A29999">
        <v>3730340</v>
      </c>
      <c r="B29999" t="s">
        <v>11123</v>
      </c>
      <c r="C29999" t="s">
        <v>79</v>
      </c>
      <c r="D29999" t="s">
        <v>8</v>
      </c>
      <c r="E29999" s="4">
        <v>35.5</v>
      </c>
      <c r="F29999" s="4">
        <v>38.1</v>
      </c>
      <c r="G29999" s="4">
        <v>37.700000000000003</v>
      </c>
      <c r="H29999" s="4">
        <v>38.5</v>
      </c>
      <c r="I29999" s="4">
        <v>38.4</v>
      </c>
      <c r="J29999" s="4">
        <v>39.799999999999997</v>
      </c>
    </row>
    <row r="30000" spans="1:10" x14ac:dyDescent="0.25">
      <c r="A30000">
        <v>3730340</v>
      </c>
      <c r="B30000" t="s">
        <v>11123</v>
      </c>
      <c r="C30000" t="s">
        <v>79</v>
      </c>
      <c r="D30000" t="s">
        <v>9</v>
      </c>
      <c r="E30000" s="4">
        <v>21.1</v>
      </c>
      <c r="F30000" s="4">
        <v>25.7</v>
      </c>
      <c r="G30000" s="4">
        <v>25.5</v>
      </c>
      <c r="H30000" s="4">
        <v>26.3</v>
      </c>
      <c r="I30000" s="4">
        <v>26.8</v>
      </c>
      <c r="J30000" s="4">
        <v>26.8</v>
      </c>
    </row>
    <row r="30001" spans="1:10" x14ac:dyDescent="0.25">
      <c r="A30001">
        <v>3730340</v>
      </c>
      <c r="B30001" t="s">
        <v>11123</v>
      </c>
      <c r="C30001" t="s">
        <v>79</v>
      </c>
      <c r="D30001" t="s">
        <v>10</v>
      </c>
      <c r="E30001" s="4">
        <v>14.4</v>
      </c>
      <c r="F30001" s="4">
        <v>12.5</v>
      </c>
      <c r="G30001" s="4">
        <v>12.2</v>
      </c>
      <c r="H30001" s="4">
        <v>12.2</v>
      </c>
      <c r="I30001" s="4">
        <v>11.6</v>
      </c>
      <c r="J30001" s="4">
        <v>13</v>
      </c>
    </row>
    <row r="30002" spans="1:10" x14ac:dyDescent="0.25">
      <c r="A30002">
        <v>3730620</v>
      </c>
      <c r="B30002" t="s">
        <v>11124</v>
      </c>
      <c r="C30002" t="s">
        <v>79</v>
      </c>
      <c r="D30002" t="s">
        <v>6</v>
      </c>
      <c r="E30002" s="4" t="s">
        <v>23</v>
      </c>
      <c r="F30002" s="4" t="s">
        <v>23</v>
      </c>
      <c r="G30002" s="4" t="s">
        <v>23</v>
      </c>
      <c r="H30002" s="4" t="s">
        <v>23</v>
      </c>
      <c r="I30002" s="4" t="s">
        <v>23</v>
      </c>
      <c r="J30002" s="4" t="s">
        <v>23</v>
      </c>
    </row>
    <row r="30003" spans="1:10" x14ac:dyDescent="0.25">
      <c r="A30003">
        <v>3730620</v>
      </c>
      <c r="B30003" t="s">
        <v>11124</v>
      </c>
      <c r="C30003" t="s">
        <v>79</v>
      </c>
      <c r="D30003" t="s">
        <v>8</v>
      </c>
      <c r="E30003" s="4">
        <v>11</v>
      </c>
      <c r="F30003" s="4">
        <v>10.9</v>
      </c>
      <c r="G30003" s="4">
        <v>8.6</v>
      </c>
      <c r="H30003" s="4">
        <v>7.8</v>
      </c>
      <c r="I30003" s="4">
        <v>8.6999999999999993</v>
      </c>
      <c r="J30003" s="4">
        <v>9.8000000000000007</v>
      </c>
    </row>
    <row r="30004" spans="1:10" x14ac:dyDescent="0.25">
      <c r="A30004">
        <v>3730620</v>
      </c>
      <c r="B30004" t="s">
        <v>11124</v>
      </c>
      <c r="C30004" t="s">
        <v>79</v>
      </c>
      <c r="D30004" t="s">
        <v>9</v>
      </c>
      <c r="E30004" s="4">
        <v>0</v>
      </c>
      <c r="F30004" s="4">
        <v>0.9</v>
      </c>
      <c r="G30004" s="4">
        <v>0</v>
      </c>
      <c r="H30004" s="4">
        <v>0</v>
      </c>
      <c r="I30004" s="4">
        <v>0</v>
      </c>
      <c r="J30004" s="4">
        <v>0</v>
      </c>
    </row>
    <row r="30005" spans="1:10" x14ac:dyDescent="0.25">
      <c r="A30005">
        <v>3730620</v>
      </c>
      <c r="B30005" t="s">
        <v>11124</v>
      </c>
      <c r="C30005" t="s">
        <v>79</v>
      </c>
      <c r="D30005" t="s">
        <v>10</v>
      </c>
      <c r="E30005" s="4">
        <v>11</v>
      </c>
      <c r="F30005" s="4">
        <v>10</v>
      </c>
      <c r="G30005" s="4">
        <v>8.6</v>
      </c>
      <c r="H30005" s="4">
        <v>7.8</v>
      </c>
      <c r="I30005" s="4">
        <v>8.6999999999999993</v>
      </c>
      <c r="J30005" s="4">
        <v>9.8000000000000007</v>
      </c>
    </row>
    <row r="30006" spans="1:10" x14ac:dyDescent="0.25">
      <c r="A30006">
        <v>3730660</v>
      </c>
      <c r="B30006" t="s">
        <v>9054</v>
      </c>
      <c r="C30006" t="s">
        <v>79</v>
      </c>
      <c r="D30006" t="s">
        <v>6</v>
      </c>
      <c r="E30006" s="4" t="s">
        <v>7</v>
      </c>
      <c r="F30006" s="4" t="s">
        <v>121</v>
      </c>
      <c r="G30006" s="4" t="s">
        <v>7</v>
      </c>
      <c r="H30006" s="4" t="s">
        <v>7</v>
      </c>
      <c r="I30006" s="4" t="s">
        <v>13</v>
      </c>
      <c r="J30006" s="4" t="s">
        <v>7</v>
      </c>
    </row>
    <row r="30007" spans="1:10" x14ac:dyDescent="0.25">
      <c r="A30007">
        <v>3730660</v>
      </c>
      <c r="B30007" t="s">
        <v>9054</v>
      </c>
      <c r="C30007" t="s">
        <v>79</v>
      </c>
      <c r="D30007" t="s">
        <v>8</v>
      </c>
      <c r="E30007" s="4">
        <v>31.4</v>
      </c>
      <c r="F30007" s="4">
        <v>32.9</v>
      </c>
      <c r="G30007" s="4">
        <v>28.9</v>
      </c>
      <c r="H30007" s="4">
        <v>27</v>
      </c>
      <c r="I30007" s="4">
        <v>25.8</v>
      </c>
      <c r="J30007" s="4">
        <v>26.5</v>
      </c>
    </row>
    <row r="30008" spans="1:10" x14ac:dyDescent="0.25">
      <c r="A30008">
        <v>3730660</v>
      </c>
      <c r="B30008" t="s">
        <v>9054</v>
      </c>
      <c r="C30008" t="s">
        <v>79</v>
      </c>
      <c r="D30008" t="s">
        <v>9</v>
      </c>
      <c r="E30008" s="4">
        <v>4.4000000000000004</v>
      </c>
      <c r="F30008" s="4">
        <v>6.9</v>
      </c>
      <c r="G30008" s="4">
        <v>3.1</v>
      </c>
      <c r="H30008" s="4">
        <v>1.8</v>
      </c>
      <c r="I30008" s="4">
        <v>0</v>
      </c>
      <c r="J30008" s="4">
        <v>0</v>
      </c>
    </row>
    <row r="30009" spans="1:10" x14ac:dyDescent="0.25">
      <c r="A30009">
        <v>3730660</v>
      </c>
      <c r="B30009" t="s">
        <v>9054</v>
      </c>
      <c r="C30009" t="s">
        <v>79</v>
      </c>
      <c r="D30009" t="s">
        <v>10</v>
      </c>
      <c r="E30009" s="4">
        <v>27</v>
      </c>
      <c r="F30009" s="4">
        <v>26.1</v>
      </c>
      <c r="G30009" s="4">
        <v>25.8</v>
      </c>
      <c r="H30009" s="4">
        <v>25.3</v>
      </c>
      <c r="I30009" s="4">
        <v>25.8</v>
      </c>
      <c r="J30009" s="4">
        <v>26.5</v>
      </c>
    </row>
    <row r="30010" spans="1:10" x14ac:dyDescent="0.25">
      <c r="A30010">
        <v>3730720</v>
      </c>
      <c r="B30010" t="s">
        <v>11125</v>
      </c>
      <c r="C30010" t="s">
        <v>79</v>
      </c>
      <c r="D30010" t="s">
        <v>6</v>
      </c>
      <c r="E30010" s="4" t="s">
        <v>16</v>
      </c>
      <c r="F30010" s="4" t="s">
        <v>16</v>
      </c>
      <c r="G30010" s="4" t="s">
        <v>23</v>
      </c>
      <c r="H30010" s="4" t="s">
        <v>23</v>
      </c>
      <c r="I30010" s="4" t="s">
        <v>23</v>
      </c>
      <c r="J30010" s="4" t="s">
        <v>16</v>
      </c>
    </row>
    <row r="30011" spans="1:10" x14ac:dyDescent="0.25">
      <c r="A30011">
        <v>3730720</v>
      </c>
      <c r="B30011" t="s">
        <v>11125</v>
      </c>
      <c r="C30011" t="s">
        <v>79</v>
      </c>
      <c r="D30011" t="s">
        <v>8</v>
      </c>
      <c r="E30011" s="4">
        <v>17.399999999999999</v>
      </c>
      <c r="F30011" s="4">
        <v>21.6</v>
      </c>
      <c r="G30011" s="4">
        <v>15.8</v>
      </c>
      <c r="H30011" s="4">
        <v>16.5</v>
      </c>
      <c r="I30011" s="4">
        <v>15.7</v>
      </c>
      <c r="J30011" s="4">
        <v>18.8</v>
      </c>
    </row>
    <row r="30012" spans="1:10" x14ac:dyDescent="0.25">
      <c r="A30012">
        <v>3730720</v>
      </c>
      <c r="B30012" t="s">
        <v>11125</v>
      </c>
      <c r="C30012" t="s">
        <v>79</v>
      </c>
      <c r="D30012" t="s">
        <v>9</v>
      </c>
      <c r="E30012" s="4">
        <v>3.3</v>
      </c>
      <c r="F30012" s="4">
        <v>8.6</v>
      </c>
      <c r="G30012" s="4">
        <v>3.2</v>
      </c>
      <c r="H30012" s="4">
        <v>4.7</v>
      </c>
      <c r="I30012" s="4">
        <v>3.6</v>
      </c>
      <c r="J30012" s="4">
        <v>7.3</v>
      </c>
    </row>
    <row r="30013" spans="1:10" x14ac:dyDescent="0.25">
      <c r="A30013">
        <v>3730720</v>
      </c>
      <c r="B30013" t="s">
        <v>11125</v>
      </c>
      <c r="C30013" t="s">
        <v>79</v>
      </c>
      <c r="D30013" t="s">
        <v>10</v>
      </c>
      <c r="E30013" s="4">
        <v>14.1</v>
      </c>
      <c r="F30013" s="4">
        <v>13</v>
      </c>
      <c r="G30013" s="4">
        <v>12.6</v>
      </c>
      <c r="H30013" s="4">
        <v>11.8</v>
      </c>
      <c r="I30013" s="4">
        <v>12</v>
      </c>
      <c r="J30013" s="4">
        <v>11.5</v>
      </c>
    </row>
    <row r="30014" spans="1:10" x14ac:dyDescent="0.25">
      <c r="A30014">
        <v>3730900</v>
      </c>
      <c r="B30014" t="s">
        <v>11126</v>
      </c>
      <c r="C30014" t="s">
        <v>79</v>
      </c>
      <c r="D30014" t="s">
        <v>6</v>
      </c>
      <c r="E30014" s="4" t="s">
        <v>121</v>
      </c>
      <c r="F30014" s="4" t="s">
        <v>121</v>
      </c>
      <c r="G30014" s="4" t="s">
        <v>7</v>
      </c>
      <c r="H30014" s="4" t="s">
        <v>7</v>
      </c>
      <c r="I30014" s="4" t="s">
        <v>7</v>
      </c>
      <c r="J30014" s="4" t="s">
        <v>121</v>
      </c>
    </row>
    <row r="30015" spans="1:10" x14ac:dyDescent="0.25">
      <c r="A30015">
        <v>3730900</v>
      </c>
      <c r="B30015" t="s">
        <v>11126</v>
      </c>
      <c r="C30015" t="s">
        <v>79</v>
      </c>
      <c r="D30015" t="s">
        <v>8</v>
      </c>
      <c r="E30015" s="4">
        <v>43.1</v>
      </c>
      <c r="F30015" s="4">
        <v>43.6</v>
      </c>
      <c r="G30015" s="4">
        <v>30</v>
      </c>
      <c r="H30015" s="4">
        <v>26.8</v>
      </c>
      <c r="I30015" s="4">
        <v>31.9</v>
      </c>
      <c r="J30015" s="4">
        <v>34.6</v>
      </c>
    </row>
    <row r="30016" spans="1:10" x14ac:dyDescent="0.25">
      <c r="A30016">
        <v>3730900</v>
      </c>
      <c r="B30016" t="s">
        <v>11126</v>
      </c>
      <c r="C30016" t="s">
        <v>79</v>
      </c>
      <c r="D30016" t="s">
        <v>9</v>
      </c>
      <c r="E30016" s="4">
        <v>30.3</v>
      </c>
      <c r="F30016" s="4">
        <v>30.3</v>
      </c>
      <c r="G30016" s="4">
        <v>13.9</v>
      </c>
      <c r="H30016" s="4">
        <v>11.5</v>
      </c>
      <c r="I30016" s="4">
        <v>21.5</v>
      </c>
      <c r="J30016" s="4">
        <v>20.3</v>
      </c>
    </row>
    <row r="30017" spans="1:10" x14ac:dyDescent="0.25">
      <c r="A30017">
        <v>3730900</v>
      </c>
      <c r="B30017" t="s">
        <v>11126</v>
      </c>
      <c r="C30017" t="s">
        <v>79</v>
      </c>
      <c r="D30017" t="s">
        <v>10</v>
      </c>
      <c r="E30017" s="4">
        <v>12.8</v>
      </c>
      <c r="F30017" s="4">
        <v>13.3</v>
      </c>
      <c r="G30017" s="4">
        <v>16.2</v>
      </c>
      <c r="H30017" s="4">
        <v>15.3</v>
      </c>
      <c r="I30017" s="4">
        <v>10.3</v>
      </c>
      <c r="J30017" s="4">
        <v>14.4</v>
      </c>
    </row>
    <row r="30018" spans="1:10" x14ac:dyDescent="0.25">
      <c r="A30018">
        <v>3731060</v>
      </c>
      <c r="B30018" t="s">
        <v>11127</v>
      </c>
      <c r="C30018" t="s">
        <v>79</v>
      </c>
      <c r="D30018" t="s">
        <v>6</v>
      </c>
      <c r="E30018" s="4" t="s">
        <v>13</v>
      </c>
      <c r="F30018" s="4" t="s">
        <v>13</v>
      </c>
      <c r="G30018" s="4" t="s">
        <v>13</v>
      </c>
      <c r="H30018" s="4" t="s">
        <v>13</v>
      </c>
      <c r="I30018" s="4" t="s">
        <v>13</v>
      </c>
      <c r="J30018" s="4" t="s">
        <v>13</v>
      </c>
    </row>
    <row r="30019" spans="1:10" x14ac:dyDescent="0.25">
      <c r="A30019">
        <v>3731060</v>
      </c>
      <c r="B30019" t="s">
        <v>11127</v>
      </c>
      <c r="C30019" t="s">
        <v>79</v>
      </c>
      <c r="D30019" t="s">
        <v>8</v>
      </c>
      <c r="E30019" s="4">
        <v>21.9</v>
      </c>
      <c r="F30019" s="4">
        <v>23.6</v>
      </c>
      <c r="G30019" s="4">
        <v>22.1</v>
      </c>
      <c r="H30019" s="4">
        <v>24.7</v>
      </c>
      <c r="I30019" s="4">
        <v>24.2</v>
      </c>
      <c r="J30019" s="4">
        <v>22.1</v>
      </c>
    </row>
    <row r="30020" spans="1:10" x14ac:dyDescent="0.25">
      <c r="A30020">
        <v>3731060</v>
      </c>
      <c r="B30020" t="s">
        <v>11127</v>
      </c>
      <c r="C30020" t="s">
        <v>79</v>
      </c>
      <c r="D30020" t="s">
        <v>9</v>
      </c>
      <c r="E30020" s="4">
        <v>5.7</v>
      </c>
      <c r="F30020" s="4">
        <v>8</v>
      </c>
      <c r="G30020" s="4">
        <v>7.5</v>
      </c>
      <c r="H30020" s="4">
        <v>11.6</v>
      </c>
      <c r="I30020" s="4">
        <v>11.3</v>
      </c>
      <c r="J30020" s="4">
        <v>8.1</v>
      </c>
    </row>
    <row r="30021" spans="1:10" x14ac:dyDescent="0.25">
      <c r="A30021">
        <v>3731060</v>
      </c>
      <c r="B30021" t="s">
        <v>11127</v>
      </c>
      <c r="C30021" t="s">
        <v>79</v>
      </c>
      <c r="D30021" t="s">
        <v>10</v>
      </c>
      <c r="E30021" s="4">
        <v>16.2</v>
      </c>
      <c r="F30021" s="4">
        <v>15.6</v>
      </c>
      <c r="G30021" s="4">
        <v>14.5</v>
      </c>
      <c r="H30021" s="4">
        <v>13.1</v>
      </c>
      <c r="I30021" s="4">
        <v>13</v>
      </c>
      <c r="J30021" s="4">
        <v>14</v>
      </c>
    </row>
    <row r="30022" spans="1:10" x14ac:dyDescent="0.25">
      <c r="A30022">
        <v>3731400</v>
      </c>
      <c r="B30022" t="s">
        <v>11128</v>
      </c>
      <c r="C30022" t="s">
        <v>79</v>
      </c>
      <c r="D30022" t="s">
        <v>6</v>
      </c>
      <c r="E30022" s="4" t="s">
        <v>7</v>
      </c>
      <c r="F30022" s="4" t="s">
        <v>7</v>
      </c>
      <c r="G30022" s="4" t="s">
        <v>7</v>
      </c>
      <c r="H30022" s="4" t="s">
        <v>7</v>
      </c>
      <c r="I30022" s="4" t="s">
        <v>7</v>
      </c>
      <c r="J30022" s="4" t="s">
        <v>7</v>
      </c>
    </row>
    <row r="30023" spans="1:10" x14ac:dyDescent="0.25">
      <c r="A30023">
        <v>3731400</v>
      </c>
      <c r="B30023" t="s">
        <v>11128</v>
      </c>
      <c r="C30023" t="s">
        <v>79</v>
      </c>
      <c r="D30023" t="s">
        <v>8</v>
      </c>
      <c r="E30023" s="4">
        <v>29.2</v>
      </c>
      <c r="F30023" s="4">
        <v>30.8</v>
      </c>
      <c r="G30023" s="4">
        <v>30.8</v>
      </c>
      <c r="H30023" s="4">
        <v>29.8</v>
      </c>
      <c r="I30023" s="4">
        <v>30.3</v>
      </c>
      <c r="J30023" s="4">
        <v>29.1</v>
      </c>
    </row>
    <row r="30024" spans="1:10" x14ac:dyDescent="0.25">
      <c r="A30024">
        <v>3731400</v>
      </c>
      <c r="B30024" t="s">
        <v>11128</v>
      </c>
      <c r="C30024" t="s">
        <v>79</v>
      </c>
      <c r="D30024" t="s">
        <v>9</v>
      </c>
      <c r="E30024" s="4">
        <v>11.7</v>
      </c>
      <c r="F30024" s="4">
        <v>14</v>
      </c>
      <c r="G30024" s="4">
        <v>16.100000000000001</v>
      </c>
      <c r="H30024" s="4">
        <v>15.8</v>
      </c>
      <c r="I30024" s="4">
        <v>16.100000000000001</v>
      </c>
      <c r="J30024" s="4">
        <v>14.4</v>
      </c>
    </row>
    <row r="30025" spans="1:10" x14ac:dyDescent="0.25">
      <c r="A30025">
        <v>3731400</v>
      </c>
      <c r="B30025" t="s">
        <v>11128</v>
      </c>
      <c r="C30025" t="s">
        <v>79</v>
      </c>
      <c r="D30025" t="s">
        <v>10</v>
      </c>
      <c r="E30025" s="4">
        <v>17.5</v>
      </c>
      <c r="F30025" s="4">
        <v>16.8</v>
      </c>
      <c r="G30025" s="4">
        <v>14.7</v>
      </c>
      <c r="H30025" s="4">
        <v>14.1</v>
      </c>
      <c r="I30025" s="4">
        <v>14.2</v>
      </c>
      <c r="J30025" s="4">
        <v>14.7</v>
      </c>
    </row>
    <row r="30026" spans="1:10" x14ac:dyDescent="0.25">
      <c r="A30026">
        <v>3731360</v>
      </c>
      <c r="B30026" t="s">
        <v>11129</v>
      </c>
      <c r="C30026" t="s">
        <v>79</v>
      </c>
      <c r="D30026" t="s">
        <v>6</v>
      </c>
      <c r="E30026" s="4" t="s">
        <v>7</v>
      </c>
      <c r="F30026" s="4" t="s">
        <v>7</v>
      </c>
      <c r="G30026" s="4" t="s">
        <v>7</v>
      </c>
      <c r="H30026" s="4" t="s">
        <v>7</v>
      </c>
      <c r="I30026" s="4" t="s">
        <v>13</v>
      </c>
      <c r="J30026" s="4" t="s">
        <v>16900</v>
      </c>
    </row>
    <row r="30027" spans="1:10" x14ac:dyDescent="0.25">
      <c r="A30027">
        <v>3731360</v>
      </c>
      <c r="B30027" t="s">
        <v>11129</v>
      </c>
      <c r="C30027" t="s">
        <v>79</v>
      </c>
      <c r="D30027" t="s">
        <v>8</v>
      </c>
      <c r="E30027" s="4">
        <v>26.8</v>
      </c>
      <c r="F30027" s="4">
        <v>28.6</v>
      </c>
      <c r="G30027" s="4">
        <v>31.5</v>
      </c>
      <c r="H30027" s="4">
        <v>28.2</v>
      </c>
      <c r="I30027" s="4">
        <v>23</v>
      </c>
      <c r="J30027" s="4" t="s">
        <v>16900</v>
      </c>
    </row>
    <row r="30028" spans="1:10" x14ac:dyDescent="0.25">
      <c r="A30028">
        <v>3731360</v>
      </c>
      <c r="B30028" t="s">
        <v>11129</v>
      </c>
      <c r="C30028" t="s">
        <v>79</v>
      </c>
      <c r="D30028" t="s">
        <v>9</v>
      </c>
      <c r="E30028" s="4">
        <v>20</v>
      </c>
      <c r="F30028" s="4">
        <v>23</v>
      </c>
      <c r="G30028" s="4">
        <v>26.2</v>
      </c>
      <c r="H30028" s="4">
        <v>23.2</v>
      </c>
      <c r="I30028" s="4">
        <v>16</v>
      </c>
      <c r="J30028" s="4" t="s">
        <v>16900</v>
      </c>
    </row>
    <row r="30029" spans="1:10" x14ac:dyDescent="0.25">
      <c r="A30029">
        <v>3731360</v>
      </c>
      <c r="B30029" t="s">
        <v>11129</v>
      </c>
      <c r="C30029" t="s">
        <v>79</v>
      </c>
      <c r="D30029" t="s">
        <v>10</v>
      </c>
      <c r="E30029" s="4">
        <v>6.9</v>
      </c>
      <c r="F30029" s="4">
        <v>5.6</v>
      </c>
      <c r="G30029" s="4">
        <v>5.3</v>
      </c>
      <c r="H30029" s="4">
        <v>5</v>
      </c>
      <c r="I30029" s="4">
        <v>7</v>
      </c>
      <c r="J30029" s="4" t="s">
        <v>16900</v>
      </c>
    </row>
    <row r="30030" spans="1:10" x14ac:dyDescent="0.25">
      <c r="A30030">
        <v>3731500</v>
      </c>
      <c r="B30030" t="s">
        <v>11130</v>
      </c>
      <c r="C30030" t="s">
        <v>79</v>
      </c>
      <c r="D30030" t="s">
        <v>6</v>
      </c>
      <c r="E30030" s="4" t="s">
        <v>7</v>
      </c>
      <c r="F30030" s="4" t="s">
        <v>7</v>
      </c>
      <c r="G30030" s="4" t="s">
        <v>7</v>
      </c>
      <c r="H30030" s="4" t="s">
        <v>7</v>
      </c>
      <c r="I30030" s="4" t="s">
        <v>7</v>
      </c>
      <c r="J30030" s="4" t="s">
        <v>7</v>
      </c>
    </row>
    <row r="30031" spans="1:10" x14ac:dyDescent="0.25">
      <c r="A30031">
        <v>3731500</v>
      </c>
      <c r="B30031" t="s">
        <v>11130</v>
      </c>
      <c r="C30031" t="s">
        <v>79</v>
      </c>
      <c r="D30031" t="s">
        <v>8</v>
      </c>
      <c r="E30031" s="4">
        <v>31</v>
      </c>
      <c r="F30031" s="4">
        <v>29</v>
      </c>
      <c r="G30031" s="4">
        <v>28.3</v>
      </c>
      <c r="H30031" s="4">
        <v>30.2</v>
      </c>
      <c r="I30031" s="4">
        <v>27</v>
      </c>
      <c r="J30031" s="4">
        <v>27.8</v>
      </c>
    </row>
    <row r="30032" spans="1:10" x14ac:dyDescent="0.25">
      <c r="A30032">
        <v>3731500</v>
      </c>
      <c r="B30032" t="s">
        <v>11130</v>
      </c>
      <c r="C30032" t="s">
        <v>79</v>
      </c>
      <c r="D30032" t="s">
        <v>9</v>
      </c>
      <c r="E30032" s="4">
        <v>17.3</v>
      </c>
      <c r="F30032" s="4">
        <v>15.2</v>
      </c>
      <c r="G30032" s="4">
        <v>14.8</v>
      </c>
      <c r="H30032" s="4">
        <v>17.7</v>
      </c>
      <c r="I30032" s="4">
        <v>14.7</v>
      </c>
      <c r="J30032" s="4">
        <v>15.1</v>
      </c>
    </row>
    <row r="30033" spans="1:10" x14ac:dyDescent="0.25">
      <c r="A30033">
        <v>3731500</v>
      </c>
      <c r="B30033" t="s">
        <v>11130</v>
      </c>
      <c r="C30033" t="s">
        <v>79</v>
      </c>
      <c r="D30033" t="s">
        <v>10</v>
      </c>
      <c r="E30033" s="4">
        <v>13.7</v>
      </c>
      <c r="F30033" s="4">
        <v>13.9</v>
      </c>
      <c r="G30033" s="4">
        <v>13.5</v>
      </c>
      <c r="H30033" s="4">
        <v>12.4</v>
      </c>
      <c r="I30033" s="4">
        <v>12.3</v>
      </c>
      <c r="J30033" s="4">
        <v>12.8</v>
      </c>
    </row>
    <row r="30034" spans="1:10" x14ac:dyDescent="0.25">
      <c r="A30034">
        <v>3731620</v>
      </c>
      <c r="B30034" t="s">
        <v>5572</v>
      </c>
      <c r="C30034" t="s">
        <v>79</v>
      </c>
      <c r="D30034" t="s">
        <v>6</v>
      </c>
      <c r="E30034" s="4" t="s">
        <v>23</v>
      </c>
      <c r="F30034" s="4" t="s">
        <v>23</v>
      </c>
      <c r="G30034" s="4" t="s">
        <v>23</v>
      </c>
      <c r="H30034" s="4" t="s">
        <v>16</v>
      </c>
      <c r="I30034" s="4" t="s">
        <v>16</v>
      </c>
      <c r="J30034" s="4" t="s">
        <v>23</v>
      </c>
    </row>
    <row r="30035" spans="1:10" x14ac:dyDescent="0.25">
      <c r="A30035">
        <v>3731620</v>
      </c>
      <c r="B30035" t="s">
        <v>5572</v>
      </c>
      <c r="C30035" t="s">
        <v>79</v>
      </c>
      <c r="D30035" t="s">
        <v>8</v>
      </c>
      <c r="E30035" s="4">
        <v>14</v>
      </c>
      <c r="F30035" s="4">
        <v>15.1</v>
      </c>
      <c r="G30035" s="4">
        <v>16.5</v>
      </c>
      <c r="H30035" s="4">
        <v>20.100000000000001</v>
      </c>
      <c r="I30035" s="4">
        <v>16.899999999999999</v>
      </c>
      <c r="J30035" s="4">
        <v>13.2</v>
      </c>
    </row>
    <row r="30036" spans="1:10" x14ac:dyDescent="0.25">
      <c r="A30036">
        <v>3731620</v>
      </c>
      <c r="B30036" t="s">
        <v>5572</v>
      </c>
      <c r="C30036" t="s">
        <v>79</v>
      </c>
      <c r="D30036" t="s">
        <v>9</v>
      </c>
      <c r="E30036" s="4">
        <v>2.4</v>
      </c>
      <c r="F30036" s="4">
        <v>3.5</v>
      </c>
      <c r="G30036" s="4">
        <v>5.8</v>
      </c>
      <c r="H30036" s="4">
        <v>11</v>
      </c>
      <c r="I30036" s="4">
        <v>7.4</v>
      </c>
      <c r="J30036" s="4">
        <v>2.9</v>
      </c>
    </row>
    <row r="30037" spans="1:10" x14ac:dyDescent="0.25">
      <c r="A30037">
        <v>3731620</v>
      </c>
      <c r="B30037" t="s">
        <v>5572</v>
      </c>
      <c r="C30037" t="s">
        <v>79</v>
      </c>
      <c r="D30037" t="s">
        <v>10</v>
      </c>
      <c r="E30037" s="4">
        <v>11.7</v>
      </c>
      <c r="F30037" s="4">
        <v>11.5</v>
      </c>
      <c r="G30037" s="4">
        <v>10.7</v>
      </c>
      <c r="H30037" s="4">
        <v>9.1</v>
      </c>
      <c r="I30037" s="4">
        <v>9.4</v>
      </c>
      <c r="J30037" s="4">
        <v>10.3</v>
      </c>
    </row>
    <row r="30038" spans="1:10" x14ac:dyDescent="0.25">
      <c r="A30038">
        <v>3732180</v>
      </c>
      <c r="B30038" t="s">
        <v>11131</v>
      </c>
      <c r="C30038" t="s">
        <v>79</v>
      </c>
      <c r="D30038" t="s">
        <v>6</v>
      </c>
      <c r="E30038" s="4" t="s">
        <v>23</v>
      </c>
      <c r="F30038" s="4" t="s">
        <v>23</v>
      </c>
      <c r="G30038" s="4" t="s">
        <v>23</v>
      </c>
      <c r="H30038" s="4" t="s">
        <v>23</v>
      </c>
      <c r="I30038" s="4" t="s">
        <v>23</v>
      </c>
      <c r="J30038" s="4" t="s">
        <v>23</v>
      </c>
    </row>
    <row r="30039" spans="1:10" x14ac:dyDescent="0.25">
      <c r="A30039">
        <v>3732180</v>
      </c>
      <c r="B30039" t="s">
        <v>11131</v>
      </c>
      <c r="C30039" t="s">
        <v>79</v>
      </c>
      <c r="D30039" t="s">
        <v>8</v>
      </c>
      <c r="E30039" s="4">
        <v>12.7</v>
      </c>
      <c r="F30039" s="4">
        <v>15.1</v>
      </c>
      <c r="G30039" s="4">
        <v>13.6</v>
      </c>
      <c r="H30039" s="4">
        <v>12.3</v>
      </c>
      <c r="I30039" s="4">
        <v>11.1</v>
      </c>
      <c r="J30039" s="4">
        <v>11</v>
      </c>
    </row>
    <row r="30040" spans="1:10" x14ac:dyDescent="0.25">
      <c r="A30040">
        <v>3732180</v>
      </c>
      <c r="B30040" t="s">
        <v>11131</v>
      </c>
      <c r="C30040" t="s">
        <v>79</v>
      </c>
      <c r="D30040" t="s">
        <v>9</v>
      </c>
      <c r="E30040" s="4">
        <v>0</v>
      </c>
      <c r="F30040" s="4">
        <v>0</v>
      </c>
      <c r="G30040" s="4">
        <v>0</v>
      </c>
      <c r="H30040" s="4">
        <v>0</v>
      </c>
      <c r="I30040" s="4">
        <v>0</v>
      </c>
      <c r="J30040" s="4">
        <v>0</v>
      </c>
    </row>
    <row r="30041" spans="1:10" x14ac:dyDescent="0.25">
      <c r="A30041">
        <v>3732180</v>
      </c>
      <c r="B30041" t="s">
        <v>11131</v>
      </c>
      <c r="C30041" t="s">
        <v>79</v>
      </c>
      <c r="D30041" t="s">
        <v>10</v>
      </c>
      <c r="E30041" s="4">
        <v>12.7</v>
      </c>
      <c r="F30041" s="4">
        <v>15.1</v>
      </c>
      <c r="G30041" s="4">
        <v>13.6</v>
      </c>
      <c r="H30041" s="4">
        <v>12.3</v>
      </c>
      <c r="I30041" s="4">
        <v>11.1</v>
      </c>
      <c r="J30041" s="4">
        <v>11</v>
      </c>
    </row>
    <row r="30042" spans="1:10" x14ac:dyDescent="0.25">
      <c r="A30042">
        <v>3732260</v>
      </c>
      <c r="B30042" t="s">
        <v>11132</v>
      </c>
      <c r="C30042" t="s">
        <v>79</v>
      </c>
      <c r="D30042" t="s">
        <v>6</v>
      </c>
      <c r="E30042" s="4" t="s">
        <v>23</v>
      </c>
      <c r="F30042" s="4" t="s">
        <v>23</v>
      </c>
      <c r="G30042" s="4" t="s">
        <v>23</v>
      </c>
      <c r="H30042" s="4" t="s">
        <v>23</v>
      </c>
      <c r="I30042" s="4" t="s">
        <v>23</v>
      </c>
      <c r="J30042" s="4" t="s">
        <v>23</v>
      </c>
    </row>
    <row r="30043" spans="1:10" x14ac:dyDescent="0.25">
      <c r="A30043">
        <v>3732260</v>
      </c>
      <c r="B30043" t="s">
        <v>11132</v>
      </c>
      <c r="C30043" t="s">
        <v>79</v>
      </c>
      <c r="D30043" t="s">
        <v>8</v>
      </c>
      <c r="E30043" s="4">
        <v>8.1999999999999993</v>
      </c>
      <c r="F30043" s="4">
        <v>8.1</v>
      </c>
      <c r="G30043" s="4">
        <v>7.6</v>
      </c>
      <c r="H30043" s="4">
        <v>6.8</v>
      </c>
      <c r="I30043" s="4">
        <v>7</v>
      </c>
      <c r="J30043" s="4">
        <v>6.9</v>
      </c>
    </row>
    <row r="30044" spans="1:10" x14ac:dyDescent="0.25">
      <c r="A30044">
        <v>3732260</v>
      </c>
      <c r="B30044" t="s">
        <v>11132</v>
      </c>
      <c r="C30044" t="s">
        <v>79</v>
      </c>
      <c r="D30044" t="s">
        <v>9</v>
      </c>
      <c r="E30044" s="4">
        <v>0</v>
      </c>
      <c r="F30044" s="4">
        <v>0</v>
      </c>
      <c r="G30044" s="4">
        <v>0</v>
      </c>
      <c r="H30044" s="4">
        <v>0</v>
      </c>
      <c r="I30044" s="4">
        <v>0</v>
      </c>
      <c r="J30044" s="4">
        <v>0</v>
      </c>
    </row>
    <row r="30045" spans="1:10" x14ac:dyDescent="0.25">
      <c r="A30045">
        <v>3732260</v>
      </c>
      <c r="B30045" t="s">
        <v>11132</v>
      </c>
      <c r="C30045" t="s">
        <v>79</v>
      </c>
      <c r="D30045" t="s">
        <v>10</v>
      </c>
      <c r="E30045" s="4">
        <v>8.1999999999999993</v>
      </c>
      <c r="F30045" s="4">
        <v>8.1</v>
      </c>
      <c r="G30045" s="4">
        <v>7.6</v>
      </c>
      <c r="H30045" s="4">
        <v>6.8</v>
      </c>
      <c r="I30045" s="4">
        <v>7</v>
      </c>
      <c r="J30045" s="4">
        <v>6.9</v>
      </c>
    </row>
    <row r="30046" spans="1:10" x14ac:dyDescent="0.25">
      <c r="A30046">
        <v>3732640</v>
      </c>
      <c r="B30046" t="s">
        <v>11133</v>
      </c>
      <c r="C30046" t="s">
        <v>79</v>
      </c>
      <c r="D30046" t="s">
        <v>6</v>
      </c>
      <c r="E30046" s="4" t="s">
        <v>16</v>
      </c>
      <c r="F30046" s="4" t="s">
        <v>16</v>
      </c>
      <c r="G30046" s="4" t="s">
        <v>16</v>
      </c>
      <c r="H30046" s="4" t="s">
        <v>13</v>
      </c>
      <c r="I30046" s="4" t="s">
        <v>13</v>
      </c>
      <c r="J30046" s="4" t="s">
        <v>13</v>
      </c>
    </row>
    <row r="30047" spans="1:10" x14ac:dyDescent="0.25">
      <c r="A30047">
        <v>3732640</v>
      </c>
      <c r="B30047" t="s">
        <v>11133</v>
      </c>
      <c r="C30047" t="s">
        <v>79</v>
      </c>
      <c r="D30047" t="s">
        <v>8</v>
      </c>
      <c r="E30047" s="4">
        <v>19.399999999999999</v>
      </c>
      <c r="F30047" s="4">
        <v>20.7</v>
      </c>
      <c r="G30047" s="4">
        <v>19.7</v>
      </c>
      <c r="H30047" s="4">
        <v>23.9</v>
      </c>
      <c r="I30047" s="4">
        <v>22.6</v>
      </c>
      <c r="J30047" s="4">
        <v>22.1</v>
      </c>
    </row>
    <row r="30048" spans="1:10" x14ac:dyDescent="0.25">
      <c r="A30048">
        <v>3732640</v>
      </c>
      <c r="B30048" t="s">
        <v>11133</v>
      </c>
      <c r="C30048" t="s">
        <v>79</v>
      </c>
      <c r="D30048" t="s">
        <v>9</v>
      </c>
      <c r="E30048" s="4">
        <v>0</v>
      </c>
      <c r="F30048" s="4">
        <v>0</v>
      </c>
      <c r="G30048" s="4">
        <v>0.2</v>
      </c>
      <c r="H30048" s="4">
        <v>5.6</v>
      </c>
      <c r="I30048" s="4">
        <v>3.5</v>
      </c>
      <c r="J30048" s="4">
        <v>2.1</v>
      </c>
    </row>
    <row r="30049" spans="1:10" x14ac:dyDescent="0.25">
      <c r="A30049">
        <v>3732640</v>
      </c>
      <c r="B30049" t="s">
        <v>11133</v>
      </c>
      <c r="C30049" t="s">
        <v>79</v>
      </c>
      <c r="D30049" t="s">
        <v>10</v>
      </c>
      <c r="E30049" s="4">
        <v>19.399999999999999</v>
      </c>
      <c r="F30049" s="4">
        <v>20.7</v>
      </c>
      <c r="G30049" s="4">
        <v>19.5</v>
      </c>
      <c r="H30049" s="4">
        <v>18.399999999999999</v>
      </c>
      <c r="I30049" s="4">
        <v>19.100000000000001</v>
      </c>
      <c r="J30049" s="4">
        <v>20</v>
      </c>
    </row>
    <row r="30050" spans="1:10" x14ac:dyDescent="0.25">
      <c r="A30050">
        <v>3732740</v>
      </c>
      <c r="B30050" t="s">
        <v>11134</v>
      </c>
      <c r="C30050" t="s">
        <v>79</v>
      </c>
      <c r="D30050" t="s">
        <v>6</v>
      </c>
      <c r="E30050" s="4" t="s">
        <v>16</v>
      </c>
      <c r="F30050" s="4" t="s">
        <v>16</v>
      </c>
      <c r="G30050" s="4" t="s">
        <v>16</v>
      </c>
      <c r="H30050" s="4" t="s">
        <v>23</v>
      </c>
      <c r="I30050" s="4" t="s">
        <v>23</v>
      </c>
      <c r="J30050" s="4" t="s">
        <v>23</v>
      </c>
    </row>
    <row r="30051" spans="1:10" x14ac:dyDescent="0.25">
      <c r="A30051">
        <v>3732740</v>
      </c>
      <c r="B30051" t="s">
        <v>11134</v>
      </c>
      <c r="C30051" t="s">
        <v>79</v>
      </c>
      <c r="D30051" t="s">
        <v>8</v>
      </c>
      <c r="E30051" s="4">
        <v>17.399999999999999</v>
      </c>
      <c r="F30051" s="4">
        <v>20.100000000000001</v>
      </c>
      <c r="G30051" s="4">
        <v>18.8</v>
      </c>
      <c r="H30051" s="4">
        <v>13.1</v>
      </c>
      <c r="I30051" s="4">
        <v>11.9</v>
      </c>
      <c r="J30051" s="4">
        <v>10.1</v>
      </c>
    </row>
    <row r="30052" spans="1:10" x14ac:dyDescent="0.25">
      <c r="A30052">
        <v>3732740</v>
      </c>
      <c r="B30052" t="s">
        <v>11134</v>
      </c>
      <c r="C30052" t="s">
        <v>79</v>
      </c>
      <c r="D30052" t="s">
        <v>9</v>
      </c>
      <c r="E30052" s="4">
        <v>7.7</v>
      </c>
      <c r="F30052" s="4">
        <v>10.9</v>
      </c>
      <c r="G30052" s="4">
        <v>9.8000000000000007</v>
      </c>
      <c r="H30052" s="4">
        <v>4.8</v>
      </c>
      <c r="I30052" s="4">
        <v>4.7</v>
      </c>
      <c r="J30052" s="4">
        <v>2.9</v>
      </c>
    </row>
    <row r="30053" spans="1:10" x14ac:dyDescent="0.25">
      <c r="A30053">
        <v>3732740</v>
      </c>
      <c r="B30053" t="s">
        <v>11134</v>
      </c>
      <c r="C30053" t="s">
        <v>79</v>
      </c>
      <c r="D30053" t="s">
        <v>10</v>
      </c>
      <c r="E30053" s="4">
        <v>9.6999999999999993</v>
      </c>
      <c r="F30053" s="4">
        <v>9.1999999999999993</v>
      </c>
      <c r="G30053" s="4">
        <v>9</v>
      </c>
      <c r="H30053" s="4">
        <v>8.3000000000000007</v>
      </c>
      <c r="I30053" s="4">
        <v>7.2</v>
      </c>
      <c r="J30053" s="4">
        <v>7.2</v>
      </c>
    </row>
    <row r="30054" spans="1:10" x14ac:dyDescent="0.25">
      <c r="A30054">
        <v>3732980</v>
      </c>
      <c r="B30054" t="s">
        <v>6289</v>
      </c>
      <c r="C30054" t="s">
        <v>79</v>
      </c>
      <c r="D30054" t="s">
        <v>6</v>
      </c>
      <c r="E30054" s="4" t="s">
        <v>16</v>
      </c>
      <c r="F30054" s="4" t="s">
        <v>13</v>
      </c>
      <c r="G30054" s="4" t="s">
        <v>13</v>
      </c>
      <c r="H30054" s="4" t="s">
        <v>16</v>
      </c>
      <c r="I30054" s="4" t="s">
        <v>16</v>
      </c>
      <c r="J30054" s="4" t="s">
        <v>16</v>
      </c>
    </row>
    <row r="30055" spans="1:10" x14ac:dyDescent="0.25">
      <c r="A30055">
        <v>3732980</v>
      </c>
      <c r="B30055" t="s">
        <v>6289</v>
      </c>
      <c r="C30055" t="s">
        <v>79</v>
      </c>
      <c r="D30055" t="s">
        <v>8</v>
      </c>
      <c r="E30055" s="4">
        <v>21.3</v>
      </c>
      <c r="F30055" s="4">
        <v>25.3</v>
      </c>
      <c r="G30055" s="4">
        <v>22.4</v>
      </c>
      <c r="H30055" s="4">
        <v>21</v>
      </c>
      <c r="I30055" s="4">
        <v>21.1</v>
      </c>
      <c r="J30055" s="4">
        <v>19.2</v>
      </c>
    </row>
    <row r="30056" spans="1:10" x14ac:dyDescent="0.25">
      <c r="A30056">
        <v>3732980</v>
      </c>
      <c r="B30056" t="s">
        <v>6289</v>
      </c>
      <c r="C30056" t="s">
        <v>79</v>
      </c>
      <c r="D30056" t="s">
        <v>9</v>
      </c>
      <c r="E30056" s="4">
        <v>2.2000000000000002</v>
      </c>
      <c r="F30056" s="4">
        <v>7.9</v>
      </c>
      <c r="G30056" s="4">
        <v>4.9000000000000004</v>
      </c>
      <c r="H30056" s="4">
        <v>4.4000000000000004</v>
      </c>
      <c r="I30056" s="4">
        <v>4.3</v>
      </c>
      <c r="J30056" s="4">
        <v>1.5</v>
      </c>
    </row>
    <row r="30057" spans="1:10" x14ac:dyDescent="0.25">
      <c r="A30057">
        <v>3732980</v>
      </c>
      <c r="B30057" t="s">
        <v>6289</v>
      </c>
      <c r="C30057" t="s">
        <v>79</v>
      </c>
      <c r="D30057" t="s">
        <v>10</v>
      </c>
      <c r="E30057" s="4">
        <v>19.100000000000001</v>
      </c>
      <c r="F30057" s="4">
        <v>17.3</v>
      </c>
      <c r="G30057" s="4">
        <v>17.600000000000001</v>
      </c>
      <c r="H30057" s="4">
        <v>16.5</v>
      </c>
      <c r="I30057" s="4">
        <v>16.8</v>
      </c>
      <c r="J30057" s="4">
        <v>17.600000000000001</v>
      </c>
    </row>
    <row r="30058" spans="1:10" x14ac:dyDescent="0.25">
      <c r="A30058">
        <v>3733120</v>
      </c>
      <c r="B30058" t="s">
        <v>11135</v>
      </c>
      <c r="C30058" t="s">
        <v>79</v>
      </c>
      <c r="D30058" t="s">
        <v>6</v>
      </c>
      <c r="E30058" s="4" t="s">
        <v>23</v>
      </c>
      <c r="F30058" s="4" t="s">
        <v>23</v>
      </c>
      <c r="G30058" s="4" t="s">
        <v>23</v>
      </c>
      <c r="H30058" s="4" t="s">
        <v>23</v>
      </c>
      <c r="I30058" s="4" t="s">
        <v>23</v>
      </c>
      <c r="J30058" s="4" t="s">
        <v>23</v>
      </c>
    </row>
    <row r="30059" spans="1:10" x14ac:dyDescent="0.25">
      <c r="A30059">
        <v>3733120</v>
      </c>
      <c r="B30059" t="s">
        <v>11135</v>
      </c>
      <c r="C30059" t="s">
        <v>79</v>
      </c>
      <c r="D30059" t="s">
        <v>8</v>
      </c>
      <c r="E30059" s="4">
        <v>9.6999999999999993</v>
      </c>
      <c r="F30059" s="4">
        <v>9.9</v>
      </c>
      <c r="G30059" s="4">
        <v>8.9</v>
      </c>
      <c r="H30059" s="4">
        <v>8</v>
      </c>
      <c r="I30059" s="4">
        <v>8.1</v>
      </c>
      <c r="J30059" s="4">
        <v>8.4</v>
      </c>
    </row>
    <row r="30060" spans="1:10" x14ac:dyDescent="0.25">
      <c r="A30060">
        <v>3733120</v>
      </c>
      <c r="B30060" t="s">
        <v>11135</v>
      </c>
      <c r="C30060" t="s">
        <v>79</v>
      </c>
      <c r="D30060" t="s">
        <v>9</v>
      </c>
      <c r="E30060" s="4">
        <v>0</v>
      </c>
      <c r="F30060" s="4">
        <v>0</v>
      </c>
      <c r="G30060" s="4">
        <v>0</v>
      </c>
      <c r="H30060" s="4">
        <v>0</v>
      </c>
      <c r="I30060" s="4">
        <v>0</v>
      </c>
      <c r="J30060" s="4">
        <v>0</v>
      </c>
    </row>
    <row r="30061" spans="1:10" x14ac:dyDescent="0.25">
      <c r="A30061">
        <v>3733120</v>
      </c>
      <c r="B30061" t="s">
        <v>11135</v>
      </c>
      <c r="C30061" t="s">
        <v>79</v>
      </c>
      <c r="D30061" t="s">
        <v>10</v>
      </c>
      <c r="E30061" s="4">
        <v>9.6999999999999993</v>
      </c>
      <c r="F30061" s="4">
        <v>9.9</v>
      </c>
      <c r="G30061" s="4">
        <v>8.9</v>
      </c>
      <c r="H30061" s="4">
        <v>8</v>
      </c>
      <c r="I30061" s="4">
        <v>8.1</v>
      </c>
      <c r="J30061" s="4">
        <v>8.4</v>
      </c>
    </row>
    <row r="30062" spans="1:10" x14ac:dyDescent="0.25">
      <c r="A30062">
        <v>3733320</v>
      </c>
      <c r="B30062" t="s">
        <v>11136</v>
      </c>
      <c r="C30062" t="s">
        <v>79</v>
      </c>
      <c r="D30062" t="s">
        <v>6</v>
      </c>
      <c r="E30062" s="4" t="s">
        <v>7</v>
      </c>
      <c r="F30062" s="4" t="s">
        <v>7</v>
      </c>
      <c r="G30062" s="4" t="s">
        <v>7</v>
      </c>
      <c r="H30062" s="4" t="s">
        <v>13</v>
      </c>
      <c r="I30062" s="4" t="s">
        <v>13</v>
      </c>
      <c r="J30062" s="4" t="s">
        <v>13</v>
      </c>
    </row>
    <row r="30063" spans="1:10" x14ac:dyDescent="0.25">
      <c r="A30063">
        <v>3733320</v>
      </c>
      <c r="B30063" t="s">
        <v>11136</v>
      </c>
      <c r="C30063" t="s">
        <v>79</v>
      </c>
      <c r="D30063" t="s">
        <v>8</v>
      </c>
      <c r="E30063" s="4">
        <v>29.9</v>
      </c>
      <c r="F30063" s="4">
        <v>28</v>
      </c>
      <c r="G30063" s="4">
        <v>27.6</v>
      </c>
      <c r="H30063" s="4">
        <v>22.4</v>
      </c>
      <c r="I30063" s="4">
        <v>23</v>
      </c>
      <c r="J30063" s="4">
        <v>24.8</v>
      </c>
    </row>
    <row r="30064" spans="1:10" x14ac:dyDescent="0.25">
      <c r="A30064">
        <v>3733320</v>
      </c>
      <c r="B30064" t="s">
        <v>11136</v>
      </c>
      <c r="C30064" t="s">
        <v>79</v>
      </c>
      <c r="D30064" t="s">
        <v>9</v>
      </c>
      <c r="E30064" s="4">
        <v>14.6</v>
      </c>
      <c r="F30064" s="4">
        <v>12.1</v>
      </c>
      <c r="G30064" s="4">
        <v>12.1</v>
      </c>
      <c r="H30064" s="4">
        <v>7.1</v>
      </c>
      <c r="I30064" s="4">
        <v>7.7</v>
      </c>
      <c r="J30064" s="4">
        <v>9</v>
      </c>
    </row>
    <row r="30065" spans="1:10" x14ac:dyDescent="0.25">
      <c r="A30065">
        <v>3733320</v>
      </c>
      <c r="B30065" t="s">
        <v>11136</v>
      </c>
      <c r="C30065" t="s">
        <v>79</v>
      </c>
      <c r="D30065" t="s">
        <v>10</v>
      </c>
      <c r="E30065" s="4">
        <v>15.4</v>
      </c>
      <c r="F30065" s="4">
        <v>15.9</v>
      </c>
      <c r="G30065" s="4">
        <v>15.5</v>
      </c>
      <c r="H30065" s="4">
        <v>15.3</v>
      </c>
      <c r="I30065" s="4">
        <v>15.3</v>
      </c>
      <c r="J30065" s="4">
        <v>15.8</v>
      </c>
    </row>
    <row r="30066" spans="1:10" x14ac:dyDescent="0.25">
      <c r="A30066">
        <v>3733560</v>
      </c>
      <c r="B30066" t="s">
        <v>11137</v>
      </c>
      <c r="C30066" t="s">
        <v>79</v>
      </c>
      <c r="D30066" t="s">
        <v>6</v>
      </c>
      <c r="E30066" s="4" t="s">
        <v>23</v>
      </c>
      <c r="F30066" s="4" t="s">
        <v>23</v>
      </c>
      <c r="G30066" s="4" t="s">
        <v>23</v>
      </c>
      <c r="H30066" s="4" t="s">
        <v>23</v>
      </c>
      <c r="I30066" s="4" t="s">
        <v>23</v>
      </c>
      <c r="J30066" s="4" t="s">
        <v>23</v>
      </c>
    </row>
    <row r="30067" spans="1:10" x14ac:dyDescent="0.25">
      <c r="A30067">
        <v>3733560</v>
      </c>
      <c r="B30067" t="s">
        <v>11137</v>
      </c>
      <c r="C30067" t="s">
        <v>79</v>
      </c>
      <c r="D30067" t="s">
        <v>8</v>
      </c>
      <c r="E30067" s="4">
        <v>12.7</v>
      </c>
      <c r="F30067" s="4">
        <v>12.8</v>
      </c>
      <c r="G30067" s="4">
        <v>12.5</v>
      </c>
      <c r="H30067" s="4">
        <v>10.3</v>
      </c>
      <c r="I30067" s="4">
        <v>10.8</v>
      </c>
      <c r="J30067" s="4">
        <v>11</v>
      </c>
    </row>
    <row r="30068" spans="1:10" x14ac:dyDescent="0.25">
      <c r="A30068">
        <v>3733560</v>
      </c>
      <c r="B30068" t="s">
        <v>11137</v>
      </c>
      <c r="C30068" t="s">
        <v>79</v>
      </c>
      <c r="D30068" t="s">
        <v>9</v>
      </c>
      <c r="E30068" s="4">
        <v>0</v>
      </c>
      <c r="F30068" s="4">
        <v>0</v>
      </c>
      <c r="G30068" s="4">
        <v>1.4</v>
      </c>
      <c r="H30068" s="4">
        <v>0</v>
      </c>
      <c r="I30068" s="4">
        <v>0</v>
      </c>
      <c r="J30068" s="4">
        <v>0</v>
      </c>
    </row>
    <row r="30069" spans="1:10" x14ac:dyDescent="0.25">
      <c r="A30069">
        <v>3733560</v>
      </c>
      <c r="B30069" t="s">
        <v>11137</v>
      </c>
      <c r="C30069" t="s">
        <v>79</v>
      </c>
      <c r="D30069" t="s">
        <v>10</v>
      </c>
      <c r="E30069" s="4">
        <v>12.7</v>
      </c>
      <c r="F30069" s="4">
        <v>12.8</v>
      </c>
      <c r="G30069" s="4">
        <v>11.1</v>
      </c>
      <c r="H30069" s="4">
        <v>10.3</v>
      </c>
      <c r="I30069" s="4">
        <v>10.8</v>
      </c>
      <c r="J30069" s="4">
        <v>11</v>
      </c>
    </row>
    <row r="30070" spans="1:10" x14ac:dyDescent="0.25">
      <c r="A30070">
        <v>3734200</v>
      </c>
      <c r="B30070" t="s">
        <v>4647</v>
      </c>
      <c r="C30070" t="s">
        <v>79</v>
      </c>
      <c r="D30070" t="s">
        <v>6</v>
      </c>
      <c r="E30070" s="4" t="s">
        <v>121</v>
      </c>
      <c r="F30070" s="4" t="s">
        <v>121</v>
      </c>
      <c r="G30070" s="4" t="s">
        <v>121</v>
      </c>
      <c r="H30070" s="4" t="s">
        <v>121</v>
      </c>
      <c r="I30070" s="4" t="s">
        <v>121</v>
      </c>
      <c r="J30070" s="4" t="s">
        <v>121</v>
      </c>
    </row>
    <row r="30071" spans="1:10" x14ac:dyDescent="0.25">
      <c r="A30071">
        <v>3734200</v>
      </c>
      <c r="B30071" t="s">
        <v>4647</v>
      </c>
      <c r="C30071" t="s">
        <v>79</v>
      </c>
      <c r="D30071" t="s">
        <v>8</v>
      </c>
      <c r="E30071" s="4">
        <v>41.4</v>
      </c>
      <c r="F30071" s="4">
        <v>43.1</v>
      </c>
      <c r="G30071" s="4">
        <v>43.5</v>
      </c>
      <c r="H30071" s="4">
        <v>40.799999999999997</v>
      </c>
      <c r="I30071" s="4">
        <v>39</v>
      </c>
      <c r="J30071" s="4">
        <v>39.1</v>
      </c>
    </row>
    <row r="30072" spans="1:10" x14ac:dyDescent="0.25">
      <c r="A30072">
        <v>3734200</v>
      </c>
      <c r="B30072" t="s">
        <v>4647</v>
      </c>
      <c r="C30072" t="s">
        <v>79</v>
      </c>
      <c r="D30072" t="s">
        <v>9</v>
      </c>
      <c r="E30072" s="4">
        <v>27.3</v>
      </c>
      <c r="F30072" s="4">
        <v>30.3</v>
      </c>
      <c r="G30072" s="4">
        <v>31.6</v>
      </c>
      <c r="H30072" s="4">
        <v>29</v>
      </c>
      <c r="I30072" s="4">
        <v>27.1</v>
      </c>
      <c r="J30072" s="4">
        <v>27.3</v>
      </c>
    </row>
    <row r="30073" spans="1:10" x14ac:dyDescent="0.25">
      <c r="A30073">
        <v>3734200</v>
      </c>
      <c r="B30073" t="s">
        <v>4647</v>
      </c>
      <c r="C30073" t="s">
        <v>79</v>
      </c>
      <c r="D30073" t="s">
        <v>10</v>
      </c>
      <c r="E30073" s="4">
        <v>14.1</v>
      </c>
      <c r="F30073" s="4">
        <v>12.8</v>
      </c>
      <c r="G30073" s="4">
        <v>11.8</v>
      </c>
      <c r="H30073" s="4">
        <v>11.9</v>
      </c>
      <c r="I30073" s="4">
        <v>11.8</v>
      </c>
      <c r="J30073" s="4">
        <v>11.8</v>
      </c>
    </row>
    <row r="30074" spans="1:10" x14ac:dyDescent="0.25">
      <c r="A30074">
        <v>3734260</v>
      </c>
      <c r="B30074" t="s">
        <v>11138</v>
      </c>
      <c r="C30074" t="s">
        <v>79</v>
      </c>
      <c r="D30074" t="s">
        <v>6</v>
      </c>
      <c r="E30074" s="4" t="s">
        <v>16</v>
      </c>
      <c r="F30074" s="4" t="s">
        <v>16</v>
      </c>
      <c r="G30074" s="4" t="s">
        <v>16</v>
      </c>
      <c r="H30074" s="4" t="s">
        <v>23</v>
      </c>
      <c r="I30074" s="4" t="s">
        <v>23</v>
      </c>
      <c r="J30074" s="4" t="s">
        <v>23</v>
      </c>
    </row>
    <row r="30075" spans="1:10" x14ac:dyDescent="0.25">
      <c r="A30075">
        <v>3734260</v>
      </c>
      <c r="B30075" t="s">
        <v>11138</v>
      </c>
      <c r="C30075" t="s">
        <v>79</v>
      </c>
      <c r="D30075" t="s">
        <v>8</v>
      </c>
      <c r="E30075" s="4">
        <v>17.899999999999999</v>
      </c>
      <c r="F30075" s="4">
        <v>17.399999999999999</v>
      </c>
      <c r="G30075" s="4">
        <v>19.600000000000001</v>
      </c>
      <c r="H30075" s="4">
        <v>15.6</v>
      </c>
      <c r="I30075" s="4">
        <v>13.3</v>
      </c>
      <c r="J30075" s="4">
        <v>12</v>
      </c>
    </row>
    <row r="30076" spans="1:10" x14ac:dyDescent="0.25">
      <c r="A30076">
        <v>3734260</v>
      </c>
      <c r="B30076" t="s">
        <v>11138</v>
      </c>
      <c r="C30076" t="s">
        <v>79</v>
      </c>
      <c r="D30076" t="s">
        <v>9</v>
      </c>
      <c r="E30076" s="4">
        <v>6.4</v>
      </c>
      <c r="F30076" s="4">
        <v>4.8</v>
      </c>
      <c r="G30076" s="4">
        <v>7.8</v>
      </c>
      <c r="H30076" s="4">
        <v>6.1</v>
      </c>
      <c r="I30076" s="4">
        <v>2.7</v>
      </c>
      <c r="J30076" s="4">
        <v>0</v>
      </c>
    </row>
    <row r="30077" spans="1:10" x14ac:dyDescent="0.25">
      <c r="A30077">
        <v>3734260</v>
      </c>
      <c r="B30077" t="s">
        <v>11138</v>
      </c>
      <c r="C30077" t="s">
        <v>79</v>
      </c>
      <c r="D30077" t="s">
        <v>10</v>
      </c>
      <c r="E30077" s="4">
        <v>11.5</v>
      </c>
      <c r="F30077" s="4">
        <v>12.6</v>
      </c>
      <c r="G30077" s="4">
        <v>11.8</v>
      </c>
      <c r="H30077" s="4">
        <v>9.4</v>
      </c>
      <c r="I30077" s="4">
        <v>10.6</v>
      </c>
      <c r="J30077" s="4">
        <v>12</v>
      </c>
    </row>
    <row r="30078" spans="1:10" x14ac:dyDescent="0.25">
      <c r="A30078">
        <v>3734300</v>
      </c>
      <c r="B30078" t="s">
        <v>11139</v>
      </c>
      <c r="C30078" t="s">
        <v>79</v>
      </c>
      <c r="D30078" t="s">
        <v>6</v>
      </c>
      <c r="E30078" s="4" t="s">
        <v>23</v>
      </c>
      <c r="F30078" s="4" t="s">
        <v>23</v>
      </c>
      <c r="G30078" s="4" t="s">
        <v>23</v>
      </c>
      <c r="H30078" s="4" t="s">
        <v>23</v>
      </c>
      <c r="I30078" s="4" t="s">
        <v>23</v>
      </c>
      <c r="J30078" s="4" t="s">
        <v>23</v>
      </c>
    </row>
    <row r="30079" spans="1:10" x14ac:dyDescent="0.25">
      <c r="A30079">
        <v>3734300</v>
      </c>
      <c r="B30079" t="s">
        <v>11139</v>
      </c>
      <c r="C30079" t="s">
        <v>79</v>
      </c>
      <c r="D30079" t="s">
        <v>8</v>
      </c>
      <c r="E30079" s="4">
        <v>12.8</v>
      </c>
      <c r="F30079" s="4">
        <v>15</v>
      </c>
      <c r="G30079" s="4">
        <v>15.5</v>
      </c>
      <c r="H30079" s="4">
        <v>10</v>
      </c>
      <c r="I30079" s="4">
        <v>10.199999999999999</v>
      </c>
      <c r="J30079" s="4">
        <v>10.8</v>
      </c>
    </row>
    <row r="30080" spans="1:10" x14ac:dyDescent="0.25">
      <c r="A30080">
        <v>3734300</v>
      </c>
      <c r="B30080" t="s">
        <v>11139</v>
      </c>
      <c r="C30080" t="s">
        <v>79</v>
      </c>
      <c r="D30080" t="s">
        <v>9</v>
      </c>
      <c r="E30080" s="4">
        <v>0</v>
      </c>
      <c r="F30080" s="4">
        <v>3</v>
      </c>
      <c r="G30080" s="4">
        <v>5.0999999999999996</v>
      </c>
      <c r="H30080" s="4">
        <v>0</v>
      </c>
      <c r="I30080" s="4">
        <v>0</v>
      </c>
      <c r="J30080" s="4">
        <v>0</v>
      </c>
    </row>
    <row r="30081" spans="1:10" x14ac:dyDescent="0.25">
      <c r="A30081">
        <v>3734300</v>
      </c>
      <c r="B30081" t="s">
        <v>11139</v>
      </c>
      <c r="C30081" t="s">
        <v>79</v>
      </c>
      <c r="D30081" t="s">
        <v>10</v>
      </c>
      <c r="E30081" s="4">
        <v>12.8</v>
      </c>
      <c r="F30081" s="4">
        <v>12</v>
      </c>
      <c r="G30081" s="4">
        <v>10.3</v>
      </c>
      <c r="H30081" s="4">
        <v>10</v>
      </c>
      <c r="I30081" s="4">
        <v>10.199999999999999</v>
      </c>
      <c r="J30081" s="4">
        <v>10.8</v>
      </c>
    </row>
    <row r="30082" spans="1:10" x14ac:dyDescent="0.25">
      <c r="A30082">
        <v>3734440</v>
      </c>
      <c r="B30082" t="s">
        <v>11140</v>
      </c>
      <c r="C30082" t="s">
        <v>79</v>
      </c>
      <c r="D30082" t="s">
        <v>6</v>
      </c>
      <c r="E30082" s="4" t="s">
        <v>23</v>
      </c>
      <c r="F30082" s="4" t="s">
        <v>23</v>
      </c>
      <c r="G30082" s="4" t="s">
        <v>23</v>
      </c>
      <c r="H30082" s="4" t="s">
        <v>23</v>
      </c>
      <c r="I30082" s="4" t="s">
        <v>16</v>
      </c>
      <c r="J30082" s="4" t="s">
        <v>13</v>
      </c>
    </row>
    <row r="30083" spans="1:10" x14ac:dyDescent="0.25">
      <c r="A30083">
        <v>3734440</v>
      </c>
      <c r="B30083" t="s">
        <v>11140</v>
      </c>
      <c r="C30083" t="s">
        <v>79</v>
      </c>
      <c r="D30083" t="s">
        <v>8</v>
      </c>
      <c r="E30083" s="4">
        <v>13.6</v>
      </c>
      <c r="F30083" s="4">
        <v>12</v>
      </c>
      <c r="G30083" s="4">
        <v>10.4</v>
      </c>
      <c r="H30083" s="4">
        <v>10.6</v>
      </c>
      <c r="I30083" s="4">
        <v>17.7</v>
      </c>
      <c r="J30083" s="4">
        <v>22.3</v>
      </c>
    </row>
    <row r="30084" spans="1:10" x14ac:dyDescent="0.25">
      <c r="A30084">
        <v>3734440</v>
      </c>
      <c r="B30084" t="s">
        <v>11140</v>
      </c>
      <c r="C30084" t="s">
        <v>79</v>
      </c>
      <c r="D30084" t="s">
        <v>9</v>
      </c>
      <c r="E30084" s="4">
        <v>1.2</v>
      </c>
      <c r="F30084" s="4">
        <v>0</v>
      </c>
      <c r="G30084" s="4">
        <v>0</v>
      </c>
      <c r="H30084" s="4">
        <v>0</v>
      </c>
      <c r="I30084" s="4">
        <v>7.3</v>
      </c>
      <c r="J30084" s="4">
        <v>11.4</v>
      </c>
    </row>
    <row r="30085" spans="1:10" x14ac:dyDescent="0.25">
      <c r="A30085">
        <v>3734440</v>
      </c>
      <c r="B30085" t="s">
        <v>11140</v>
      </c>
      <c r="C30085" t="s">
        <v>79</v>
      </c>
      <c r="D30085" t="s">
        <v>10</v>
      </c>
      <c r="E30085" s="4">
        <v>12.4</v>
      </c>
      <c r="F30085" s="4">
        <v>12</v>
      </c>
      <c r="G30085" s="4">
        <v>10.4</v>
      </c>
      <c r="H30085" s="4">
        <v>10.6</v>
      </c>
      <c r="I30085" s="4">
        <v>10.4</v>
      </c>
      <c r="J30085" s="4">
        <v>10.9</v>
      </c>
    </row>
    <row r="30086" spans="1:10" x14ac:dyDescent="0.25">
      <c r="A30086">
        <v>3734840</v>
      </c>
      <c r="B30086" t="s">
        <v>9259</v>
      </c>
      <c r="C30086" t="s">
        <v>79</v>
      </c>
      <c r="D30086" t="s">
        <v>6</v>
      </c>
      <c r="E30086" s="4" t="s">
        <v>16</v>
      </c>
      <c r="F30086" s="4" t="s">
        <v>16</v>
      </c>
      <c r="G30086" s="4" t="s">
        <v>16</v>
      </c>
      <c r="H30086" s="4" t="s">
        <v>16</v>
      </c>
      <c r="I30086" s="4" t="s">
        <v>23</v>
      </c>
      <c r="J30086" s="4" t="s">
        <v>16</v>
      </c>
    </row>
    <row r="30087" spans="1:10" x14ac:dyDescent="0.25">
      <c r="A30087">
        <v>3734840</v>
      </c>
      <c r="B30087" t="s">
        <v>9259</v>
      </c>
      <c r="C30087" t="s">
        <v>79</v>
      </c>
      <c r="D30087" t="s">
        <v>8</v>
      </c>
      <c r="E30087" s="4">
        <v>18.7</v>
      </c>
      <c r="F30087" s="4">
        <v>16.7</v>
      </c>
      <c r="G30087" s="4">
        <v>18.5</v>
      </c>
      <c r="H30087" s="4">
        <v>17.100000000000001</v>
      </c>
      <c r="I30087" s="4">
        <v>15.7</v>
      </c>
      <c r="J30087" s="4">
        <v>17</v>
      </c>
    </row>
    <row r="30088" spans="1:10" x14ac:dyDescent="0.25">
      <c r="A30088">
        <v>3734840</v>
      </c>
      <c r="B30088" t="s">
        <v>9259</v>
      </c>
      <c r="C30088" t="s">
        <v>79</v>
      </c>
      <c r="D30088" t="s">
        <v>9</v>
      </c>
      <c r="E30088" s="4">
        <v>0.7</v>
      </c>
      <c r="F30088" s="4">
        <v>0</v>
      </c>
      <c r="G30088" s="4">
        <v>4.2</v>
      </c>
      <c r="H30088" s="4">
        <v>2</v>
      </c>
      <c r="I30088" s="4">
        <v>0</v>
      </c>
      <c r="J30088" s="4">
        <v>0</v>
      </c>
    </row>
    <row r="30089" spans="1:10" x14ac:dyDescent="0.25">
      <c r="A30089">
        <v>3734840</v>
      </c>
      <c r="B30089" t="s">
        <v>9259</v>
      </c>
      <c r="C30089" t="s">
        <v>79</v>
      </c>
      <c r="D30089" t="s">
        <v>10</v>
      </c>
      <c r="E30089" s="4">
        <v>18</v>
      </c>
      <c r="F30089" s="4">
        <v>16.7</v>
      </c>
      <c r="G30089" s="4">
        <v>14.3</v>
      </c>
      <c r="H30089" s="4">
        <v>15.1</v>
      </c>
      <c r="I30089" s="4">
        <v>15.7</v>
      </c>
      <c r="J30089" s="4">
        <v>17</v>
      </c>
    </row>
    <row r="30090" spans="1:10" x14ac:dyDescent="0.25">
      <c r="A30090">
        <v>3735200</v>
      </c>
      <c r="B30090" t="s">
        <v>11141</v>
      </c>
      <c r="C30090" t="s">
        <v>79</v>
      </c>
      <c r="D30090" t="s">
        <v>6</v>
      </c>
      <c r="E30090" s="4" t="s">
        <v>13</v>
      </c>
      <c r="F30090" s="4" t="s">
        <v>16</v>
      </c>
      <c r="G30090" s="4" t="s">
        <v>16</v>
      </c>
      <c r="H30090" s="4" t="s">
        <v>16</v>
      </c>
      <c r="I30090" s="4" t="s">
        <v>16</v>
      </c>
      <c r="J30090" s="4" t="s">
        <v>16</v>
      </c>
    </row>
    <row r="30091" spans="1:10" x14ac:dyDescent="0.25">
      <c r="A30091">
        <v>3735200</v>
      </c>
      <c r="B30091" t="s">
        <v>11141</v>
      </c>
      <c r="C30091" t="s">
        <v>79</v>
      </c>
      <c r="D30091" t="s">
        <v>8</v>
      </c>
      <c r="E30091" s="4">
        <v>22.6</v>
      </c>
      <c r="F30091" s="4">
        <v>21.6</v>
      </c>
      <c r="G30091" s="4">
        <v>21.4</v>
      </c>
      <c r="H30091" s="4">
        <v>19.5</v>
      </c>
      <c r="I30091" s="4">
        <v>20.9</v>
      </c>
      <c r="J30091" s="4">
        <v>18.100000000000001</v>
      </c>
    </row>
    <row r="30092" spans="1:10" x14ac:dyDescent="0.25">
      <c r="A30092">
        <v>3735200</v>
      </c>
      <c r="B30092" t="s">
        <v>11141</v>
      </c>
      <c r="C30092" t="s">
        <v>79</v>
      </c>
      <c r="D30092" t="s">
        <v>9</v>
      </c>
      <c r="E30092" s="4">
        <v>3.3</v>
      </c>
      <c r="F30092" s="4">
        <v>3.4</v>
      </c>
      <c r="G30092" s="4">
        <v>4</v>
      </c>
      <c r="H30092" s="4">
        <v>3</v>
      </c>
      <c r="I30092" s="4">
        <v>4.8</v>
      </c>
      <c r="J30092" s="4">
        <v>1.1000000000000001</v>
      </c>
    </row>
    <row r="30093" spans="1:10" x14ac:dyDescent="0.25">
      <c r="A30093">
        <v>3735200</v>
      </c>
      <c r="B30093" t="s">
        <v>11141</v>
      </c>
      <c r="C30093" t="s">
        <v>79</v>
      </c>
      <c r="D30093" t="s">
        <v>10</v>
      </c>
      <c r="E30093" s="4">
        <v>19.3</v>
      </c>
      <c r="F30093" s="4">
        <v>18.2</v>
      </c>
      <c r="G30093" s="4">
        <v>17.3</v>
      </c>
      <c r="H30093" s="4">
        <v>16.399999999999999</v>
      </c>
      <c r="I30093" s="4">
        <v>16.100000000000001</v>
      </c>
      <c r="J30093" s="4">
        <v>17</v>
      </c>
    </row>
    <row r="30094" spans="1:10" x14ac:dyDescent="0.25">
      <c r="A30094">
        <v>3735540</v>
      </c>
      <c r="B30094" t="s">
        <v>11142</v>
      </c>
      <c r="C30094" t="s">
        <v>79</v>
      </c>
      <c r="D30094" t="s">
        <v>6</v>
      </c>
      <c r="E30094" s="4" t="s">
        <v>7</v>
      </c>
      <c r="F30094" s="4" t="s">
        <v>7</v>
      </c>
      <c r="G30094" s="4" t="s">
        <v>7</v>
      </c>
      <c r="H30094" s="4" t="s">
        <v>7</v>
      </c>
      <c r="I30094" s="4" t="s">
        <v>7</v>
      </c>
      <c r="J30094" s="4" t="s">
        <v>13</v>
      </c>
    </row>
    <row r="30095" spans="1:10" x14ac:dyDescent="0.25">
      <c r="A30095">
        <v>3735540</v>
      </c>
      <c r="B30095" t="s">
        <v>11142</v>
      </c>
      <c r="C30095" t="s">
        <v>79</v>
      </c>
      <c r="D30095" t="s">
        <v>8</v>
      </c>
      <c r="E30095" s="4">
        <v>27.3</v>
      </c>
      <c r="F30095" s="4">
        <v>27.2</v>
      </c>
      <c r="G30095" s="4">
        <v>28.2</v>
      </c>
      <c r="H30095" s="4">
        <v>27.8</v>
      </c>
      <c r="I30095" s="4">
        <v>29.2</v>
      </c>
      <c r="J30095" s="4">
        <v>25.1</v>
      </c>
    </row>
    <row r="30096" spans="1:10" x14ac:dyDescent="0.25">
      <c r="A30096">
        <v>3735540</v>
      </c>
      <c r="B30096" t="s">
        <v>11142</v>
      </c>
      <c r="C30096" t="s">
        <v>79</v>
      </c>
      <c r="D30096" t="s">
        <v>9</v>
      </c>
      <c r="E30096" s="4">
        <v>11.1</v>
      </c>
      <c r="F30096" s="4">
        <v>9.6</v>
      </c>
      <c r="G30096" s="4">
        <v>13.4</v>
      </c>
      <c r="H30096" s="4">
        <v>12.6</v>
      </c>
      <c r="I30096" s="4">
        <v>14.1</v>
      </c>
      <c r="J30096" s="4">
        <v>6.1</v>
      </c>
    </row>
    <row r="30097" spans="1:10" x14ac:dyDescent="0.25">
      <c r="A30097">
        <v>3735540</v>
      </c>
      <c r="B30097" t="s">
        <v>11142</v>
      </c>
      <c r="C30097" t="s">
        <v>79</v>
      </c>
      <c r="D30097" t="s">
        <v>10</v>
      </c>
      <c r="E30097" s="4">
        <v>16.2</v>
      </c>
      <c r="F30097" s="4">
        <v>17.600000000000001</v>
      </c>
      <c r="G30097" s="4">
        <v>14.9</v>
      </c>
      <c r="H30097" s="4">
        <v>15.2</v>
      </c>
      <c r="I30097" s="4">
        <v>15</v>
      </c>
      <c r="J30097" s="4">
        <v>19.100000000000001</v>
      </c>
    </row>
    <row r="30098" spans="1:10" x14ac:dyDescent="0.25">
      <c r="A30098">
        <v>3735600</v>
      </c>
      <c r="B30098" t="s">
        <v>11143</v>
      </c>
      <c r="C30098" t="s">
        <v>79</v>
      </c>
      <c r="D30098" t="s">
        <v>6</v>
      </c>
      <c r="E30098" s="4" t="s">
        <v>23</v>
      </c>
      <c r="F30098" s="4" t="s">
        <v>16</v>
      </c>
      <c r="G30098" s="4" t="s">
        <v>16</v>
      </c>
      <c r="H30098" s="4" t="s">
        <v>23</v>
      </c>
      <c r="I30098" s="4" t="s">
        <v>23</v>
      </c>
      <c r="J30098" s="4" t="s">
        <v>23</v>
      </c>
    </row>
    <row r="30099" spans="1:10" x14ac:dyDescent="0.25">
      <c r="A30099">
        <v>3735600</v>
      </c>
      <c r="B30099" t="s">
        <v>11143</v>
      </c>
      <c r="C30099" t="s">
        <v>79</v>
      </c>
      <c r="D30099" t="s">
        <v>8</v>
      </c>
      <c r="E30099" s="4">
        <v>15</v>
      </c>
      <c r="F30099" s="4">
        <v>17.600000000000001</v>
      </c>
      <c r="G30099" s="4">
        <v>17.399999999999999</v>
      </c>
      <c r="H30099" s="4">
        <v>15.8</v>
      </c>
      <c r="I30099" s="4">
        <v>14.5</v>
      </c>
      <c r="J30099" s="4">
        <v>14.6</v>
      </c>
    </row>
    <row r="30100" spans="1:10" x14ac:dyDescent="0.25">
      <c r="A30100">
        <v>3735600</v>
      </c>
      <c r="B30100" t="s">
        <v>11143</v>
      </c>
      <c r="C30100" t="s">
        <v>79</v>
      </c>
      <c r="D30100" t="s">
        <v>9</v>
      </c>
      <c r="E30100" s="4">
        <v>1</v>
      </c>
      <c r="F30100" s="4">
        <v>4.2</v>
      </c>
      <c r="G30100" s="4">
        <v>5</v>
      </c>
      <c r="H30100" s="4">
        <v>3.9</v>
      </c>
      <c r="I30100" s="4">
        <v>2.5</v>
      </c>
      <c r="J30100" s="4">
        <v>2.1</v>
      </c>
    </row>
    <row r="30101" spans="1:10" x14ac:dyDescent="0.25">
      <c r="A30101">
        <v>3735600</v>
      </c>
      <c r="B30101" t="s">
        <v>11143</v>
      </c>
      <c r="C30101" t="s">
        <v>79</v>
      </c>
      <c r="D30101" t="s">
        <v>10</v>
      </c>
      <c r="E30101" s="4">
        <v>14.1</v>
      </c>
      <c r="F30101" s="4">
        <v>13.4</v>
      </c>
      <c r="G30101" s="4">
        <v>12.4</v>
      </c>
      <c r="H30101" s="4">
        <v>11.9</v>
      </c>
      <c r="I30101" s="4">
        <v>11.9</v>
      </c>
      <c r="J30101" s="4">
        <v>12.5</v>
      </c>
    </row>
    <row r="30102" spans="1:10" x14ac:dyDescent="0.25">
      <c r="A30102">
        <v>3735720</v>
      </c>
      <c r="B30102" t="s">
        <v>11144</v>
      </c>
      <c r="C30102" t="s">
        <v>79</v>
      </c>
      <c r="D30102" t="s">
        <v>6</v>
      </c>
      <c r="E30102" s="4" t="s">
        <v>23</v>
      </c>
      <c r="F30102" s="4" t="s">
        <v>23</v>
      </c>
      <c r="G30102" s="4" t="s">
        <v>23</v>
      </c>
      <c r="H30102" s="4" t="s">
        <v>23</v>
      </c>
      <c r="I30102" s="4" t="s">
        <v>16</v>
      </c>
      <c r="J30102" s="4" t="s">
        <v>23</v>
      </c>
    </row>
    <row r="30103" spans="1:10" x14ac:dyDescent="0.25">
      <c r="A30103">
        <v>3735720</v>
      </c>
      <c r="B30103" t="s">
        <v>11144</v>
      </c>
      <c r="C30103" t="s">
        <v>79</v>
      </c>
      <c r="D30103" t="s">
        <v>8</v>
      </c>
      <c r="E30103" s="4">
        <v>13.4</v>
      </c>
      <c r="F30103" s="4">
        <v>12.4</v>
      </c>
      <c r="G30103" s="4">
        <v>15.7</v>
      </c>
      <c r="H30103" s="4">
        <v>14.2</v>
      </c>
      <c r="I30103" s="4">
        <v>17.2</v>
      </c>
      <c r="J30103" s="4">
        <v>15.4</v>
      </c>
    </row>
    <row r="30104" spans="1:10" x14ac:dyDescent="0.25">
      <c r="A30104">
        <v>3735720</v>
      </c>
      <c r="B30104" t="s">
        <v>11144</v>
      </c>
      <c r="C30104" t="s">
        <v>79</v>
      </c>
      <c r="D30104" t="s">
        <v>9</v>
      </c>
      <c r="E30104" s="4">
        <v>0</v>
      </c>
      <c r="F30104" s="4">
        <v>0</v>
      </c>
      <c r="G30104" s="4">
        <v>5.3</v>
      </c>
      <c r="H30104" s="4">
        <v>3.9</v>
      </c>
      <c r="I30104" s="4">
        <v>7.9</v>
      </c>
      <c r="J30104" s="4">
        <v>6.2</v>
      </c>
    </row>
    <row r="30105" spans="1:10" x14ac:dyDescent="0.25">
      <c r="A30105">
        <v>3735720</v>
      </c>
      <c r="B30105" t="s">
        <v>11144</v>
      </c>
      <c r="C30105" t="s">
        <v>79</v>
      </c>
      <c r="D30105" t="s">
        <v>10</v>
      </c>
      <c r="E30105" s="4">
        <v>13.4</v>
      </c>
      <c r="F30105" s="4">
        <v>12.4</v>
      </c>
      <c r="G30105" s="4">
        <v>10.4</v>
      </c>
      <c r="H30105" s="4">
        <v>10.199999999999999</v>
      </c>
      <c r="I30105" s="4">
        <v>9.3000000000000007</v>
      </c>
      <c r="J30105" s="4">
        <v>9.1999999999999993</v>
      </c>
    </row>
    <row r="30106" spans="1:10" x14ac:dyDescent="0.25">
      <c r="A30106">
        <v>3735760</v>
      </c>
      <c r="B30106" t="s">
        <v>11145</v>
      </c>
      <c r="C30106" t="s">
        <v>79</v>
      </c>
      <c r="D30106" t="s">
        <v>6</v>
      </c>
      <c r="E30106" s="4" t="s">
        <v>13</v>
      </c>
      <c r="F30106" s="4" t="s">
        <v>16</v>
      </c>
      <c r="G30106" s="4" t="s">
        <v>16</v>
      </c>
      <c r="H30106" s="4" t="s">
        <v>23</v>
      </c>
      <c r="I30106" s="4" t="s">
        <v>23</v>
      </c>
      <c r="J30106" s="4" t="s">
        <v>23</v>
      </c>
    </row>
    <row r="30107" spans="1:10" x14ac:dyDescent="0.25">
      <c r="A30107">
        <v>3735760</v>
      </c>
      <c r="B30107" t="s">
        <v>11145</v>
      </c>
      <c r="C30107" t="s">
        <v>79</v>
      </c>
      <c r="D30107" t="s">
        <v>8</v>
      </c>
      <c r="E30107" s="4">
        <v>21.9</v>
      </c>
      <c r="F30107" s="4">
        <v>19.8</v>
      </c>
      <c r="G30107" s="4">
        <v>18.100000000000001</v>
      </c>
      <c r="H30107" s="4">
        <v>12.3</v>
      </c>
      <c r="I30107" s="4">
        <v>12.6</v>
      </c>
      <c r="J30107" s="4">
        <v>13</v>
      </c>
    </row>
    <row r="30108" spans="1:10" x14ac:dyDescent="0.25">
      <c r="A30108">
        <v>3735760</v>
      </c>
      <c r="B30108" t="s">
        <v>11145</v>
      </c>
      <c r="C30108" t="s">
        <v>79</v>
      </c>
      <c r="D30108" t="s">
        <v>9</v>
      </c>
      <c r="E30108" s="4">
        <v>9.3000000000000007</v>
      </c>
      <c r="F30108" s="4">
        <v>7.9</v>
      </c>
      <c r="G30108" s="4">
        <v>6.1</v>
      </c>
      <c r="H30108" s="4">
        <v>0</v>
      </c>
      <c r="I30108" s="4">
        <v>0</v>
      </c>
      <c r="J30108" s="4">
        <v>0</v>
      </c>
    </row>
    <row r="30109" spans="1:10" x14ac:dyDescent="0.25">
      <c r="A30109">
        <v>3735760</v>
      </c>
      <c r="B30109" t="s">
        <v>11145</v>
      </c>
      <c r="C30109" t="s">
        <v>79</v>
      </c>
      <c r="D30109" t="s">
        <v>10</v>
      </c>
      <c r="E30109" s="4">
        <v>12.6</v>
      </c>
      <c r="F30109" s="4">
        <v>11.9</v>
      </c>
      <c r="G30109" s="4">
        <v>12</v>
      </c>
      <c r="H30109" s="4">
        <v>12.3</v>
      </c>
      <c r="I30109" s="4">
        <v>12.6</v>
      </c>
      <c r="J30109" s="4">
        <v>13</v>
      </c>
    </row>
    <row r="30110" spans="1:10" x14ac:dyDescent="0.25">
      <c r="A30110">
        <v>3735870</v>
      </c>
      <c r="B30110" t="s">
        <v>11146</v>
      </c>
      <c r="C30110" t="s">
        <v>79</v>
      </c>
      <c r="D30110" t="s">
        <v>6</v>
      </c>
      <c r="E30110" s="4" t="s">
        <v>7</v>
      </c>
      <c r="F30110" s="4" t="s">
        <v>7</v>
      </c>
      <c r="G30110" s="4" t="s">
        <v>7</v>
      </c>
      <c r="H30110" s="4" t="s">
        <v>7</v>
      </c>
      <c r="I30110" s="4" t="s">
        <v>13</v>
      </c>
      <c r="J30110" s="4" t="s">
        <v>13</v>
      </c>
    </row>
    <row r="30111" spans="1:10" x14ac:dyDescent="0.25">
      <c r="A30111">
        <v>3735870</v>
      </c>
      <c r="B30111" t="s">
        <v>11146</v>
      </c>
      <c r="C30111" t="s">
        <v>79</v>
      </c>
      <c r="D30111" t="s">
        <v>8</v>
      </c>
      <c r="E30111" s="4">
        <v>30.9</v>
      </c>
      <c r="F30111" s="4">
        <v>31.6</v>
      </c>
      <c r="G30111" s="4">
        <v>30.5</v>
      </c>
      <c r="H30111" s="4">
        <v>27.5</v>
      </c>
      <c r="I30111" s="4">
        <v>25.8</v>
      </c>
      <c r="J30111" s="4">
        <v>21.7</v>
      </c>
    </row>
    <row r="30112" spans="1:10" x14ac:dyDescent="0.25">
      <c r="A30112">
        <v>3735870</v>
      </c>
      <c r="B30112" t="s">
        <v>11146</v>
      </c>
      <c r="C30112" t="s">
        <v>79</v>
      </c>
      <c r="D30112" t="s">
        <v>9</v>
      </c>
      <c r="E30112" s="4">
        <v>19</v>
      </c>
      <c r="F30112" s="4">
        <v>18.3</v>
      </c>
      <c r="G30112" s="4">
        <v>18.3</v>
      </c>
      <c r="H30112" s="4">
        <v>16.100000000000001</v>
      </c>
      <c r="I30112" s="4">
        <v>14.7</v>
      </c>
      <c r="J30112" s="4">
        <v>8.3000000000000007</v>
      </c>
    </row>
    <row r="30113" spans="1:10" x14ac:dyDescent="0.25">
      <c r="A30113">
        <v>3735870</v>
      </c>
      <c r="B30113" t="s">
        <v>11146</v>
      </c>
      <c r="C30113" t="s">
        <v>79</v>
      </c>
      <c r="D30113" t="s">
        <v>10</v>
      </c>
      <c r="E30113" s="4">
        <v>11.9</v>
      </c>
      <c r="F30113" s="4">
        <v>13.4</v>
      </c>
      <c r="G30113" s="4">
        <v>12.3</v>
      </c>
      <c r="H30113" s="4">
        <v>11.4</v>
      </c>
      <c r="I30113" s="4">
        <v>11.1</v>
      </c>
      <c r="J30113" s="4">
        <v>13.4</v>
      </c>
    </row>
    <row r="30114" spans="1:10" x14ac:dyDescent="0.25">
      <c r="A30114">
        <v>3735880</v>
      </c>
      <c r="B30114" t="s">
        <v>11147</v>
      </c>
      <c r="C30114" t="s">
        <v>79</v>
      </c>
      <c r="D30114" t="s">
        <v>6</v>
      </c>
      <c r="E30114" s="4" t="s">
        <v>13</v>
      </c>
      <c r="F30114" s="4" t="s">
        <v>7</v>
      </c>
      <c r="G30114" s="4" t="s">
        <v>7</v>
      </c>
      <c r="H30114" s="4" t="s">
        <v>7</v>
      </c>
      <c r="I30114" s="4" t="s">
        <v>7</v>
      </c>
      <c r="J30114" s="4" t="s">
        <v>7</v>
      </c>
    </row>
    <row r="30115" spans="1:10" x14ac:dyDescent="0.25">
      <c r="A30115">
        <v>3735880</v>
      </c>
      <c r="B30115" t="s">
        <v>11147</v>
      </c>
      <c r="C30115" t="s">
        <v>79</v>
      </c>
      <c r="D30115" t="s">
        <v>8</v>
      </c>
      <c r="E30115" s="4">
        <v>24.7</v>
      </c>
      <c r="F30115" s="4">
        <v>29.6</v>
      </c>
      <c r="G30115" s="4">
        <v>30.4</v>
      </c>
      <c r="H30115" s="4">
        <v>31.5</v>
      </c>
      <c r="I30115" s="4">
        <v>31.9</v>
      </c>
      <c r="J30115" s="4">
        <v>27</v>
      </c>
    </row>
    <row r="30116" spans="1:10" x14ac:dyDescent="0.25">
      <c r="A30116">
        <v>3735880</v>
      </c>
      <c r="B30116" t="s">
        <v>11147</v>
      </c>
      <c r="C30116" t="s">
        <v>79</v>
      </c>
      <c r="D30116" t="s">
        <v>9</v>
      </c>
      <c r="E30116" s="4">
        <v>4.5</v>
      </c>
      <c r="F30116" s="4">
        <v>10.8</v>
      </c>
      <c r="G30116" s="4">
        <v>12.6</v>
      </c>
      <c r="H30116" s="4">
        <v>14.3</v>
      </c>
      <c r="I30116" s="4">
        <v>14.7</v>
      </c>
      <c r="J30116" s="4">
        <v>6.9</v>
      </c>
    </row>
    <row r="30117" spans="1:10" x14ac:dyDescent="0.25">
      <c r="A30117">
        <v>3735880</v>
      </c>
      <c r="B30117" t="s">
        <v>11147</v>
      </c>
      <c r="C30117" t="s">
        <v>79</v>
      </c>
      <c r="D30117" t="s">
        <v>10</v>
      </c>
      <c r="E30117" s="4">
        <v>20.2</v>
      </c>
      <c r="F30117" s="4">
        <v>18.8</v>
      </c>
      <c r="G30117" s="4">
        <v>17.8</v>
      </c>
      <c r="H30117" s="4">
        <v>17.2</v>
      </c>
      <c r="I30117" s="4">
        <v>17.100000000000001</v>
      </c>
      <c r="J30117" s="4">
        <v>20.100000000000001</v>
      </c>
    </row>
    <row r="30118" spans="1:10" x14ac:dyDescent="0.25">
      <c r="A30118">
        <v>3735920</v>
      </c>
      <c r="B30118" t="s">
        <v>11148</v>
      </c>
      <c r="C30118" t="s">
        <v>79</v>
      </c>
      <c r="D30118" t="s">
        <v>6</v>
      </c>
      <c r="E30118" s="4" t="s">
        <v>121</v>
      </c>
      <c r="F30118" s="4" t="s">
        <v>121</v>
      </c>
      <c r="G30118" s="4" t="s">
        <v>7</v>
      </c>
      <c r="H30118" s="4" t="s">
        <v>7</v>
      </c>
      <c r="I30118" s="4" t="s">
        <v>7</v>
      </c>
      <c r="J30118" s="4" t="s">
        <v>7</v>
      </c>
    </row>
    <row r="30119" spans="1:10" x14ac:dyDescent="0.25">
      <c r="A30119">
        <v>3735920</v>
      </c>
      <c r="B30119" t="s">
        <v>11148</v>
      </c>
      <c r="C30119" t="s">
        <v>79</v>
      </c>
      <c r="D30119" t="s">
        <v>8</v>
      </c>
      <c r="E30119" s="4">
        <v>32.6</v>
      </c>
      <c r="F30119" s="4">
        <v>32.700000000000003</v>
      </c>
      <c r="G30119" s="4">
        <v>30.4</v>
      </c>
      <c r="H30119" s="4">
        <v>30.3</v>
      </c>
      <c r="I30119" s="4">
        <v>31</v>
      </c>
      <c r="J30119" s="4">
        <v>29.4</v>
      </c>
    </row>
    <row r="30120" spans="1:10" x14ac:dyDescent="0.25">
      <c r="A30120">
        <v>3735920</v>
      </c>
      <c r="B30120" t="s">
        <v>11148</v>
      </c>
      <c r="C30120" t="s">
        <v>79</v>
      </c>
      <c r="D30120" t="s">
        <v>9</v>
      </c>
      <c r="E30120" s="4">
        <v>8.1</v>
      </c>
      <c r="F30120" s="4">
        <v>9.1</v>
      </c>
      <c r="G30120" s="4">
        <v>8.5</v>
      </c>
      <c r="H30120" s="4">
        <v>9.1</v>
      </c>
      <c r="I30120" s="4">
        <v>8.8000000000000007</v>
      </c>
      <c r="J30120" s="4">
        <v>6.6</v>
      </c>
    </row>
    <row r="30121" spans="1:10" x14ac:dyDescent="0.25">
      <c r="A30121">
        <v>3735920</v>
      </c>
      <c r="B30121" t="s">
        <v>11148</v>
      </c>
      <c r="C30121" t="s">
        <v>79</v>
      </c>
      <c r="D30121" t="s">
        <v>10</v>
      </c>
      <c r="E30121" s="4">
        <v>24.5</v>
      </c>
      <c r="F30121" s="4">
        <v>23.6</v>
      </c>
      <c r="G30121" s="4">
        <v>21.9</v>
      </c>
      <c r="H30121" s="4">
        <v>21.2</v>
      </c>
      <c r="I30121" s="4">
        <v>22.2</v>
      </c>
      <c r="J30121" s="4">
        <v>22.8</v>
      </c>
    </row>
    <row r="30122" spans="1:10" x14ac:dyDescent="0.25">
      <c r="A30122">
        <v>3736060</v>
      </c>
      <c r="B30122" t="s">
        <v>11149</v>
      </c>
      <c r="C30122" t="s">
        <v>79</v>
      </c>
      <c r="D30122" t="s">
        <v>6</v>
      </c>
      <c r="E30122" s="4" t="s">
        <v>23</v>
      </c>
      <c r="F30122" s="4" t="s">
        <v>23</v>
      </c>
      <c r="G30122" s="4" t="s">
        <v>23</v>
      </c>
      <c r="H30122" s="4" t="s">
        <v>23</v>
      </c>
      <c r="I30122" s="4" t="s">
        <v>23</v>
      </c>
      <c r="J30122" s="4" t="s">
        <v>23</v>
      </c>
    </row>
    <row r="30123" spans="1:10" x14ac:dyDescent="0.25">
      <c r="A30123">
        <v>3736060</v>
      </c>
      <c r="B30123" t="s">
        <v>11149</v>
      </c>
      <c r="C30123" t="s">
        <v>79</v>
      </c>
      <c r="D30123" t="s">
        <v>8</v>
      </c>
      <c r="E30123" s="4">
        <v>10.5</v>
      </c>
      <c r="F30123" s="4">
        <v>10.7</v>
      </c>
      <c r="G30123" s="4">
        <v>9.1999999999999993</v>
      </c>
      <c r="H30123" s="4">
        <v>12.4</v>
      </c>
      <c r="I30123" s="4">
        <v>15.8</v>
      </c>
      <c r="J30123" s="4">
        <v>10.199999999999999</v>
      </c>
    </row>
    <row r="30124" spans="1:10" x14ac:dyDescent="0.25">
      <c r="A30124">
        <v>3736060</v>
      </c>
      <c r="B30124" t="s">
        <v>11149</v>
      </c>
      <c r="C30124" t="s">
        <v>79</v>
      </c>
      <c r="D30124" t="s">
        <v>9</v>
      </c>
      <c r="E30124" s="4">
        <v>0</v>
      </c>
      <c r="F30124" s="4">
        <v>0</v>
      </c>
      <c r="G30124" s="4">
        <v>0</v>
      </c>
      <c r="H30124" s="4">
        <v>5.6</v>
      </c>
      <c r="I30124" s="4">
        <v>10.1</v>
      </c>
      <c r="J30124" s="4">
        <v>3.4</v>
      </c>
    </row>
    <row r="30125" spans="1:10" x14ac:dyDescent="0.25">
      <c r="A30125">
        <v>3736060</v>
      </c>
      <c r="B30125" t="s">
        <v>11149</v>
      </c>
      <c r="C30125" t="s">
        <v>79</v>
      </c>
      <c r="D30125" t="s">
        <v>10</v>
      </c>
      <c r="E30125" s="4">
        <v>10.5</v>
      </c>
      <c r="F30125" s="4">
        <v>10.7</v>
      </c>
      <c r="G30125" s="4">
        <v>9.1999999999999993</v>
      </c>
      <c r="H30125" s="4">
        <v>6.8</v>
      </c>
      <c r="I30125" s="4">
        <v>5.8</v>
      </c>
      <c r="J30125" s="4">
        <v>6.8</v>
      </c>
    </row>
    <row r="30126" spans="1:10" x14ac:dyDescent="0.25">
      <c r="A30126">
        <v>3736080</v>
      </c>
      <c r="B30126" t="s">
        <v>11150</v>
      </c>
      <c r="C30126" t="s">
        <v>79</v>
      </c>
      <c r="D30126" t="s">
        <v>6</v>
      </c>
      <c r="E30126" s="4" t="s">
        <v>16</v>
      </c>
      <c r="F30126" s="4" t="s">
        <v>16</v>
      </c>
      <c r="G30126" s="4" t="s">
        <v>23</v>
      </c>
      <c r="H30126" s="4" t="s">
        <v>23</v>
      </c>
      <c r="I30126" s="4" t="s">
        <v>23</v>
      </c>
      <c r="J30126" s="4" t="s">
        <v>23</v>
      </c>
    </row>
    <row r="30127" spans="1:10" x14ac:dyDescent="0.25">
      <c r="A30127">
        <v>3736080</v>
      </c>
      <c r="B30127" t="s">
        <v>11150</v>
      </c>
      <c r="C30127" t="s">
        <v>79</v>
      </c>
      <c r="D30127" t="s">
        <v>8</v>
      </c>
      <c r="E30127" s="4">
        <v>16.7</v>
      </c>
      <c r="F30127" s="4">
        <v>20.399999999999999</v>
      </c>
      <c r="G30127" s="4">
        <v>14.1</v>
      </c>
      <c r="H30127" s="4">
        <v>14.8</v>
      </c>
      <c r="I30127" s="4">
        <v>15.1</v>
      </c>
      <c r="J30127" s="4">
        <v>14.6</v>
      </c>
    </row>
    <row r="30128" spans="1:10" x14ac:dyDescent="0.25">
      <c r="A30128">
        <v>3736080</v>
      </c>
      <c r="B30128" t="s">
        <v>11150</v>
      </c>
      <c r="C30128" t="s">
        <v>79</v>
      </c>
      <c r="D30128" t="s">
        <v>9</v>
      </c>
      <c r="E30128" s="4">
        <v>0</v>
      </c>
      <c r="F30128" s="4">
        <v>4.2</v>
      </c>
      <c r="G30128" s="4">
        <v>0</v>
      </c>
      <c r="H30128" s="4">
        <v>1.6</v>
      </c>
      <c r="I30128" s="4">
        <v>0.9</v>
      </c>
      <c r="J30128" s="4">
        <v>0</v>
      </c>
    </row>
    <row r="30129" spans="1:10" x14ac:dyDescent="0.25">
      <c r="A30129">
        <v>3736080</v>
      </c>
      <c r="B30129" t="s">
        <v>11150</v>
      </c>
      <c r="C30129" t="s">
        <v>79</v>
      </c>
      <c r="D30129" t="s">
        <v>10</v>
      </c>
      <c r="E30129" s="4">
        <v>16.7</v>
      </c>
      <c r="F30129" s="4">
        <v>16.2</v>
      </c>
      <c r="G30129" s="4">
        <v>14.1</v>
      </c>
      <c r="H30129" s="4">
        <v>13.3</v>
      </c>
      <c r="I30129" s="4">
        <v>14.2</v>
      </c>
      <c r="J30129" s="4">
        <v>14.6</v>
      </c>
    </row>
    <row r="30130" spans="1:10" x14ac:dyDescent="0.25">
      <c r="A30130">
        <v>3736220</v>
      </c>
      <c r="B30130" t="s">
        <v>11151</v>
      </c>
      <c r="C30130" t="s">
        <v>79</v>
      </c>
      <c r="D30130" t="s">
        <v>6</v>
      </c>
      <c r="E30130" s="4" t="s">
        <v>16</v>
      </c>
      <c r="F30130" s="4" t="s">
        <v>23</v>
      </c>
      <c r="G30130" s="4" t="s">
        <v>16</v>
      </c>
      <c r="H30130" s="4" t="s">
        <v>23</v>
      </c>
      <c r="I30130" s="4" t="s">
        <v>23</v>
      </c>
      <c r="J30130" s="4" t="s">
        <v>23</v>
      </c>
    </row>
    <row r="30131" spans="1:10" x14ac:dyDescent="0.25">
      <c r="A30131">
        <v>3736220</v>
      </c>
      <c r="B30131" t="s">
        <v>11151</v>
      </c>
      <c r="C30131" t="s">
        <v>79</v>
      </c>
      <c r="D30131" t="s">
        <v>8</v>
      </c>
      <c r="E30131" s="4">
        <v>18.399999999999999</v>
      </c>
      <c r="F30131" s="4">
        <v>12.8</v>
      </c>
      <c r="G30131" s="4">
        <v>21.5</v>
      </c>
      <c r="H30131" s="4">
        <v>9.6</v>
      </c>
      <c r="I30131" s="4">
        <v>11.1</v>
      </c>
      <c r="J30131" s="4">
        <v>12</v>
      </c>
    </row>
    <row r="30132" spans="1:10" x14ac:dyDescent="0.25">
      <c r="A30132">
        <v>3736220</v>
      </c>
      <c r="B30132" t="s">
        <v>11151</v>
      </c>
      <c r="C30132" t="s">
        <v>79</v>
      </c>
      <c r="D30132" t="s">
        <v>9</v>
      </c>
      <c r="E30132" s="4">
        <v>10.8</v>
      </c>
      <c r="F30132" s="4">
        <v>5.8</v>
      </c>
      <c r="G30132" s="4">
        <v>15.4</v>
      </c>
      <c r="H30132" s="4">
        <v>4.3</v>
      </c>
      <c r="I30132" s="4">
        <v>4.5</v>
      </c>
      <c r="J30132" s="4">
        <v>4.9000000000000004</v>
      </c>
    </row>
    <row r="30133" spans="1:10" x14ac:dyDescent="0.25">
      <c r="A30133">
        <v>3736220</v>
      </c>
      <c r="B30133" t="s">
        <v>11151</v>
      </c>
      <c r="C30133" t="s">
        <v>79</v>
      </c>
      <c r="D30133" t="s">
        <v>10</v>
      </c>
      <c r="E30133" s="4">
        <v>7.6</v>
      </c>
      <c r="F30133" s="4">
        <v>7.1</v>
      </c>
      <c r="G30133" s="4">
        <v>6.1</v>
      </c>
      <c r="H30133" s="4">
        <v>5.3</v>
      </c>
      <c r="I30133" s="4">
        <v>6.6</v>
      </c>
      <c r="J30133" s="4">
        <v>7.1</v>
      </c>
    </row>
    <row r="30134" spans="1:10" x14ac:dyDescent="0.25">
      <c r="A30134">
        <v>3736400</v>
      </c>
      <c r="B30134" t="s">
        <v>11152</v>
      </c>
      <c r="C30134" t="s">
        <v>79</v>
      </c>
      <c r="D30134" t="s">
        <v>6</v>
      </c>
      <c r="E30134" s="4" t="s">
        <v>121</v>
      </c>
      <c r="F30134" s="4" t="s">
        <v>121</v>
      </c>
      <c r="G30134" s="4" t="s">
        <v>121</v>
      </c>
      <c r="H30134" s="4" t="s">
        <v>121</v>
      </c>
      <c r="I30134" s="4" t="s">
        <v>7</v>
      </c>
      <c r="J30134" s="4" t="s">
        <v>121</v>
      </c>
    </row>
    <row r="30135" spans="1:10" x14ac:dyDescent="0.25">
      <c r="A30135">
        <v>3736400</v>
      </c>
      <c r="B30135" t="s">
        <v>11152</v>
      </c>
      <c r="C30135" t="s">
        <v>79</v>
      </c>
      <c r="D30135" t="s">
        <v>8</v>
      </c>
      <c r="E30135" s="4">
        <v>45.7</v>
      </c>
      <c r="F30135" s="4">
        <v>44.1</v>
      </c>
      <c r="G30135" s="4">
        <v>42.7</v>
      </c>
      <c r="H30135" s="4">
        <v>42.4</v>
      </c>
      <c r="I30135" s="4">
        <v>31.1</v>
      </c>
      <c r="J30135" s="4">
        <v>33.6</v>
      </c>
    </row>
    <row r="30136" spans="1:10" x14ac:dyDescent="0.25">
      <c r="A30136">
        <v>3736400</v>
      </c>
      <c r="B30136" t="s">
        <v>11152</v>
      </c>
      <c r="C30136" t="s">
        <v>79</v>
      </c>
      <c r="D30136" t="s">
        <v>9</v>
      </c>
      <c r="E30136" s="4">
        <v>32.799999999999997</v>
      </c>
      <c r="F30136" s="4">
        <v>30.8</v>
      </c>
      <c r="G30136" s="4">
        <v>30</v>
      </c>
      <c r="H30136" s="4">
        <v>30.9</v>
      </c>
      <c r="I30136" s="4">
        <v>15.4</v>
      </c>
      <c r="J30136" s="4">
        <v>18.3</v>
      </c>
    </row>
    <row r="30137" spans="1:10" x14ac:dyDescent="0.25">
      <c r="A30137">
        <v>3736400</v>
      </c>
      <c r="B30137" t="s">
        <v>11152</v>
      </c>
      <c r="C30137" t="s">
        <v>79</v>
      </c>
      <c r="D30137" t="s">
        <v>10</v>
      </c>
      <c r="E30137" s="4">
        <v>12.9</v>
      </c>
      <c r="F30137" s="4">
        <v>13.3</v>
      </c>
      <c r="G30137" s="4">
        <v>12.8</v>
      </c>
      <c r="H30137" s="4">
        <v>11.5</v>
      </c>
      <c r="I30137" s="4">
        <v>15.7</v>
      </c>
      <c r="J30137" s="4">
        <v>15.3</v>
      </c>
    </row>
    <row r="30138" spans="1:10" x14ac:dyDescent="0.25">
      <c r="A30138">
        <v>3736480</v>
      </c>
      <c r="B30138" t="s">
        <v>11153</v>
      </c>
      <c r="C30138" t="s">
        <v>79</v>
      </c>
      <c r="D30138" t="s">
        <v>6</v>
      </c>
      <c r="E30138" s="4" t="s">
        <v>23</v>
      </c>
      <c r="F30138" s="4" t="s">
        <v>16</v>
      </c>
      <c r="G30138" s="4" t="s">
        <v>23</v>
      </c>
      <c r="H30138" s="4" t="s">
        <v>23</v>
      </c>
      <c r="I30138" s="4" t="s">
        <v>23</v>
      </c>
      <c r="J30138" s="4" t="s">
        <v>23</v>
      </c>
    </row>
    <row r="30139" spans="1:10" x14ac:dyDescent="0.25">
      <c r="A30139">
        <v>3736480</v>
      </c>
      <c r="B30139" t="s">
        <v>11153</v>
      </c>
      <c r="C30139" t="s">
        <v>79</v>
      </c>
      <c r="D30139" t="s">
        <v>8</v>
      </c>
      <c r="E30139" s="4">
        <v>12.1</v>
      </c>
      <c r="F30139" s="4">
        <v>17.8</v>
      </c>
      <c r="G30139" s="4">
        <v>12.9</v>
      </c>
      <c r="H30139" s="4">
        <v>10</v>
      </c>
      <c r="I30139" s="4">
        <v>10.7</v>
      </c>
      <c r="J30139" s="4">
        <v>10.7</v>
      </c>
    </row>
    <row r="30140" spans="1:10" x14ac:dyDescent="0.25">
      <c r="A30140">
        <v>3736480</v>
      </c>
      <c r="B30140" t="s">
        <v>11153</v>
      </c>
      <c r="C30140" t="s">
        <v>79</v>
      </c>
      <c r="D30140" t="s">
        <v>9</v>
      </c>
      <c r="E30140" s="4">
        <v>0</v>
      </c>
      <c r="F30140" s="4">
        <v>6.3</v>
      </c>
      <c r="G30140" s="4">
        <v>3.9</v>
      </c>
      <c r="H30140" s="4">
        <v>0</v>
      </c>
      <c r="I30140" s="4">
        <v>0</v>
      </c>
      <c r="J30140" s="4">
        <v>0</v>
      </c>
    </row>
    <row r="30141" spans="1:10" x14ac:dyDescent="0.25">
      <c r="A30141">
        <v>3736480</v>
      </c>
      <c r="B30141" t="s">
        <v>11153</v>
      </c>
      <c r="C30141" t="s">
        <v>79</v>
      </c>
      <c r="D30141" t="s">
        <v>10</v>
      </c>
      <c r="E30141" s="4">
        <v>12.1</v>
      </c>
      <c r="F30141" s="4">
        <v>11.5</v>
      </c>
      <c r="G30141" s="4">
        <v>9</v>
      </c>
      <c r="H30141" s="4">
        <v>10</v>
      </c>
      <c r="I30141" s="4">
        <v>10.7</v>
      </c>
      <c r="J30141" s="4">
        <v>10.7</v>
      </c>
    </row>
    <row r="30142" spans="1:10" x14ac:dyDescent="0.25">
      <c r="A30142">
        <v>3736500</v>
      </c>
      <c r="B30142" t="s">
        <v>11154</v>
      </c>
      <c r="C30142" t="s">
        <v>79</v>
      </c>
      <c r="D30142" t="s">
        <v>6</v>
      </c>
      <c r="E30142" s="4" t="s">
        <v>23</v>
      </c>
      <c r="F30142" s="4" t="s">
        <v>23</v>
      </c>
      <c r="G30142" s="4" t="s">
        <v>23</v>
      </c>
      <c r="H30142" s="4" t="s">
        <v>23</v>
      </c>
      <c r="I30142" s="4" t="s">
        <v>23</v>
      </c>
      <c r="J30142" s="4" t="s">
        <v>23</v>
      </c>
    </row>
    <row r="30143" spans="1:10" x14ac:dyDescent="0.25">
      <c r="A30143">
        <v>3736500</v>
      </c>
      <c r="B30143" t="s">
        <v>11154</v>
      </c>
      <c r="C30143" t="s">
        <v>79</v>
      </c>
      <c r="D30143" t="s">
        <v>8</v>
      </c>
      <c r="E30143" s="4">
        <v>11.8</v>
      </c>
      <c r="F30143" s="4">
        <v>10.8</v>
      </c>
      <c r="G30143" s="4">
        <v>11.5</v>
      </c>
      <c r="H30143" s="4">
        <v>10.3</v>
      </c>
      <c r="I30143" s="4">
        <v>11.2</v>
      </c>
      <c r="J30143" s="4">
        <v>11.3</v>
      </c>
    </row>
    <row r="30144" spans="1:10" x14ac:dyDescent="0.25">
      <c r="A30144">
        <v>3736500</v>
      </c>
      <c r="B30144" t="s">
        <v>11154</v>
      </c>
      <c r="C30144" t="s">
        <v>79</v>
      </c>
      <c r="D30144" t="s">
        <v>9</v>
      </c>
      <c r="E30144" s="4">
        <v>0</v>
      </c>
      <c r="F30144" s="4">
        <v>0</v>
      </c>
      <c r="G30144" s="4">
        <v>0</v>
      </c>
      <c r="H30144" s="4">
        <v>0</v>
      </c>
      <c r="I30144" s="4">
        <v>0</v>
      </c>
      <c r="J30144" s="4">
        <v>0</v>
      </c>
    </row>
    <row r="30145" spans="1:10" x14ac:dyDescent="0.25">
      <c r="A30145">
        <v>3736500</v>
      </c>
      <c r="B30145" t="s">
        <v>11154</v>
      </c>
      <c r="C30145" t="s">
        <v>79</v>
      </c>
      <c r="D30145" t="s">
        <v>10</v>
      </c>
      <c r="E30145" s="4">
        <v>11.8</v>
      </c>
      <c r="F30145" s="4">
        <v>10.8</v>
      </c>
      <c r="G30145" s="4">
        <v>11.5</v>
      </c>
      <c r="H30145" s="4">
        <v>10.3</v>
      </c>
      <c r="I30145" s="4">
        <v>11.2</v>
      </c>
      <c r="J30145" s="4">
        <v>11.3</v>
      </c>
    </row>
    <row r="30146" spans="1:10" x14ac:dyDescent="0.25">
      <c r="A30146">
        <v>3736510</v>
      </c>
      <c r="B30146" t="s">
        <v>11155</v>
      </c>
      <c r="C30146" t="s">
        <v>79</v>
      </c>
      <c r="D30146" t="s">
        <v>6</v>
      </c>
      <c r="E30146" s="4" t="s">
        <v>16900</v>
      </c>
      <c r="F30146" s="4" t="s">
        <v>16900</v>
      </c>
      <c r="G30146" s="4" t="s">
        <v>16900</v>
      </c>
      <c r="H30146" s="4" t="s">
        <v>16900</v>
      </c>
      <c r="I30146" s="4" t="s">
        <v>16900</v>
      </c>
      <c r="J30146" s="4" t="s">
        <v>23</v>
      </c>
    </row>
    <row r="30147" spans="1:10" x14ac:dyDescent="0.25">
      <c r="A30147">
        <v>3736510</v>
      </c>
      <c r="B30147" t="s">
        <v>11155</v>
      </c>
      <c r="C30147" t="s">
        <v>79</v>
      </c>
      <c r="D30147" t="s">
        <v>8</v>
      </c>
      <c r="E30147" s="4" t="s">
        <v>16900</v>
      </c>
      <c r="F30147" s="4" t="s">
        <v>16900</v>
      </c>
      <c r="G30147" s="4" t="s">
        <v>16900</v>
      </c>
      <c r="H30147" s="4" t="s">
        <v>16900</v>
      </c>
      <c r="I30147" s="4" t="s">
        <v>16900</v>
      </c>
      <c r="J30147" s="4">
        <v>9.6999999999999993</v>
      </c>
    </row>
    <row r="30148" spans="1:10" x14ac:dyDescent="0.25">
      <c r="A30148">
        <v>3736510</v>
      </c>
      <c r="B30148" t="s">
        <v>11155</v>
      </c>
      <c r="C30148" t="s">
        <v>79</v>
      </c>
      <c r="D30148" t="s">
        <v>9</v>
      </c>
      <c r="E30148" s="4" t="s">
        <v>16900</v>
      </c>
      <c r="F30148" s="4" t="s">
        <v>16900</v>
      </c>
      <c r="G30148" s="4" t="s">
        <v>16900</v>
      </c>
      <c r="H30148" s="4" t="s">
        <v>16900</v>
      </c>
      <c r="I30148" s="4" t="s">
        <v>16900</v>
      </c>
      <c r="J30148" s="4">
        <v>0</v>
      </c>
    </row>
    <row r="30149" spans="1:10" x14ac:dyDescent="0.25">
      <c r="A30149">
        <v>3736510</v>
      </c>
      <c r="B30149" t="s">
        <v>11155</v>
      </c>
      <c r="C30149" t="s">
        <v>79</v>
      </c>
      <c r="D30149" t="s">
        <v>10</v>
      </c>
      <c r="E30149" s="4" t="s">
        <v>16900</v>
      </c>
      <c r="F30149" s="4" t="s">
        <v>16900</v>
      </c>
      <c r="G30149" s="4" t="s">
        <v>16900</v>
      </c>
      <c r="H30149" s="4" t="s">
        <v>16900</v>
      </c>
      <c r="I30149" s="4" t="s">
        <v>16900</v>
      </c>
      <c r="J30149" s="4">
        <v>9.6999999999999993</v>
      </c>
    </row>
    <row r="30150" spans="1:10" x14ac:dyDescent="0.25">
      <c r="A30150">
        <v>3736511</v>
      </c>
      <c r="B30150" t="s">
        <v>11155</v>
      </c>
      <c r="C30150" t="s">
        <v>79</v>
      </c>
      <c r="D30150" t="s">
        <v>6</v>
      </c>
      <c r="E30150" s="4" t="s">
        <v>23</v>
      </c>
      <c r="F30150" s="4" t="s">
        <v>23</v>
      </c>
      <c r="G30150" s="4" t="s">
        <v>23</v>
      </c>
      <c r="H30150" s="4" t="s">
        <v>23</v>
      </c>
      <c r="I30150" s="4" t="s">
        <v>23</v>
      </c>
      <c r="J30150" s="4" t="s">
        <v>16900</v>
      </c>
    </row>
    <row r="30151" spans="1:10" x14ac:dyDescent="0.25">
      <c r="A30151">
        <v>3736511</v>
      </c>
      <c r="B30151" t="s">
        <v>11155</v>
      </c>
      <c r="C30151" t="s">
        <v>79</v>
      </c>
      <c r="D30151" t="s">
        <v>8</v>
      </c>
      <c r="E30151" s="4">
        <v>13.3</v>
      </c>
      <c r="F30151" s="4">
        <v>11.2</v>
      </c>
      <c r="G30151" s="4">
        <v>9.6</v>
      </c>
      <c r="H30151" s="4">
        <v>9.5</v>
      </c>
      <c r="I30151" s="4">
        <v>10</v>
      </c>
      <c r="J30151" s="4" t="s">
        <v>16900</v>
      </c>
    </row>
    <row r="30152" spans="1:10" x14ac:dyDescent="0.25">
      <c r="A30152">
        <v>3736511</v>
      </c>
      <c r="B30152" t="s">
        <v>11155</v>
      </c>
      <c r="C30152" t="s">
        <v>79</v>
      </c>
      <c r="D30152" t="s">
        <v>9</v>
      </c>
      <c r="E30152" s="4">
        <v>0</v>
      </c>
      <c r="F30152" s="4">
        <v>0.6</v>
      </c>
      <c r="G30152" s="4">
        <v>0</v>
      </c>
      <c r="H30152" s="4">
        <v>0</v>
      </c>
      <c r="I30152" s="4">
        <v>0</v>
      </c>
      <c r="J30152" s="4" t="s">
        <v>16900</v>
      </c>
    </row>
    <row r="30153" spans="1:10" x14ac:dyDescent="0.25">
      <c r="A30153">
        <v>3736511</v>
      </c>
      <c r="B30153" t="s">
        <v>11155</v>
      </c>
      <c r="C30153" t="s">
        <v>79</v>
      </c>
      <c r="D30153" t="s">
        <v>10</v>
      </c>
      <c r="E30153" s="4">
        <v>13.3</v>
      </c>
      <c r="F30153" s="4">
        <v>10.6</v>
      </c>
      <c r="G30153" s="4">
        <v>9.6</v>
      </c>
      <c r="H30153" s="4">
        <v>9.5</v>
      </c>
      <c r="I30153" s="4">
        <v>10</v>
      </c>
      <c r="J30153" s="4" t="s">
        <v>16900</v>
      </c>
    </row>
    <row r="30154" spans="1:10" x14ac:dyDescent="0.25">
      <c r="A30154">
        <v>3736511</v>
      </c>
      <c r="B30154" t="s">
        <v>11156</v>
      </c>
      <c r="C30154" t="s">
        <v>79</v>
      </c>
      <c r="D30154" t="s">
        <v>6</v>
      </c>
      <c r="E30154" s="4" t="s">
        <v>16900</v>
      </c>
      <c r="F30154" s="4" t="s">
        <v>16900</v>
      </c>
      <c r="G30154" s="4" t="s">
        <v>16900</v>
      </c>
      <c r="H30154" s="4" t="s">
        <v>16900</v>
      </c>
      <c r="I30154" s="4" t="s">
        <v>16900</v>
      </c>
      <c r="J30154" s="4" t="s">
        <v>23</v>
      </c>
    </row>
    <row r="30155" spans="1:10" x14ac:dyDescent="0.25">
      <c r="A30155">
        <v>3736511</v>
      </c>
      <c r="B30155" t="s">
        <v>11156</v>
      </c>
      <c r="C30155" t="s">
        <v>79</v>
      </c>
      <c r="D30155" t="s">
        <v>8</v>
      </c>
      <c r="E30155" s="4" t="s">
        <v>16900</v>
      </c>
      <c r="F30155" s="4" t="s">
        <v>16900</v>
      </c>
      <c r="G30155" s="4" t="s">
        <v>16900</v>
      </c>
      <c r="H30155" s="4" t="s">
        <v>16900</v>
      </c>
      <c r="I30155" s="4" t="s">
        <v>16900</v>
      </c>
      <c r="J30155" s="4">
        <v>14.5</v>
      </c>
    </row>
    <row r="30156" spans="1:10" x14ac:dyDescent="0.25">
      <c r="A30156">
        <v>3736511</v>
      </c>
      <c r="B30156" t="s">
        <v>11156</v>
      </c>
      <c r="C30156" t="s">
        <v>79</v>
      </c>
      <c r="D30156" t="s">
        <v>9</v>
      </c>
      <c r="E30156" s="4" t="s">
        <v>16900</v>
      </c>
      <c r="F30156" s="4" t="s">
        <v>16900</v>
      </c>
      <c r="G30156" s="4" t="s">
        <v>16900</v>
      </c>
      <c r="H30156" s="4" t="s">
        <v>16900</v>
      </c>
      <c r="I30156" s="4" t="s">
        <v>16900</v>
      </c>
      <c r="J30156" s="4">
        <v>9.6</v>
      </c>
    </row>
    <row r="30157" spans="1:10" x14ac:dyDescent="0.25">
      <c r="A30157">
        <v>3736511</v>
      </c>
      <c r="B30157" t="s">
        <v>11156</v>
      </c>
      <c r="C30157" t="s">
        <v>79</v>
      </c>
      <c r="D30157" t="s">
        <v>10</v>
      </c>
      <c r="E30157" s="4" t="s">
        <v>16900</v>
      </c>
      <c r="F30157" s="4" t="s">
        <v>16900</v>
      </c>
      <c r="G30157" s="4" t="s">
        <v>16900</v>
      </c>
      <c r="H30157" s="4" t="s">
        <v>16900</v>
      </c>
      <c r="I30157" s="4" t="s">
        <v>16900</v>
      </c>
      <c r="J30157" s="4">
        <v>4.9000000000000004</v>
      </c>
    </row>
    <row r="30158" spans="1:10" x14ac:dyDescent="0.25">
      <c r="A30158">
        <v>3736512</v>
      </c>
      <c r="B30158" t="s">
        <v>11157</v>
      </c>
      <c r="C30158" t="s">
        <v>79</v>
      </c>
      <c r="D30158" t="s">
        <v>6</v>
      </c>
      <c r="E30158" s="4" t="s">
        <v>23</v>
      </c>
      <c r="F30158" s="4" t="s">
        <v>16</v>
      </c>
      <c r="G30158" s="4" t="s">
        <v>23</v>
      </c>
      <c r="H30158" s="4" t="s">
        <v>23</v>
      </c>
      <c r="I30158" s="4" t="s">
        <v>23</v>
      </c>
      <c r="J30158" s="4" t="s">
        <v>23</v>
      </c>
    </row>
    <row r="30159" spans="1:10" x14ac:dyDescent="0.25">
      <c r="A30159">
        <v>3736512</v>
      </c>
      <c r="B30159" t="s">
        <v>11157</v>
      </c>
      <c r="C30159" t="s">
        <v>79</v>
      </c>
      <c r="D30159" t="s">
        <v>8</v>
      </c>
      <c r="E30159" s="4">
        <v>14.1</v>
      </c>
      <c r="F30159" s="4">
        <v>21.4</v>
      </c>
      <c r="G30159" s="4">
        <v>11.1</v>
      </c>
      <c r="H30159" s="4">
        <v>9.3000000000000007</v>
      </c>
      <c r="I30159" s="4">
        <v>11</v>
      </c>
      <c r="J30159" s="4">
        <v>9.8000000000000007</v>
      </c>
    </row>
    <row r="30160" spans="1:10" x14ac:dyDescent="0.25">
      <c r="A30160">
        <v>3736512</v>
      </c>
      <c r="B30160" t="s">
        <v>11157</v>
      </c>
      <c r="C30160" t="s">
        <v>79</v>
      </c>
      <c r="D30160" t="s">
        <v>9</v>
      </c>
      <c r="E30160" s="4">
        <v>1.2</v>
      </c>
      <c r="F30160" s="4">
        <v>9.8000000000000007</v>
      </c>
      <c r="G30160" s="4">
        <v>0.8</v>
      </c>
      <c r="H30160" s="4">
        <v>0</v>
      </c>
      <c r="I30160" s="4">
        <v>1.2</v>
      </c>
      <c r="J30160" s="4">
        <v>0</v>
      </c>
    </row>
    <row r="30161" spans="1:10" x14ac:dyDescent="0.25">
      <c r="A30161">
        <v>3736512</v>
      </c>
      <c r="B30161" t="s">
        <v>11157</v>
      </c>
      <c r="C30161" t="s">
        <v>79</v>
      </c>
      <c r="D30161" t="s">
        <v>10</v>
      </c>
      <c r="E30161" s="4">
        <v>13</v>
      </c>
      <c r="F30161" s="4">
        <v>11.5</v>
      </c>
      <c r="G30161" s="4">
        <v>10.3</v>
      </c>
      <c r="H30161" s="4">
        <v>9.3000000000000007</v>
      </c>
      <c r="I30161" s="4">
        <v>9.8000000000000007</v>
      </c>
      <c r="J30161" s="4">
        <v>9.8000000000000007</v>
      </c>
    </row>
    <row r="30162" spans="1:10" x14ac:dyDescent="0.25">
      <c r="A30162">
        <v>3736513</v>
      </c>
      <c r="B30162" t="s">
        <v>11158</v>
      </c>
      <c r="C30162" t="s">
        <v>79</v>
      </c>
      <c r="D30162" t="s">
        <v>6</v>
      </c>
      <c r="E30162" s="4" t="s">
        <v>121</v>
      </c>
      <c r="F30162" s="4" t="s">
        <v>121</v>
      </c>
      <c r="G30162" s="4" t="s">
        <v>121</v>
      </c>
      <c r="H30162" s="4" t="s">
        <v>121</v>
      </c>
      <c r="I30162" s="4" t="s">
        <v>121</v>
      </c>
      <c r="J30162" s="4" t="s">
        <v>121</v>
      </c>
    </row>
    <row r="30163" spans="1:10" x14ac:dyDescent="0.25">
      <c r="A30163">
        <v>3736513</v>
      </c>
      <c r="B30163" t="s">
        <v>11158</v>
      </c>
      <c r="C30163" t="s">
        <v>79</v>
      </c>
      <c r="D30163" t="s">
        <v>8</v>
      </c>
      <c r="E30163" s="4">
        <v>45.4</v>
      </c>
      <c r="F30163" s="4">
        <v>47.2</v>
      </c>
      <c r="G30163" s="4">
        <v>44.3</v>
      </c>
      <c r="H30163" s="4">
        <v>42.8</v>
      </c>
      <c r="I30163" s="4">
        <v>40.200000000000003</v>
      </c>
      <c r="J30163" s="4">
        <v>36.700000000000003</v>
      </c>
    </row>
    <row r="30164" spans="1:10" x14ac:dyDescent="0.25">
      <c r="A30164">
        <v>3736513</v>
      </c>
      <c r="B30164" t="s">
        <v>11158</v>
      </c>
      <c r="C30164" t="s">
        <v>79</v>
      </c>
      <c r="D30164" t="s">
        <v>9</v>
      </c>
      <c r="E30164" s="4">
        <v>33.1</v>
      </c>
      <c r="F30164" s="4">
        <v>34.700000000000003</v>
      </c>
      <c r="G30164" s="4">
        <v>32.1</v>
      </c>
      <c r="H30164" s="4">
        <v>32.200000000000003</v>
      </c>
      <c r="I30164" s="4">
        <v>28.5</v>
      </c>
      <c r="J30164" s="4">
        <v>27.5</v>
      </c>
    </row>
    <row r="30165" spans="1:10" x14ac:dyDescent="0.25">
      <c r="A30165">
        <v>3736513</v>
      </c>
      <c r="B30165" t="s">
        <v>11158</v>
      </c>
      <c r="C30165" t="s">
        <v>79</v>
      </c>
      <c r="D30165" t="s">
        <v>10</v>
      </c>
      <c r="E30165" s="4">
        <v>12.3</v>
      </c>
      <c r="F30165" s="4">
        <v>12.4</v>
      </c>
      <c r="G30165" s="4">
        <v>12.2</v>
      </c>
      <c r="H30165" s="4">
        <v>10.6</v>
      </c>
      <c r="I30165" s="4">
        <v>11.7</v>
      </c>
      <c r="J30165" s="4">
        <v>9.1999999999999993</v>
      </c>
    </row>
    <row r="30166" spans="1:10" x14ac:dyDescent="0.25">
      <c r="A30166">
        <v>3736640</v>
      </c>
      <c r="B30166" t="s">
        <v>11159</v>
      </c>
      <c r="C30166" t="s">
        <v>79</v>
      </c>
      <c r="D30166" t="s">
        <v>6</v>
      </c>
      <c r="E30166" s="4" t="s">
        <v>13</v>
      </c>
      <c r="F30166" s="4" t="s">
        <v>7</v>
      </c>
      <c r="G30166" s="4" t="s">
        <v>16</v>
      </c>
      <c r="H30166" s="4" t="s">
        <v>16900</v>
      </c>
      <c r="I30166" s="4" t="s">
        <v>16900</v>
      </c>
      <c r="J30166" s="4" t="s">
        <v>16900</v>
      </c>
    </row>
    <row r="30167" spans="1:10" x14ac:dyDescent="0.25">
      <c r="A30167">
        <v>3736640</v>
      </c>
      <c r="B30167" t="s">
        <v>11159</v>
      </c>
      <c r="C30167" t="s">
        <v>79</v>
      </c>
      <c r="D30167" t="s">
        <v>8</v>
      </c>
      <c r="E30167" s="4">
        <v>25.9</v>
      </c>
      <c r="F30167" s="4">
        <v>26.8</v>
      </c>
      <c r="G30167" s="4">
        <v>17.7</v>
      </c>
      <c r="H30167" s="4" t="s">
        <v>16900</v>
      </c>
      <c r="I30167" s="4" t="s">
        <v>16900</v>
      </c>
      <c r="J30167" s="4" t="s">
        <v>16900</v>
      </c>
    </row>
    <row r="30168" spans="1:10" x14ac:dyDescent="0.25">
      <c r="A30168">
        <v>3736640</v>
      </c>
      <c r="B30168" t="s">
        <v>11159</v>
      </c>
      <c r="C30168" t="s">
        <v>79</v>
      </c>
      <c r="D30168" t="s">
        <v>9</v>
      </c>
      <c r="E30168" s="4">
        <v>10</v>
      </c>
      <c r="F30168" s="4">
        <v>12</v>
      </c>
      <c r="G30168" s="4">
        <v>1.5</v>
      </c>
      <c r="H30168" s="4" t="s">
        <v>16900</v>
      </c>
      <c r="I30168" s="4" t="s">
        <v>16900</v>
      </c>
      <c r="J30168" s="4" t="s">
        <v>16900</v>
      </c>
    </row>
    <row r="30169" spans="1:10" x14ac:dyDescent="0.25">
      <c r="A30169">
        <v>3736640</v>
      </c>
      <c r="B30169" t="s">
        <v>11159</v>
      </c>
      <c r="C30169" t="s">
        <v>79</v>
      </c>
      <c r="D30169" t="s">
        <v>10</v>
      </c>
      <c r="E30169" s="4">
        <v>15.9</v>
      </c>
      <c r="F30169" s="4">
        <v>14.8</v>
      </c>
      <c r="G30169" s="4">
        <v>16.3</v>
      </c>
      <c r="H30169" s="4" t="s">
        <v>16900</v>
      </c>
      <c r="I30169" s="4" t="s">
        <v>16900</v>
      </c>
      <c r="J30169" s="4" t="s">
        <v>16900</v>
      </c>
    </row>
    <row r="30170" spans="1:10" x14ac:dyDescent="0.25">
      <c r="A30170">
        <v>3736860</v>
      </c>
      <c r="B30170" t="s">
        <v>11160</v>
      </c>
      <c r="C30170" t="s">
        <v>79</v>
      </c>
      <c r="D30170" t="s">
        <v>6</v>
      </c>
      <c r="E30170" s="4" t="s">
        <v>16</v>
      </c>
      <c r="F30170" s="4" t="s">
        <v>16</v>
      </c>
      <c r="G30170" s="4" t="s">
        <v>16</v>
      </c>
      <c r="H30170" s="4" t="s">
        <v>16</v>
      </c>
      <c r="I30170" s="4" t="s">
        <v>16</v>
      </c>
      <c r="J30170" s="4" t="s">
        <v>16</v>
      </c>
    </row>
    <row r="30171" spans="1:10" x14ac:dyDescent="0.25">
      <c r="A30171">
        <v>3736860</v>
      </c>
      <c r="B30171" t="s">
        <v>11160</v>
      </c>
      <c r="C30171" t="s">
        <v>79</v>
      </c>
      <c r="D30171" t="s">
        <v>8</v>
      </c>
      <c r="E30171" s="4">
        <v>19.399999999999999</v>
      </c>
      <c r="F30171" s="4">
        <v>21.3</v>
      </c>
      <c r="G30171" s="4">
        <v>19.399999999999999</v>
      </c>
      <c r="H30171" s="4">
        <v>18.5</v>
      </c>
      <c r="I30171" s="4">
        <v>18.8</v>
      </c>
      <c r="J30171" s="4">
        <v>20.100000000000001</v>
      </c>
    </row>
    <row r="30172" spans="1:10" x14ac:dyDescent="0.25">
      <c r="A30172">
        <v>3736860</v>
      </c>
      <c r="B30172" t="s">
        <v>11160</v>
      </c>
      <c r="C30172" t="s">
        <v>79</v>
      </c>
      <c r="D30172" t="s">
        <v>9</v>
      </c>
      <c r="E30172" s="4">
        <v>0</v>
      </c>
      <c r="F30172" s="4">
        <v>1.4</v>
      </c>
      <c r="G30172" s="4">
        <v>0</v>
      </c>
      <c r="H30172" s="4">
        <v>0</v>
      </c>
      <c r="I30172" s="4">
        <v>0</v>
      </c>
      <c r="J30172" s="4">
        <v>0</v>
      </c>
    </row>
    <row r="30173" spans="1:10" x14ac:dyDescent="0.25">
      <c r="A30173">
        <v>3736860</v>
      </c>
      <c r="B30173" t="s">
        <v>11160</v>
      </c>
      <c r="C30173" t="s">
        <v>79</v>
      </c>
      <c r="D30173" t="s">
        <v>10</v>
      </c>
      <c r="E30173" s="4">
        <v>19.399999999999999</v>
      </c>
      <c r="F30173" s="4">
        <v>19.899999999999999</v>
      </c>
      <c r="G30173" s="4">
        <v>19.399999999999999</v>
      </c>
      <c r="H30173" s="4">
        <v>18.5</v>
      </c>
      <c r="I30173" s="4">
        <v>18.8</v>
      </c>
      <c r="J30173" s="4">
        <v>20.100000000000001</v>
      </c>
    </row>
    <row r="30174" spans="1:10" x14ac:dyDescent="0.25">
      <c r="A30174">
        <v>3737160</v>
      </c>
      <c r="B30174" t="s">
        <v>11161</v>
      </c>
      <c r="C30174" t="s">
        <v>79</v>
      </c>
      <c r="D30174" t="s">
        <v>6</v>
      </c>
      <c r="E30174" s="4" t="s">
        <v>16</v>
      </c>
      <c r="F30174" s="4" t="s">
        <v>23</v>
      </c>
      <c r="G30174" s="4" t="s">
        <v>23</v>
      </c>
      <c r="H30174" s="4" t="s">
        <v>16</v>
      </c>
      <c r="I30174" s="4" t="s">
        <v>13</v>
      </c>
      <c r="J30174" s="4" t="s">
        <v>16</v>
      </c>
    </row>
    <row r="30175" spans="1:10" x14ac:dyDescent="0.25">
      <c r="A30175">
        <v>3737160</v>
      </c>
      <c r="B30175" t="s">
        <v>11161</v>
      </c>
      <c r="C30175" t="s">
        <v>79</v>
      </c>
      <c r="D30175" t="s">
        <v>8</v>
      </c>
      <c r="E30175" s="4">
        <v>18.5</v>
      </c>
      <c r="F30175" s="4">
        <v>13.8</v>
      </c>
      <c r="G30175" s="4">
        <v>16.2</v>
      </c>
      <c r="H30175" s="4">
        <v>19</v>
      </c>
      <c r="I30175" s="4">
        <v>21.8</v>
      </c>
      <c r="J30175" s="4">
        <v>17</v>
      </c>
    </row>
    <row r="30176" spans="1:10" x14ac:dyDescent="0.25">
      <c r="A30176">
        <v>3737160</v>
      </c>
      <c r="B30176" t="s">
        <v>11161</v>
      </c>
      <c r="C30176" t="s">
        <v>79</v>
      </c>
      <c r="D30176" t="s">
        <v>9</v>
      </c>
      <c r="E30176" s="4">
        <v>11.5</v>
      </c>
      <c r="F30176" s="4">
        <v>8.6999999999999993</v>
      </c>
      <c r="G30176" s="4">
        <v>10.3</v>
      </c>
      <c r="H30176" s="4">
        <v>14.5</v>
      </c>
      <c r="I30176" s="4">
        <v>18</v>
      </c>
      <c r="J30176" s="4">
        <v>13.3</v>
      </c>
    </row>
    <row r="30177" spans="1:10" x14ac:dyDescent="0.25">
      <c r="A30177">
        <v>3737160</v>
      </c>
      <c r="B30177" t="s">
        <v>11161</v>
      </c>
      <c r="C30177" t="s">
        <v>79</v>
      </c>
      <c r="D30177" t="s">
        <v>10</v>
      </c>
      <c r="E30177" s="4">
        <v>7</v>
      </c>
      <c r="F30177" s="4">
        <v>5.0999999999999996</v>
      </c>
      <c r="G30177" s="4">
        <v>5.9</v>
      </c>
      <c r="H30177" s="4">
        <v>4.5</v>
      </c>
      <c r="I30177" s="4">
        <v>3.8</v>
      </c>
      <c r="J30177" s="4">
        <v>3.7</v>
      </c>
    </row>
    <row r="30178" spans="1:10" x14ac:dyDescent="0.25">
      <c r="A30178">
        <v>3737220</v>
      </c>
      <c r="B30178" t="s">
        <v>11162</v>
      </c>
      <c r="C30178" t="s">
        <v>79</v>
      </c>
      <c r="D30178" t="s">
        <v>6</v>
      </c>
      <c r="E30178" s="4" t="s">
        <v>7</v>
      </c>
      <c r="F30178" s="4" t="s">
        <v>121</v>
      </c>
      <c r="G30178" s="4" t="s">
        <v>7</v>
      </c>
      <c r="H30178" s="4" t="s">
        <v>7</v>
      </c>
      <c r="I30178" s="4" t="s">
        <v>7</v>
      </c>
      <c r="J30178" s="4" t="s">
        <v>7</v>
      </c>
    </row>
    <row r="30179" spans="1:10" x14ac:dyDescent="0.25">
      <c r="A30179">
        <v>3737220</v>
      </c>
      <c r="B30179" t="s">
        <v>11162</v>
      </c>
      <c r="C30179" t="s">
        <v>79</v>
      </c>
      <c r="D30179" t="s">
        <v>8</v>
      </c>
      <c r="E30179" s="4">
        <v>27.4</v>
      </c>
      <c r="F30179" s="4">
        <v>32.799999999999997</v>
      </c>
      <c r="G30179" s="4">
        <v>32.5</v>
      </c>
      <c r="H30179" s="4">
        <v>31.6</v>
      </c>
      <c r="I30179" s="4">
        <v>29.5</v>
      </c>
      <c r="J30179" s="4">
        <v>29.3</v>
      </c>
    </row>
    <row r="30180" spans="1:10" x14ac:dyDescent="0.25">
      <c r="A30180">
        <v>3737220</v>
      </c>
      <c r="B30180" t="s">
        <v>11162</v>
      </c>
      <c r="C30180" t="s">
        <v>79</v>
      </c>
      <c r="D30180" t="s">
        <v>9</v>
      </c>
      <c r="E30180" s="4">
        <v>2.2000000000000002</v>
      </c>
      <c r="F30180" s="4">
        <v>8.9</v>
      </c>
      <c r="G30180" s="4">
        <v>9.3000000000000007</v>
      </c>
      <c r="H30180" s="4">
        <v>9.8000000000000007</v>
      </c>
      <c r="I30180" s="4">
        <v>6.2</v>
      </c>
      <c r="J30180" s="4">
        <v>4.9000000000000004</v>
      </c>
    </row>
    <row r="30181" spans="1:10" x14ac:dyDescent="0.25">
      <c r="A30181">
        <v>3737220</v>
      </c>
      <c r="B30181" t="s">
        <v>11162</v>
      </c>
      <c r="C30181" t="s">
        <v>79</v>
      </c>
      <c r="D30181" t="s">
        <v>10</v>
      </c>
      <c r="E30181" s="4">
        <v>25.2</v>
      </c>
      <c r="F30181" s="4">
        <v>24</v>
      </c>
      <c r="G30181" s="4">
        <v>23.2</v>
      </c>
      <c r="H30181" s="4">
        <v>21.9</v>
      </c>
      <c r="I30181" s="4">
        <v>23.3</v>
      </c>
      <c r="J30181" s="4">
        <v>24.4</v>
      </c>
    </row>
    <row r="30182" spans="1:10" x14ac:dyDescent="0.25">
      <c r="A30182">
        <v>3737680</v>
      </c>
      <c r="B30182" t="s">
        <v>11163</v>
      </c>
      <c r="C30182" t="s">
        <v>79</v>
      </c>
      <c r="D30182" t="s">
        <v>6</v>
      </c>
      <c r="E30182" s="4" t="s">
        <v>23</v>
      </c>
      <c r="F30182" s="4" t="s">
        <v>23</v>
      </c>
      <c r="G30182" s="4" t="s">
        <v>23</v>
      </c>
      <c r="H30182" s="4" t="s">
        <v>23</v>
      </c>
      <c r="I30182" s="4" t="s">
        <v>23</v>
      </c>
      <c r="J30182" s="4" t="s">
        <v>23</v>
      </c>
    </row>
    <row r="30183" spans="1:10" x14ac:dyDescent="0.25">
      <c r="A30183">
        <v>3737680</v>
      </c>
      <c r="B30183" t="s">
        <v>11163</v>
      </c>
      <c r="C30183" t="s">
        <v>79</v>
      </c>
      <c r="D30183" t="s">
        <v>8</v>
      </c>
      <c r="E30183" s="4">
        <v>12.2</v>
      </c>
      <c r="F30183" s="4">
        <v>12.2</v>
      </c>
      <c r="G30183" s="4">
        <v>12.1</v>
      </c>
      <c r="H30183" s="4">
        <v>9.5</v>
      </c>
      <c r="I30183" s="4">
        <v>10.3</v>
      </c>
      <c r="J30183" s="4">
        <v>9.3000000000000007</v>
      </c>
    </row>
    <row r="30184" spans="1:10" x14ac:dyDescent="0.25">
      <c r="A30184">
        <v>3737680</v>
      </c>
      <c r="B30184" t="s">
        <v>11163</v>
      </c>
      <c r="C30184" t="s">
        <v>79</v>
      </c>
      <c r="D30184" t="s">
        <v>9</v>
      </c>
      <c r="E30184" s="4">
        <v>0</v>
      </c>
      <c r="F30184" s="4">
        <v>0.3</v>
      </c>
      <c r="G30184" s="4">
        <v>2.2000000000000002</v>
      </c>
      <c r="H30184" s="4">
        <v>0</v>
      </c>
      <c r="I30184" s="4">
        <v>0</v>
      </c>
      <c r="J30184" s="4">
        <v>0</v>
      </c>
    </row>
    <row r="30185" spans="1:10" x14ac:dyDescent="0.25">
      <c r="A30185">
        <v>3737680</v>
      </c>
      <c r="B30185" t="s">
        <v>11163</v>
      </c>
      <c r="C30185" t="s">
        <v>79</v>
      </c>
      <c r="D30185" t="s">
        <v>10</v>
      </c>
      <c r="E30185" s="4">
        <v>12.2</v>
      </c>
      <c r="F30185" s="4">
        <v>11.8</v>
      </c>
      <c r="G30185" s="4">
        <v>9.9</v>
      </c>
      <c r="H30185" s="4">
        <v>9.5</v>
      </c>
      <c r="I30185" s="4">
        <v>10.3</v>
      </c>
      <c r="J30185" s="4">
        <v>9.3000000000000007</v>
      </c>
    </row>
    <row r="30186" spans="1:10" x14ac:dyDescent="0.25">
      <c r="A30186">
        <v>3737760</v>
      </c>
      <c r="B30186" t="s">
        <v>11164</v>
      </c>
      <c r="C30186" t="s">
        <v>79</v>
      </c>
      <c r="D30186" t="s">
        <v>6</v>
      </c>
      <c r="E30186" s="4" t="s">
        <v>7</v>
      </c>
      <c r="F30186" s="4" t="s">
        <v>7</v>
      </c>
      <c r="G30186" s="4" t="s">
        <v>7</v>
      </c>
      <c r="H30186" s="4" t="s">
        <v>7</v>
      </c>
      <c r="I30186" s="4" t="s">
        <v>7</v>
      </c>
      <c r="J30186" s="4" t="s">
        <v>7</v>
      </c>
    </row>
    <row r="30187" spans="1:10" x14ac:dyDescent="0.25">
      <c r="A30187">
        <v>3737760</v>
      </c>
      <c r="B30187" t="s">
        <v>11164</v>
      </c>
      <c r="C30187" t="s">
        <v>79</v>
      </c>
      <c r="D30187" t="s">
        <v>8</v>
      </c>
      <c r="E30187" s="4">
        <v>26.7</v>
      </c>
      <c r="F30187" s="4">
        <v>28.9</v>
      </c>
      <c r="G30187" s="4">
        <v>30.3</v>
      </c>
      <c r="H30187" s="4">
        <v>29.3</v>
      </c>
      <c r="I30187" s="4">
        <v>29.3</v>
      </c>
      <c r="J30187" s="4">
        <v>29.1</v>
      </c>
    </row>
    <row r="30188" spans="1:10" x14ac:dyDescent="0.25">
      <c r="A30188">
        <v>3737760</v>
      </c>
      <c r="B30188" t="s">
        <v>11164</v>
      </c>
      <c r="C30188" t="s">
        <v>79</v>
      </c>
      <c r="D30188" t="s">
        <v>9</v>
      </c>
      <c r="E30188" s="4">
        <v>7.2</v>
      </c>
      <c r="F30188" s="4">
        <v>10.9</v>
      </c>
      <c r="G30188" s="4">
        <v>13.7</v>
      </c>
      <c r="H30188" s="4">
        <v>13.4</v>
      </c>
      <c r="I30188" s="4">
        <v>12.1</v>
      </c>
      <c r="J30188" s="4">
        <v>12.2</v>
      </c>
    </row>
    <row r="30189" spans="1:10" x14ac:dyDescent="0.25">
      <c r="A30189">
        <v>3737760</v>
      </c>
      <c r="B30189" t="s">
        <v>11164</v>
      </c>
      <c r="C30189" t="s">
        <v>79</v>
      </c>
      <c r="D30189" t="s">
        <v>10</v>
      </c>
      <c r="E30189" s="4">
        <v>19.5</v>
      </c>
      <c r="F30189" s="4">
        <v>18</v>
      </c>
      <c r="G30189" s="4">
        <v>16.5</v>
      </c>
      <c r="H30189" s="4">
        <v>15.9</v>
      </c>
      <c r="I30189" s="4">
        <v>17.2</v>
      </c>
      <c r="J30189" s="4">
        <v>17</v>
      </c>
    </row>
    <row r="30190" spans="1:10" x14ac:dyDescent="0.25">
      <c r="A30190">
        <v>3738040</v>
      </c>
      <c r="B30190" t="s">
        <v>11165</v>
      </c>
      <c r="C30190" t="s">
        <v>79</v>
      </c>
      <c r="D30190" t="s">
        <v>6</v>
      </c>
      <c r="E30190" s="4" t="s">
        <v>23</v>
      </c>
      <c r="F30190" s="4" t="s">
        <v>23</v>
      </c>
      <c r="G30190" s="4" t="s">
        <v>23</v>
      </c>
      <c r="H30190" s="4" t="s">
        <v>23</v>
      </c>
      <c r="I30190" s="4" t="s">
        <v>23</v>
      </c>
      <c r="J30190" s="4" t="s">
        <v>23</v>
      </c>
    </row>
    <row r="30191" spans="1:10" x14ac:dyDescent="0.25">
      <c r="A30191">
        <v>3738040</v>
      </c>
      <c r="B30191" t="s">
        <v>11165</v>
      </c>
      <c r="C30191" t="s">
        <v>79</v>
      </c>
      <c r="D30191" t="s">
        <v>8</v>
      </c>
      <c r="E30191" s="4">
        <v>9</v>
      </c>
      <c r="F30191" s="4">
        <v>14</v>
      </c>
      <c r="G30191" s="4">
        <v>10.3</v>
      </c>
      <c r="H30191" s="4">
        <v>8.1999999999999993</v>
      </c>
      <c r="I30191" s="4">
        <v>8.5</v>
      </c>
      <c r="J30191" s="4">
        <v>8.3000000000000007</v>
      </c>
    </row>
    <row r="30192" spans="1:10" x14ac:dyDescent="0.25">
      <c r="A30192">
        <v>3738040</v>
      </c>
      <c r="B30192" t="s">
        <v>11165</v>
      </c>
      <c r="C30192" t="s">
        <v>79</v>
      </c>
      <c r="D30192" t="s">
        <v>9</v>
      </c>
      <c r="E30192" s="4">
        <v>0</v>
      </c>
      <c r="F30192" s="4">
        <v>4.5999999999999996</v>
      </c>
      <c r="G30192" s="4">
        <v>2.7</v>
      </c>
      <c r="H30192" s="4">
        <v>0</v>
      </c>
      <c r="I30192" s="4">
        <v>0</v>
      </c>
      <c r="J30192" s="4">
        <v>0</v>
      </c>
    </row>
    <row r="30193" spans="1:10" x14ac:dyDescent="0.25">
      <c r="A30193">
        <v>3738040</v>
      </c>
      <c r="B30193" t="s">
        <v>11165</v>
      </c>
      <c r="C30193" t="s">
        <v>79</v>
      </c>
      <c r="D30193" t="s">
        <v>10</v>
      </c>
      <c r="E30193" s="4">
        <v>9</v>
      </c>
      <c r="F30193" s="4">
        <v>9.4</v>
      </c>
      <c r="G30193" s="4">
        <v>7.6</v>
      </c>
      <c r="H30193" s="4">
        <v>8.1999999999999993</v>
      </c>
      <c r="I30193" s="4">
        <v>8.5</v>
      </c>
      <c r="J30193" s="4">
        <v>8.3000000000000007</v>
      </c>
    </row>
    <row r="30194" spans="1:10" x14ac:dyDescent="0.25">
      <c r="A30194">
        <v>3738060</v>
      </c>
      <c r="B30194" t="s">
        <v>8309</v>
      </c>
      <c r="C30194" t="s">
        <v>79</v>
      </c>
      <c r="D30194" t="s">
        <v>6</v>
      </c>
      <c r="E30194" s="4" t="s">
        <v>121</v>
      </c>
      <c r="F30194" s="4" t="s">
        <v>121</v>
      </c>
      <c r="G30194" s="4" t="s">
        <v>121</v>
      </c>
      <c r="H30194" s="4" t="s">
        <v>121</v>
      </c>
      <c r="I30194" s="4" t="s">
        <v>121</v>
      </c>
      <c r="J30194" s="4" t="s">
        <v>7</v>
      </c>
    </row>
    <row r="30195" spans="1:10" x14ac:dyDescent="0.25">
      <c r="A30195">
        <v>3738060</v>
      </c>
      <c r="B30195" t="s">
        <v>8309</v>
      </c>
      <c r="C30195" t="s">
        <v>79</v>
      </c>
      <c r="D30195" t="s">
        <v>8</v>
      </c>
      <c r="E30195" s="4">
        <v>36.1</v>
      </c>
      <c r="F30195" s="4">
        <v>35.799999999999997</v>
      </c>
      <c r="G30195" s="4">
        <v>37.700000000000003</v>
      </c>
      <c r="H30195" s="4">
        <v>38.700000000000003</v>
      </c>
      <c r="I30195" s="4">
        <v>37.1</v>
      </c>
      <c r="J30195" s="4">
        <v>31.9</v>
      </c>
    </row>
    <row r="30196" spans="1:10" x14ac:dyDescent="0.25">
      <c r="A30196">
        <v>3738060</v>
      </c>
      <c r="B30196" t="s">
        <v>8309</v>
      </c>
      <c r="C30196" t="s">
        <v>79</v>
      </c>
      <c r="D30196" t="s">
        <v>9</v>
      </c>
      <c r="E30196" s="4">
        <v>12.7</v>
      </c>
      <c r="F30196" s="4">
        <v>12.7</v>
      </c>
      <c r="G30196" s="4">
        <v>17.600000000000001</v>
      </c>
      <c r="H30196" s="4">
        <v>19.3</v>
      </c>
      <c r="I30196" s="4">
        <v>17.8</v>
      </c>
      <c r="J30196" s="4">
        <v>10.5</v>
      </c>
    </row>
    <row r="30197" spans="1:10" x14ac:dyDescent="0.25">
      <c r="A30197">
        <v>3738060</v>
      </c>
      <c r="B30197" t="s">
        <v>8309</v>
      </c>
      <c r="C30197" t="s">
        <v>79</v>
      </c>
      <c r="D30197" t="s">
        <v>10</v>
      </c>
      <c r="E30197" s="4">
        <v>23.4</v>
      </c>
      <c r="F30197" s="4">
        <v>23.1</v>
      </c>
      <c r="G30197" s="4">
        <v>20.100000000000001</v>
      </c>
      <c r="H30197" s="4">
        <v>19.399999999999999</v>
      </c>
      <c r="I30197" s="4">
        <v>19.2</v>
      </c>
      <c r="J30197" s="4">
        <v>21.4</v>
      </c>
    </row>
    <row r="30198" spans="1:10" x14ac:dyDescent="0.25">
      <c r="A30198">
        <v>3738100</v>
      </c>
      <c r="B30198" t="s">
        <v>8734</v>
      </c>
      <c r="C30198" t="s">
        <v>79</v>
      </c>
      <c r="D30198" t="s">
        <v>6</v>
      </c>
      <c r="E30198" s="4" t="s">
        <v>13</v>
      </c>
      <c r="F30198" s="4" t="s">
        <v>7</v>
      </c>
      <c r="G30198" s="4" t="s">
        <v>13</v>
      </c>
      <c r="H30198" s="4" t="s">
        <v>7</v>
      </c>
      <c r="I30198" s="4" t="s">
        <v>121</v>
      </c>
      <c r="J30198" s="4" t="s">
        <v>121</v>
      </c>
    </row>
    <row r="30199" spans="1:10" x14ac:dyDescent="0.25">
      <c r="A30199">
        <v>3738100</v>
      </c>
      <c r="B30199" t="s">
        <v>8734</v>
      </c>
      <c r="C30199" t="s">
        <v>79</v>
      </c>
      <c r="D30199" t="s">
        <v>8</v>
      </c>
      <c r="E30199" s="4">
        <v>26.4</v>
      </c>
      <c r="F30199" s="4">
        <v>26.9</v>
      </c>
      <c r="G30199" s="4">
        <v>24.5</v>
      </c>
      <c r="H30199" s="4">
        <v>31.2</v>
      </c>
      <c r="I30199" s="4">
        <v>36.5</v>
      </c>
      <c r="J30199" s="4">
        <v>33</v>
      </c>
    </row>
    <row r="30200" spans="1:10" x14ac:dyDescent="0.25">
      <c r="A30200">
        <v>3738100</v>
      </c>
      <c r="B30200" t="s">
        <v>8734</v>
      </c>
      <c r="C30200" t="s">
        <v>79</v>
      </c>
      <c r="D30200" t="s">
        <v>9</v>
      </c>
      <c r="E30200" s="4">
        <v>9.5</v>
      </c>
      <c r="F30200" s="4">
        <v>10.1</v>
      </c>
      <c r="G30200" s="4">
        <v>10.199999999999999</v>
      </c>
      <c r="H30200" s="4">
        <v>17.8</v>
      </c>
      <c r="I30200" s="4">
        <v>24.5</v>
      </c>
      <c r="J30200" s="4">
        <v>21</v>
      </c>
    </row>
    <row r="30201" spans="1:10" x14ac:dyDescent="0.25">
      <c r="A30201">
        <v>3738100</v>
      </c>
      <c r="B30201" t="s">
        <v>8734</v>
      </c>
      <c r="C30201" t="s">
        <v>79</v>
      </c>
      <c r="D30201" t="s">
        <v>10</v>
      </c>
      <c r="E30201" s="4">
        <v>16.899999999999999</v>
      </c>
      <c r="F30201" s="4">
        <v>16.899999999999999</v>
      </c>
      <c r="G30201" s="4">
        <v>14.2</v>
      </c>
      <c r="H30201" s="4">
        <v>13.4</v>
      </c>
      <c r="I30201" s="4">
        <v>12</v>
      </c>
      <c r="J30201" s="4">
        <v>12</v>
      </c>
    </row>
    <row r="30202" spans="1:10" x14ac:dyDescent="0.25">
      <c r="A30202">
        <v>3738220</v>
      </c>
      <c r="B30202" t="s">
        <v>11166</v>
      </c>
      <c r="C30202" t="s">
        <v>79</v>
      </c>
      <c r="D30202" t="s">
        <v>6</v>
      </c>
      <c r="E30202" s="4" t="s">
        <v>121</v>
      </c>
      <c r="F30202" s="4" t="s">
        <v>7</v>
      </c>
      <c r="G30202" s="4" t="s">
        <v>7</v>
      </c>
      <c r="H30202" s="4" t="s">
        <v>7</v>
      </c>
      <c r="I30202" s="4" t="s">
        <v>13</v>
      </c>
      <c r="J30202" s="4" t="s">
        <v>13</v>
      </c>
    </row>
    <row r="30203" spans="1:10" x14ac:dyDescent="0.25">
      <c r="A30203">
        <v>3738220</v>
      </c>
      <c r="B30203" t="s">
        <v>11166</v>
      </c>
      <c r="C30203" t="s">
        <v>79</v>
      </c>
      <c r="D30203" t="s">
        <v>8</v>
      </c>
      <c r="E30203" s="4">
        <v>36.299999999999997</v>
      </c>
      <c r="F30203" s="4">
        <v>32.299999999999997</v>
      </c>
      <c r="G30203" s="4">
        <v>30.6</v>
      </c>
      <c r="H30203" s="4">
        <v>29.5</v>
      </c>
      <c r="I30203" s="4">
        <v>25.9</v>
      </c>
      <c r="J30203" s="4">
        <v>24.8</v>
      </c>
    </row>
    <row r="30204" spans="1:10" x14ac:dyDescent="0.25">
      <c r="A30204">
        <v>3738220</v>
      </c>
      <c r="B30204" t="s">
        <v>11166</v>
      </c>
      <c r="C30204" t="s">
        <v>79</v>
      </c>
      <c r="D30204" t="s">
        <v>9</v>
      </c>
      <c r="E30204" s="4">
        <v>21.9</v>
      </c>
      <c r="F30204" s="4">
        <v>18.5</v>
      </c>
      <c r="G30204" s="4">
        <v>17.2</v>
      </c>
      <c r="H30204" s="4">
        <v>17.3</v>
      </c>
      <c r="I30204" s="4">
        <v>11.8</v>
      </c>
      <c r="J30204" s="4">
        <v>10</v>
      </c>
    </row>
    <row r="30205" spans="1:10" x14ac:dyDescent="0.25">
      <c r="A30205">
        <v>3738220</v>
      </c>
      <c r="B30205" t="s">
        <v>11166</v>
      </c>
      <c r="C30205" t="s">
        <v>79</v>
      </c>
      <c r="D30205" t="s">
        <v>10</v>
      </c>
      <c r="E30205" s="4">
        <v>14.4</v>
      </c>
      <c r="F30205" s="4">
        <v>13.8</v>
      </c>
      <c r="G30205" s="4">
        <v>13.4</v>
      </c>
      <c r="H30205" s="4">
        <v>12.2</v>
      </c>
      <c r="I30205" s="4">
        <v>14.1</v>
      </c>
      <c r="J30205" s="4">
        <v>14.8</v>
      </c>
    </row>
    <row r="30206" spans="1:10" x14ac:dyDescent="0.25">
      <c r="A30206">
        <v>3738320</v>
      </c>
      <c r="B30206" t="s">
        <v>7487</v>
      </c>
      <c r="C30206" t="s">
        <v>79</v>
      </c>
      <c r="D30206" t="s">
        <v>6</v>
      </c>
      <c r="E30206" s="4" t="s">
        <v>7</v>
      </c>
      <c r="F30206" s="4" t="s">
        <v>7</v>
      </c>
      <c r="G30206" s="4" t="s">
        <v>7</v>
      </c>
      <c r="H30206" s="4" t="s">
        <v>7</v>
      </c>
      <c r="I30206" s="4" t="s">
        <v>7</v>
      </c>
      <c r="J30206" s="4" t="s">
        <v>7</v>
      </c>
    </row>
    <row r="30207" spans="1:10" x14ac:dyDescent="0.25">
      <c r="A30207">
        <v>3738320</v>
      </c>
      <c r="B30207" t="s">
        <v>7487</v>
      </c>
      <c r="C30207" t="s">
        <v>79</v>
      </c>
      <c r="D30207" t="s">
        <v>8</v>
      </c>
      <c r="E30207" s="4">
        <v>30.7</v>
      </c>
      <c r="F30207" s="4">
        <v>30.6</v>
      </c>
      <c r="G30207" s="4">
        <v>27.5</v>
      </c>
      <c r="H30207" s="4">
        <v>27.5</v>
      </c>
      <c r="I30207" s="4">
        <v>30.3</v>
      </c>
      <c r="J30207" s="4">
        <v>31.5</v>
      </c>
    </row>
    <row r="30208" spans="1:10" x14ac:dyDescent="0.25">
      <c r="A30208">
        <v>3738320</v>
      </c>
      <c r="B30208" t="s">
        <v>7487</v>
      </c>
      <c r="C30208" t="s">
        <v>79</v>
      </c>
      <c r="D30208" t="s">
        <v>9</v>
      </c>
      <c r="E30208" s="4">
        <v>11.9</v>
      </c>
      <c r="F30208" s="4">
        <v>10.8</v>
      </c>
      <c r="G30208" s="4">
        <v>10.3</v>
      </c>
      <c r="H30208" s="4">
        <v>11.9</v>
      </c>
      <c r="I30208" s="4">
        <v>15.3</v>
      </c>
      <c r="J30208" s="4">
        <v>15.5</v>
      </c>
    </row>
    <row r="30209" spans="1:10" x14ac:dyDescent="0.25">
      <c r="A30209">
        <v>3738320</v>
      </c>
      <c r="B30209" t="s">
        <v>7487</v>
      </c>
      <c r="C30209" t="s">
        <v>79</v>
      </c>
      <c r="D30209" t="s">
        <v>10</v>
      </c>
      <c r="E30209" s="4">
        <v>18.7</v>
      </c>
      <c r="F30209" s="4">
        <v>19.8</v>
      </c>
      <c r="G30209" s="4">
        <v>17.2</v>
      </c>
      <c r="H30209" s="4">
        <v>15.5</v>
      </c>
      <c r="I30209" s="4">
        <v>15</v>
      </c>
      <c r="J30209" s="4">
        <v>16</v>
      </c>
    </row>
    <row r="30210" spans="1:10" x14ac:dyDescent="0.25">
      <c r="A30210">
        <v>3738860</v>
      </c>
      <c r="B30210" t="s">
        <v>11167</v>
      </c>
      <c r="C30210" t="s">
        <v>79</v>
      </c>
      <c r="D30210" t="s">
        <v>6</v>
      </c>
      <c r="E30210" s="4" t="s">
        <v>23</v>
      </c>
      <c r="F30210" s="4" t="s">
        <v>23</v>
      </c>
      <c r="G30210" s="4" t="s">
        <v>23</v>
      </c>
      <c r="H30210" s="4" t="s">
        <v>23</v>
      </c>
      <c r="I30210" s="4" t="s">
        <v>23</v>
      </c>
      <c r="J30210" s="4" t="s">
        <v>23</v>
      </c>
    </row>
    <row r="30211" spans="1:10" x14ac:dyDescent="0.25">
      <c r="A30211">
        <v>3738860</v>
      </c>
      <c r="B30211" t="s">
        <v>11167</v>
      </c>
      <c r="C30211" t="s">
        <v>79</v>
      </c>
      <c r="D30211" t="s">
        <v>8</v>
      </c>
      <c r="E30211" s="4">
        <v>14.8</v>
      </c>
      <c r="F30211" s="4">
        <v>15</v>
      </c>
      <c r="G30211" s="4">
        <v>13.4</v>
      </c>
      <c r="H30211" s="4">
        <v>11.8</v>
      </c>
      <c r="I30211" s="4">
        <v>12.5</v>
      </c>
      <c r="J30211" s="4">
        <v>11.5</v>
      </c>
    </row>
    <row r="30212" spans="1:10" x14ac:dyDescent="0.25">
      <c r="A30212">
        <v>3738860</v>
      </c>
      <c r="B30212" t="s">
        <v>11167</v>
      </c>
      <c r="C30212" t="s">
        <v>79</v>
      </c>
      <c r="D30212" t="s">
        <v>9</v>
      </c>
      <c r="E30212" s="4">
        <v>0</v>
      </c>
      <c r="F30212" s="4">
        <v>0</v>
      </c>
      <c r="G30212" s="4">
        <v>0</v>
      </c>
      <c r="H30212" s="4">
        <v>0</v>
      </c>
      <c r="I30212" s="4">
        <v>0</v>
      </c>
      <c r="J30212" s="4">
        <v>0</v>
      </c>
    </row>
    <row r="30213" spans="1:10" x14ac:dyDescent="0.25">
      <c r="A30213">
        <v>3738860</v>
      </c>
      <c r="B30213" t="s">
        <v>11167</v>
      </c>
      <c r="C30213" t="s">
        <v>79</v>
      </c>
      <c r="D30213" t="s">
        <v>10</v>
      </c>
      <c r="E30213" s="4">
        <v>14.8</v>
      </c>
      <c r="F30213" s="4">
        <v>15</v>
      </c>
      <c r="G30213" s="4">
        <v>13.4</v>
      </c>
      <c r="H30213" s="4">
        <v>11.8</v>
      </c>
      <c r="I30213" s="4">
        <v>12.5</v>
      </c>
      <c r="J30213" s="4">
        <v>11.5</v>
      </c>
    </row>
    <row r="30214" spans="1:10" x14ac:dyDescent="0.25">
      <c r="A30214">
        <v>3739280</v>
      </c>
      <c r="B30214" t="s">
        <v>11168</v>
      </c>
      <c r="C30214" t="s">
        <v>79</v>
      </c>
      <c r="D30214" t="s">
        <v>6</v>
      </c>
      <c r="E30214" s="4" t="s">
        <v>7</v>
      </c>
      <c r="F30214" s="4" t="s">
        <v>7</v>
      </c>
      <c r="G30214" s="4" t="s">
        <v>7</v>
      </c>
      <c r="H30214" s="4" t="s">
        <v>13</v>
      </c>
      <c r="I30214" s="4" t="s">
        <v>16</v>
      </c>
      <c r="J30214" s="4" t="s">
        <v>16</v>
      </c>
    </row>
    <row r="30215" spans="1:10" x14ac:dyDescent="0.25">
      <c r="A30215">
        <v>3739280</v>
      </c>
      <c r="B30215" t="s">
        <v>11168</v>
      </c>
      <c r="C30215" t="s">
        <v>79</v>
      </c>
      <c r="D30215" t="s">
        <v>8</v>
      </c>
      <c r="E30215" s="4">
        <v>26.9</v>
      </c>
      <c r="F30215" s="4">
        <v>27.9</v>
      </c>
      <c r="G30215" s="4">
        <v>26.8</v>
      </c>
      <c r="H30215" s="4">
        <v>23.7</v>
      </c>
      <c r="I30215" s="4">
        <v>20.2</v>
      </c>
      <c r="J30215" s="4">
        <v>18.8</v>
      </c>
    </row>
    <row r="30216" spans="1:10" x14ac:dyDescent="0.25">
      <c r="A30216">
        <v>3739280</v>
      </c>
      <c r="B30216" t="s">
        <v>11168</v>
      </c>
      <c r="C30216" t="s">
        <v>79</v>
      </c>
      <c r="D30216" t="s">
        <v>9</v>
      </c>
      <c r="E30216" s="4">
        <v>7.7</v>
      </c>
      <c r="F30216" s="4">
        <v>11.2</v>
      </c>
      <c r="G30216" s="4">
        <v>10.199999999999999</v>
      </c>
      <c r="H30216" s="4">
        <v>8.1999999999999993</v>
      </c>
      <c r="I30216" s="4">
        <v>4</v>
      </c>
      <c r="J30216" s="4">
        <v>0.8</v>
      </c>
    </row>
    <row r="30217" spans="1:10" x14ac:dyDescent="0.25">
      <c r="A30217">
        <v>3739280</v>
      </c>
      <c r="B30217" t="s">
        <v>11168</v>
      </c>
      <c r="C30217" t="s">
        <v>79</v>
      </c>
      <c r="D30217" t="s">
        <v>10</v>
      </c>
      <c r="E30217" s="4">
        <v>19.2</v>
      </c>
      <c r="F30217" s="4">
        <v>16.8</v>
      </c>
      <c r="G30217" s="4">
        <v>16.600000000000001</v>
      </c>
      <c r="H30217" s="4">
        <v>15.5</v>
      </c>
      <c r="I30217" s="4">
        <v>16.2</v>
      </c>
      <c r="J30217" s="4">
        <v>18</v>
      </c>
    </row>
    <row r="30218" spans="1:10" x14ac:dyDescent="0.25">
      <c r="A30218">
        <v>3739360</v>
      </c>
      <c r="B30218" t="s">
        <v>11169</v>
      </c>
      <c r="C30218" t="s">
        <v>79</v>
      </c>
      <c r="D30218" t="s">
        <v>6</v>
      </c>
      <c r="E30218" s="4" t="s">
        <v>121</v>
      </c>
      <c r="F30218" s="4" t="s">
        <v>121</v>
      </c>
      <c r="G30218" s="4" t="s">
        <v>121</v>
      </c>
      <c r="H30218" s="4" t="s">
        <v>121</v>
      </c>
      <c r="I30218" s="4" t="s">
        <v>121</v>
      </c>
      <c r="J30218" s="4" t="s">
        <v>121</v>
      </c>
    </row>
    <row r="30219" spans="1:10" x14ac:dyDescent="0.25">
      <c r="A30219">
        <v>3739360</v>
      </c>
      <c r="B30219" t="s">
        <v>11169</v>
      </c>
      <c r="C30219" t="s">
        <v>79</v>
      </c>
      <c r="D30219" t="s">
        <v>8</v>
      </c>
      <c r="E30219" s="4">
        <v>37</v>
      </c>
      <c r="F30219" s="4">
        <v>39.4</v>
      </c>
      <c r="G30219" s="4">
        <v>35.9</v>
      </c>
      <c r="H30219" s="4">
        <v>32.5</v>
      </c>
      <c r="I30219" s="4">
        <v>35.700000000000003</v>
      </c>
      <c r="J30219" s="4">
        <v>35.1</v>
      </c>
    </row>
    <row r="30220" spans="1:10" x14ac:dyDescent="0.25">
      <c r="A30220">
        <v>3739360</v>
      </c>
      <c r="B30220" t="s">
        <v>11169</v>
      </c>
      <c r="C30220" t="s">
        <v>79</v>
      </c>
      <c r="D30220" t="s">
        <v>9</v>
      </c>
      <c r="E30220" s="4">
        <v>18.600000000000001</v>
      </c>
      <c r="F30220" s="4">
        <v>22</v>
      </c>
      <c r="G30220" s="4">
        <v>20.2</v>
      </c>
      <c r="H30220" s="4">
        <v>17.100000000000001</v>
      </c>
      <c r="I30220" s="4">
        <v>19.3</v>
      </c>
      <c r="J30220" s="4">
        <v>19.2</v>
      </c>
    </row>
    <row r="30221" spans="1:10" x14ac:dyDescent="0.25">
      <c r="A30221">
        <v>3739360</v>
      </c>
      <c r="B30221" t="s">
        <v>11169</v>
      </c>
      <c r="C30221" t="s">
        <v>79</v>
      </c>
      <c r="D30221" t="s">
        <v>10</v>
      </c>
      <c r="E30221" s="4">
        <v>18.399999999999999</v>
      </c>
      <c r="F30221" s="4">
        <v>17.399999999999999</v>
      </c>
      <c r="G30221" s="4">
        <v>15.7</v>
      </c>
      <c r="H30221" s="4">
        <v>15.5</v>
      </c>
      <c r="I30221" s="4">
        <v>16.399999999999999</v>
      </c>
      <c r="J30221" s="4">
        <v>15.9</v>
      </c>
    </row>
    <row r="30222" spans="1:10" x14ac:dyDescent="0.25">
      <c r="A30222">
        <v>3739480</v>
      </c>
      <c r="B30222" t="s">
        <v>4903</v>
      </c>
      <c r="C30222" t="s">
        <v>79</v>
      </c>
      <c r="D30222" t="s">
        <v>6</v>
      </c>
      <c r="E30222" s="4" t="s">
        <v>7</v>
      </c>
      <c r="F30222" s="4" t="s">
        <v>121</v>
      </c>
      <c r="G30222" s="4" t="s">
        <v>7</v>
      </c>
      <c r="H30222" s="4" t="s">
        <v>13</v>
      </c>
      <c r="I30222" s="4" t="s">
        <v>16</v>
      </c>
      <c r="J30222" s="4" t="s">
        <v>16</v>
      </c>
    </row>
    <row r="30223" spans="1:10" x14ac:dyDescent="0.25">
      <c r="A30223">
        <v>3739480</v>
      </c>
      <c r="B30223" t="s">
        <v>4903</v>
      </c>
      <c r="C30223" t="s">
        <v>79</v>
      </c>
      <c r="D30223" t="s">
        <v>8</v>
      </c>
      <c r="E30223" s="4">
        <v>32</v>
      </c>
      <c r="F30223" s="4">
        <v>33.299999999999997</v>
      </c>
      <c r="G30223" s="4">
        <v>29.1</v>
      </c>
      <c r="H30223" s="4">
        <v>24.8</v>
      </c>
      <c r="I30223" s="4">
        <v>18.899999999999999</v>
      </c>
      <c r="J30223" s="4">
        <v>19.7</v>
      </c>
    </row>
    <row r="30224" spans="1:10" x14ac:dyDescent="0.25">
      <c r="A30224">
        <v>3739480</v>
      </c>
      <c r="B30224" t="s">
        <v>4903</v>
      </c>
      <c r="C30224" t="s">
        <v>79</v>
      </c>
      <c r="D30224" t="s">
        <v>9</v>
      </c>
      <c r="E30224" s="4">
        <v>13.5</v>
      </c>
      <c r="F30224" s="4">
        <v>16</v>
      </c>
      <c r="G30224" s="4">
        <v>13.2</v>
      </c>
      <c r="H30224" s="4">
        <v>7.7</v>
      </c>
      <c r="I30224" s="4">
        <v>0</v>
      </c>
      <c r="J30224" s="4">
        <v>0</v>
      </c>
    </row>
    <row r="30225" spans="1:10" x14ac:dyDescent="0.25">
      <c r="A30225">
        <v>3739480</v>
      </c>
      <c r="B30225" t="s">
        <v>4903</v>
      </c>
      <c r="C30225" t="s">
        <v>79</v>
      </c>
      <c r="D30225" t="s">
        <v>10</v>
      </c>
      <c r="E30225" s="4">
        <v>18.5</v>
      </c>
      <c r="F30225" s="4">
        <v>17.3</v>
      </c>
      <c r="G30225" s="4">
        <v>15.9</v>
      </c>
      <c r="H30225" s="4">
        <v>17.100000000000001</v>
      </c>
      <c r="I30225" s="4">
        <v>18.899999999999999</v>
      </c>
      <c r="J30225" s="4">
        <v>19.7</v>
      </c>
    </row>
    <row r="30226" spans="1:10" x14ac:dyDescent="0.25">
      <c r="A30226">
        <v>3739520</v>
      </c>
      <c r="B30226" t="s">
        <v>11170</v>
      </c>
      <c r="C30226" t="s">
        <v>79</v>
      </c>
      <c r="D30226" t="s">
        <v>6</v>
      </c>
      <c r="E30226" s="4" t="s">
        <v>23</v>
      </c>
      <c r="F30226" s="4" t="s">
        <v>23</v>
      </c>
      <c r="G30226" s="4" t="s">
        <v>16</v>
      </c>
      <c r="H30226" s="4" t="s">
        <v>16</v>
      </c>
      <c r="I30226" s="4" t="s">
        <v>13</v>
      </c>
      <c r="J30226" s="4" t="s">
        <v>16</v>
      </c>
    </row>
    <row r="30227" spans="1:10" x14ac:dyDescent="0.25">
      <c r="A30227">
        <v>3739520</v>
      </c>
      <c r="B30227" t="s">
        <v>11170</v>
      </c>
      <c r="C30227" t="s">
        <v>79</v>
      </c>
      <c r="D30227" t="s">
        <v>8</v>
      </c>
      <c r="E30227" s="4">
        <v>7.6</v>
      </c>
      <c r="F30227" s="4">
        <v>7.6</v>
      </c>
      <c r="G30227" s="4">
        <v>19.8</v>
      </c>
      <c r="H30227" s="4">
        <v>20.7</v>
      </c>
      <c r="I30227" s="4">
        <v>24.4</v>
      </c>
      <c r="J30227" s="4">
        <v>20.3</v>
      </c>
    </row>
    <row r="30228" spans="1:10" x14ac:dyDescent="0.25">
      <c r="A30228">
        <v>3739520</v>
      </c>
      <c r="B30228" t="s">
        <v>11170</v>
      </c>
      <c r="C30228" t="s">
        <v>79</v>
      </c>
      <c r="D30228" t="s">
        <v>9</v>
      </c>
      <c r="E30228" s="4">
        <v>0</v>
      </c>
      <c r="F30228" s="4">
        <v>0</v>
      </c>
      <c r="G30228" s="4">
        <v>13</v>
      </c>
      <c r="H30228" s="4">
        <v>13.9</v>
      </c>
      <c r="I30228" s="4">
        <v>17.7</v>
      </c>
      <c r="J30228" s="4">
        <v>14</v>
      </c>
    </row>
    <row r="30229" spans="1:10" x14ac:dyDescent="0.25">
      <c r="A30229">
        <v>3739520</v>
      </c>
      <c r="B30229" t="s">
        <v>11170</v>
      </c>
      <c r="C30229" t="s">
        <v>79</v>
      </c>
      <c r="D30229" t="s">
        <v>10</v>
      </c>
      <c r="E30229" s="4">
        <v>7.6</v>
      </c>
      <c r="F30229" s="4">
        <v>7.6</v>
      </c>
      <c r="G30229" s="4">
        <v>6.8</v>
      </c>
      <c r="H30229" s="4">
        <v>6.8</v>
      </c>
      <c r="I30229" s="4">
        <v>6.7</v>
      </c>
      <c r="J30229" s="4">
        <v>6.3</v>
      </c>
    </row>
    <row r="30230" spans="1:10" x14ac:dyDescent="0.25">
      <c r="A30230">
        <v>3739700</v>
      </c>
      <c r="B30230" t="s">
        <v>10834</v>
      </c>
      <c r="C30230" t="s">
        <v>79</v>
      </c>
      <c r="D30230" t="s">
        <v>6</v>
      </c>
      <c r="E30230" s="4" t="s">
        <v>121</v>
      </c>
      <c r="F30230" s="4" t="s">
        <v>121</v>
      </c>
      <c r="G30230" s="4" t="s">
        <v>121</v>
      </c>
      <c r="H30230" s="4" t="s">
        <v>7</v>
      </c>
      <c r="I30230" s="4" t="s">
        <v>7</v>
      </c>
      <c r="J30230" s="4" t="s">
        <v>7</v>
      </c>
    </row>
    <row r="30231" spans="1:10" x14ac:dyDescent="0.25">
      <c r="A30231">
        <v>3739700</v>
      </c>
      <c r="B30231" t="s">
        <v>10834</v>
      </c>
      <c r="C30231" t="s">
        <v>79</v>
      </c>
      <c r="D30231" t="s">
        <v>8</v>
      </c>
      <c r="E30231" s="4">
        <v>34.799999999999997</v>
      </c>
      <c r="F30231" s="4">
        <v>39</v>
      </c>
      <c r="G30231" s="4">
        <v>36.9</v>
      </c>
      <c r="H30231" s="4">
        <v>28.6</v>
      </c>
      <c r="I30231" s="4">
        <v>29.9</v>
      </c>
      <c r="J30231" s="4">
        <v>29</v>
      </c>
    </row>
    <row r="30232" spans="1:10" x14ac:dyDescent="0.25">
      <c r="A30232">
        <v>3739700</v>
      </c>
      <c r="B30232" t="s">
        <v>10834</v>
      </c>
      <c r="C30232" t="s">
        <v>79</v>
      </c>
      <c r="D30232" t="s">
        <v>9</v>
      </c>
      <c r="E30232" s="4">
        <v>12.4</v>
      </c>
      <c r="F30232" s="4">
        <v>17.100000000000001</v>
      </c>
      <c r="G30232" s="4">
        <v>14.5</v>
      </c>
      <c r="H30232" s="4">
        <v>5.7</v>
      </c>
      <c r="I30232" s="4">
        <v>7.2</v>
      </c>
      <c r="J30232" s="4">
        <v>5.9</v>
      </c>
    </row>
    <row r="30233" spans="1:10" x14ac:dyDescent="0.25">
      <c r="A30233">
        <v>3739700</v>
      </c>
      <c r="B30233" t="s">
        <v>10834</v>
      </c>
      <c r="C30233" t="s">
        <v>79</v>
      </c>
      <c r="D30233" t="s">
        <v>10</v>
      </c>
      <c r="E30233" s="4">
        <v>22.5</v>
      </c>
      <c r="F30233" s="4">
        <v>21.9</v>
      </c>
      <c r="G30233" s="4">
        <v>22.3</v>
      </c>
      <c r="H30233" s="4">
        <v>22.9</v>
      </c>
      <c r="I30233" s="4">
        <v>22.7</v>
      </c>
      <c r="J30233" s="4">
        <v>23.1</v>
      </c>
    </row>
    <row r="30234" spans="1:10" x14ac:dyDescent="0.25">
      <c r="A30234">
        <v>3740560</v>
      </c>
      <c r="B30234" t="s">
        <v>11171</v>
      </c>
      <c r="C30234" t="s">
        <v>79</v>
      </c>
      <c r="D30234" t="s">
        <v>6</v>
      </c>
      <c r="E30234" s="4" t="s">
        <v>23</v>
      </c>
      <c r="F30234" s="4" t="s">
        <v>16</v>
      </c>
      <c r="G30234" s="4" t="s">
        <v>23</v>
      </c>
      <c r="H30234" s="4" t="s">
        <v>23</v>
      </c>
      <c r="I30234" s="4" t="s">
        <v>23</v>
      </c>
      <c r="J30234" s="4" t="s">
        <v>23</v>
      </c>
    </row>
    <row r="30235" spans="1:10" x14ac:dyDescent="0.25">
      <c r="A30235">
        <v>3740560</v>
      </c>
      <c r="B30235" t="s">
        <v>11171</v>
      </c>
      <c r="C30235" t="s">
        <v>79</v>
      </c>
      <c r="D30235" t="s">
        <v>8</v>
      </c>
      <c r="E30235" s="4">
        <v>16.399999999999999</v>
      </c>
      <c r="F30235" s="4">
        <v>17.600000000000001</v>
      </c>
      <c r="G30235" s="4">
        <v>16.3</v>
      </c>
      <c r="H30235" s="4">
        <v>16.5</v>
      </c>
      <c r="I30235" s="4">
        <v>15.8</v>
      </c>
      <c r="J30235" s="4">
        <v>16.399999999999999</v>
      </c>
    </row>
    <row r="30236" spans="1:10" x14ac:dyDescent="0.25">
      <c r="A30236">
        <v>3740560</v>
      </c>
      <c r="B30236" t="s">
        <v>11171</v>
      </c>
      <c r="C30236" t="s">
        <v>79</v>
      </c>
      <c r="D30236" t="s">
        <v>9</v>
      </c>
      <c r="E30236" s="4">
        <v>0</v>
      </c>
      <c r="F30236" s="4">
        <v>0</v>
      </c>
      <c r="G30236" s="4">
        <v>0</v>
      </c>
      <c r="H30236" s="4">
        <v>0</v>
      </c>
      <c r="I30236" s="4">
        <v>1.1000000000000001</v>
      </c>
      <c r="J30236" s="4">
        <v>0</v>
      </c>
    </row>
    <row r="30237" spans="1:10" x14ac:dyDescent="0.25">
      <c r="A30237">
        <v>3740560</v>
      </c>
      <c r="B30237" t="s">
        <v>11171</v>
      </c>
      <c r="C30237" t="s">
        <v>79</v>
      </c>
      <c r="D30237" t="s">
        <v>10</v>
      </c>
      <c r="E30237" s="4">
        <v>16.399999999999999</v>
      </c>
      <c r="F30237" s="4">
        <v>17.600000000000001</v>
      </c>
      <c r="G30237" s="4">
        <v>16.3</v>
      </c>
      <c r="H30237" s="4">
        <v>16.5</v>
      </c>
      <c r="I30237" s="4">
        <v>14.6</v>
      </c>
      <c r="J30237" s="4">
        <v>16.399999999999999</v>
      </c>
    </row>
    <row r="30238" spans="1:10" x14ac:dyDescent="0.25">
      <c r="A30238">
        <v>3740600</v>
      </c>
      <c r="B30238" t="s">
        <v>11172</v>
      </c>
      <c r="C30238" t="s">
        <v>79</v>
      </c>
      <c r="D30238" t="s">
        <v>6</v>
      </c>
      <c r="E30238" s="4" t="s">
        <v>23</v>
      </c>
      <c r="F30238" s="4" t="s">
        <v>23</v>
      </c>
      <c r="G30238" s="4" t="s">
        <v>23</v>
      </c>
      <c r="H30238" s="4" t="s">
        <v>16</v>
      </c>
      <c r="I30238" s="4" t="s">
        <v>16</v>
      </c>
      <c r="J30238" s="4" t="s">
        <v>16</v>
      </c>
    </row>
    <row r="30239" spans="1:10" x14ac:dyDescent="0.25">
      <c r="A30239">
        <v>3740600</v>
      </c>
      <c r="B30239" t="s">
        <v>11172</v>
      </c>
      <c r="C30239" t="s">
        <v>79</v>
      </c>
      <c r="D30239" t="s">
        <v>8</v>
      </c>
      <c r="E30239" s="4">
        <v>11.6</v>
      </c>
      <c r="F30239" s="4">
        <v>12.1</v>
      </c>
      <c r="G30239" s="4">
        <v>11.8</v>
      </c>
      <c r="H30239" s="4">
        <v>16.600000000000001</v>
      </c>
      <c r="I30239" s="4">
        <v>20.8</v>
      </c>
      <c r="J30239" s="4">
        <v>17.2</v>
      </c>
    </row>
    <row r="30240" spans="1:10" x14ac:dyDescent="0.25">
      <c r="A30240">
        <v>3740600</v>
      </c>
      <c r="B30240" t="s">
        <v>11172</v>
      </c>
      <c r="C30240" t="s">
        <v>79</v>
      </c>
      <c r="D30240" t="s">
        <v>9</v>
      </c>
      <c r="E30240" s="4">
        <v>1</v>
      </c>
      <c r="F30240" s="4">
        <v>2.4</v>
      </c>
      <c r="G30240" s="4">
        <v>3.1</v>
      </c>
      <c r="H30240" s="4">
        <v>8.5</v>
      </c>
      <c r="I30240" s="4">
        <v>12.3</v>
      </c>
      <c r="J30240" s="4">
        <v>7.1</v>
      </c>
    </row>
    <row r="30241" spans="1:10" x14ac:dyDescent="0.25">
      <c r="A30241">
        <v>3740600</v>
      </c>
      <c r="B30241" t="s">
        <v>11172</v>
      </c>
      <c r="C30241" t="s">
        <v>79</v>
      </c>
      <c r="D30241" t="s">
        <v>10</v>
      </c>
      <c r="E30241" s="4">
        <v>10.6</v>
      </c>
      <c r="F30241" s="4">
        <v>9.6999999999999993</v>
      </c>
      <c r="G30241" s="4">
        <v>8.6</v>
      </c>
      <c r="H30241" s="4">
        <v>8.1999999999999993</v>
      </c>
      <c r="I30241" s="4">
        <v>8.5</v>
      </c>
      <c r="J30241" s="4">
        <v>10.1</v>
      </c>
    </row>
    <row r="30242" spans="1:10" x14ac:dyDescent="0.25">
      <c r="A30242">
        <v>3740660</v>
      </c>
      <c r="B30242" t="s">
        <v>11173</v>
      </c>
      <c r="C30242" t="s">
        <v>79</v>
      </c>
      <c r="D30242" t="s">
        <v>6</v>
      </c>
      <c r="E30242" s="4" t="s">
        <v>16</v>
      </c>
      <c r="F30242" s="4" t="s">
        <v>16</v>
      </c>
      <c r="G30242" s="4" t="s">
        <v>16</v>
      </c>
      <c r="H30242" s="4" t="s">
        <v>23</v>
      </c>
      <c r="I30242" s="4" t="s">
        <v>16</v>
      </c>
      <c r="J30242" s="4" t="s">
        <v>16</v>
      </c>
    </row>
    <row r="30243" spans="1:10" x14ac:dyDescent="0.25">
      <c r="A30243">
        <v>3740660</v>
      </c>
      <c r="B30243" t="s">
        <v>11173</v>
      </c>
      <c r="C30243" t="s">
        <v>79</v>
      </c>
      <c r="D30243" t="s">
        <v>8</v>
      </c>
      <c r="E30243" s="4">
        <v>17.399999999999999</v>
      </c>
      <c r="F30243" s="4">
        <v>16.899999999999999</v>
      </c>
      <c r="G30243" s="4">
        <v>16.7</v>
      </c>
      <c r="H30243" s="4">
        <v>15.4</v>
      </c>
      <c r="I30243" s="4">
        <v>17.399999999999999</v>
      </c>
      <c r="J30243" s="4">
        <v>19</v>
      </c>
    </row>
    <row r="30244" spans="1:10" x14ac:dyDescent="0.25">
      <c r="A30244">
        <v>3740660</v>
      </c>
      <c r="B30244" t="s">
        <v>11173</v>
      </c>
      <c r="C30244" t="s">
        <v>79</v>
      </c>
      <c r="D30244" t="s">
        <v>9</v>
      </c>
      <c r="E30244" s="4">
        <v>0</v>
      </c>
      <c r="F30244" s="4">
        <v>0</v>
      </c>
      <c r="G30244" s="4">
        <v>0.9</v>
      </c>
      <c r="H30244" s="4">
        <v>0</v>
      </c>
      <c r="I30244" s="4">
        <v>2.2000000000000002</v>
      </c>
      <c r="J30244" s="4">
        <v>4.3</v>
      </c>
    </row>
    <row r="30245" spans="1:10" x14ac:dyDescent="0.25">
      <c r="A30245">
        <v>3740660</v>
      </c>
      <c r="B30245" t="s">
        <v>11173</v>
      </c>
      <c r="C30245" t="s">
        <v>79</v>
      </c>
      <c r="D30245" t="s">
        <v>10</v>
      </c>
      <c r="E30245" s="4">
        <v>17.399999999999999</v>
      </c>
      <c r="F30245" s="4">
        <v>16.899999999999999</v>
      </c>
      <c r="G30245" s="4">
        <v>15.8</v>
      </c>
      <c r="H30245" s="4">
        <v>15.4</v>
      </c>
      <c r="I30245" s="4">
        <v>15.3</v>
      </c>
      <c r="J30245" s="4">
        <v>14.7</v>
      </c>
    </row>
    <row r="30246" spans="1:10" x14ac:dyDescent="0.25">
      <c r="A30246">
        <v>3741060</v>
      </c>
      <c r="B30246" t="s">
        <v>11174</v>
      </c>
      <c r="C30246" t="s">
        <v>79</v>
      </c>
      <c r="D30246" t="s">
        <v>6</v>
      </c>
      <c r="E30246" s="4" t="s">
        <v>13</v>
      </c>
      <c r="F30246" s="4" t="s">
        <v>7</v>
      </c>
      <c r="G30246" s="4" t="s">
        <v>16</v>
      </c>
      <c r="H30246" s="4" t="s">
        <v>23</v>
      </c>
      <c r="I30246" s="4" t="s">
        <v>23</v>
      </c>
      <c r="J30246" s="4" t="s">
        <v>23</v>
      </c>
    </row>
    <row r="30247" spans="1:10" x14ac:dyDescent="0.25">
      <c r="A30247">
        <v>3741060</v>
      </c>
      <c r="B30247" t="s">
        <v>11174</v>
      </c>
      <c r="C30247" t="s">
        <v>79</v>
      </c>
      <c r="D30247" t="s">
        <v>8</v>
      </c>
      <c r="E30247" s="4">
        <v>23.4</v>
      </c>
      <c r="F30247" s="4">
        <v>27.6</v>
      </c>
      <c r="G30247" s="4">
        <v>19.600000000000001</v>
      </c>
      <c r="H30247" s="4">
        <v>9</v>
      </c>
      <c r="I30247" s="4">
        <v>8.1999999999999993</v>
      </c>
      <c r="J30247" s="4">
        <v>9</v>
      </c>
    </row>
    <row r="30248" spans="1:10" x14ac:dyDescent="0.25">
      <c r="A30248">
        <v>3741060</v>
      </c>
      <c r="B30248" t="s">
        <v>11174</v>
      </c>
      <c r="C30248" t="s">
        <v>79</v>
      </c>
      <c r="D30248" t="s">
        <v>9</v>
      </c>
      <c r="E30248" s="4">
        <v>13.3</v>
      </c>
      <c r="F30248" s="4">
        <v>17.399999999999999</v>
      </c>
      <c r="G30248" s="4">
        <v>9.5</v>
      </c>
      <c r="H30248" s="4">
        <v>0</v>
      </c>
      <c r="I30248" s="4">
        <v>0</v>
      </c>
      <c r="J30248" s="4">
        <v>0</v>
      </c>
    </row>
    <row r="30249" spans="1:10" x14ac:dyDescent="0.25">
      <c r="A30249">
        <v>3741060</v>
      </c>
      <c r="B30249" t="s">
        <v>11174</v>
      </c>
      <c r="C30249" t="s">
        <v>79</v>
      </c>
      <c r="D30249" t="s">
        <v>10</v>
      </c>
      <c r="E30249" s="4">
        <v>10.1</v>
      </c>
      <c r="F30249" s="4">
        <v>10.199999999999999</v>
      </c>
      <c r="G30249" s="4">
        <v>10.199999999999999</v>
      </c>
      <c r="H30249" s="4">
        <v>9</v>
      </c>
      <c r="I30249" s="4">
        <v>8.1999999999999993</v>
      </c>
      <c r="J30249" s="4">
        <v>9</v>
      </c>
    </row>
    <row r="30250" spans="1:10" x14ac:dyDescent="0.25">
      <c r="A30250">
        <v>3741540</v>
      </c>
      <c r="B30250" t="s">
        <v>11175</v>
      </c>
      <c r="C30250" t="s">
        <v>79</v>
      </c>
      <c r="D30250" t="s">
        <v>6</v>
      </c>
      <c r="E30250" s="4" t="s">
        <v>121</v>
      </c>
      <c r="F30250" s="4" t="s">
        <v>121</v>
      </c>
      <c r="G30250" s="4" t="s">
        <v>121</v>
      </c>
      <c r="H30250" s="4" t="s">
        <v>121</v>
      </c>
      <c r="I30250" s="4" t="s">
        <v>7</v>
      </c>
      <c r="J30250" s="4" t="s">
        <v>13</v>
      </c>
    </row>
    <row r="30251" spans="1:10" x14ac:dyDescent="0.25">
      <c r="A30251">
        <v>3741540</v>
      </c>
      <c r="B30251" t="s">
        <v>11175</v>
      </c>
      <c r="C30251" t="s">
        <v>79</v>
      </c>
      <c r="D30251" t="s">
        <v>8</v>
      </c>
      <c r="E30251" s="4">
        <v>35.6</v>
      </c>
      <c r="F30251" s="4">
        <v>42.3</v>
      </c>
      <c r="G30251" s="4">
        <v>40.6</v>
      </c>
      <c r="H30251" s="4">
        <v>34</v>
      </c>
      <c r="I30251" s="4">
        <v>28.4</v>
      </c>
      <c r="J30251" s="4">
        <v>25.7</v>
      </c>
    </row>
    <row r="30252" spans="1:10" x14ac:dyDescent="0.25">
      <c r="A30252">
        <v>3741540</v>
      </c>
      <c r="B30252" t="s">
        <v>11175</v>
      </c>
      <c r="C30252" t="s">
        <v>79</v>
      </c>
      <c r="D30252" t="s">
        <v>9</v>
      </c>
      <c r="E30252" s="4">
        <v>18.399999999999999</v>
      </c>
      <c r="F30252" s="4">
        <v>26.6</v>
      </c>
      <c r="G30252" s="4">
        <v>23.9</v>
      </c>
      <c r="H30252" s="4">
        <v>15.5</v>
      </c>
      <c r="I30252" s="4">
        <v>8.9</v>
      </c>
      <c r="J30252" s="4">
        <v>7.6</v>
      </c>
    </row>
    <row r="30253" spans="1:10" x14ac:dyDescent="0.25">
      <c r="A30253">
        <v>3741540</v>
      </c>
      <c r="B30253" t="s">
        <v>11175</v>
      </c>
      <c r="C30253" t="s">
        <v>79</v>
      </c>
      <c r="D30253" t="s">
        <v>10</v>
      </c>
      <c r="E30253" s="4">
        <v>17.2</v>
      </c>
      <c r="F30253" s="4">
        <v>15.7</v>
      </c>
      <c r="G30253" s="4">
        <v>16.7</v>
      </c>
      <c r="H30253" s="4">
        <v>18.5</v>
      </c>
      <c r="I30253" s="4">
        <v>19.600000000000001</v>
      </c>
      <c r="J30253" s="4">
        <v>18.2</v>
      </c>
    </row>
    <row r="30254" spans="1:10" x14ac:dyDescent="0.25">
      <c r="A30254">
        <v>3741420</v>
      </c>
      <c r="B30254" t="s">
        <v>4672</v>
      </c>
      <c r="C30254" t="s">
        <v>79</v>
      </c>
      <c r="D30254" t="s">
        <v>6</v>
      </c>
      <c r="E30254" s="4" t="s">
        <v>121</v>
      </c>
      <c r="F30254" s="4" t="s">
        <v>121</v>
      </c>
      <c r="G30254" s="4" t="s">
        <v>7</v>
      </c>
      <c r="H30254" s="4" t="s">
        <v>7</v>
      </c>
      <c r="I30254" s="4" t="s">
        <v>7</v>
      </c>
      <c r="J30254" s="4" t="s">
        <v>7</v>
      </c>
    </row>
    <row r="30255" spans="1:10" x14ac:dyDescent="0.25">
      <c r="A30255">
        <v>3741420</v>
      </c>
      <c r="B30255" t="s">
        <v>4672</v>
      </c>
      <c r="C30255" t="s">
        <v>79</v>
      </c>
      <c r="D30255" t="s">
        <v>8</v>
      </c>
      <c r="E30255" s="4">
        <v>37.799999999999997</v>
      </c>
      <c r="F30255" s="4">
        <v>34.200000000000003</v>
      </c>
      <c r="G30255" s="4">
        <v>30.6</v>
      </c>
      <c r="H30255" s="4">
        <v>29.7</v>
      </c>
      <c r="I30255" s="4">
        <v>28.8</v>
      </c>
      <c r="J30255" s="4">
        <v>31.4</v>
      </c>
    </row>
    <row r="30256" spans="1:10" x14ac:dyDescent="0.25">
      <c r="A30256">
        <v>3741420</v>
      </c>
      <c r="B30256" t="s">
        <v>4672</v>
      </c>
      <c r="C30256" t="s">
        <v>79</v>
      </c>
      <c r="D30256" t="s">
        <v>9</v>
      </c>
      <c r="E30256" s="4">
        <v>20.5</v>
      </c>
      <c r="F30256" s="4">
        <v>18.8</v>
      </c>
      <c r="G30256" s="4">
        <v>15.1</v>
      </c>
      <c r="H30256" s="4">
        <v>13.8</v>
      </c>
      <c r="I30256" s="4">
        <v>13.6</v>
      </c>
      <c r="J30256" s="4">
        <v>16.2</v>
      </c>
    </row>
    <row r="30257" spans="1:10" x14ac:dyDescent="0.25">
      <c r="A30257">
        <v>3741420</v>
      </c>
      <c r="B30257" t="s">
        <v>4672</v>
      </c>
      <c r="C30257" t="s">
        <v>79</v>
      </c>
      <c r="D30257" t="s">
        <v>10</v>
      </c>
      <c r="E30257" s="4">
        <v>17.3</v>
      </c>
      <c r="F30257" s="4">
        <v>15.4</v>
      </c>
      <c r="G30257" s="4">
        <v>15.6</v>
      </c>
      <c r="H30257" s="4">
        <v>16</v>
      </c>
      <c r="I30257" s="4">
        <v>15.1</v>
      </c>
      <c r="J30257" s="4">
        <v>15.2</v>
      </c>
    </row>
    <row r="30258" spans="1:10" x14ac:dyDescent="0.25">
      <c r="A30258">
        <v>3741620</v>
      </c>
      <c r="B30258" t="s">
        <v>11176</v>
      </c>
      <c r="C30258" t="s">
        <v>79</v>
      </c>
      <c r="D30258" t="s">
        <v>6</v>
      </c>
      <c r="E30258" s="4" t="s">
        <v>121</v>
      </c>
      <c r="F30258" s="4" t="s">
        <v>121</v>
      </c>
      <c r="G30258" s="4" t="s">
        <v>121</v>
      </c>
      <c r="H30258" s="4" t="s">
        <v>121</v>
      </c>
      <c r="I30258" s="4" t="s">
        <v>121</v>
      </c>
      <c r="J30258" s="4" t="s">
        <v>121</v>
      </c>
    </row>
    <row r="30259" spans="1:10" x14ac:dyDescent="0.25">
      <c r="A30259">
        <v>3741620</v>
      </c>
      <c r="B30259" t="s">
        <v>11176</v>
      </c>
      <c r="C30259" t="s">
        <v>79</v>
      </c>
      <c r="D30259" t="s">
        <v>8</v>
      </c>
      <c r="E30259" s="4">
        <v>50</v>
      </c>
      <c r="F30259" s="4">
        <v>52.1</v>
      </c>
      <c r="G30259" s="4">
        <v>51</v>
      </c>
      <c r="H30259" s="4">
        <v>49.3</v>
      </c>
      <c r="I30259" s="4">
        <v>47.4</v>
      </c>
      <c r="J30259" s="4">
        <v>43.3</v>
      </c>
    </row>
    <row r="30260" spans="1:10" x14ac:dyDescent="0.25">
      <c r="A30260">
        <v>3741620</v>
      </c>
      <c r="B30260" t="s">
        <v>11176</v>
      </c>
      <c r="C30260" t="s">
        <v>79</v>
      </c>
      <c r="D30260" t="s">
        <v>9</v>
      </c>
      <c r="E30260" s="4">
        <v>41.3</v>
      </c>
      <c r="F30260" s="4">
        <v>44</v>
      </c>
      <c r="G30260" s="4">
        <v>43.3</v>
      </c>
      <c r="H30260" s="4">
        <v>41.2</v>
      </c>
      <c r="I30260" s="4">
        <v>39.799999999999997</v>
      </c>
      <c r="J30260" s="4">
        <v>33.9</v>
      </c>
    </row>
    <row r="30261" spans="1:10" x14ac:dyDescent="0.25">
      <c r="A30261">
        <v>3741620</v>
      </c>
      <c r="B30261" t="s">
        <v>11176</v>
      </c>
      <c r="C30261" t="s">
        <v>79</v>
      </c>
      <c r="D30261" t="s">
        <v>10</v>
      </c>
      <c r="E30261" s="4">
        <v>8.8000000000000007</v>
      </c>
      <c r="F30261" s="4">
        <v>8</v>
      </c>
      <c r="G30261" s="4">
        <v>7.6</v>
      </c>
      <c r="H30261" s="4">
        <v>8.1</v>
      </c>
      <c r="I30261" s="4">
        <v>7.6</v>
      </c>
      <c r="J30261" s="4">
        <v>9.4</v>
      </c>
    </row>
    <row r="30262" spans="1:10" x14ac:dyDescent="0.25">
      <c r="A30262">
        <v>3741640</v>
      </c>
      <c r="B30262" t="s">
        <v>11177</v>
      </c>
      <c r="C30262" t="s">
        <v>79</v>
      </c>
      <c r="D30262" t="s">
        <v>6</v>
      </c>
      <c r="E30262" s="4" t="s">
        <v>121</v>
      </c>
      <c r="F30262" s="4" t="s">
        <v>121</v>
      </c>
      <c r="G30262" s="4" t="s">
        <v>121</v>
      </c>
      <c r="H30262" s="4" t="s">
        <v>121</v>
      </c>
      <c r="I30262" s="4" t="s">
        <v>121</v>
      </c>
      <c r="J30262" s="4" t="s">
        <v>121</v>
      </c>
    </row>
    <row r="30263" spans="1:10" x14ac:dyDescent="0.25">
      <c r="A30263">
        <v>3741640</v>
      </c>
      <c r="B30263" t="s">
        <v>11177</v>
      </c>
      <c r="C30263" t="s">
        <v>79</v>
      </c>
      <c r="D30263" t="s">
        <v>8</v>
      </c>
      <c r="E30263" s="4">
        <v>44</v>
      </c>
      <c r="F30263" s="4">
        <v>40</v>
      </c>
      <c r="G30263" s="4">
        <v>46.9</v>
      </c>
      <c r="H30263" s="4">
        <v>37.4</v>
      </c>
      <c r="I30263" s="4">
        <v>37.799999999999997</v>
      </c>
      <c r="J30263" s="4">
        <v>40.700000000000003</v>
      </c>
    </row>
    <row r="30264" spans="1:10" x14ac:dyDescent="0.25">
      <c r="A30264">
        <v>3741640</v>
      </c>
      <c r="B30264" t="s">
        <v>11177</v>
      </c>
      <c r="C30264" t="s">
        <v>79</v>
      </c>
      <c r="D30264" t="s">
        <v>9</v>
      </c>
      <c r="E30264" s="4">
        <v>30.1</v>
      </c>
      <c r="F30264" s="4">
        <v>24.6</v>
      </c>
      <c r="G30264" s="4">
        <v>33.700000000000003</v>
      </c>
      <c r="H30264" s="4">
        <v>21.6</v>
      </c>
      <c r="I30264" s="4">
        <v>22.5</v>
      </c>
      <c r="J30264" s="4">
        <v>26.3</v>
      </c>
    </row>
    <row r="30265" spans="1:10" x14ac:dyDescent="0.25">
      <c r="A30265">
        <v>3741640</v>
      </c>
      <c r="B30265" t="s">
        <v>11177</v>
      </c>
      <c r="C30265" t="s">
        <v>79</v>
      </c>
      <c r="D30265" t="s">
        <v>10</v>
      </c>
      <c r="E30265" s="4">
        <v>13.9</v>
      </c>
      <c r="F30265" s="4">
        <v>15.4</v>
      </c>
      <c r="G30265" s="4">
        <v>13.2</v>
      </c>
      <c r="H30265" s="4">
        <v>15.8</v>
      </c>
      <c r="I30265" s="4">
        <v>15.2</v>
      </c>
      <c r="J30265" s="4">
        <v>14.4</v>
      </c>
    </row>
    <row r="30266" spans="1:10" x14ac:dyDescent="0.25">
      <c r="A30266">
        <v>3741720</v>
      </c>
      <c r="B30266" t="s">
        <v>11178</v>
      </c>
      <c r="C30266" t="s">
        <v>79</v>
      </c>
      <c r="D30266" t="s">
        <v>6</v>
      </c>
      <c r="E30266" s="4" t="s">
        <v>23</v>
      </c>
      <c r="F30266" s="4" t="s">
        <v>23</v>
      </c>
      <c r="G30266" s="4" t="s">
        <v>23</v>
      </c>
      <c r="H30266" s="4" t="s">
        <v>23</v>
      </c>
      <c r="I30266" s="4" t="s">
        <v>23</v>
      </c>
      <c r="J30266" s="4" t="s">
        <v>23</v>
      </c>
    </row>
    <row r="30267" spans="1:10" x14ac:dyDescent="0.25">
      <c r="A30267">
        <v>3741720</v>
      </c>
      <c r="B30267" t="s">
        <v>11178</v>
      </c>
      <c r="C30267" t="s">
        <v>79</v>
      </c>
      <c r="D30267" t="s">
        <v>8</v>
      </c>
      <c r="E30267" s="4">
        <v>7.5</v>
      </c>
      <c r="F30267" s="4">
        <v>7.4</v>
      </c>
      <c r="G30267" s="4">
        <v>6.2</v>
      </c>
      <c r="H30267" s="4">
        <v>4.9000000000000004</v>
      </c>
      <c r="I30267" s="4">
        <v>4.0999999999999996</v>
      </c>
      <c r="J30267" s="4">
        <v>3.8</v>
      </c>
    </row>
    <row r="30268" spans="1:10" x14ac:dyDescent="0.25">
      <c r="A30268">
        <v>3741720</v>
      </c>
      <c r="B30268" t="s">
        <v>11178</v>
      </c>
      <c r="C30268" t="s">
        <v>79</v>
      </c>
      <c r="D30268" t="s">
        <v>9</v>
      </c>
      <c r="E30268" s="4">
        <v>0</v>
      </c>
      <c r="F30268" s="4">
        <v>0</v>
      </c>
      <c r="G30268" s="4">
        <v>0</v>
      </c>
      <c r="H30268" s="4">
        <v>0</v>
      </c>
      <c r="I30268" s="4">
        <v>0</v>
      </c>
      <c r="J30268" s="4">
        <v>0</v>
      </c>
    </row>
    <row r="30269" spans="1:10" x14ac:dyDescent="0.25">
      <c r="A30269">
        <v>3741720</v>
      </c>
      <c r="B30269" t="s">
        <v>11178</v>
      </c>
      <c r="C30269" t="s">
        <v>79</v>
      </c>
      <c r="D30269" t="s">
        <v>10</v>
      </c>
      <c r="E30269" s="4">
        <v>7.5</v>
      </c>
      <c r="F30269" s="4">
        <v>7.4</v>
      </c>
      <c r="G30269" s="4">
        <v>6.2</v>
      </c>
      <c r="H30269" s="4">
        <v>4.9000000000000004</v>
      </c>
      <c r="I30269" s="4">
        <v>4.0999999999999996</v>
      </c>
      <c r="J30269" s="4">
        <v>3.8</v>
      </c>
    </row>
    <row r="30270" spans="1:10" x14ac:dyDescent="0.25">
      <c r="A30270">
        <v>3741960</v>
      </c>
      <c r="B30270" t="s">
        <v>11179</v>
      </c>
      <c r="C30270" t="s">
        <v>79</v>
      </c>
      <c r="D30270" t="s">
        <v>6</v>
      </c>
      <c r="E30270" s="4" t="s">
        <v>16</v>
      </c>
      <c r="F30270" s="4" t="s">
        <v>13</v>
      </c>
      <c r="G30270" s="4" t="s">
        <v>16</v>
      </c>
      <c r="H30270" s="4" t="s">
        <v>23</v>
      </c>
      <c r="I30270" s="4" t="s">
        <v>23</v>
      </c>
      <c r="J30270" s="4" t="s">
        <v>23</v>
      </c>
    </row>
    <row r="30271" spans="1:10" x14ac:dyDescent="0.25">
      <c r="A30271">
        <v>3741960</v>
      </c>
      <c r="B30271" t="s">
        <v>11179</v>
      </c>
      <c r="C30271" t="s">
        <v>79</v>
      </c>
      <c r="D30271" t="s">
        <v>8</v>
      </c>
      <c r="E30271" s="4">
        <v>17.2</v>
      </c>
      <c r="F30271" s="4">
        <v>21.8</v>
      </c>
      <c r="G30271" s="4">
        <v>21</v>
      </c>
      <c r="H30271" s="4">
        <v>9.5</v>
      </c>
      <c r="I30271" s="4">
        <v>10</v>
      </c>
      <c r="J30271" s="4">
        <v>9.3000000000000007</v>
      </c>
    </row>
    <row r="30272" spans="1:10" x14ac:dyDescent="0.25">
      <c r="A30272">
        <v>3741960</v>
      </c>
      <c r="B30272" t="s">
        <v>11179</v>
      </c>
      <c r="C30272" t="s">
        <v>79</v>
      </c>
      <c r="D30272" t="s">
        <v>9</v>
      </c>
      <c r="E30272" s="4">
        <v>7</v>
      </c>
      <c r="F30272" s="4">
        <v>12.9</v>
      </c>
      <c r="G30272" s="4">
        <v>13.1</v>
      </c>
      <c r="H30272" s="4">
        <v>0.9</v>
      </c>
      <c r="I30272" s="4">
        <v>0.4</v>
      </c>
      <c r="J30272" s="4">
        <v>0</v>
      </c>
    </row>
    <row r="30273" spans="1:10" x14ac:dyDescent="0.25">
      <c r="A30273">
        <v>3741960</v>
      </c>
      <c r="B30273" t="s">
        <v>11179</v>
      </c>
      <c r="C30273" t="s">
        <v>79</v>
      </c>
      <c r="D30273" t="s">
        <v>10</v>
      </c>
      <c r="E30273" s="4">
        <v>10.199999999999999</v>
      </c>
      <c r="F30273" s="4">
        <v>8.9</v>
      </c>
      <c r="G30273" s="4">
        <v>7.9</v>
      </c>
      <c r="H30273" s="4">
        <v>8.6</v>
      </c>
      <c r="I30273" s="4">
        <v>9.6</v>
      </c>
      <c r="J30273" s="4">
        <v>9.3000000000000007</v>
      </c>
    </row>
    <row r="30274" spans="1:10" x14ac:dyDescent="0.25">
      <c r="A30274">
        <v>3742000</v>
      </c>
      <c r="B30274" t="s">
        <v>11180</v>
      </c>
      <c r="C30274" t="s">
        <v>79</v>
      </c>
      <c r="D30274" t="s">
        <v>6</v>
      </c>
      <c r="E30274" s="4" t="s">
        <v>121</v>
      </c>
      <c r="F30274" s="4" t="s">
        <v>121</v>
      </c>
      <c r="G30274" s="4" t="s">
        <v>121</v>
      </c>
      <c r="H30274" s="4" t="s">
        <v>121</v>
      </c>
      <c r="I30274" s="4" t="s">
        <v>121</v>
      </c>
      <c r="J30274" s="4" t="s">
        <v>121</v>
      </c>
    </row>
    <row r="30275" spans="1:10" x14ac:dyDescent="0.25">
      <c r="A30275">
        <v>3742000</v>
      </c>
      <c r="B30275" t="s">
        <v>11180</v>
      </c>
      <c r="C30275" t="s">
        <v>79</v>
      </c>
      <c r="D30275" t="s">
        <v>8</v>
      </c>
      <c r="E30275" s="4">
        <v>68.2</v>
      </c>
      <c r="F30275" s="4">
        <v>68.599999999999994</v>
      </c>
      <c r="G30275" s="4">
        <v>70.3</v>
      </c>
      <c r="H30275" s="4">
        <v>64.7</v>
      </c>
      <c r="I30275" s="4">
        <v>67.599999999999994</v>
      </c>
      <c r="J30275" s="4">
        <v>65.099999999999994</v>
      </c>
    </row>
    <row r="30276" spans="1:10" x14ac:dyDescent="0.25">
      <c r="A30276">
        <v>3742000</v>
      </c>
      <c r="B30276" t="s">
        <v>11180</v>
      </c>
      <c r="C30276" t="s">
        <v>79</v>
      </c>
      <c r="D30276" t="s">
        <v>9</v>
      </c>
      <c r="E30276" s="4">
        <v>57.1</v>
      </c>
      <c r="F30276" s="4">
        <v>56.6</v>
      </c>
      <c r="G30276" s="4">
        <v>56.6</v>
      </c>
      <c r="H30276" s="4">
        <v>52.2</v>
      </c>
      <c r="I30276" s="4">
        <v>54.7</v>
      </c>
      <c r="J30276" s="4">
        <v>51.8</v>
      </c>
    </row>
    <row r="30277" spans="1:10" x14ac:dyDescent="0.25">
      <c r="A30277">
        <v>3742000</v>
      </c>
      <c r="B30277" t="s">
        <v>11180</v>
      </c>
      <c r="C30277" t="s">
        <v>79</v>
      </c>
      <c r="D30277" t="s">
        <v>10</v>
      </c>
      <c r="E30277" s="4">
        <v>11.2</v>
      </c>
      <c r="F30277" s="4">
        <v>12.1</v>
      </c>
      <c r="G30277" s="4">
        <v>13.7</v>
      </c>
      <c r="H30277" s="4">
        <v>12.4</v>
      </c>
      <c r="I30277" s="4">
        <v>13</v>
      </c>
      <c r="J30277" s="4">
        <v>13.2</v>
      </c>
    </row>
    <row r="30278" spans="1:10" x14ac:dyDescent="0.25">
      <c r="A30278">
        <v>3742020</v>
      </c>
      <c r="B30278" t="s">
        <v>11181</v>
      </c>
      <c r="C30278" t="s">
        <v>79</v>
      </c>
      <c r="D30278" t="s">
        <v>6</v>
      </c>
      <c r="E30278" s="4" t="s">
        <v>121</v>
      </c>
      <c r="F30278" s="4" t="s">
        <v>121</v>
      </c>
      <c r="G30278" s="4" t="s">
        <v>121</v>
      </c>
      <c r="H30278" s="4" t="s">
        <v>121</v>
      </c>
      <c r="I30278" s="4" t="s">
        <v>121</v>
      </c>
      <c r="J30278" s="4" t="s">
        <v>121</v>
      </c>
    </row>
    <row r="30279" spans="1:10" x14ac:dyDescent="0.25">
      <c r="A30279">
        <v>3742020</v>
      </c>
      <c r="B30279" t="s">
        <v>11181</v>
      </c>
      <c r="C30279" t="s">
        <v>79</v>
      </c>
      <c r="D30279" t="s">
        <v>8</v>
      </c>
      <c r="E30279" s="4">
        <v>60.1</v>
      </c>
      <c r="F30279" s="4">
        <v>60.3</v>
      </c>
      <c r="G30279" s="4">
        <v>60.7</v>
      </c>
      <c r="H30279" s="4">
        <v>48.2</v>
      </c>
      <c r="I30279" s="4">
        <v>48.7</v>
      </c>
      <c r="J30279" s="4">
        <v>49</v>
      </c>
    </row>
    <row r="30280" spans="1:10" x14ac:dyDescent="0.25">
      <c r="A30280">
        <v>3742020</v>
      </c>
      <c r="B30280" t="s">
        <v>11181</v>
      </c>
      <c r="C30280" t="s">
        <v>79</v>
      </c>
      <c r="D30280" t="s">
        <v>9</v>
      </c>
      <c r="E30280" s="4">
        <v>37.799999999999997</v>
      </c>
      <c r="F30280" s="4">
        <v>36.200000000000003</v>
      </c>
      <c r="G30280" s="4">
        <v>36.6</v>
      </c>
      <c r="H30280" s="4">
        <v>21.6</v>
      </c>
      <c r="I30280" s="4">
        <v>20.3</v>
      </c>
      <c r="J30280" s="4">
        <v>19.399999999999999</v>
      </c>
    </row>
    <row r="30281" spans="1:10" x14ac:dyDescent="0.25">
      <c r="A30281">
        <v>3742020</v>
      </c>
      <c r="B30281" t="s">
        <v>11181</v>
      </c>
      <c r="C30281" t="s">
        <v>79</v>
      </c>
      <c r="D30281" t="s">
        <v>10</v>
      </c>
      <c r="E30281" s="4">
        <v>22.3</v>
      </c>
      <c r="F30281" s="4">
        <v>24</v>
      </c>
      <c r="G30281" s="4">
        <v>24.2</v>
      </c>
      <c r="H30281" s="4">
        <v>26.6</v>
      </c>
      <c r="I30281" s="4">
        <v>28.4</v>
      </c>
      <c r="J30281" s="4">
        <v>29.6</v>
      </c>
    </row>
    <row r="30282" spans="1:10" x14ac:dyDescent="0.25">
      <c r="A30282">
        <v>3742060</v>
      </c>
      <c r="B30282" t="s">
        <v>11182</v>
      </c>
      <c r="C30282" t="s">
        <v>79</v>
      </c>
      <c r="D30282" t="s">
        <v>6</v>
      </c>
      <c r="E30282" s="4" t="s">
        <v>7</v>
      </c>
      <c r="F30282" s="4" t="s">
        <v>7</v>
      </c>
      <c r="G30282" s="4" t="s">
        <v>13</v>
      </c>
      <c r="H30282" s="4" t="s">
        <v>7</v>
      </c>
      <c r="I30282" s="4" t="s">
        <v>7</v>
      </c>
      <c r="J30282" s="4" t="s">
        <v>7</v>
      </c>
    </row>
    <row r="30283" spans="1:10" x14ac:dyDescent="0.25">
      <c r="A30283">
        <v>3742060</v>
      </c>
      <c r="B30283" t="s">
        <v>11182</v>
      </c>
      <c r="C30283" t="s">
        <v>79</v>
      </c>
      <c r="D30283" t="s">
        <v>8</v>
      </c>
      <c r="E30283" s="4">
        <v>28.1</v>
      </c>
      <c r="F30283" s="4">
        <v>30.4</v>
      </c>
      <c r="G30283" s="4">
        <v>23.2</v>
      </c>
      <c r="H30283" s="4">
        <v>28.4</v>
      </c>
      <c r="I30283" s="4">
        <v>31.4</v>
      </c>
      <c r="J30283" s="4">
        <v>27.8</v>
      </c>
    </row>
    <row r="30284" spans="1:10" x14ac:dyDescent="0.25">
      <c r="A30284">
        <v>3742060</v>
      </c>
      <c r="B30284" t="s">
        <v>11182</v>
      </c>
      <c r="C30284" t="s">
        <v>79</v>
      </c>
      <c r="D30284" t="s">
        <v>9</v>
      </c>
      <c r="E30284" s="4">
        <v>8.5</v>
      </c>
      <c r="F30284" s="4">
        <v>12.3</v>
      </c>
      <c r="G30284" s="4">
        <v>3.4</v>
      </c>
      <c r="H30284" s="4">
        <v>7.8</v>
      </c>
      <c r="I30284" s="4">
        <v>13</v>
      </c>
      <c r="J30284" s="4">
        <v>10.4</v>
      </c>
    </row>
    <row r="30285" spans="1:10" x14ac:dyDescent="0.25">
      <c r="A30285">
        <v>3742060</v>
      </c>
      <c r="B30285" t="s">
        <v>11182</v>
      </c>
      <c r="C30285" t="s">
        <v>79</v>
      </c>
      <c r="D30285" t="s">
        <v>10</v>
      </c>
      <c r="E30285" s="4">
        <v>19.600000000000001</v>
      </c>
      <c r="F30285" s="4">
        <v>18.100000000000001</v>
      </c>
      <c r="G30285" s="4">
        <v>19.8</v>
      </c>
      <c r="H30285" s="4">
        <v>20.6</v>
      </c>
      <c r="I30285" s="4">
        <v>18.5</v>
      </c>
      <c r="J30285" s="4">
        <v>17.399999999999999</v>
      </c>
    </row>
    <row r="30286" spans="1:10" x14ac:dyDescent="0.25">
      <c r="A30286">
        <v>3740460</v>
      </c>
      <c r="B30286" t="s">
        <v>11183</v>
      </c>
      <c r="C30286" t="s">
        <v>79</v>
      </c>
      <c r="D30286" t="s">
        <v>6</v>
      </c>
      <c r="E30286" s="4" t="s">
        <v>16900</v>
      </c>
      <c r="F30286" s="4" t="s">
        <v>16900</v>
      </c>
      <c r="G30286" s="4" t="s">
        <v>16900</v>
      </c>
      <c r="H30286" s="4" t="s">
        <v>16900</v>
      </c>
      <c r="I30286" s="4" t="s">
        <v>7</v>
      </c>
      <c r="J30286" s="4" t="s">
        <v>16900</v>
      </c>
    </row>
    <row r="30287" spans="1:10" x14ac:dyDescent="0.25">
      <c r="A30287">
        <v>3740460</v>
      </c>
      <c r="B30287" t="s">
        <v>11183</v>
      </c>
      <c r="C30287" t="s">
        <v>79</v>
      </c>
      <c r="D30287" t="s">
        <v>8</v>
      </c>
      <c r="E30287" s="4" t="s">
        <v>16900</v>
      </c>
      <c r="F30287" s="4" t="s">
        <v>16900</v>
      </c>
      <c r="G30287" s="4" t="s">
        <v>16900</v>
      </c>
      <c r="H30287" s="4" t="s">
        <v>16900</v>
      </c>
      <c r="I30287" s="4">
        <v>27</v>
      </c>
      <c r="J30287" s="4" t="s">
        <v>16900</v>
      </c>
    </row>
    <row r="30288" spans="1:10" x14ac:dyDescent="0.25">
      <c r="A30288">
        <v>3740460</v>
      </c>
      <c r="B30288" t="s">
        <v>11183</v>
      </c>
      <c r="C30288" t="s">
        <v>79</v>
      </c>
      <c r="D30288" t="s">
        <v>9</v>
      </c>
      <c r="E30288" s="4" t="s">
        <v>16900</v>
      </c>
      <c r="F30288" s="4" t="s">
        <v>16900</v>
      </c>
      <c r="G30288" s="4" t="s">
        <v>16900</v>
      </c>
      <c r="H30288" s="4" t="s">
        <v>16900</v>
      </c>
      <c r="I30288" s="4">
        <v>9.6999999999999993</v>
      </c>
      <c r="J30288" s="4" t="s">
        <v>16900</v>
      </c>
    </row>
    <row r="30289" spans="1:10" x14ac:dyDescent="0.25">
      <c r="A30289">
        <v>3740460</v>
      </c>
      <c r="B30289" t="s">
        <v>11183</v>
      </c>
      <c r="C30289" t="s">
        <v>79</v>
      </c>
      <c r="D30289" t="s">
        <v>10</v>
      </c>
      <c r="E30289" s="4" t="s">
        <v>16900</v>
      </c>
      <c r="F30289" s="4" t="s">
        <v>16900</v>
      </c>
      <c r="G30289" s="4" t="s">
        <v>16900</v>
      </c>
      <c r="H30289" s="4" t="s">
        <v>16900</v>
      </c>
      <c r="I30289" s="4">
        <v>17.3</v>
      </c>
      <c r="J30289" s="4" t="s">
        <v>16900</v>
      </c>
    </row>
    <row r="30290" spans="1:10" x14ac:dyDescent="0.25">
      <c r="A30290">
        <v>3742240</v>
      </c>
      <c r="B30290" t="s">
        <v>11184</v>
      </c>
      <c r="C30290" t="s">
        <v>79</v>
      </c>
      <c r="D30290" t="s">
        <v>6</v>
      </c>
      <c r="E30290" s="4" t="s">
        <v>16</v>
      </c>
      <c r="F30290" s="4" t="s">
        <v>16</v>
      </c>
      <c r="G30290" s="4" t="s">
        <v>16</v>
      </c>
      <c r="H30290" s="4" t="s">
        <v>16</v>
      </c>
      <c r="I30290" s="4" t="s">
        <v>16</v>
      </c>
      <c r="J30290" s="4" t="s">
        <v>16</v>
      </c>
    </row>
    <row r="30291" spans="1:10" x14ac:dyDescent="0.25">
      <c r="A30291">
        <v>3742240</v>
      </c>
      <c r="B30291" t="s">
        <v>11184</v>
      </c>
      <c r="C30291" t="s">
        <v>79</v>
      </c>
      <c r="D30291" t="s">
        <v>8</v>
      </c>
      <c r="E30291" s="4">
        <v>17.3</v>
      </c>
      <c r="F30291" s="4">
        <v>18</v>
      </c>
      <c r="G30291" s="4">
        <v>18.3</v>
      </c>
      <c r="H30291" s="4">
        <v>18</v>
      </c>
      <c r="I30291" s="4">
        <v>18.7</v>
      </c>
      <c r="J30291" s="4">
        <v>16.8</v>
      </c>
    </row>
    <row r="30292" spans="1:10" x14ac:dyDescent="0.25">
      <c r="A30292">
        <v>3742240</v>
      </c>
      <c r="B30292" t="s">
        <v>11184</v>
      </c>
      <c r="C30292" t="s">
        <v>79</v>
      </c>
      <c r="D30292" t="s">
        <v>9</v>
      </c>
      <c r="E30292" s="4">
        <v>0</v>
      </c>
      <c r="F30292" s="4">
        <v>0</v>
      </c>
      <c r="G30292" s="4">
        <v>3.2</v>
      </c>
      <c r="H30292" s="4">
        <v>5</v>
      </c>
      <c r="I30292" s="4">
        <v>5.5</v>
      </c>
      <c r="J30292" s="4">
        <v>4.2</v>
      </c>
    </row>
    <row r="30293" spans="1:10" x14ac:dyDescent="0.25">
      <c r="A30293">
        <v>3742240</v>
      </c>
      <c r="B30293" t="s">
        <v>11184</v>
      </c>
      <c r="C30293" t="s">
        <v>79</v>
      </c>
      <c r="D30293" t="s">
        <v>10</v>
      </c>
      <c r="E30293" s="4">
        <v>17.3</v>
      </c>
      <c r="F30293" s="4">
        <v>18</v>
      </c>
      <c r="G30293" s="4">
        <v>15.1</v>
      </c>
      <c r="H30293" s="4">
        <v>13</v>
      </c>
      <c r="I30293" s="4">
        <v>13.2</v>
      </c>
      <c r="J30293" s="4">
        <v>12.6</v>
      </c>
    </row>
    <row r="30294" spans="1:10" x14ac:dyDescent="0.25">
      <c r="A30294">
        <v>3742760</v>
      </c>
      <c r="B30294" t="s">
        <v>11185</v>
      </c>
      <c r="C30294" t="s">
        <v>79</v>
      </c>
      <c r="D30294" t="s">
        <v>6</v>
      </c>
      <c r="E30294" s="4" t="s">
        <v>23</v>
      </c>
      <c r="F30294" s="4" t="s">
        <v>23</v>
      </c>
      <c r="G30294" s="4" t="s">
        <v>23</v>
      </c>
      <c r="H30294" s="4" t="s">
        <v>23</v>
      </c>
      <c r="I30294" s="4" t="s">
        <v>23</v>
      </c>
      <c r="J30294" s="4" t="s">
        <v>23</v>
      </c>
    </row>
    <row r="30295" spans="1:10" x14ac:dyDescent="0.25">
      <c r="A30295">
        <v>3742760</v>
      </c>
      <c r="B30295" t="s">
        <v>11185</v>
      </c>
      <c r="C30295" t="s">
        <v>79</v>
      </c>
      <c r="D30295" t="s">
        <v>8</v>
      </c>
      <c r="E30295" s="4">
        <v>13.1</v>
      </c>
      <c r="F30295" s="4">
        <v>13.1</v>
      </c>
      <c r="G30295" s="4">
        <v>12</v>
      </c>
      <c r="H30295" s="4">
        <v>10.7</v>
      </c>
      <c r="I30295" s="4">
        <v>10.1</v>
      </c>
      <c r="J30295" s="4">
        <v>11.5</v>
      </c>
    </row>
    <row r="30296" spans="1:10" x14ac:dyDescent="0.25">
      <c r="A30296">
        <v>3742760</v>
      </c>
      <c r="B30296" t="s">
        <v>11185</v>
      </c>
      <c r="C30296" t="s">
        <v>79</v>
      </c>
      <c r="D30296" t="s">
        <v>9</v>
      </c>
      <c r="E30296" s="4">
        <v>0</v>
      </c>
      <c r="F30296" s="4">
        <v>0</v>
      </c>
      <c r="G30296" s="4">
        <v>0</v>
      </c>
      <c r="H30296" s="4">
        <v>0</v>
      </c>
      <c r="I30296" s="4">
        <v>0</v>
      </c>
      <c r="J30296" s="4">
        <v>0</v>
      </c>
    </row>
    <row r="30297" spans="1:10" x14ac:dyDescent="0.25">
      <c r="A30297">
        <v>3742760</v>
      </c>
      <c r="B30297" t="s">
        <v>11185</v>
      </c>
      <c r="C30297" t="s">
        <v>79</v>
      </c>
      <c r="D30297" t="s">
        <v>10</v>
      </c>
      <c r="E30297" s="4">
        <v>13.1</v>
      </c>
      <c r="F30297" s="4">
        <v>13.1</v>
      </c>
      <c r="G30297" s="4">
        <v>12</v>
      </c>
      <c r="H30297" s="4">
        <v>10.7</v>
      </c>
      <c r="I30297" s="4">
        <v>10.1</v>
      </c>
      <c r="J30297" s="4">
        <v>11.5</v>
      </c>
    </row>
    <row r="30298" spans="1:10" x14ac:dyDescent="0.25">
      <c r="A30298">
        <v>3742860</v>
      </c>
      <c r="B30298" t="s">
        <v>11186</v>
      </c>
      <c r="C30298" t="s">
        <v>79</v>
      </c>
      <c r="D30298" t="s">
        <v>6</v>
      </c>
      <c r="E30298" s="4" t="s">
        <v>13</v>
      </c>
      <c r="F30298" s="4" t="s">
        <v>13</v>
      </c>
      <c r="G30298" s="4" t="s">
        <v>7</v>
      </c>
      <c r="H30298" s="4" t="s">
        <v>13</v>
      </c>
      <c r="I30298" s="4" t="s">
        <v>16</v>
      </c>
      <c r="J30298" s="4" t="s">
        <v>16</v>
      </c>
    </row>
    <row r="30299" spans="1:10" x14ac:dyDescent="0.25">
      <c r="A30299">
        <v>3742860</v>
      </c>
      <c r="B30299" t="s">
        <v>11186</v>
      </c>
      <c r="C30299" t="s">
        <v>79</v>
      </c>
      <c r="D30299" t="s">
        <v>8</v>
      </c>
      <c r="E30299" s="4">
        <v>22.8</v>
      </c>
      <c r="F30299" s="4">
        <v>25.5</v>
      </c>
      <c r="G30299" s="4">
        <v>26.7</v>
      </c>
      <c r="H30299" s="4">
        <v>23</v>
      </c>
      <c r="I30299" s="4">
        <v>20.2</v>
      </c>
      <c r="J30299" s="4">
        <v>18.600000000000001</v>
      </c>
    </row>
    <row r="30300" spans="1:10" x14ac:dyDescent="0.25">
      <c r="A30300">
        <v>3742860</v>
      </c>
      <c r="B30300" t="s">
        <v>11186</v>
      </c>
      <c r="C30300" t="s">
        <v>79</v>
      </c>
      <c r="D30300" t="s">
        <v>9</v>
      </c>
      <c r="E30300" s="4">
        <v>10.9</v>
      </c>
      <c r="F30300" s="4">
        <v>12.7</v>
      </c>
      <c r="G30300" s="4">
        <v>15.3</v>
      </c>
      <c r="H30300" s="4">
        <v>12.5</v>
      </c>
      <c r="I30300" s="4">
        <v>9</v>
      </c>
      <c r="J30300" s="4">
        <v>7.2</v>
      </c>
    </row>
    <row r="30301" spans="1:10" x14ac:dyDescent="0.25">
      <c r="A30301">
        <v>3742860</v>
      </c>
      <c r="B30301" t="s">
        <v>11186</v>
      </c>
      <c r="C30301" t="s">
        <v>79</v>
      </c>
      <c r="D30301" t="s">
        <v>10</v>
      </c>
      <c r="E30301" s="4">
        <v>11.8</v>
      </c>
      <c r="F30301" s="4">
        <v>12.8</v>
      </c>
      <c r="G30301" s="4">
        <v>11.3</v>
      </c>
      <c r="H30301" s="4">
        <v>10.5</v>
      </c>
      <c r="I30301" s="4">
        <v>11.2</v>
      </c>
      <c r="J30301" s="4">
        <v>11.3</v>
      </c>
    </row>
    <row r="30302" spans="1:10" x14ac:dyDescent="0.25">
      <c r="A30302">
        <v>3743160</v>
      </c>
      <c r="B30302" t="s">
        <v>11187</v>
      </c>
      <c r="C30302" t="s">
        <v>79</v>
      </c>
      <c r="D30302" t="s">
        <v>6</v>
      </c>
      <c r="E30302" s="4" t="s">
        <v>7</v>
      </c>
      <c r="F30302" s="4" t="s">
        <v>7</v>
      </c>
      <c r="G30302" s="4" t="s">
        <v>7</v>
      </c>
      <c r="H30302" s="4" t="s">
        <v>7</v>
      </c>
      <c r="I30302" s="4" t="s">
        <v>13</v>
      </c>
      <c r="J30302" s="4" t="s">
        <v>16</v>
      </c>
    </row>
    <row r="30303" spans="1:10" x14ac:dyDescent="0.25">
      <c r="A30303">
        <v>3743160</v>
      </c>
      <c r="B30303" t="s">
        <v>11187</v>
      </c>
      <c r="C30303" t="s">
        <v>79</v>
      </c>
      <c r="D30303" t="s">
        <v>8</v>
      </c>
      <c r="E30303" s="4">
        <v>27.3</v>
      </c>
      <c r="F30303" s="4">
        <v>28.1</v>
      </c>
      <c r="G30303" s="4">
        <v>28.2</v>
      </c>
      <c r="H30303" s="4">
        <v>28.4</v>
      </c>
      <c r="I30303" s="4">
        <v>23.6</v>
      </c>
      <c r="J30303" s="4">
        <v>18.8</v>
      </c>
    </row>
    <row r="30304" spans="1:10" x14ac:dyDescent="0.25">
      <c r="A30304">
        <v>3743160</v>
      </c>
      <c r="B30304" t="s">
        <v>11187</v>
      </c>
      <c r="C30304" t="s">
        <v>79</v>
      </c>
      <c r="D30304" t="s">
        <v>9</v>
      </c>
      <c r="E30304" s="4">
        <v>13.4</v>
      </c>
      <c r="F30304" s="4">
        <v>14.6</v>
      </c>
      <c r="G30304" s="4">
        <v>16.2</v>
      </c>
      <c r="H30304" s="4">
        <v>16.8</v>
      </c>
      <c r="I30304" s="4">
        <v>11.1</v>
      </c>
      <c r="J30304" s="4">
        <v>5.4</v>
      </c>
    </row>
    <row r="30305" spans="1:10" x14ac:dyDescent="0.25">
      <c r="A30305">
        <v>3743160</v>
      </c>
      <c r="B30305" t="s">
        <v>11187</v>
      </c>
      <c r="C30305" t="s">
        <v>79</v>
      </c>
      <c r="D30305" t="s">
        <v>10</v>
      </c>
      <c r="E30305" s="4">
        <v>13.9</v>
      </c>
      <c r="F30305" s="4">
        <v>13.5</v>
      </c>
      <c r="G30305" s="4">
        <v>12</v>
      </c>
      <c r="H30305" s="4">
        <v>11.6</v>
      </c>
      <c r="I30305" s="4">
        <v>12.6</v>
      </c>
      <c r="J30305" s="4">
        <v>13.4</v>
      </c>
    </row>
    <row r="30306" spans="1:10" x14ac:dyDescent="0.25">
      <c r="A30306">
        <v>3743260</v>
      </c>
      <c r="B30306" t="s">
        <v>11188</v>
      </c>
      <c r="C30306" t="s">
        <v>79</v>
      </c>
      <c r="D30306" t="s">
        <v>6</v>
      </c>
      <c r="E30306" s="4" t="s">
        <v>7</v>
      </c>
      <c r="F30306" s="4" t="s">
        <v>13</v>
      </c>
      <c r="G30306" s="4" t="s">
        <v>7</v>
      </c>
      <c r="H30306" s="4" t="s">
        <v>13</v>
      </c>
      <c r="I30306" s="4" t="s">
        <v>16</v>
      </c>
      <c r="J30306" s="4" t="s">
        <v>16</v>
      </c>
    </row>
    <row r="30307" spans="1:10" x14ac:dyDescent="0.25">
      <c r="A30307">
        <v>3743260</v>
      </c>
      <c r="B30307" t="s">
        <v>11188</v>
      </c>
      <c r="C30307" t="s">
        <v>79</v>
      </c>
      <c r="D30307" t="s">
        <v>8</v>
      </c>
      <c r="E30307" s="4">
        <v>27.2</v>
      </c>
      <c r="F30307" s="4">
        <v>24.9</v>
      </c>
      <c r="G30307" s="4">
        <v>26.7</v>
      </c>
      <c r="H30307" s="4">
        <v>22.9</v>
      </c>
      <c r="I30307" s="4">
        <v>20.5</v>
      </c>
      <c r="J30307" s="4">
        <v>18.2</v>
      </c>
    </row>
    <row r="30308" spans="1:10" x14ac:dyDescent="0.25">
      <c r="A30308">
        <v>3743260</v>
      </c>
      <c r="B30308" t="s">
        <v>11188</v>
      </c>
      <c r="C30308" t="s">
        <v>79</v>
      </c>
      <c r="D30308" t="s">
        <v>9</v>
      </c>
      <c r="E30308" s="4">
        <v>19.5</v>
      </c>
      <c r="F30308" s="4">
        <v>17.100000000000001</v>
      </c>
      <c r="G30308" s="4">
        <v>19.3</v>
      </c>
      <c r="H30308" s="4">
        <v>14.9</v>
      </c>
      <c r="I30308" s="4">
        <v>13.2</v>
      </c>
      <c r="J30308" s="4">
        <v>9.9</v>
      </c>
    </row>
    <row r="30309" spans="1:10" x14ac:dyDescent="0.25">
      <c r="A30309">
        <v>3743260</v>
      </c>
      <c r="B30309" t="s">
        <v>11188</v>
      </c>
      <c r="C30309" t="s">
        <v>79</v>
      </c>
      <c r="D30309" t="s">
        <v>10</v>
      </c>
      <c r="E30309" s="4">
        <v>7.7</v>
      </c>
      <c r="F30309" s="4">
        <v>7.8</v>
      </c>
      <c r="G30309" s="4">
        <v>7.4</v>
      </c>
      <c r="H30309" s="4">
        <v>8</v>
      </c>
      <c r="I30309" s="4">
        <v>7.3</v>
      </c>
      <c r="J30309" s="4">
        <v>8.3000000000000007</v>
      </c>
    </row>
    <row r="30310" spans="1:10" x14ac:dyDescent="0.25">
      <c r="A30310">
        <v>3743360</v>
      </c>
      <c r="B30310" t="s">
        <v>11189</v>
      </c>
      <c r="C30310" t="s">
        <v>79</v>
      </c>
      <c r="D30310" t="s">
        <v>6</v>
      </c>
      <c r="E30310" s="4" t="s">
        <v>23</v>
      </c>
      <c r="F30310" s="4" t="s">
        <v>23</v>
      </c>
      <c r="G30310" s="4" t="s">
        <v>23</v>
      </c>
      <c r="H30310" s="4" t="s">
        <v>23</v>
      </c>
      <c r="I30310" s="4" t="s">
        <v>23</v>
      </c>
      <c r="J30310" s="4" t="s">
        <v>23</v>
      </c>
    </row>
    <row r="30311" spans="1:10" x14ac:dyDescent="0.25">
      <c r="A30311">
        <v>3743360</v>
      </c>
      <c r="B30311" t="s">
        <v>11189</v>
      </c>
      <c r="C30311" t="s">
        <v>79</v>
      </c>
      <c r="D30311" t="s">
        <v>8</v>
      </c>
      <c r="E30311" s="4">
        <v>10.5</v>
      </c>
      <c r="F30311" s="4">
        <v>9.1</v>
      </c>
      <c r="G30311" s="4">
        <v>8.9</v>
      </c>
      <c r="H30311" s="4">
        <v>8.6999999999999993</v>
      </c>
      <c r="I30311" s="4">
        <v>8.5</v>
      </c>
      <c r="J30311" s="4">
        <v>8.6</v>
      </c>
    </row>
    <row r="30312" spans="1:10" x14ac:dyDescent="0.25">
      <c r="A30312">
        <v>3743360</v>
      </c>
      <c r="B30312" t="s">
        <v>11189</v>
      </c>
      <c r="C30312" t="s">
        <v>79</v>
      </c>
      <c r="D30312" t="s">
        <v>9</v>
      </c>
      <c r="E30312" s="4">
        <v>0</v>
      </c>
      <c r="F30312" s="4">
        <v>0</v>
      </c>
      <c r="G30312" s="4">
        <v>0</v>
      </c>
      <c r="H30312" s="4">
        <v>0</v>
      </c>
      <c r="I30312" s="4">
        <v>0</v>
      </c>
      <c r="J30312" s="4">
        <v>0</v>
      </c>
    </row>
    <row r="30313" spans="1:10" x14ac:dyDescent="0.25">
      <c r="A30313">
        <v>3743360</v>
      </c>
      <c r="B30313" t="s">
        <v>11189</v>
      </c>
      <c r="C30313" t="s">
        <v>79</v>
      </c>
      <c r="D30313" t="s">
        <v>10</v>
      </c>
      <c r="E30313" s="4">
        <v>10.5</v>
      </c>
      <c r="F30313" s="4">
        <v>9.1</v>
      </c>
      <c r="G30313" s="4">
        <v>8.9</v>
      </c>
      <c r="H30313" s="4">
        <v>8.6999999999999993</v>
      </c>
      <c r="I30313" s="4">
        <v>8.5</v>
      </c>
      <c r="J30313" s="4">
        <v>8.6</v>
      </c>
    </row>
    <row r="30314" spans="1:10" x14ac:dyDescent="0.25">
      <c r="A30314">
        <v>3743480</v>
      </c>
      <c r="B30314" t="s">
        <v>11190</v>
      </c>
      <c r="C30314" t="s">
        <v>79</v>
      </c>
      <c r="D30314" t="s">
        <v>6</v>
      </c>
      <c r="E30314" s="4" t="s">
        <v>16</v>
      </c>
      <c r="F30314" s="4" t="s">
        <v>16</v>
      </c>
      <c r="G30314" s="4" t="s">
        <v>16</v>
      </c>
      <c r="H30314" s="4" t="s">
        <v>23</v>
      </c>
      <c r="I30314" s="4" t="s">
        <v>23</v>
      </c>
      <c r="J30314" s="4" t="s">
        <v>23</v>
      </c>
    </row>
    <row r="30315" spans="1:10" x14ac:dyDescent="0.25">
      <c r="A30315">
        <v>3743480</v>
      </c>
      <c r="B30315" t="s">
        <v>11190</v>
      </c>
      <c r="C30315" t="s">
        <v>79</v>
      </c>
      <c r="D30315" t="s">
        <v>8</v>
      </c>
      <c r="E30315" s="4">
        <v>18.899999999999999</v>
      </c>
      <c r="F30315" s="4">
        <v>19</v>
      </c>
      <c r="G30315" s="4">
        <v>19.399999999999999</v>
      </c>
      <c r="H30315" s="4">
        <v>14.3</v>
      </c>
      <c r="I30315" s="4">
        <v>10.7</v>
      </c>
      <c r="J30315" s="4">
        <v>9.4</v>
      </c>
    </row>
    <row r="30316" spans="1:10" x14ac:dyDescent="0.25">
      <c r="A30316">
        <v>3743480</v>
      </c>
      <c r="B30316" t="s">
        <v>11190</v>
      </c>
      <c r="C30316" t="s">
        <v>79</v>
      </c>
      <c r="D30316" t="s">
        <v>9</v>
      </c>
      <c r="E30316" s="4">
        <v>9</v>
      </c>
      <c r="F30316" s="4">
        <v>10.3</v>
      </c>
      <c r="G30316" s="4">
        <v>11.4</v>
      </c>
      <c r="H30316" s="4">
        <v>6.2</v>
      </c>
      <c r="I30316" s="4">
        <v>2.1</v>
      </c>
      <c r="J30316" s="4">
        <v>0</v>
      </c>
    </row>
    <row r="30317" spans="1:10" x14ac:dyDescent="0.25">
      <c r="A30317">
        <v>3743480</v>
      </c>
      <c r="B30317" t="s">
        <v>11190</v>
      </c>
      <c r="C30317" t="s">
        <v>79</v>
      </c>
      <c r="D30317" t="s">
        <v>10</v>
      </c>
      <c r="E30317" s="4">
        <v>9.8000000000000007</v>
      </c>
      <c r="F30317" s="4">
        <v>8.8000000000000007</v>
      </c>
      <c r="G30317" s="4">
        <v>7.9</v>
      </c>
      <c r="H30317" s="4">
        <v>8.1999999999999993</v>
      </c>
      <c r="I30317" s="4">
        <v>8.6</v>
      </c>
      <c r="J30317" s="4">
        <v>9.4</v>
      </c>
    </row>
    <row r="30318" spans="1:10" x14ac:dyDescent="0.25">
      <c r="A30318">
        <v>3743720</v>
      </c>
      <c r="B30318" t="s">
        <v>11191</v>
      </c>
      <c r="C30318" t="s">
        <v>79</v>
      </c>
      <c r="D30318" t="s">
        <v>6</v>
      </c>
      <c r="E30318" s="4" t="s">
        <v>23</v>
      </c>
      <c r="F30318" s="4" t="s">
        <v>23</v>
      </c>
      <c r="G30318" s="4" t="s">
        <v>23</v>
      </c>
      <c r="H30318" s="4" t="s">
        <v>23</v>
      </c>
      <c r="I30318" s="4" t="s">
        <v>16</v>
      </c>
      <c r="J30318" s="4" t="s">
        <v>23</v>
      </c>
    </row>
    <row r="30319" spans="1:10" x14ac:dyDescent="0.25">
      <c r="A30319">
        <v>3743720</v>
      </c>
      <c r="B30319" t="s">
        <v>11191</v>
      </c>
      <c r="C30319" t="s">
        <v>79</v>
      </c>
      <c r="D30319" t="s">
        <v>8</v>
      </c>
      <c r="E30319" s="4">
        <v>16.5</v>
      </c>
      <c r="F30319" s="4">
        <v>16.600000000000001</v>
      </c>
      <c r="G30319" s="4">
        <v>15.9</v>
      </c>
      <c r="H30319" s="4">
        <v>16</v>
      </c>
      <c r="I30319" s="4">
        <v>17.2</v>
      </c>
      <c r="J30319" s="4">
        <v>14.7</v>
      </c>
    </row>
    <row r="30320" spans="1:10" x14ac:dyDescent="0.25">
      <c r="A30320">
        <v>3743720</v>
      </c>
      <c r="B30320" t="s">
        <v>11191</v>
      </c>
      <c r="C30320" t="s">
        <v>79</v>
      </c>
      <c r="D30320" t="s">
        <v>9</v>
      </c>
      <c r="E30320" s="4">
        <v>0</v>
      </c>
      <c r="F30320" s="4">
        <v>0</v>
      </c>
      <c r="G30320" s="4">
        <v>0</v>
      </c>
      <c r="H30320" s="4">
        <v>0.8</v>
      </c>
      <c r="I30320" s="4">
        <v>3.8</v>
      </c>
      <c r="J30320" s="4">
        <v>0.6</v>
      </c>
    </row>
    <row r="30321" spans="1:10" x14ac:dyDescent="0.25">
      <c r="A30321">
        <v>3743720</v>
      </c>
      <c r="B30321" t="s">
        <v>11191</v>
      </c>
      <c r="C30321" t="s">
        <v>79</v>
      </c>
      <c r="D30321" t="s">
        <v>10</v>
      </c>
      <c r="E30321" s="4">
        <v>16.5</v>
      </c>
      <c r="F30321" s="4">
        <v>16.600000000000001</v>
      </c>
      <c r="G30321" s="4">
        <v>15.9</v>
      </c>
      <c r="H30321" s="4">
        <v>15.2</v>
      </c>
      <c r="I30321" s="4">
        <v>13.4</v>
      </c>
      <c r="J30321" s="4">
        <v>14</v>
      </c>
    </row>
    <row r="30322" spans="1:10" x14ac:dyDescent="0.25">
      <c r="A30322">
        <v>3743920</v>
      </c>
      <c r="B30322" t="s">
        <v>7514</v>
      </c>
      <c r="C30322" t="s">
        <v>79</v>
      </c>
      <c r="D30322" t="s">
        <v>6</v>
      </c>
      <c r="E30322" s="4" t="s">
        <v>7</v>
      </c>
      <c r="F30322" s="4" t="s">
        <v>7</v>
      </c>
      <c r="G30322" s="4" t="s">
        <v>7</v>
      </c>
      <c r="H30322" s="4" t="s">
        <v>13</v>
      </c>
      <c r="I30322" s="4" t="s">
        <v>7</v>
      </c>
      <c r="J30322" s="4" t="s">
        <v>13</v>
      </c>
    </row>
    <row r="30323" spans="1:10" x14ac:dyDescent="0.25">
      <c r="A30323">
        <v>3743920</v>
      </c>
      <c r="B30323" t="s">
        <v>7514</v>
      </c>
      <c r="C30323" t="s">
        <v>79</v>
      </c>
      <c r="D30323" t="s">
        <v>8</v>
      </c>
      <c r="E30323" s="4">
        <v>30.3</v>
      </c>
      <c r="F30323" s="4">
        <v>31.8</v>
      </c>
      <c r="G30323" s="4">
        <v>30.8</v>
      </c>
      <c r="H30323" s="4">
        <v>25.2</v>
      </c>
      <c r="I30323" s="4">
        <v>27.6</v>
      </c>
      <c r="J30323" s="4">
        <v>25.4</v>
      </c>
    </row>
    <row r="30324" spans="1:10" x14ac:dyDescent="0.25">
      <c r="A30324">
        <v>3743920</v>
      </c>
      <c r="B30324" t="s">
        <v>7514</v>
      </c>
      <c r="C30324" t="s">
        <v>79</v>
      </c>
      <c r="D30324" t="s">
        <v>9</v>
      </c>
      <c r="E30324" s="4">
        <v>14.1</v>
      </c>
      <c r="F30324" s="4">
        <v>14.6</v>
      </c>
      <c r="G30324" s="4">
        <v>14.9</v>
      </c>
      <c r="H30324" s="4">
        <v>9.5</v>
      </c>
      <c r="I30324" s="4">
        <v>12.3</v>
      </c>
      <c r="J30324" s="4">
        <v>9.5</v>
      </c>
    </row>
    <row r="30325" spans="1:10" x14ac:dyDescent="0.25">
      <c r="A30325">
        <v>3743920</v>
      </c>
      <c r="B30325" t="s">
        <v>7514</v>
      </c>
      <c r="C30325" t="s">
        <v>79</v>
      </c>
      <c r="D30325" t="s">
        <v>10</v>
      </c>
      <c r="E30325" s="4">
        <v>16.2</v>
      </c>
      <c r="F30325" s="4">
        <v>17.2</v>
      </c>
      <c r="G30325" s="4">
        <v>15.9</v>
      </c>
      <c r="H30325" s="4">
        <v>15.7</v>
      </c>
      <c r="I30325" s="4">
        <v>15.3</v>
      </c>
      <c r="J30325" s="4">
        <v>15.9</v>
      </c>
    </row>
    <row r="30326" spans="1:10" x14ac:dyDescent="0.25">
      <c r="A30326">
        <v>3744220</v>
      </c>
      <c r="B30326" t="s">
        <v>8754</v>
      </c>
      <c r="C30326" t="s">
        <v>79</v>
      </c>
      <c r="D30326" t="s">
        <v>6</v>
      </c>
      <c r="E30326" s="4" t="s">
        <v>23</v>
      </c>
      <c r="F30326" s="4" t="s">
        <v>23</v>
      </c>
      <c r="G30326" s="4" t="s">
        <v>23</v>
      </c>
      <c r="H30326" s="4" t="s">
        <v>23</v>
      </c>
      <c r="I30326" s="4" t="s">
        <v>23</v>
      </c>
      <c r="J30326" s="4" t="s">
        <v>23</v>
      </c>
    </row>
    <row r="30327" spans="1:10" x14ac:dyDescent="0.25">
      <c r="A30327">
        <v>3744220</v>
      </c>
      <c r="B30327" t="s">
        <v>8754</v>
      </c>
      <c r="C30327" t="s">
        <v>79</v>
      </c>
      <c r="D30327" t="s">
        <v>8</v>
      </c>
      <c r="E30327" s="4">
        <v>15</v>
      </c>
      <c r="F30327" s="4">
        <v>14.5</v>
      </c>
      <c r="G30327" s="4">
        <v>13.4</v>
      </c>
      <c r="H30327" s="4">
        <v>12</v>
      </c>
      <c r="I30327" s="4">
        <v>12.7</v>
      </c>
      <c r="J30327" s="4">
        <v>12.2</v>
      </c>
    </row>
    <row r="30328" spans="1:10" x14ac:dyDescent="0.25">
      <c r="A30328">
        <v>3744220</v>
      </c>
      <c r="B30328" t="s">
        <v>8754</v>
      </c>
      <c r="C30328" t="s">
        <v>79</v>
      </c>
      <c r="D30328" t="s">
        <v>9</v>
      </c>
      <c r="E30328" s="4">
        <v>0</v>
      </c>
      <c r="F30328" s="4">
        <v>0</v>
      </c>
      <c r="G30328" s="4">
        <v>0</v>
      </c>
      <c r="H30328" s="4">
        <v>0</v>
      </c>
      <c r="I30328" s="4">
        <v>0.7</v>
      </c>
      <c r="J30328" s="4">
        <v>0</v>
      </c>
    </row>
    <row r="30329" spans="1:10" x14ac:dyDescent="0.25">
      <c r="A30329">
        <v>3744220</v>
      </c>
      <c r="B30329" t="s">
        <v>8754</v>
      </c>
      <c r="C30329" t="s">
        <v>79</v>
      </c>
      <c r="D30329" t="s">
        <v>10</v>
      </c>
      <c r="E30329" s="4">
        <v>15</v>
      </c>
      <c r="F30329" s="4">
        <v>14.5</v>
      </c>
      <c r="G30329" s="4">
        <v>13.4</v>
      </c>
      <c r="H30329" s="4">
        <v>12</v>
      </c>
      <c r="I30329" s="4">
        <v>12</v>
      </c>
      <c r="J30329" s="4">
        <v>12.2</v>
      </c>
    </row>
    <row r="30330" spans="1:10" x14ac:dyDescent="0.25">
      <c r="A30330">
        <v>3744280</v>
      </c>
      <c r="B30330" t="s">
        <v>11192</v>
      </c>
      <c r="C30330" t="s">
        <v>79</v>
      </c>
      <c r="D30330" t="s">
        <v>6</v>
      </c>
      <c r="E30330" s="4" t="s">
        <v>7</v>
      </c>
      <c r="F30330" s="4" t="s">
        <v>13</v>
      </c>
      <c r="G30330" s="4" t="s">
        <v>13</v>
      </c>
      <c r="H30330" s="4" t="s">
        <v>16</v>
      </c>
      <c r="I30330" s="4" t="s">
        <v>16</v>
      </c>
      <c r="J30330" s="4" t="s">
        <v>16</v>
      </c>
    </row>
    <row r="30331" spans="1:10" x14ac:dyDescent="0.25">
      <c r="A30331">
        <v>3744280</v>
      </c>
      <c r="B30331" t="s">
        <v>11192</v>
      </c>
      <c r="C30331" t="s">
        <v>79</v>
      </c>
      <c r="D30331" t="s">
        <v>8</v>
      </c>
      <c r="E30331" s="4">
        <v>26.5</v>
      </c>
      <c r="F30331" s="4">
        <v>23.8</v>
      </c>
      <c r="G30331" s="4">
        <v>23.9</v>
      </c>
      <c r="H30331" s="4">
        <v>20.399999999999999</v>
      </c>
      <c r="I30331" s="4">
        <v>18.600000000000001</v>
      </c>
      <c r="J30331" s="4">
        <v>18.100000000000001</v>
      </c>
    </row>
    <row r="30332" spans="1:10" x14ac:dyDescent="0.25">
      <c r="A30332">
        <v>3744280</v>
      </c>
      <c r="B30332" t="s">
        <v>11192</v>
      </c>
      <c r="C30332" t="s">
        <v>79</v>
      </c>
      <c r="D30332" t="s">
        <v>9</v>
      </c>
      <c r="E30332" s="4">
        <v>13.9</v>
      </c>
      <c r="F30332" s="4">
        <v>11.5</v>
      </c>
      <c r="G30332" s="4">
        <v>12.1</v>
      </c>
      <c r="H30332" s="4">
        <v>8</v>
      </c>
      <c r="I30332" s="4">
        <v>8.1999999999999993</v>
      </c>
      <c r="J30332" s="4">
        <v>7.8</v>
      </c>
    </row>
    <row r="30333" spans="1:10" x14ac:dyDescent="0.25">
      <c r="A30333">
        <v>3744280</v>
      </c>
      <c r="B30333" t="s">
        <v>11192</v>
      </c>
      <c r="C30333" t="s">
        <v>79</v>
      </c>
      <c r="D30333" t="s">
        <v>10</v>
      </c>
      <c r="E30333" s="4">
        <v>12.6</v>
      </c>
      <c r="F30333" s="4">
        <v>12.3</v>
      </c>
      <c r="G30333" s="4">
        <v>11.7</v>
      </c>
      <c r="H30333" s="4">
        <v>12.4</v>
      </c>
      <c r="I30333" s="4">
        <v>10.4</v>
      </c>
      <c r="J30333" s="4">
        <v>10.3</v>
      </c>
    </row>
    <row r="30334" spans="1:10" x14ac:dyDescent="0.25">
      <c r="A30334">
        <v>3744320</v>
      </c>
      <c r="B30334" t="s">
        <v>11193</v>
      </c>
      <c r="C30334" t="s">
        <v>79</v>
      </c>
      <c r="D30334" t="s">
        <v>6</v>
      </c>
      <c r="E30334" s="4" t="s">
        <v>7</v>
      </c>
      <c r="F30334" s="4" t="s">
        <v>7</v>
      </c>
      <c r="G30334" s="4" t="s">
        <v>7</v>
      </c>
      <c r="H30334" s="4" t="s">
        <v>7</v>
      </c>
      <c r="I30334" s="4" t="s">
        <v>7</v>
      </c>
      <c r="J30334" s="4" t="s">
        <v>13</v>
      </c>
    </row>
    <row r="30335" spans="1:10" x14ac:dyDescent="0.25">
      <c r="A30335">
        <v>3744320</v>
      </c>
      <c r="B30335" t="s">
        <v>11193</v>
      </c>
      <c r="C30335" t="s">
        <v>79</v>
      </c>
      <c r="D30335" t="s">
        <v>8</v>
      </c>
      <c r="E30335" s="4">
        <v>28.5</v>
      </c>
      <c r="F30335" s="4">
        <v>28.8</v>
      </c>
      <c r="G30335" s="4">
        <v>27.7</v>
      </c>
      <c r="H30335" s="4">
        <v>27.9</v>
      </c>
      <c r="I30335" s="4">
        <v>28.4</v>
      </c>
      <c r="J30335" s="4">
        <v>25.2</v>
      </c>
    </row>
    <row r="30336" spans="1:10" x14ac:dyDescent="0.25">
      <c r="A30336">
        <v>3744320</v>
      </c>
      <c r="B30336" t="s">
        <v>11193</v>
      </c>
      <c r="C30336" t="s">
        <v>79</v>
      </c>
      <c r="D30336" t="s">
        <v>9</v>
      </c>
      <c r="E30336" s="4">
        <v>17.2</v>
      </c>
      <c r="F30336" s="4">
        <v>16.8</v>
      </c>
      <c r="G30336" s="4">
        <v>15.9</v>
      </c>
      <c r="H30336" s="4">
        <v>16.600000000000001</v>
      </c>
      <c r="I30336" s="4">
        <v>19</v>
      </c>
      <c r="J30336" s="4">
        <v>14.3</v>
      </c>
    </row>
    <row r="30337" spans="1:10" x14ac:dyDescent="0.25">
      <c r="A30337">
        <v>3744320</v>
      </c>
      <c r="B30337" t="s">
        <v>11193</v>
      </c>
      <c r="C30337" t="s">
        <v>79</v>
      </c>
      <c r="D30337" t="s">
        <v>10</v>
      </c>
      <c r="E30337" s="4">
        <v>11.3</v>
      </c>
      <c r="F30337" s="4">
        <v>12.1</v>
      </c>
      <c r="G30337" s="4">
        <v>11.9</v>
      </c>
      <c r="H30337" s="4">
        <v>11.2</v>
      </c>
      <c r="I30337" s="4">
        <v>9.5</v>
      </c>
      <c r="J30337" s="4">
        <v>10.9</v>
      </c>
    </row>
    <row r="30338" spans="1:10" x14ac:dyDescent="0.25">
      <c r="A30338">
        <v>3744400</v>
      </c>
      <c r="B30338" t="s">
        <v>11194</v>
      </c>
      <c r="C30338" t="s">
        <v>79</v>
      </c>
      <c r="D30338" t="s">
        <v>6</v>
      </c>
      <c r="E30338" s="4" t="s">
        <v>13</v>
      </c>
      <c r="F30338" s="4" t="s">
        <v>13</v>
      </c>
      <c r="G30338" s="4" t="s">
        <v>16</v>
      </c>
      <c r="H30338" s="4" t="s">
        <v>16</v>
      </c>
      <c r="I30338" s="4" t="s">
        <v>16</v>
      </c>
      <c r="J30338" s="4" t="s">
        <v>16</v>
      </c>
    </row>
    <row r="30339" spans="1:10" x14ac:dyDescent="0.25">
      <c r="A30339">
        <v>3744400</v>
      </c>
      <c r="B30339" t="s">
        <v>11194</v>
      </c>
      <c r="C30339" t="s">
        <v>79</v>
      </c>
      <c r="D30339" t="s">
        <v>8</v>
      </c>
      <c r="E30339" s="4">
        <v>22.3</v>
      </c>
      <c r="F30339" s="4">
        <v>21.9</v>
      </c>
      <c r="G30339" s="4">
        <v>19.2</v>
      </c>
      <c r="H30339" s="4">
        <v>19.899999999999999</v>
      </c>
      <c r="I30339" s="4">
        <v>21.4</v>
      </c>
      <c r="J30339" s="4">
        <v>18.2</v>
      </c>
    </row>
    <row r="30340" spans="1:10" x14ac:dyDescent="0.25">
      <c r="A30340">
        <v>3744400</v>
      </c>
      <c r="B30340" t="s">
        <v>11194</v>
      </c>
      <c r="C30340" t="s">
        <v>79</v>
      </c>
      <c r="D30340" t="s">
        <v>9</v>
      </c>
      <c r="E30340" s="4">
        <v>6.1</v>
      </c>
      <c r="F30340" s="4">
        <v>7.3</v>
      </c>
      <c r="G30340" s="4">
        <v>5</v>
      </c>
      <c r="H30340" s="4">
        <v>5.2</v>
      </c>
      <c r="I30340" s="4">
        <v>6.7</v>
      </c>
      <c r="J30340" s="4">
        <v>3.9</v>
      </c>
    </row>
    <row r="30341" spans="1:10" x14ac:dyDescent="0.25">
      <c r="A30341">
        <v>3744400</v>
      </c>
      <c r="B30341" t="s">
        <v>11194</v>
      </c>
      <c r="C30341" t="s">
        <v>79</v>
      </c>
      <c r="D30341" t="s">
        <v>10</v>
      </c>
      <c r="E30341" s="4">
        <v>16.2</v>
      </c>
      <c r="F30341" s="4">
        <v>14.6</v>
      </c>
      <c r="G30341" s="4">
        <v>14.1</v>
      </c>
      <c r="H30341" s="4">
        <v>14.7</v>
      </c>
      <c r="I30341" s="4">
        <v>14.8</v>
      </c>
      <c r="J30341" s="4">
        <v>14.3</v>
      </c>
    </row>
    <row r="30342" spans="1:10" x14ac:dyDescent="0.25">
      <c r="A30342">
        <v>3744520</v>
      </c>
      <c r="B30342" t="s">
        <v>11195</v>
      </c>
      <c r="C30342" t="s">
        <v>79</v>
      </c>
      <c r="D30342" t="s">
        <v>6</v>
      </c>
      <c r="E30342" s="4" t="s">
        <v>23</v>
      </c>
      <c r="F30342" s="4" t="s">
        <v>23</v>
      </c>
      <c r="G30342" s="4" t="s">
        <v>23</v>
      </c>
      <c r="H30342" s="4" t="s">
        <v>23</v>
      </c>
      <c r="I30342" s="4" t="s">
        <v>23</v>
      </c>
      <c r="J30342" s="4" t="s">
        <v>23</v>
      </c>
    </row>
    <row r="30343" spans="1:10" x14ac:dyDescent="0.25">
      <c r="A30343">
        <v>3744520</v>
      </c>
      <c r="B30343" t="s">
        <v>11195</v>
      </c>
      <c r="C30343" t="s">
        <v>79</v>
      </c>
      <c r="D30343" t="s">
        <v>8</v>
      </c>
      <c r="E30343" s="4">
        <v>7.3</v>
      </c>
      <c r="F30343" s="4">
        <v>7.4</v>
      </c>
      <c r="G30343" s="4">
        <v>10.7</v>
      </c>
      <c r="H30343" s="4">
        <v>8.6</v>
      </c>
      <c r="I30343" s="4">
        <v>9.8000000000000007</v>
      </c>
      <c r="J30343" s="4">
        <v>6.7</v>
      </c>
    </row>
    <row r="30344" spans="1:10" x14ac:dyDescent="0.25">
      <c r="A30344">
        <v>3744520</v>
      </c>
      <c r="B30344" t="s">
        <v>11195</v>
      </c>
      <c r="C30344" t="s">
        <v>79</v>
      </c>
      <c r="D30344" t="s">
        <v>9</v>
      </c>
      <c r="E30344" s="4">
        <v>0</v>
      </c>
      <c r="F30344" s="4">
        <v>0</v>
      </c>
      <c r="G30344" s="4">
        <v>4.9000000000000004</v>
      </c>
      <c r="H30344" s="4">
        <v>2.5</v>
      </c>
      <c r="I30344" s="4">
        <v>3.9</v>
      </c>
      <c r="J30344" s="4">
        <v>0</v>
      </c>
    </row>
    <row r="30345" spans="1:10" x14ac:dyDescent="0.25">
      <c r="A30345">
        <v>3744520</v>
      </c>
      <c r="B30345" t="s">
        <v>11195</v>
      </c>
      <c r="C30345" t="s">
        <v>79</v>
      </c>
      <c r="D30345" t="s">
        <v>10</v>
      </c>
      <c r="E30345" s="4">
        <v>7.3</v>
      </c>
      <c r="F30345" s="4">
        <v>7.4</v>
      </c>
      <c r="G30345" s="4">
        <v>5.8</v>
      </c>
      <c r="H30345" s="4">
        <v>6</v>
      </c>
      <c r="I30345" s="4">
        <v>5.9</v>
      </c>
      <c r="J30345" s="4">
        <v>6.7</v>
      </c>
    </row>
    <row r="30346" spans="1:10" x14ac:dyDescent="0.25">
      <c r="A30346">
        <v>3744800</v>
      </c>
      <c r="B30346" t="s">
        <v>11196</v>
      </c>
      <c r="C30346" t="s">
        <v>79</v>
      </c>
      <c r="D30346" t="s">
        <v>6</v>
      </c>
      <c r="E30346" s="4" t="s">
        <v>13</v>
      </c>
      <c r="F30346" s="4" t="s">
        <v>13</v>
      </c>
      <c r="G30346" s="4" t="s">
        <v>13</v>
      </c>
      <c r="H30346" s="4" t="s">
        <v>13</v>
      </c>
      <c r="I30346" s="4" t="s">
        <v>13</v>
      </c>
      <c r="J30346" s="4" t="s">
        <v>13</v>
      </c>
    </row>
    <row r="30347" spans="1:10" x14ac:dyDescent="0.25">
      <c r="A30347">
        <v>3744800</v>
      </c>
      <c r="B30347" t="s">
        <v>11196</v>
      </c>
      <c r="C30347" t="s">
        <v>79</v>
      </c>
      <c r="D30347" t="s">
        <v>8</v>
      </c>
      <c r="E30347" s="4">
        <v>25.2</v>
      </c>
      <c r="F30347" s="4">
        <v>24.4</v>
      </c>
      <c r="G30347" s="4">
        <v>23.3</v>
      </c>
      <c r="H30347" s="4">
        <v>22.9</v>
      </c>
      <c r="I30347" s="4">
        <v>26.4</v>
      </c>
      <c r="J30347" s="4">
        <v>25.5</v>
      </c>
    </row>
    <row r="30348" spans="1:10" x14ac:dyDescent="0.25">
      <c r="A30348">
        <v>3744800</v>
      </c>
      <c r="B30348" t="s">
        <v>11196</v>
      </c>
      <c r="C30348" t="s">
        <v>79</v>
      </c>
      <c r="D30348" t="s">
        <v>9</v>
      </c>
      <c r="E30348" s="4">
        <v>8.1</v>
      </c>
      <c r="F30348" s="4">
        <v>8.8000000000000007</v>
      </c>
      <c r="G30348" s="4">
        <v>8.6999999999999993</v>
      </c>
      <c r="H30348" s="4">
        <v>8.5</v>
      </c>
      <c r="I30348" s="4">
        <v>11.5</v>
      </c>
      <c r="J30348" s="4">
        <v>9.8000000000000007</v>
      </c>
    </row>
    <row r="30349" spans="1:10" x14ac:dyDescent="0.25">
      <c r="A30349">
        <v>3744800</v>
      </c>
      <c r="B30349" t="s">
        <v>11196</v>
      </c>
      <c r="C30349" t="s">
        <v>79</v>
      </c>
      <c r="D30349" t="s">
        <v>10</v>
      </c>
      <c r="E30349" s="4">
        <v>17.2</v>
      </c>
      <c r="F30349" s="4">
        <v>15.6</v>
      </c>
      <c r="G30349" s="4">
        <v>14.6</v>
      </c>
      <c r="H30349" s="4">
        <v>14.4</v>
      </c>
      <c r="I30349" s="4">
        <v>14.9</v>
      </c>
      <c r="J30349" s="4">
        <v>15.7</v>
      </c>
    </row>
    <row r="30350" spans="1:10" x14ac:dyDescent="0.25">
      <c r="A30350">
        <v>3744900</v>
      </c>
      <c r="B30350" t="s">
        <v>11197</v>
      </c>
      <c r="C30350" t="s">
        <v>79</v>
      </c>
      <c r="D30350" t="s">
        <v>6</v>
      </c>
      <c r="E30350" s="4" t="s">
        <v>16900</v>
      </c>
      <c r="F30350" s="4" t="s">
        <v>121</v>
      </c>
      <c r="G30350" s="4" t="s">
        <v>121</v>
      </c>
      <c r="H30350" s="4" t="s">
        <v>7</v>
      </c>
      <c r="I30350" s="4" t="s">
        <v>16900</v>
      </c>
      <c r="J30350" s="4" t="s">
        <v>16900</v>
      </c>
    </row>
    <row r="30351" spans="1:10" x14ac:dyDescent="0.25">
      <c r="A30351">
        <v>3744900</v>
      </c>
      <c r="B30351" t="s">
        <v>11197</v>
      </c>
      <c r="C30351" t="s">
        <v>79</v>
      </c>
      <c r="D30351" t="s">
        <v>8</v>
      </c>
      <c r="E30351" s="4" t="s">
        <v>16900</v>
      </c>
      <c r="F30351" s="4">
        <v>34.9</v>
      </c>
      <c r="G30351" s="4">
        <v>38.1</v>
      </c>
      <c r="H30351" s="4">
        <v>31.6</v>
      </c>
      <c r="I30351" s="4" t="s">
        <v>16900</v>
      </c>
      <c r="J30351" s="4" t="s">
        <v>16900</v>
      </c>
    </row>
    <row r="30352" spans="1:10" x14ac:dyDescent="0.25">
      <c r="A30352">
        <v>3744900</v>
      </c>
      <c r="B30352" t="s">
        <v>11197</v>
      </c>
      <c r="C30352" t="s">
        <v>79</v>
      </c>
      <c r="D30352" t="s">
        <v>9</v>
      </c>
      <c r="E30352" s="4" t="s">
        <v>16900</v>
      </c>
      <c r="F30352" s="4">
        <v>20.100000000000001</v>
      </c>
      <c r="G30352" s="4">
        <v>23.4</v>
      </c>
      <c r="H30352" s="4">
        <v>14.7</v>
      </c>
      <c r="I30352" s="4" t="s">
        <v>16900</v>
      </c>
      <c r="J30352" s="4" t="s">
        <v>16900</v>
      </c>
    </row>
    <row r="30353" spans="1:10" x14ac:dyDescent="0.25">
      <c r="A30353">
        <v>3744900</v>
      </c>
      <c r="B30353" t="s">
        <v>11197</v>
      </c>
      <c r="C30353" t="s">
        <v>79</v>
      </c>
      <c r="D30353" t="s">
        <v>10</v>
      </c>
      <c r="E30353" s="4" t="s">
        <v>16900</v>
      </c>
      <c r="F30353" s="4">
        <v>14.8</v>
      </c>
      <c r="G30353" s="4">
        <v>14.7</v>
      </c>
      <c r="H30353" s="4">
        <v>16.8</v>
      </c>
      <c r="I30353" s="4" t="s">
        <v>16900</v>
      </c>
      <c r="J30353" s="4" t="s">
        <v>16900</v>
      </c>
    </row>
    <row r="30354" spans="1:10" x14ac:dyDescent="0.25">
      <c r="A30354">
        <v>3744960</v>
      </c>
      <c r="B30354" t="s">
        <v>11198</v>
      </c>
      <c r="C30354" t="s">
        <v>79</v>
      </c>
      <c r="D30354" t="s">
        <v>6</v>
      </c>
      <c r="E30354" s="4" t="s">
        <v>13</v>
      </c>
      <c r="F30354" s="4" t="s">
        <v>7</v>
      </c>
      <c r="G30354" s="4" t="s">
        <v>13</v>
      </c>
      <c r="H30354" s="4" t="s">
        <v>13</v>
      </c>
      <c r="I30354" s="4" t="s">
        <v>13</v>
      </c>
      <c r="J30354" s="4" t="s">
        <v>16</v>
      </c>
    </row>
    <row r="30355" spans="1:10" x14ac:dyDescent="0.25">
      <c r="A30355">
        <v>3744960</v>
      </c>
      <c r="B30355" t="s">
        <v>11198</v>
      </c>
      <c r="C30355" t="s">
        <v>79</v>
      </c>
      <c r="D30355" t="s">
        <v>8</v>
      </c>
      <c r="E30355" s="4">
        <v>26.3</v>
      </c>
      <c r="F30355" s="4">
        <v>27.5</v>
      </c>
      <c r="G30355" s="4">
        <v>21.9</v>
      </c>
      <c r="H30355" s="4">
        <v>26.2</v>
      </c>
      <c r="I30355" s="4">
        <v>22.4</v>
      </c>
      <c r="J30355" s="4">
        <v>19.100000000000001</v>
      </c>
    </row>
    <row r="30356" spans="1:10" x14ac:dyDescent="0.25">
      <c r="A30356">
        <v>3744960</v>
      </c>
      <c r="B30356" t="s">
        <v>11198</v>
      </c>
      <c r="C30356" t="s">
        <v>79</v>
      </c>
      <c r="D30356" t="s">
        <v>9</v>
      </c>
      <c r="E30356" s="4">
        <v>9.8000000000000007</v>
      </c>
      <c r="F30356" s="4">
        <v>11.7</v>
      </c>
      <c r="G30356" s="4">
        <v>5.5</v>
      </c>
      <c r="H30356" s="4">
        <v>12.4</v>
      </c>
      <c r="I30356" s="4">
        <v>7.6</v>
      </c>
      <c r="J30356" s="4">
        <v>5.5</v>
      </c>
    </row>
    <row r="30357" spans="1:10" x14ac:dyDescent="0.25">
      <c r="A30357">
        <v>3744960</v>
      </c>
      <c r="B30357" t="s">
        <v>11198</v>
      </c>
      <c r="C30357" t="s">
        <v>79</v>
      </c>
      <c r="D30357" t="s">
        <v>10</v>
      </c>
      <c r="E30357" s="4">
        <v>16.5</v>
      </c>
      <c r="F30357" s="4">
        <v>15.8</v>
      </c>
      <c r="G30357" s="4">
        <v>16.399999999999999</v>
      </c>
      <c r="H30357" s="4">
        <v>13.9</v>
      </c>
      <c r="I30357" s="4">
        <v>14.8</v>
      </c>
      <c r="J30357" s="4">
        <v>13.7</v>
      </c>
    </row>
    <row r="30358" spans="1:10" x14ac:dyDescent="0.25">
      <c r="A30358">
        <v>3745100</v>
      </c>
      <c r="B30358" t="s">
        <v>11199</v>
      </c>
      <c r="C30358" t="s">
        <v>79</v>
      </c>
      <c r="D30358" t="s">
        <v>6</v>
      </c>
      <c r="E30358" s="4" t="s">
        <v>121</v>
      </c>
      <c r="F30358" s="4" t="s">
        <v>121</v>
      </c>
      <c r="G30358" s="4" t="s">
        <v>121</v>
      </c>
      <c r="H30358" s="4" t="s">
        <v>121</v>
      </c>
      <c r="I30358" s="4" t="s">
        <v>121</v>
      </c>
      <c r="J30358" s="4" t="s">
        <v>121</v>
      </c>
    </row>
    <row r="30359" spans="1:10" x14ac:dyDescent="0.25">
      <c r="A30359">
        <v>3745100</v>
      </c>
      <c r="B30359" t="s">
        <v>11199</v>
      </c>
      <c r="C30359" t="s">
        <v>79</v>
      </c>
      <c r="D30359" t="s">
        <v>8</v>
      </c>
      <c r="E30359" s="4">
        <v>43.6</v>
      </c>
      <c r="F30359" s="4">
        <v>42.1</v>
      </c>
      <c r="G30359" s="4">
        <v>43.2</v>
      </c>
      <c r="H30359" s="4">
        <v>38.1</v>
      </c>
      <c r="I30359" s="4">
        <v>38.200000000000003</v>
      </c>
      <c r="J30359" s="4">
        <v>40.5</v>
      </c>
    </row>
    <row r="30360" spans="1:10" x14ac:dyDescent="0.25">
      <c r="A30360">
        <v>3745100</v>
      </c>
      <c r="B30360" t="s">
        <v>11199</v>
      </c>
      <c r="C30360" t="s">
        <v>79</v>
      </c>
      <c r="D30360" t="s">
        <v>9</v>
      </c>
      <c r="E30360" s="4">
        <v>24.8</v>
      </c>
      <c r="F30360" s="4">
        <v>23.2</v>
      </c>
      <c r="G30360" s="4">
        <v>25.6</v>
      </c>
      <c r="H30360" s="4">
        <v>17.399999999999999</v>
      </c>
      <c r="I30360" s="4">
        <v>18.600000000000001</v>
      </c>
      <c r="J30360" s="4">
        <v>22.2</v>
      </c>
    </row>
    <row r="30361" spans="1:10" x14ac:dyDescent="0.25">
      <c r="A30361">
        <v>3745100</v>
      </c>
      <c r="B30361" t="s">
        <v>11199</v>
      </c>
      <c r="C30361" t="s">
        <v>79</v>
      </c>
      <c r="D30361" t="s">
        <v>10</v>
      </c>
      <c r="E30361" s="4">
        <v>18.899999999999999</v>
      </c>
      <c r="F30361" s="4">
        <v>18.899999999999999</v>
      </c>
      <c r="G30361" s="4">
        <v>17.600000000000001</v>
      </c>
      <c r="H30361" s="4">
        <v>20.6</v>
      </c>
      <c r="I30361" s="4">
        <v>19.600000000000001</v>
      </c>
      <c r="J30361" s="4">
        <v>18.399999999999999</v>
      </c>
    </row>
    <row r="30362" spans="1:10" x14ac:dyDescent="0.25">
      <c r="A30362">
        <v>3745140</v>
      </c>
      <c r="B30362" t="s">
        <v>11200</v>
      </c>
      <c r="C30362" t="s">
        <v>79</v>
      </c>
      <c r="D30362" t="s">
        <v>6</v>
      </c>
      <c r="E30362" s="4" t="s">
        <v>16</v>
      </c>
      <c r="F30362" s="4" t="s">
        <v>13</v>
      </c>
      <c r="G30362" s="4" t="s">
        <v>7</v>
      </c>
      <c r="H30362" s="4" t="s">
        <v>16</v>
      </c>
      <c r="I30362" s="4" t="s">
        <v>16</v>
      </c>
      <c r="J30362" s="4" t="s">
        <v>16</v>
      </c>
    </row>
    <row r="30363" spans="1:10" x14ac:dyDescent="0.25">
      <c r="A30363">
        <v>3745140</v>
      </c>
      <c r="B30363" t="s">
        <v>11200</v>
      </c>
      <c r="C30363" t="s">
        <v>79</v>
      </c>
      <c r="D30363" t="s">
        <v>8</v>
      </c>
      <c r="E30363" s="4">
        <v>20.3</v>
      </c>
      <c r="F30363" s="4">
        <v>24.3</v>
      </c>
      <c r="G30363" s="4">
        <v>28.2</v>
      </c>
      <c r="H30363" s="4">
        <v>17</v>
      </c>
      <c r="I30363" s="4">
        <v>20.7</v>
      </c>
      <c r="J30363" s="4">
        <v>20.100000000000001</v>
      </c>
    </row>
    <row r="30364" spans="1:10" x14ac:dyDescent="0.25">
      <c r="A30364">
        <v>3745140</v>
      </c>
      <c r="B30364" t="s">
        <v>11200</v>
      </c>
      <c r="C30364" t="s">
        <v>79</v>
      </c>
      <c r="D30364" t="s">
        <v>9</v>
      </c>
      <c r="E30364" s="4">
        <v>7.8</v>
      </c>
      <c r="F30364" s="4">
        <v>11.1</v>
      </c>
      <c r="G30364" s="4">
        <v>17</v>
      </c>
      <c r="H30364" s="4">
        <v>4.9000000000000004</v>
      </c>
      <c r="I30364" s="4">
        <v>8.5</v>
      </c>
      <c r="J30364" s="4">
        <v>9.3000000000000007</v>
      </c>
    </row>
    <row r="30365" spans="1:10" x14ac:dyDescent="0.25">
      <c r="A30365">
        <v>3745140</v>
      </c>
      <c r="B30365" t="s">
        <v>11200</v>
      </c>
      <c r="C30365" t="s">
        <v>79</v>
      </c>
      <c r="D30365" t="s">
        <v>10</v>
      </c>
      <c r="E30365" s="4">
        <v>12.6</v>
      </c>
      <c r="F30365" s="4">
        <v>13.2</v>
      </c>
      <c r="G30365" s="4">
        <v>11.3</v>
      </c>
      <c r="H30365" s="4">
        <v>12.1</v>
      </c>
      <c r="I30365" s="4">
        <v>12.2</v>
      </c>
      <c r="J30365" s="4">
        <v>10.8</v>
      </c>
    </row>
    <row r="30366" spans="1:10" x14ac:dyDescent="0.25">
      <c r="A30366">
        <v>3744700</v>
      </c>
      <c r="B30366" t="s">
        <v>11201</v>
      </c>
      <c r="C30366" t="s">
        <v>79</v>
      </c>
      <c r="D30366" t="s">
        <v>6</v>
      </c>
      <c r="E30366" s="4" t="s">
        <v>23</v>
      </c>
      <c r="F30366" s="4" t="s">
        <v>23</v>
      </c>
      <c r="G30366" s="4" t="s">
        <v>7</v>
      </c>
      <c r="H30366" s="4" t="s">
        <v>16</v>
      </c>
      <c r="I30366" s="4" t="s">
        <v>13</v>
      </c>
      <c r="J30366" s="4" t="s">
        <v>16</v>
      </c>
    </row>
    <row r="30367" spans="1:10" x14ac:dyDescent="0.25">
      <c r="A30367">
        <v>3744700</v>
      </c>
      <c r="B30367" t="s">
        <v>11201</v>
      </c>
      <c r="C30367" t="s">
        <v>79</v>
      </c>
      <c r="D30367" t="s">
        <v>8</v>
      </c>
      <c r="E30367" s="4">
        <v>13.4</v>
      </c>
      <c r="F30367" s="4">
        <v>15.9</v>
      </c>
      <c r="G30367" s="4">
        <v>27.3</v>
      </c>
      <c r="H30367" s="4">
        <v>19.8</v>
      </c>
      <c r="I30367" s="4">
        <v>23.2</v>
      </c>
      <c r="J30367" s="4">
        <v>17.600000000000001</v>
      </c>
    </row>
    <row r="30368" spans="1:10" x14ac:dyDescent="0.25">
      <c r="A30368">
        <v>3744700</v>
      </c>
      <c r="B30368" t="s">
        <v>11201</v>
      </c>
      <c r="C30368" t="s">
        <v>79</v>
      </c>
      <c r="D30368" t="s">
        <v>9</v>
      </c>
      <c r="E30368" s="4">
        <v>2.2000000000000002</v>
      </c>
      <c r="F30368" s="4">
        <v>4</v>
      </c>
      <c r="G30368" s="4">
        <v>17.899999999999999</v>
      </c>
      <c r="H30368" s="4">
        <v>10.4</v>
      </c>
      <c r="I30368" s="4">
        <v>15</v>
      </c>
      <c r="J30368" s="4">
        <v>10.9</v>
      </c>
    </row>
    <row r="30369" spans="1:10" x14ac:dyDescent="0.25">
      <c r="A30369">
        <v>3744700</v>
      </c>
      <c r="B30369" t="s">
        <v>11201</v>
      </c>
      <c r="C30369" t="s">
        <v>79</v>
      </c>
      <c r="D30369" t="s">
        <v>10</v>
      </c>
      <c r="E30369" s="4">
        <v>11.3</v>
      </c>
      <c r="F30369" s="4">
        <v>11.9</v>
      </c>
      <c r="G30369" s="4">
        <v>9.4</v>
      </c>
      <c r="H30369" s="4">
        <v>9.3000000000000007</v>
      </c>
      <c r="I30369" s="4">
        <v>8.1999999999999993</v>
      </c>
      <c r="J30369" s="4">
        <v>6.6</v>
      </c>
    </row>
    <row r="30370" spans="1:10" x14ac:dyDescent="0.25">
      <c r="A30370">
        <v>3744770</v>
      </c>
      <c r="B30370" t="s">
        <v>5782</v>
      </c>
      <c r="C30370" t="s">
        <v>79</v>
      </c>
      <c r="D30370" t="s">
        <v>6</v>
      </c>
      <c r="E30370" s="4" t="s">
        <v>16</v>
      </c>
      <c r="F30370" s="4" t="s">
        <v>23</v>
      </c>
      <c r="G30370" s="4" t="s">
        <v>23</v>
      </c>
      <c r="H30370" s="4" t="s">
        <v>23</v>
      </c>
      <c r="I30370" s="4" t="s">
        <v>23</v>
      </c>
      <c r="J30370" s="4" t="s">
        <v>23</v>
      </c>
    </row>
    <row r="30371" spans="1:10" x14ac:dyDescent="0.25">
      <c r="A30371">
        <v>3744770</v>
      </c>
      <c r="B30371" t="s">
        <v>5782</v>
      </c>
      <c r="C30371" t="s">
        <v>79</v>
      </c>
      <c r="D30371" t="s">
        <v>8</v>
      </c>
      <c r="E30371" s="4">
        <v>17.100000000000001</v>
      </c>
      <c r="F30371" s="4">
        <v>13.9</v>
      </c>
      <c r="G30371" s="4">
        <v>13</v>
      </c>
      <c r="H30371" s="4">
        <v>11.6</v>
      </c>
      <c r="I30371" s="4">
        <v>11.8</v>
      </c>
      <c r="J30371" s="4">
        <v>13.7</v>
      </c>
    </row>
    <row r="30372" spans="1:10" x14ac:dyDescent="0.25">
      <c r="A30372">
        <v>3744770</v>
      </c>
      <c r="B30372" t="s">
        <v>5782</v>
      </c>
      <c r="C30372" t="s">
        <v>79</v>
      </c>
      <c r="D30372" t="s">
        <v>9</v>
      </c>
      <c r="E30372" s="4">
        <v>3.7</v>
      </c>
      <c r="F30372" s="4">
        <v>0.1</v>
      </c>
      <c r="G30372" s="4">
        <v>0.4</v>
      </c>
      <c r="H30372" s="4">
        <v>0</v>
      </c>
      <c r="I30372" s="4">
        <v>0</v>
      </c>
      <c r="J30372" s="4">
        <v>0</v>
      </c>
    </row>
    <row r="30373" spans="1:10" x14ac:dyDescent="0.25">
      <c r="A30373">
        <v>3744770</v>
      </c>
      <c r="B30373" t="s">
        <v>5782</v>
      </c>
      <c r="C30373" t="s">
        <v>79</v>
      </c>
      <c r="D30373" t="s">
        <v>10</v>
      </c>
      <c r="E30373" s="4">
        <v>13.4</v>
      </c>
      <c r="F30373" s="4">
        <v>13.7</v>
      </c>
      <c r="G30373" s="4">
        <v>12.6</v>
      </c>
      <c r="H30373" s="4">
        <v>11.6</v>
      </c>
      <c r="I30373" s="4">
        <v>11.8</v>
      </c>
      <c r="J30373" s="4">
        <v>13.7</v>
      </c>
    </row>
    <row r="30374" spans="1:10" x14ac:dyDescent="0.25">
      <c r="A30374">
        <v>3745460</v>
      </c>
      <c r="B30374" t="s">
        <v>11202</v>
      </c>
      <c r="C30374" t="s">
        <v>79</v>
      </c>
      <c r="D30374" t="s">
        <v>6</v>
      </c>
      <c r="E30374" s="4" t="s">
        <v>23</v>
      </c>
      <c r="F30374" s="4" t="s">
        <v>23</v>
      </c>
      <c r="G30374" s="4" t="s">
        <v>23</v>
      </c>
      <c r="H30374" s="4" t="s">
        <v>23</v>
      </c>
      <c r="I30374" s="4" t="s">
        <v>23</v>
      </c>
      <c r="J30374" s="4" t="s">
        <v>23</v>
      </c>
    </row>
    <row r="30375" spans="1:10" x14ac:dyDescent="0.25">
      <c r="A30375">
        <v>3745460</v>
      </c>
      <c r="B30375" t="s">
        <v>11202</v>
      </c>
      <c r="C30375" t="s">
        <v>79</v>
      </c>
      <c r="D30375" t="s">
        <v>8</v>
      </c>
      <c r="E30375" s="4">
        <v>12.6</v>
      </c>
      <c r="F30375" s="4">
        <v>12.3</v>
      </c>
      <c r="G30375" s="4">
        <v>9.9</v>
      </c>
      <c r="H30375" s="4">
        <v>9.3000000000000007</v>
      </c>
      <c r="I30375" s="4">
        <v>9.4</v>
      </c>
      <c r="J30375" s="4">
        <v>10.199999999999999</v>
      </c>
    </row>
    <row r="30376" spans="1:10" x14ac:dyDescent="0.25">
      <c r="A30376">
        <v>3745460</v>
      </c>
      <c r="B30376" t="s">
        <v>11202</v>
      </c>
      <c r="C30376" t="s">
        <v>79</v>
      </c>
      <c r="D30376" t="s">
        <v>9</v>
      </c>
      <c r="E30376" s="4">
        <v>0</v>
      </c>
      <c r="F30376" s="4">
        <v>0</v>
      </c>
      <c r="G30376" s="4">
        <v>0</v>
      </c>
      <c r="H30376" s="4">
        <v>0</v>
      </c>
      <c r="I30376" s="4">
        <v>0</v>
      </c>
      <c r="J30376" s="4">
        <v>0</v>
      </c>
    </row>
    <row r="30377" spans="1:10" x14ac:dyDescent="0.25">
      <c r="A30377">
        <v>3745460</v>
      </c>
      <c r="B30377" t="s">
        <v>11202</v>
      </c>
      <c r="C30377" t="s">
        <v>79</v>
      </c>
      <c r="D30377" t="s">
        <v>10</v>
      </c>
      <c r="E30377" s="4">
        <v>12.6</v>
      </c>
      <c r="F30377" s="4">
        <v>12.3</v>
      </c>
      <c r="G30377" s="4">
        <v>9.9</v>
      </c>
      <c r="H30377" s="4">
        <v>9.3000000000000007</v>
      </c>
      <c r="I30377" s="4">
        <v>9.4</v>
      </c>
      <c r="J30377" s="4">
        <v>10.199999999999999</v>
      </c>
    </row>
    <row r="30378" spans="1:10" x14ac:dyDescent="0.25">
      <c r="A30378">
        <v>3745560</v>
      </c>
      <c r="B30378" t="s">
        <v>11203</v>
      </c>
      <c r="C30378" t="s">
        <v>79</v>
      </c>
      <c r="D30378" t="s">
        <v>6</v>
      </c>
      <c r="E30378" s="4" t="s">
        <v>121</v>
      </c>
      <c r="F30378" s="4" t="s">
        <v>121</v>
      </c>
      <c r="G30378" s="4" t="s">
        <v>121</v>
      </c>
      <c r="H30378" s="4" t="s">
        <v>7</v>
      </c>
      <c r="I30378" s="4" t="s">
        <v>16</v>
      </c>
      <c r="J30378" s="4" t="s">
        <v>23</v>
      </c>
    </row>
    <row r="30379" spans="1:10" x14ac:dyDescent="0.25">
      <c r="A30379">
        <v>3745560</v>
      </c>
      <c r="B30379" t="s">
        <v>11203</v>
      </c>
      <c r="C30379" t="s">
        <v>79</v>
      </c>
      <c r="D30379" t="s">
        <v>8</v>
      </c>
      <c r="E30379" s="4">
        <v>33.9</v>
      </c>
      <c r="F30379" s="4">
        <v>34.200000000000003</v>
      </c>
      <c r="G30379" s="4">
        <v>37.1</v>
      </c>
      <c r="H30379" s="4">
        <v>30.2</v>
      </c>
      <c r="I30379" s="4">
        <v>19.2</v>
      </c>
      <c r="J30379" s="4">
        <v>12.4</v>
      </c>
    </row>
    <row r="30380" spans="1:10" x14ac:dyDescent="0.25">
      <c r="A30380">
        <v>3745560</v>
      </c>
      <c r="B30380" t="s">
        <v>11203</v>
      </c>
      <c r="C30380" t="s">
        <v>79</v>
      </c>
      <c r="D30380" t="s">
        <v>9</v>
      </c>
      <c r="E30380" s="4">
        <v>19.399999999999999</v>
      </c>
      <c r="F30380" s="4">
        <v>19.8</v>
      </c>
      <c r="G30380" s="4">
        <v>24.8</v>
      </c>
      <c r="H30380" s="4">
        <v>18.399999999999999</v>
      </c>
      <c r="I30380" s="4">
        <v>6.1</v>
      </c>
      <c r="J30380" s="4">
        <v>0</v>
      </c>
    </row>
    <row r="30381" spans="1:10" x14ac:dyDescent="0.25">
      <c r="A30381">
        <v>3745560</v>
      </c>
      <c r="B30381" t="s">
        <v>11203</v>
      </c>
      <c r="C30381" t="s">
        <v>79</v>
      </c>
      <c r="D30381" t="s">
        <v>10</v>
      </c>
      <c r="E30381" s="4">
        <v>14.5</v>
      </c>
      <c r="F30381" s="4">
        <v>14.4</v>
      </c>
      <c r="G30381" s="4">
        <v>12.3</v>
      </c>
      <c r="H30381" s="4">
        <v>11.9</v>
      </c>
      <c r="I30381" s="4">
        <v>13.1</v>
      </c>
      <c r="J30381" s="4">
        <v>12.4</v>
      </c>
    </row>
    <row r="30382" spans="1:10" x14ac:dyDescent="0.25">
      <c r="A30382">
        <v>3745640</v>
      </c>
      <c r="B30382" t="s">
        <v>11204</v>
      </c>
      <c r="C30382" t="s">
        <v>79</v>
      </c>
      <c r="D30382" t="s">
        <v>6</v>
      </c>
      <c r="E30382" s="4" t="s">
        <v>121</v>
      </c>
      <c r="F30382" s="4" t="s">
        <v>121</v>
      </c>
      <c r="G30382" s="4" t="s">
        <v>121</v>
      </c>
      <c r="H30382" s="4" t="s">
        <v>121</v>
      </c>
      <c r="I30382" s="4" t="s">
        <v>7</v>
      </c>
      <c r="J30382" s="4" t="s">
        <v>121</v>
      </c>
    </row>
    <row r="30383" spans="1:10" x14ac:dyDescent="0.25">
      <c r="A30383">
        <v>3745640</v>
      </c>
      <c r="B30383" t="s">
        <v>11204</v>
      </c>
      <c r="C30383" t="s">
        <v>79</v>
      </c>
      <c r="D30383" t="s">
        <v>8</v>
      </c>
      <c r="E30383" s="4">
        <v>38</v>
      </c>
      <c r="F30383" s="4">
        <v>40.799999999999997</v>
      </c>
      <c r="G30383" s="4">
        <v>44.7</v>
      </c>
      <c r="H30383" s="4">
        <v>33.9</v>
      </c>
      <c r="I30383" s="4">
        <v>29.2</v>
      </c>
      <c r="J30383" s="4">
        <v>36.4</v>
      </c>
    </row>
    <row r="30384" spans="1:10" x14ac:dyDescent="0.25">
      <c r="A30384">
        <v>3745640</v>
      </c>
      <c r="B30384" t="s">
        <v>11204</v>
      </c>
      <c r="C30384" t="s">
        <v>79</v>
      </c>
      <c r="D30384" t="s">
        <v>9</v>
      </c>
      <c r="E30384" s="4">
        <v>22.1</v>
      </c>
      <c r="F30384" s="4">
        <v>26.2</v>
      </c>
      <c r="G30384" s="4">
        <v>32.200000000000003</v>
      </c>
      <c r="H30384" s="4">
        <v>20.100000000000001</v>
      </c>
      <c r="I30384" s="4">
        <v>16.2</v>
      </c>
      <c r="J30384" s="4">
        <v>24.9</v>
      </c>
    </row>
    <row r="30385" spans="1:10" x14ac:dyDescent="0.25">
      <c r="A30385">
        <v>3745640</v>
      </c>
      <c r="B30385" t="s">
        <v>11204</v>
      </c>
      <c r="C30385" t="s">
        <v>79</v>
      </c>
      <c r="D30385" t="s">
        <v>10</v>
      </c>
      <c r="E30385" s="4">
        <v>15.9</v>
      </c>
      <c r="F30385" s="4">
        <v>14.5</v>
      </c>
      <c r="G30385" s="4">
        <v>12.5</v>
      </c>
      <c r="H30385" s="4">
        <v>13.8</v>
      </c>
      <c r="I30385" s="4">
        <v>13</v>
      </c>
      <c r="J30385" s="4">
        <v>11.5</v>
      </c>
    </row>
    <row r="30386" spans="1:10" x14ac:dyDescent="0.25">
      <c r="A30386">
        <v>3745660</v>
      </c>
      <c r="B30386" t="s">
        <v>11205</v>
      </c>
      <c r="C30386" t="s">
        <v>79</v>
      </c>
      <c r="D30386" t="s">
        <v>6</v>
      </c>
      <c r="E30386" s="4" t="s">
        <v>13</v>
      </c>
      <c r="F30386" s="4" t="s">
        <v>7</v>
      </c>
      <c r="G30386" s="4" t="s">
        <v>7</v>
      </c>
      <c r="H30386" s="4" t="s">
        <v>7</v>
      </c>
      <c r="I30386" s="4" t="s">
        <v>13</v>
      </c>
      <c r="J30386" s="4" t="s">
        <v>16</v>
      </c>
    </row>
    <row r="30387" spans="1:10" x14ac:dyDescent="0.25">
      <c r="A30387">
        <v>3745660</v>
      </c>
      <c r="B30387" t="s">
        <v>11205</v>
      </c>
      <c r="C30387" t="s">
        <v>79</v>
      </c>
      <c r="D30387" t="s">
        <v>8</v>
      </c>
      <c r="E30387" s="4">
        <v>24.4</v>
      </c>
      <c r="F30387" s="4">
        <v>26.6</v>
      </c>
      <c r="G30387" s="4">
        <v>27.6</v>
      </c>
      <c r="H30387" s="4">
        <v>27.8</v>
      </c>
      <c r="I30387" s="4">
        <v>22.8</v>
      </c>
      <c r="J30387" s="4">
        <v>18.399999999999999</v>
      </c>
    </row>
    <row r="30388" spans="1:10" x14ac:dyDescent="0.25">
      <c r="A30388">
        <v>3745660</v>
      </c>
      <c r="B30388" t="s">
        <v>11205</v>
      </c>
      <c r="C30388" t="s">
        <v>79</v>
      </c>
      <c r="D30388" t="s">
        <v>9</v>
      </c>
      <c r="E30388" s="4">
        <v>12.6</v>
      </c>
      <c r="F30388" s="4">
        <v>15.9</v>
      </c>
      <c r="G30388" s="4">
        <v>17.5</v>
      </c>
      <c r="H30388" s="4">
        <v>19.2</v>
      </c>
      <c r="I30388" s="4">
        <v>13.5</v>
      </c>
      <c r="J30388" s="4">
        <v>3.5</v>
      </c>
    </row>
    <row r="30389" spans="1:10" x14ac:dyDescent="0.25">
      <c r="A30389">
        <v>3745660</v>
      </c>
      <c r="B30389" t="s">
        <v>11205</v>
      </c>
      <c r="C30389" t="s">
        <v>79</v>
      </c>
      <c r="D30389" t="s">
        <v>10</v>
      </c>
      <c r="E30389" s="4">
        <v>11.8</v>
      </c>
      <c r="F30389" s="4">
        <v>10.7</v>
      </c>
      <c r="G30389" s="4">
        <v>10.1</v>
      </c>
      <c r="H30389" s="4">
        <v>8.6</v>
      </c>
      <c r="I30389" s="4">
        <v>9.3000000000000007</v>
      </c>
      <c r="J30389" s="4">
        <v>14.9</v>
      </c>
    </row>
    <row r="30390" spans="1:10" x14ac:dyDescent="0.25">
      <c r="A30390">
        <v>3745720</v>
      </c>
      <c r="B30390" t="s">
        <v>11206</v>
      </c>
      <c r="C30390" t="s">
        <v>79</v>
      </c>
      <c r="D30390" t="s">
        <v>6</v>
      </c>
      <c r="E30390" s="4" t="s">
        <v>16</v>
      </c>
      <c r="F30390" s="4" t="s">
        <v>16</v>
      </c>
      <c r="G30390" s="4" t="s">
        <v>16</v>
      </c>
      <c r="H30390" s="4" t="s">
        <v>23</v>
      </c>
      <c r="I30390" s="4" t="s">
        <v>23</v>
      </c>
      <c r="J30390" s="4" t="s">
        <v>23</v>
      </c>
    </row>
    <row r="30391" spans="1:10" x14ac:dyDescent="0.25">
      <c r="A30391">
        <v>3745720</v>
      </c>
      <c r="B30391" t="s">
        <v>11206</v>
      </c>
      <c r="C30391" t="s">
        <v>79</v>
      </c>
      <c r="D30391" t="s">
        <v>8</v>
      </c>
      <c r="E30391" s="4">
        <v>20.399999999999999</v>
      </c>
      <c r="F30391" s="4">
        <v>20.5</v>
      </c>
      <c r="G30391" s="4">
        <v>18.399999999999999</v>
      </c>
      <c r="H30391" s="4">
        <v>14.4</v>
      </c>
      <c r="I30391" s="4">
        <v>12</v>
      </c>
      <c r="J30391" s="4">
        <v>11.5</v>
      </c>
    </row>
    <row r="30392" spans="1:10" x14ac:dyDescent="0.25">
      <c r="A30392">
        <v>3745720</v>
      </c>
      <c r="B30392" t="s">
        <v>11206</v>
      </c>
      <c r="C30392" t="s">
        <v>79</v>
      </c>
      <c r="D30392" t="s">
        <v>9</v>
      </c>
      <c r="E30392" s="4">
        <v>7.4</v>
      </c>
      <c r="F30392" s="4">
        <v>7.7</v>
      </c>
      <c r="G30392" s="4">
        <v>7</v>
      </c>
      <c r="H30392" s="4">
        <v>4</v>
      </c>
      <c r="I30392" s="4">
        <v>0.9</v>
      </c>
      <c r="J30392" s="4">
        <v>0</v>
      </c>
    </row>
    <row r="30393" spans="1:10" x14ac:dyDescent="0.25">
      <c r="A30393">
        <v>3745720</v>
      </c>
      <c r="B30393" t="s">
        <v>11206</v>
      </c>
      <c r="C30393" t="s">
        <v>79</v>
      </c>
      <c r="D30393" t="s">
        <v>10</v>
      </c>
      <c r="E30393" s="4">
        <v>12.9</v>
      </c>
      <c r="F30393" s="4">
        <v>12.8</v>
      </c>
      <c r="G30393" s="4">
        <v>11.4</v>
      </c>
      <c r="H30393" s="4">
        <v>10.4</v>
      </c>
      <c r="I30393" s="4">
        <v>11.1</v>
      </c>
      <c r="J30393" s="4">
        <v>11.5</v>
      </c>
    </row>
    <row r="30394" spans="1:10" x14ac:dyDescent="0.25">
      <c r="A30394">
        <v>3745840</v>
      </c>
      <c r="B30394" t="s">
        <v>6994</v>
      </c>
      <c r="C30394" t="s">
        <v>79</v>
      </c>
      <c r="D30394" t="s">
        <v>6</v>
      </c>
      <c r="E30394" s="4" t="s">
        <v>23</v>
      </c>
      <c r="F30394" s="4" t="s">
        <v>23</v>
      </c>
      <c r="G30394" s="4" t="s">
        <v>23</v>
      </c>
      <c r="H30394" s="4" t="s">
        <v>23</v>
      </c>
      <c r="I30394" s="4" t="s">
        <v>23</v>
      </c>
      <c r="J30394" s="4" t="s">
        <v>23</v>
      </c>
    </row>
    <row r="30395" spans="1:10" x14ac:dyDescent="0.25">
      <c r="A30395">
        <v>3745840</v>
      </c>
      <c r="B30395" t="s">
        <v>6994</v>
      </c>
      <c r="C30395" t="s">
        <v>79</v>
      </c>
      <c r="D30395" t="s">
        <v>8</v>
      </c>
      <c r="E30395" s="4">
        <v>10.7</v>
      </c>
      <c r="F30395" s="4">
        <v>10.8</v>
      </c>
      <c r="G30395" s="4">
        <v>13.2</v>
      </c>
      <c r="H30395" s="4">
        <v>8.1999999999999993</v>
      </c>
      <c r="I30395" s="4">
        <v>7.9</v>
      </c>
      <c r="J30395" s="4">
        <v>7.4</v>
      </c>
    </row>
    <row r="30396" spans="1:10" x14ac:dyDescent="0.25">
      <c r="A30396">
        <v>3745840</v>
      </c>
      <c r="B30396" t="s">
        <v>6994</v>
      </c>
      <c r="C30396" t="s">
        <v>79</v>
      </c>
      <c r="D30396" t="s">
        <v>9</v>
      </c>
      <c r="E30396" s="4">
        <v>0</v>
      </c>
      <c r="F30396" s="4">
        <v>0</v>
      </c>
      <c r="G30396" s="4">
        <v>5</v>
      </c>
      <c r="H30396" s="4">
        <v>0.6</v>
      </c>
      <c r="I30396" s="4">
        <v>0</v>
      </c>
      <c r="J30396" s="4">
        <v>0</v>
      </c>
    </row>
    <row r="30397" spans="1:10" x14ac:dyDescent="0.25">
      <c r="A30397">
        <v>3745840</v>
      </c>
      <c r="B30397" t="s">
        <v>6994</v>
      </c>
      <c r="C30397" t="s">
        <v>79</v>
      </c>
      <c r="D30397" t="s">
        <v>10</v>
      </c>
      <c r="E30397" s="4">
        <v>10.7</v>
      </c>
      <c r="F30397" s="4">
        <v>10.8</v>
      </c>
      <c r="G30397" s="4">
        <v>8.1999999999999993</v>
      </c>
      <c r="H30397" s="4">
        <v>7.5</v>
      </c>
      <c r="I30397" s="4">
        <v>7.9</v>
      </c>
      <c r="J30397" s="4">
        <v>7.4</v>
      </c>
    </row>
    <row r="30398" spans="1:10" x14ac:dyDescent="0.25">
      <c r="A30398">
        <v>3745880</v>
      </c>
      <c r="B30398" t="s">
        <v>11207</v>
      </c>
      <c r="C30398" t="s">
        <v>79</v>
      </c>
      <c r="D30398" t="s">
        <v>6</v>
      </c>
      <c r="E30398" s="4" t="s">
        <v>23</v>
      </c>
      <c r="F30398" s="4" t="s">
        <v>23</v>
      </c>
      <c r="G30398" s="4" t="s">
        <v>23</v>
      </c>
      <c r="H30398" s="4" t="s">
        <v>23</v>
      </c>
      <c r="I30398" s="4" t="s">
        <v>23</v>
      </c>
      <c r="J30398" s="4" t="s">
        <v>23</v>
      </c>
    </row>
    <row r="30399" spans="1:10" x14ac:dyDescent="0.25">
      <c r="A30399">
        <v>3745880</v>
      </c>
      <c r="B30399" t="s">
        <v>11207</v>
      </c>
      <c r="C30399" t="s">
        <v>79</v>
      </c>
      <c r="D30399" t="s">
        <v>8</v>
      </c>
      <c r="E30399" s="4">
        <v>9.5</v>
      </c>
      <c r="F30399" s="4">
        <v>9.1999999999999993</v>
      </c>
      <c r="G30399" s="4">
        <v>7.8</v>
      </c>
      <c r="H30399" s="4">
        <v>8.1999999999999993</v>
      </c>
      <c r="I30399" s="4">
        <v>7.1</v>
      </c>
      <c r="J30399" s="4">
        <v>7.8</v>
      </c>
    </row>
    <row r="30400" spans="1:10" x14ac:dyDescent="0.25">
      <c r="A30400">
        <v>3745880</v>
      </c>
      <c r="B30400" t="s">
        <v>11207</v>
      </c>
      <c r="C30400" t="s">
        <v>79</v>
      </c>
      <c r="D30400" t="s">
        <v>9</v>
      </c>
      <c r="E30400" s="4">
        <v>0</v>
      </c>
      <c r="F30400" s="4">
        <v>0</v>
      </c>
      <c r="G30400" s="4">
        <v>0</v>
      </c>
      <c r="H30400" s="4">
        <v>0</v>
      </c>
      <c r="I30400" s="4">
        <v>0</v>
      </c>
      <c r="J30400" s="4">
        <v>0</v>
      </c>
    </row>
    <row r="30401" spans="1:10" x14ac:dyDescent="0.25">
      <c r="A30401">
        <v>3745880</v>
      </c>
      <c r="B30401" t="s">
        <v>11207</v>
      </c>
      <c r="C30401" t="s">
        <v>79</v>
      </c>
      <c r="D30401" t="s">
        <v>10</v>
      </c>
      <c r="E30401" s="4">
        <v>9.5</v>
      </c>
      <c r="F30401" s="4">
        <v>9.1999999999999993</v>
      </c>
      <c r="G30401" s="4">
        <v>7.8</v>
      </c>
      <c r="H30401" s="4">
        <v>8.1999999999999993</v>
      </c>
      <c r="I30401" s="4">
        <v>7.1</v>
      </c>
      <c r="J30401" s="4">
        <v>7.8</v>
      </c>
    </row>
    <row r="30402" spans="1:10" x14ac:dyDescent="0.25">
      <c r="A30402">
        <v>3746000</v>
      </c>
      <c r="B30402" t="s">
        <v>8759</v>
      </c>
      <c r="C30402" t="s">
        <v>79</v>
      </c>
      <c r="D30402" t="s">
        <v>6</v>
      </c>
      <c r="E30402" s="4" t="s">
        <v>121</v>
      </c>
      <c r="F30402" s="4" t="s">
        <v>7</v>
      </c>
      <c r="G30402" s="4" t="s">
        <v>7</v>
      </c>
      <c r="H30402" s="4" t="s">
        <v>13</v>
      </c>
      <c r="I30402" s="4" t="s">
        <v>7</v>
      </c>
      <c r="J30402" s="4" t="s">
        <v>13</v>
      </c>
    </row>
    <row r="30403" spans="1:10" x14ac:dyDescent="0.25">
      <c r="A30403">
        <v>3746000</v>
      </c>
      <c r="B30403" t="s">
        <v>8759</v>
      </c>
      <c r="C30403" t="s">
        <v>79</v>
      </c>
      <c r="D30403" t="s">
        <v>8</v>
      </c>
      <c r="E30403" s="4">
        <v>36.9</v>
      </c>
      <c r="F30403" s="4">
        <v>30</v>
      </c>
      <c r="G30403" s="4">
        <v>27.6</v>
      </c>
      <c r="H30403" s="4">
        <v>26.1</v>
      </c>
      <c r="I30403" s="4">
        <v>29.8</v>
      </c>
      <c r="J30403" s="4">
        <v>24.2</v>
      </c>
    </row>
    <row r="30404" spans="1:10" x14ac:dyDescent="0.25">
      <c r="A30404">
        <v>3746000</v>
      </c>
      <c r="B30404" t="s">
        <v>8759</v>
      </c>
      <c r="C30404" t="s">
        <v>79</v>
      </c>
      <c r="D30404" t="s">
        <v>9</v>
      </c>
      <c r="E30404" s="4">
        <v>23.4</v>
      </c>
      <c r="F30404" s="4">
        <v>15</v>
      </c>
      <c r="G30404" s="4">
        <v>13.1</v>
      </c>
      <c r="H30404" s="4">
        <v>13</v>
      </c>
      <c r="I30404" s="4">
        <v>16.5</v>
      </c>
      <c r="J30404" s="4">
        <v>7.9</v>
      </c>
    </row>
    <row r="30405" spans="1:10" x14ac:dyDescent="0.25">
      <c r="A30405">
        <v>3746000</v>
      </c>
      <c r="B30405" t="s">
        <v>8759</v>
      </c>
      <c r="C30405" t="s">
        <v>79</v>
      </c>
      <c r="D30405" t="s">
        <v>10</v>
      </c>
      <c r="E30405" s="4">
        <v>13.4</v>
      </c>
      <c r="F30405" s="4">
        <v>15</v>
      </c>
      <c r="G30405" s="4">
        <v>14.5</v>
      </c>
      <c r="H30405" s="4">
        <v>13.1</v>
      </c>
      <c r="I30405" s="4">
        <v>13.3</v>
      </c>
      <c r="J30405" s="4">
        <v>16.3</v>
      </c>
    </row>
    <row r="30406" spans="1:10" x14ac:dyDescent="0.25">
      <c r="A30406">
        <v>3746060</v>
      </c>
      <c r="B30406" t="s">
        <v>11208</v>
      </c>
      <c r="C30406" t="s">
        <v>79</v>
      </c>
      <c r="D30406" t="s">
        <v>6</v>
      </c>
      <c r="E30406" s="4" t="s">
        <v>121</v>
      </c>
      <c r="F30406" s="4" t="s">
        <v>121</v>
      </c>
      <c r="G30406" s="4" t="s">
        <v>121</v>
      </c>
      <c r="H30406" s="4" t="s">
        <v>121</v>
      </c>
      <c r="I30406" s="4" t="s">
        <v>121</v>
      </c>
      <c r="J30406" s="4" t="s">
        <v>121</v>
      </c>
    </row>
    <row r="30407" spans="1:10" x14ac:dyDescent="0.25">
      <c r="A30407">
        <v>3746060</v>
      </c>
      <c r="B30407" t="s">
        <v>11208</v>
      </c>
      <c r="C30407" t="s">
        <v>79</v>
      </c>
      <c r="D30407" t="s">
        <v>8</v>
      </c>
      <c r="E30407" s="4">
        <v>44</v>
      </c>
      <c r="F30407" s="4">
        <v>42.7</v>
      </c>
      <c r="G30407" s="4">
        <v>45.5</v>
      </c>
      <c r="H30407" s="4">
        <v>39.799999999999997</v>
      </c>
      <c r="I30407" s="4">
        <v>33.299999999999997</v>
      </c>
      <c r="J30407" s="4">
        <v>34.5</v>
      </c>
    </row>
    <row r="30408" spans="1:10" x14ac:dyDescent="0.25">
      <c r="A30408">
        <v>3746060</v>
      </c>
      <c r="B30408" t="s">
        <v>11208</v>
      </c>
      <c r="C30408" t="s">
        <v>79</v>
      </c>
      <c r="D30408" t="s">
        <v>9</v>
      </c>
      <c r="E30408" s="4">
        <v>26.5</v>
      </c>
      <c r="F30408" s="4">
        <v>24.2</v>
      </c>
      <c r="G30408" s="4">
        <v>29.7</v>
      </c>
      <c r="H30408" s="4">
        <v>25.3</v>
      </c>
      <c r="I30408" s="4">
        <v>16.600000000000001</v>
      </c>
      <c r="J30408" s="4">
        <v>16.8</v>
      </c>
    </row>
    <row r="30409" spans="1:10" x14ac:dyDescent="0.25">
      <c r="A30409">
        <v>3746060</v>
      </c>
      <c r="B30409" t="s">
        <v>11208</v>
      </c>
      <c r="C30409" t="s">
        <v>79</v>
      </c>
      <c r="D30409" t="s">
        <v>10</v>
      </c>
      <c r="E30409" s="4">
        <v>17.5</v>
      </c>
      <c r="F30409" s="4">
        <v>18.5</v>
      </c>
      <c r="G30409" s="4">
        <v>15.8</v>
      </c>
      <c r="H30409" s="4">
        <v>14.6</v>
      </c>
      <c r="I30409" s="4">
        <v>16.600000000000001</v>
      </c>
      <c r="J30409" s="4">
        <v>17.7</v>
      </c>
    </row>
    <row r="30410" spans="1:10" x14ac:dyDescent="0.25">
      <c r="A30410">
        <v>3746100</v>
      </c>
      <c r="B30410" t="s">
        <v>11209</v>
      </c>
      <c r="C30410" t="s">
        <v>79</v>
      </c>
      <c r="D30410" t="s">
        <v>6</v>
      </c>
      <c r="E30410" s="4" t="s">
        <v>16900</v>
      </c>
      <c r="F30410" s="4" t="s">
        <v>16900</v>
      </c>
      <c r="G30410" s="4" t="s">
        <v>16900</v>
      </c>
      <c r="H30410" s="4" t="s">
        <v>16900</v>
      </c>
      <c r="I30410" s="4" t="s">
        <v>16900</v>
      </c>
      <c r="J30410" s="4" t="s">
        <v>13</v>
      </c>
    </row>
    <row r="30411" spans="1:10" x14ac:dyDescent="0.25">
      <c r="A30411">
        <v>3746100</v>
      </c>
      <c r="B30411" t="s">
        <v>11209</v>
      </c>
      <c r="C30411" t="s">
        <v>79</v>
      </c>
      <c r="D30411" t="s">
        <v>8</v>
      </c>
      <c r="E30411" s="4" t="s">
        <v>16900</v>
      </c>
      <c r="F30411" s="4" t="s">
        <v>16900</v>
      </c>
      <c r="G30411" s="4" t="s">
        <v>16900</v>
      </c>
      <c r="H30411" s="4" t="s">
        <v>16900</v>
      </c>
      <c r="I30411" s="4" t="s">
        <v>16900</v>
      </c>
      <c r="J30411" s="4">
        <v>23.4</v>
      </c>
    </row>
    <row r="30412" spans="1:10" x14ac:dyDescent="0.25">
      <c r="A30412">
        <v>3746100</v>
      </c>
      <c r="B30412" t="s">
        <v>11209</v>
      </c>
      <c r="C30412" t="s">
        <v>79</v>
      </c>
      <c r="D30412" t="s">
        <v>9</v>
      </c>
      <c r="E30412" s="4" t="s">
        <v>16900</v>
      </c>
      <c r="F30412" s="4" t="s">
        <v>16900</v>
      </c>
      <c r="G30412" s="4" t="s">
        <v>16900</v>
      </c>
      <c r="H30412" s="4" t="s">
        <v>16900</v>
      </c>
      <c r="I30412" s="4" t="s">
        <v>16900</v>
      </c>
      <c r="J30412" s="4">
        <v>8.9</v>
      </c>
    </row>
    <row r="30413" spans="1:10" x14ac:dyDescent="0.25">
      <c r="A30413">
        <v>3746100</v>
      </c>
      <c r="B30413" t="s">
        <v>11209</v>
      </c>
      <c r="C30413" t="s">
        <v>79</v>
      </c>
      <c r="D30413" t="s">
        <v>10</v>
      </c>
      <c r="E30413" s="4" t="s">
        <v>16900</v>
      </c>
      <c r="F30413" s="4" t="s">
        <v>16900</v>
      </c>
      <c r="G30413" s="4" t="s">
        <v>16900</v>
      </c>
      <c r="H30413" s="4" t="s">
        <v>16900</v>
      </c>
      <c r="I30413" s="4" t="s">
        <v>16900</v>
      </c>
      <c r="J30413" s="4">
        <v>14.5</v>
      </c>
    </row>
    <row r="30414" spans="1:10" x14ac:dyDescent="0.25">
      <c r="A30414">
        <v>3746280</v>
      </c>
      <c r="B30414" t="s">
        <v>11210</v>
      </c>
      <c r="C30414" t="s">
        <v>79</v>
      </c>
      <c r="D30414" t="s">
        <v>6</v>
      </c>
      <c r="E30414" s="4" t="s">
        <v>23</v>
      </c>
      <c r="F30414" s="4" t="s">
        <v>23</v>
      </c>
      <c r="G30414" s="4" t="s">
        <v>23</v>
      </c>
      <c r="H30414" s="4" t="s">
        <v>23</v>
      </c>
      <c r="I30414" s="4" t="s">
        <v>16</v>
      </c>
      <c r="J30414" s="4" t="s">
        <v>23</v>
      </c>
    </row>
    <row r="30415" spans="1:10" x14ac:dyDescent="0.25">
      <c r="A30415">
        <v>3746280</v>
      </c>
      <c r="B30415" t="s">
        <v>11210</v>
      </c>
      <c r="C30415" t="s">
        <v>79</v>
      </c>
      <c r="D30415" t="s">
        <v>8</v>
      </c>
      <c r="E30415" s="4">
        <v>14</v>
      </c>
      <c r="F30415" s="4">
        <v>13</v>
      </c>
      <c r="G30415" s="4">
        <v>11.8</v>
      </c>
      <c r="H30415" s="4">
        <v>12.2</v>
      </c>
      <c r="I30415" s="4">
        <v>19.899999999999999</v>
      </c>
      <c r="J30415" s="4">
        <v>8.9</v>
      </c>
    </row>
    <row r="30416" spans="1:10" x14ac:dyDescent="0.25">
      <c r="A30416">
        <v>3746280</v>
      </c>
      <c r="B30416" t="s">
        <v>11210</v>
      </c>
      <c r="C30416" t="s">
        <v>79</v>
      </c>
      <c r="D30416" t="s">
        <v>9</v>
      </c>
      <c r="E30416" s="4">
        <v>0</v>
      </c>
      <c r="F30416" s="4">
        <v>0</v>
      </c>
      <c r="G30416" s="4">
        <v>0</v>
      </c>
      <c r="H30416" s="4">
        <v>0</v>
      </c>
      <c r="I30416" s="4">
        <v>7</v>
      </c>
      <c r="J30416" s="4">
        <v>0</v>
      </c>
    </row>
    <row r="30417" spans="1:10" x14ac:dyDescent="0.25">
      <c r="A30417">
        <v>3746280</v>
      </c>
      <c r="B30417" t="s">
        <v>11210</v>
      </c>
      <c r="C30417" t="s">
        <v>79</v>
      </c>
      <c r="D30417" t="s">
        <v>10</v>
      </c>
      <c r="E30417" s="4">
        <v>14</v>
      </c>
      <c r="F30417" s="4">
        <v>13</v>
      </c>
      <c r="G30417" s="4">
        <v>11.8</v>
      </c>
      <c r="H30417" s="4">
        <v>12.2</v>
      </c>
      <c r="I30417" s="4">
        <v>12.9</v>
      </c>
      <c r="J30417" s="4">
        <v>8.9</v>
      </c>
    </row>
    <row r="30418" spans="1:10" x14ac:dyDescent="0.25">
      <c r="A30418">
        <v>3746340</v>
      </c>
      <c r="B30418" t="s">
        <v>11211</v>
      </c>
      <c r="C30418" t="s">
        <v>79</v>
      </c>
      <c r="D30418" t="s">
        <v>6</v>
      </c>
      <c r="E30418" s="4" t="s">
        <v>13</v>
      </c>
      <c r="F30418" s="4" t="s">
        <v>13</v>
      </c>
      <c r="G30418" s="4" t="s">
        <v>13</v>
      </c>
      <c r="H30418" s="4" t="s">
        <v>13</v>
      </c>
      <c r="I30418" s="4" t="s">
        <v>16</v>
      </c>
      <c r="J30418" s="4" t="s">
        <v>16</v>
      </c>
    </row>
    <row r="30419" spans="1:10" x14ac:dyDescent="0.25">
      <c r="A30419">
        <v>3746340</v>
      </c>
      <c r="B30419" t="s">
        <v>11211</v>
      </c>
      <c r="C30419" t="s">
        <v>79</v>
      </c>
      <c r="D30419" t="s">
        <v>8</v>
      </c>
      <c r="E30419" s="4">
        <v>21.7</v>
      </c>
      <c r="F30419" s="4">
        <v>22.1</v>
      </c>
      <c r="G30419" s="4">
        <v>22</v>
      </c>
      <c r="H30419" s="4">
        <v>21.8</v>
      </c>
      <c r="I30419" s="4">
        <v>17.600000000000001</v>
      </c>
      <c r="J30419" s="4">
        <v>17.600000000000001</v>
      </c>
    </row>
    <row r="30420" spans="1:10" x14ac:dyDescent="0.25">
      <c r="A30420">
        <v>3746340</v>
      </c>
      <c r="B30420" t="s">
        <v>11211</v>
      </c>
      <c r="C30420" t="s">
        <v>79</v>
      </c>
      <c r="D30420" t="s">
        <v>9</v>
      </c>
      <c r="E30420" s="4">
        <v>4.7</v>
      </c>
      <c r="F30420" s="4">
        <v>5.4</v>
      </c>
      <c r="G30420" s="4">
        <v>6.3</v>
      </c>
      <c r="H30420" s="4">
        <v>7.3</v>
      </c>
      <c r="I30420" s="4">
        <v>2.5</v>
      </c>
      <c r="J30420" s="4">
        <v>2.9</v>
      </c>
    </row>
    <row r="30421" spans="1:10" x14ac:dyDescent="0.25">
      <c r="A30421">
        <v>3746340</v>
      </c>
      <c r="B30421" t="s">
        <v>11211</v>
      </c>
      <c r="C30421" t="s">
        <v>79</v>
      </c>
      <c r="D30421" t="s">
        <v>10</v>
      </c>
      <c r="E30421" s="4">
        <v>17</v>
      </c>
      <c r="F30421" s="4">
        <v>16.7</v>
      </c>
      <c r="G30421" s="4">
        <v>15.7</v>
      </c>
      <c r="H30421" s="4">
        <v>14.6</v>
      </c>
      <c r="I30421" s="4">
        <v>15</v>
      </c>
      <c r="J30421" s="4">
        <v>14.7</v>
      </c>
    </row>
    <row r="30422" spans="1:10" x14ac:dyDescent="0.25">
      <c r="A30422">
        <v>3746650</v>
      </c>
      <c r="B30422" t="s">
        <v>10851</v>
      </c>
      <c r="C30422" t="s">
        <v>79</v>
      </c>
      <c r="D30422" t="s">
        <v>6</v>
      </c>
      <c r="E30422" s="4" t="s">
        <v>16900</v>
      </c>
      <c r="F30422" s="4" t="s">
        <v>16900</v>
      </c>
      <c r="G30422" s="4" t="s">
        <v>16900</v>
      </c>
      <c r="H30422" s="4" t="s">
        <v>16900</v>
      </c>
      <c r="I30422" s="4" t="s">
        <v>16900</v>
      </c>
      <c r="J30422" s="4" t="s">
        <v>16</v>
      </c>
    </row>
    <row r="30423" spans="1:10" x14ac:dyDescent="0.25">
      <c r="A30423">
        <v>3746650</v>
      </c>
      <c r="B30423" t="s">
        <v>10851</v>
      </c>
      <c r="C30423" t="s">
        <v>79</v>
      </c>
      <c r="D30423" t="s">
        <v>8</v>
      </c>
      <c r="E30423" s="4" t="s">
        <v>16900</v>
      </c>
      <c r="F30423" s="4" t="s">
        <v>16900</v>
      </c>
      <c r="G30423" s="4" t="s">
        <v>16900</v>
      </c>
      <c r="H30423" s="4" t="s">
        <v>16900</v>
      </c>
      <c r="I30423" s="4" t="s">
        <v>16900</v>
      </c>
      <c r="J30423" s="4">
        <v>16.899999999999999</v>
      </c>
    </row>
    <row r="30424" spans="1:10" x14ac:dyDescent="0.25">
      <c r="A30424">
        <v>3746650</v>
      </c>
      <c r="B30424" t="s">
        <v>10851</v>
      </c>
      <c r="C30424" t="s">
        <v>79</v>
      </c>
      <c r="D30424" t="s">
        <v>9</v>
      </c>
      <c r="E30424" s="4" t="s">
        <v>16900</v>
      </c>
      <c r="F30424" s="4" t="s">
        <v>16900</v>
      </c>
      <c r="G30424" s="4" t="s">
        <v>16900</v>
      </c>
      <c r="H30424" s="4" t="s">
        <v>16900</v>
      </c>
      <c r="I30424" s="4" t="s">
        <v>16900</v>
      </c>
      <c r="J30424" s="4">
        <v>0</v>
      </c>
    </row>
    <row r="30425" spans="1:10" x14ac:dyDescent="0.25">
      <c r="A30425">
        <v>3746650</v>
      </c>
      <c r="B30425" t="s">
        <v>10851</v>
      </c>
      <c r="C30425" t="s">
        <v>79</v>
      </c>
      <c r="D30425" t="s">
        <v>10</v>
      </c>
      <c r="E30425" s="4" t="s">
        <v>16900</v>
      </c>
      <c r="F30425" s="4" t="s">
        <v>16900</v>
      </c>
      <c r="G30425" s="4" t="s">
        <v>16900</v>
      </c>
      <c r="H30425" s="4" t="s">
        <v>16900</v>
      </c>
      <c r="I30425" s="4" t="s">
        <v>16900</v>
      </c>
      <c r="J30425" s="4">
        <v>16.899999999999999</v>
      </c>
    </row>
    <row r="30426" spans="1:10" x14ac:dyDescent="0.25">
      <c r="A30426">
        <v>3746860</v>
      </c>
      <c r="B30426" t="s">
        <v>11212</v>
      </c>
      <c r="C30426" t="s">
        <v>79</v>
      </c>
      <c r="D30426" t="s">
        <v>6</v>
      </c>
      <c r="E30426" s="4" t="s">
        <v>121</v>
      </c>
      <c r="F30426" s="4" t="s">
        <v>121</v>
      </c>
      <c r="G30426" s="4" t="s">
        <v>16</v>
      </c>
      <c r="H30426" s="4" t="s">
        <v>23</v>
      </c>
      <c r="I30426" s="4" t="s">
        <v>23</v>
      </c>
      <c r="J30426" s="4" t="s">
        <v>16</v>
      </c>
    </row>
    <row r="30427" spans="1:10" x14ac:dyDescent="0.25">
      <c r="A30427">
        <v>3746860</v>
      </c>
      <c r="B30427" t="s">
        <v>11212</v>
      </c>
      <c r="C30427" t="s">
        <v>79</v>
      </c>
      <c r="D30427" t="s">
        <v>8</v>
      </c>
      <c r="E30427" s="4">
        <v>35.200000000000003</v>
      </c>
      <c r="F30427" s="4">
        <v>33.6</v>
      </c>
      <c r="G30427" s="4">
        <v>20.2</v>
      </c>
      <c r="H30427" s="4">
        <v>16.100000000000001</v>
      </c>
      <c r="I30427" s="4">
        <v>15.4</v>
      </c>
      <c r="J30427" s="4">
        <v>16.7</v>
      </c>
    </row>
    <row r="30428" spans="1:10" x14ac:dyDescent="0.25">
      <c r="A30428">
        <v>3746860</v>
      </c>
      <c r="B30428" t="s">
        <v>11212</v>
      </c>
      <c r="C30428" t="s">
        <v>79</v>
      </c>
      <c r="D30428" t="s">
        <v>9</v>
      </c>
      <c r="E30428" s="4">
        <v>21.2</v>
      </c>
      <c r="F30428" s="4">
        <v>19.399999999999999</v>
      </c>
      <c r="G30428" s="4">
        <v>5.9</v>
      </c>
      <c r="H30428" s="4">
        <v>4</v>
      </c>
      <c r="I30428" s="4">
        <v>3.7</v>
      </c>
      <c r="J30428" s="4">
        <v>2.9</v>
      </c>
    </row>
    <row r="30429" spans="1:10" x14ac:dyDescent="0.25">
      <c r="A30429">
        <v>3746860</v>
      </c>
      <c r="B30429" t="s">
        <v>11212</v>
      </c>
      <c r="C30429" t="s">
        <v>79</v>
      </c>
      <c r="D30429" t="s">
        <v>10</v>
      </c>
      <c r="E30429" s="4">
        <v>14</v>
      </c>
      <c r="F30429" s="4">
        <v>14.2</v>
      </c>
      <c r="G30429" s="4">
        <v>14.3</v>
      </c>
      <c r="H30429" s="4">
        <v>12.1</v>
      </c>
      <c r="I30429" s="4">
        <v>11.6</v>
      </c>
      <c r="J30429" s="4">
        <v>13.9</v>
      </c>
    </row>
    <row r="30430" spans="1:10" x14ac:dyDescent="0.25">
      <c r="A30430">
        <v>3747000</v>
      </c>
      <c r="B30430" t="s">
        <v>7878</v>
      </c>
      <c r="C30430" t="s">
        <v>79</v>
      </c>
      <c r="D30430" t="s">
        <v>6</v>
      </c>
      <c r="E30430" s="4" t="s">
        <v>13</v>
      </c>
      <c r="F30430" s="4" t="s">
        <v>13</v>
      </c>
      <c r="G30430" s="4" t="s">
        <v>13</v>
      </c>
      <c r="H30430" s="4" t="s">
        <v>13</v>
      </c>
      <c r="I30430" s="4" t="s">
        <v>16</v>
      </c>
      <c r="J30430" s="4" t="s">
        <v>16</v>
      </c>
    </row>
    <row r="30431" spans="1:10" x14ac:dyDescent="0.25">
      <c r="A30431">
        <v>3747000</v>
      </c>
      <c r="B30431" t="s">
        <v>7878</v>
      </c>
      <c r="C30431" t="s">
        <v>79</v>
      </c>
      <c r="D30431" t="s">
        <v>8</v>
      </c>
      <c r="E30431" s="4">
        <v>23.6</v>
      </c>
      <c r="F30431" s="4">
        <v>25.4</v>
      </c>
      <c r="G30431" s="4">
        <v>23.1</v>
      </c>
      <c r="H30431" s="4">
        <v>22.6</v>
      </c>
      <c r="I30431" s="4">
        <v>16.600000000000001</v>
      </c>
      <c r="J30431" s="4">
        <v>18.3</v>
      </c>
    </row>
    <row r="30432" spans="1:10" x14ac:dyDescent="0.25">
      <c r="A30432">
        <v>3747000</v>
      </c>
      <c r="B30432" t="s">
        <v>7878</v>
      </c>
      <c r="C30432" t="s">
        <v>79</v>
      </c>
      <c r="D30432" t="s">
        <v>9</v>
      </c>
      <c r="E30432" s="4">
        <v>5.8</v>
      </c>
      <c r="F30432" s="4">
        <v>7.7</v>
      </c>
      <c r="G30432" s="4">
        <v>7.2</v>
      </c>
      <c r="H30432" s="4">
        <v>8.1</v>
      </c>
      <c r="I30432" s="4">
        <v>0.7</v>
      </c>
      <c r="J30432" s="4">
        <v>2</v>
      </c>
    </row>
    <row r="30433" spans="1:10" x14ac:dyDescent="0.25">
      <c r="A30433">
        <v>3747000</v>
      </c>
      <c r="B30433" t="s">
        <v>7878</v>
      </c>
      <c r="C30433" t="s">
        <v>79</v>
      </c>
      <c r="D30433" t="s">
        <v>10</v>
      </c>
      <c r="E30433" s="4">
        <v>17.8</v>
      </c>
      <c r="F30433" s="4">
        <v>17.7</v>
      </c>
      <c r="G30433" s="4">
        <v>15.9</v>
      </c>
      <c r="H30433" s="4">
        <v>14.5</v>
      </c>
      <c r="I30433" s="4">
        <v>15.9</v>
      </c>
      <c r="J30433" s="4">
        <v>16.3</v>
      </c>
    </row>
    <row r="30434" spans="1:10" x14ac:dyDescent="0.25">
      <c r="A30434">
        <v>3747880</v>
      </c>
      <c r="B30434" t="s">
        <v>11213</v>
      </c>
      <c r="C30434" t="s">
        <v>79</v>
      </c>
      <c r="D30434" t="s">
        <v>6</v>
      </c>
      <c r="E30434" s="4" t="s">
        <v>16</v>
      </c>
      <c r="F30434" s="4" t="s">
        <v>16</v>
      </c>
      <c r="G30434" s="4" t="s">
        <v>7</v>
      </c>
      <c r="H30434" s="4" t="s">
        <v>13</v>
      </c>
      <c r="I30434" s="4" t="s">
        <v>7</v>
      </c>
      <c r="J30434" s="4" t="s">
        <v>7</v>
      </c>
    </row>
    <row r="30435" spans="1:10" x14ac:dyDescent="0.25">
      <c r="A30435">
        <v>3747880</v>
      </c>
      <c r="B30435" t="s">
        <v>11213</v>
      </c>
      <c r="C30435" t="s">
        <v>79</v>
      </c>
      <c r="D30435" t="s">
        <v>8</v>
      </c>
      <c r="E30435" s="4">
        <v>19.3</v>
      </c>
      <c r="F30435" s="4">
        <v>19.600000000000001</v>
      </c>
      <c r="G30435" s="4">
        <v>27</v>
      </c>
      <c r="H30435" s="4">
        <v>22.8</v>
      </c>
      <c r="I30435" s="4">
        <v>28.2</v>
      </c>
      <c r="J30435" s="4">
        <v>27.5</v>
      </c>
    </row>
    <row r="30436" spans="1:10" x14ac:dyDescent="0.25">
      <c r="A30436">
        <v>3747880</v>
      </c>
      <c r="B30436" t="s">
        <v>11213</v>
      </c>
      <c r="C30436" t="s">
        <v>79</v>
      </c>
      <c r="D30436" t="s">
        <v>9</v>
      </c>
      <c r="E30436" s="4">
        <v>0</v>
      </c>
      <c r="F30436" s="4">
        <v>1.6</v>
      </c>
      <c r="G30436" s="4">
        <v>12.3</v>
      </c>
      <c r="H30436" s="4">
        <v>9.3000000000000007</v>
      </c>
      <c r="I30436" s="4">
        <v>15.3</v>
      </c>
      <c r="J30436" s="4">
        <v>13.4</v>
      </c>
    </row>
    <row r="30437" spans="1:10" x14ac:dyDescent="0.25">
      <c r="A30437">
        <v>3747880</v>
      </c>
      <c r="B30437" t="s">
        <v>11213</v>
      </c>
      <c r="C30437" t="s">
        <v>79</v>
      </c>
      <c r="D30437" t="s">
        <v>10</v>
      </c>
      <c r="E30437" s="4">
        <v>19.3</v>
      </c>
      <c r="F30437" s="4">
        <v>18</v>
      </c>
      <c r="G30437" s="4">
        <v>14.7</v>
      </c>
      <c r="H30437" s="4">
        <v>13.4</v>
      </c>
      <c r="I30437" s="4">
        <v>12.9</v>
      </c>
      <c r="J30437" s="4">
        <v>14.1</v>
      </c>
    </row>
    <row r="30438" spans="1:10" x14ac:dyDescent="0.25">
      <c r="A30438">
        <v>3747485</v>
      </c>
      <c r="B30438" t="s">
        <v>11214</v>
      </c>
      <c r="C30438" t="s">
        <v>79</v>
      </c>
      <c r="D30438" t="s">
        <v>6</v>
      </c>
      <c r="E30438" s="4" t="s">
        <v>13</v>
      </c>
      <c r="F30438" s="4" t="s">
        <v>13</v>
      </c>
      <c r="G30438" s="4" t="s">
        <v>121</v>
      </c>
      <c r="H30438" s="4" t="s">
        <v>121</v>
      </c>
      <c r="I30438" s="4" t="s">
        <v>121</v>
      </c>
      <c r="J30438" s="4" t="s">
        <v>121</v>
      </c>
    </row>
    <row r="30439" spans="1:10" x14ac:dyDescent="0.25">
      <c r="A30439">
        <v>3747485</v>
      </c>
      <c r="B30439" t="s">
        <v>11214</v>
      </c>
      <c r="C30439" t="s">
        <v>79</v>
      </c>
      <c r="D30439" t="s">
        <v>8</v>
      </c>
      <c r="E30439" s="4">
        <v>24.2</v>
      </c>
      <c r="F30439" s="4">
        <v>26</v>
      </c>
      <c r="G30439" s="4">
        <v>33.200000000000003</v>
      </c>
      <c r="H30439" s="4">
        <v>35.5</v>
      </c>
      <c r="I30439" s="4">
        <v>39.700000000000003</v>
      </c>
      <c r="J30439" s="4">
        <v>38.700000000000003</v>
      </c>
    </row>
    <row r="30440" spans="1:10" x14ac:dyDescent="0.25">
      <c r="A30440">
        <v>3747485</v>
      </c>
      <c r="B30440" t="s">
        <v>11214</v>
      </c>
      <c r="C30440" t="s">
        <v>79</v>
      </c>
      <c r="D30440" t="s">
        <v>9</v>
      </c>
      <c r="E30440" s="4">
        <v>9.5</v>
      </c>
      <c r="F30440" s="4">
        <v>11.4</v>
      </c>
      <c r="G30440" s="4">
        <v>21.3</v>
      </c>
      <c r="H30440" s="4">
        <v>25.5</v>
      </c>
      <c r="I30440" s="4">
        <v>30.3</v>
      </c>
      <c r="J30440" s="4">
        <v>28.5</v>
      </c>
    </row>
    <row r="30441" spans="1:10" x14ac:dyDescent="0.25">
      <c r="A30441">
        <v>3747485</v>
      </c>
      <c r="B30441" t="s">
        <v>11214</v>
      </c>
      <c r="C30441" t="s">
        <v>79</v>
      </c>
      <c r="D30441" t="s">
        <v>10</v>
      </c>
      <c r="E30441" s="4">
        <v>14.7</v>
      </c>
      <c r="F30441" s="4">
        <v>14.6</v>
      </c>
      <c r="G30441" s="4">
        <v>11.9</v>
      </c>
      <c r="H30441" s="4">
        <v>10</v>
      </c>
      <c r="I30441" s="4">
        <v>9.4</v>
      </c>
      <c r="J30441" s="4">
        <v>10.199999999999999</v>
      </c>
    </row>
    <row r="30442" spans="1:10" x14ac:dyDescent="0.25">
      <c r="A30442">
        <v>3747695</v>
      </c>
      <c r="B30442" t="s">
        <v>11215</v>
      </c>
      <c r="C30442" t="s">
        <v>79</v>
      </c>
      <c r="D30442" t="s">
        <v>6</v>
      </c>
      <c r="E30442" s="4" t="s">
        <v>7</v>
      </c>
      <c r="F30442" s="4" t="s">
        <v>7</v>
      </c>
      <c r="G30442" s="4" t="s">
        <v>7</v>
      </c>
      <c r="H30442" s="4" t="s">
        <v>13</v>
      </c>
      <c r="I30442" s="4" t="s">
        <v>16</v>
      </c>
      <c r="J30442" s="4" t="s">
        <v>23</v>
      </c>
    </row>
    <row r="30443" spans="1:10" x14ac:dyDescent="0.25">
      <c r="A30443">
        <v>3747695</v>
      </c>
      <c r="B30443" t="s">
        <v>11215</v>
      </c>
      <c r="C30443" t="s">
        <v>79</v>
      </c>
      <c r="D30443" t="s">
        <v>8</v>
      </c>
      <c r="E30443" s="4">
        <v>29.1</v>
      </c>
      <c r="F30443" s="4">
        <v>27</v>
      </c>
      <c r="G30443" s="4">
        <v>26.7</v>
      </c>
      <c r="H30443" s="4">
        <v>22.7</v>
      </c>
      <c r="I30443" s="4">
        <v>19.5</v>
      </c>
      <c r="J30443" s="4">
        <v>8.5</v>
      </c>
    </row>
    <row r="30444" spans="1:10" x14ac:dyDescent="0.25">
      <c r="A30444">
        <v>3747695</v>
      </c>
      <c r="B30444" t="s">
        <v>11215</v>
      </c>
      <c r="C30444" t="s">
        <v>79</v>
      </c>
      <c r="D30444" t="s">
        <v>9</v>
      </c>
      <c r="E30444" s="4">
        <v>17.399999999999999</v>
      </c>
      <c r="F30444" s="4">
        <v>17</v>
      </c>
      <c r="G30444" s="4">
        <v>17.3</v>
      </c>
      <c r="H30444" s="4">
        <v>13.5</v>
      </c>
      <c r="I30444" s="4">
        <v>8.6</v>
      </c>
      <c r="J30444" s="4">
        <v>0</v>
      </c>
    </row>
    <row r="30445" spans="1:10" x14ac:dyDescent="0.25">
      <c r="A30445">
        <v>3747695</v>
      </c>
      <c r="B30445" t="s">
        <v>11215</v>
      </c>
      <c r="C30445" t="s">
        <v>79</v>
      </c>
      <c r="D30445" t="s">
        <v>10</v>
      </c>
      <c r="E30445" s="4">
        <v>11.7</v>
      </c>
      <c r="F30445" s="4">
        <v>10.1</v>
      </c>
      <c r="G30445" s="4">
        <v>9.4</v>
      </c>
      <c r="H30445" s="4">
        <v>9.1999999999999993</v>
      </c>
      <c r="I30445" s="4">
        <v>10.9</v>
      </c>
      <c r="J30445" s="4">
        <v>8.5</v>
      </c>
    </row>
    <row r="30446" spans="1:10" x14ac:dyDescent="0.25">
      <c r="A30446">
        <v>3747980</v>
      </c>
      <c r="B30446" t="s">
        <v>11216</v>
      </c>
      <c r="C30446" t="s">
        <v>79</v>
      </c>
      <c r="D30446" t="s">
        <v>6</v>
      </c>
      <c r="E30446" s="4" t="s">
        <v>16</v>
      </c>
      <c r="F30446" s="4" t="s">
        <v>16</v>
      </c>
      <c r="G30446" s="4" t="s">
        <v>16</v>
      </c>
      <c r="H30446" s="4" t="s">
        <v>23</v>
      </c>
      <c r="I30446" s="4" t="s">
        <v>16</v>
      </c>
      <c r="J30446" s="4" t="s">
        <v>13</v>
      </c>
    </row>
    <row r="30447" spans="1:10" x14ac:dyDescent="0.25">
      <c r="A30447">
        <v>3747980</v>
      </c>
      <c r="B30447" t="s">
        <v>11216</v>
      </c>
      <c r="C30447" t="s">
        <v>79</v>
      </c>
      <c r="D30447" t="s">
        <v>8</v>
      </c>
      <c r="E30447" s="4">
        <v>17.2</v>
      </c>
      <c r="F30447" s="4">
        <v>20.7</v>
      </c>
      <c r="G30447" s="4">
        <v>17.600000000000001</v>
      </c>
      <c r="H30447" s="4">
        <v>15.3</v>
      </c>
      <c r="I30447" s="4">
        <v>20.399999999999999</v>
      </c>
      <c r="J30447" s="4">
        <v>23.9</v>
      </c>
    </row>
    <row r="30448" spans="1:10" x14ac:dyDescent="0.25">
      <c r="A30448">
        <v>3747980</v>
      </c>
      <c r="B30448" t="s">
        <v>11216</v>
      </c>
      <c r="C30448" t="s">
        <v>79</v>
      </c>
      <c r="D30448" t="s">
        <v>9</v>
      </c>
      <c r="E30448" s="4">
        <v>0.5</v>
      </c>
      <c r="F30448" s="4">
        <v>5.6</v>
      </c>
      <c r="G30448" s="4">
        <v>3.8</v>
      </c>
      <c r="H30448" s="4">
        <v>0.4</v>
      </c>
      <c r="I30448" s="4">
        <v>6</v>
      </c>
      <c r="J30448" s="4">
        <v>10.7</v>
      </c>
    </row>
    <row r="30449" spans="1:10" x14ac:dyDescent="0.25">
      <c r="A30449">
        <v>3747980</v>
      </c>
      <c r="B30449" t="s">
        <v>11216</v>
      </c>
      <c r="C30449" t="s">
        <v>79</v>
      </c>
      <c r="D30449" t="s">
        <v>10</v>
      </c>
      <c r="E30449" s="4">
        <v>16.7</v>
      </c>
      <c r="F30449" s="4">
        <v>15</v>
      </c>
      <c r="G30449" s="4">
        <v>13.7</v>
      </c>
      <c r="H30449" s="4">
        <v>14.9</v>
      </c>
      <c r="I30449" s="4">
        <v>14.4</v>
      </c>
      <c r="J30449" s="4">
        <v>13.2</v>
      </c>
    </row>
    <row r="30450" spans="1:10" x14ac:dyDescent="0.25">
      <c r="A30450">
        <v>3748345</v>
      </c>
      <c r="B30450" t="s">
        <v>11217</v>
      </c>
      <c r="C30450" t="s">
        <v>79</v>
      </c>
      <c r="D30450" t="s">
        <v>6</v>
      </c>
      <c r="E30450" s="4" t="s">
        <v>23</v>
      </c>
      <c r="F30450" s="4" t="s">
        <v>16</v>
      </c>
      <c r="G30450" s="4" t="s">
        <v>16</v>
      </c>
      <c r="H30450" s="4" t="s">
        <v>23</v>
      </c>
      <c r="I30450" s="4" t="s">
        <v>16</v>
      </c>
      <c r="J30450" s="4" t="s">
        <v>23</v>
      </c>
    </row>
    <row r="30451" spans="1:10" x14ac:dyDescent="0.25">
      <c r="A30451">
        <v>3748345</v>
      </c>
      <c r="B30451" t="s">
        <v>11217</v>
      </c>
      <c r="C30451" t="s">
        <v>79</v>
      </c>
      <c r="D30451" t="s">
        <v>8</v>
      </c>
      <c r="E30451" s="4">
        <v>15.9</v>
      </c>
      <c r="F30451" s="4">
        <v>16.899999999999999</v>
      </c>
      <c r="G30451" s="4">
        <v>17.5</v>
      </c>
      <c r="H30451" s="4">
        <v>14.7</v>
      </c>
      <c r="I30451" s="4">
        <v>16.899999999999999</v>
      </c>
      <c r="J30451" s="4">
        <v>14.2</v>
      </c>
    </row>
    <row r="30452" spans="1:10" x14ac:dyDescent="0.25">
      <c r="A30452">
        <v>3748345</v>
      </c>
      <c r="B30452" t="s">
        <v>11217</v>
      </c>
      <c r="C30452" t="s">
        <v>79</v>
      </c>
      <c r="D30452" t="s">
        <v>9</v>
      </c>
      <c r="E30452" s="4">
        <v>6.3</v>
      </c>
      <c r="F30452" s="4">
        <v>8.8000000000000007</v>
      </c>
      <c r="G30452" s="4">
        <v>11.3</v>
      </c>
      <c r="H30452" s="4">
        <v>8.6</v>
      </c>
      <c r="I30452" s="4">
        <v>11.5</v>
      </c>
      <c r="J30452" s="4">
        <v>8.6999999999999993</v>
      </c>
    </row>
    <row r="30453" spans="1:10" x14ac:dyDescent="0.25">
      <c r="A30453">
        <v>3748345</v>
      </c>
      <c r="B30453" t="s">
        <v>11217</v>
      </c>
      <c r="C30453" t="s">
        <v>79</v>
      </c>
      <c r="D30453" t="s">
        <v>10</v>
      </c>
      <c r="E30453" s="4">
        <v>9.6</v>
      </c>
      <c r="F30453" s="4">
        <v>8.1</v>
      </c>
      <c r="G30453" s="4">
        <v>6.2</v>
      </c>
      <c r="H30453" s="4">
        <v>6.1</v>
      </c>
      <c r="I30453" s="4">
        <v>5.4</v>
      </c>
      <c r="J30453" s="4">
        <v>5.5</v>
      </c>
    </row>
    <row r="30454" spans="1:10" x14ac:dyDescent="0.25">
      <c r="A30454">
        <v>3748480</v>
      </c>
      <c r="B30454" t="s">
        <v>11218</v>
      </c>
      <c r="C30454" t="s">
        <v>79</v>
      </c>
      <c r="D30454" t="s">
        <v>6</v>
      </c>
      <c r="E30454" s="4" t="s">
        <v>23</v>
      </c>
      <c r="F30454" s="4" t="s">
        <v>23</v>
      </c>
      <c r="G30454" s="4" t="s">
        <v>23</v>
      </c>
      <c r="H30454" s="4" t="s">
        <v>23</v>
      </c>
      <c r="I30454" s="4" t="s">
        <v>23</v>
      </c>
      <c r="J30454" s="4" t="s">
        <v>23</v>
      </c>
    </row>
    <row r="30455" spans="1:10" x14ac:dyDescent="0.25">
      <c r="A30455">
        <v>3748480</v>
      </c>
      <c r="B30455" t="s">
        <v>11218</v>
      </c>
      <c r="C30455" t="s">
        <v>79</v>
      </c>
      <c r="D30455" t="s">
        <v>8</v>
      </c>
      <c r="E30455" s="4">
        <v>7.6</v>
      </c>
      <c r="F30455" s="4">
        <v>7.5</v>
      </c>
      <c r="G30455" s="4">
        <v>7.4</v>
      </c>
      <c r="H30455" s="4">
        <v>6</v>
      </c>
      <c r="I30455" s="4">
        <v>6</v>
      </c>
      <c r="J30455" s="4">
        <v>5.8</v>
      </c>
    </row>
    <row r="30456" spans="1:10" x14ac:dyDescent="0.25">
      <c r="A30456">
        <v>3748480</v>
      </c>
      <c r="B30456" t="s">
        <v>11218</v>
      </c>
      <c r="C30456" t="s">
        <v>79</v>
      </c>
      <c r="D30456" t="s">
        <v>9</v>
      </c>
      <c r="E30456" s="4">
        <v>0</v>
      </c>
      <c r="F30456" s="4">
        <v>0</v>
      </c>
      <c r="G30456" s="4">
        <v>0</v>
      </c>
      <c r="H30456" s="4">
        <v>0</v>
      </c>
      <c r="I30456" s="4">
        <v>0</v>
      </c>
      <c r="J30456" s="4">
        <v>0</v>
      </c>
    </row>
    <row r="30457" spans="1:10" x14ac:dyDescent="0.25">
      <c r="A30457">
        <v>3748480</v>
      </c>
      <c r="B30457" t="s">
        <v>11218</v>
      </c>
      <c r="C30457" t="s">
        <v>79</v>
      </c>
      <c r="D30457" t="s">
        <v>10</v>
      </c>
      <c r="E30457" s="4">
        <v>7.6</v>
      </c>
      <c r="F30457" s="4">
        <v>7.5</v>
      </c>
      <c r="G30457" s="4">
        <v>7.4</v>
      </c>
      <c r="H30457" s="4">
        <v>6</v>
      </c>
      <c r="I30457" s="4">
        <v>6</v>
      </c>
      <c r="J30457" s="4">
        <v>5.8</v>
      </c>
    </row>
    <row r="30458" spans="1:10" x14ac:dyDescent="0.25">
      <c r="A30458">
        <v>3748040</v>
      </c>
      <c r="B30458" t="s">
        <v>11219</v>
      </c>
      <c r="C30458" t="s">
        <v>79</v>
      </c>
      <c r="D30458" t="s">
        <v>6</v>
      </c>
      <c r="E30458" s="4" t="s">
        <v>7</v>
      </c>
      <c r="F30458" s="4" t="s">
        <v>13</v>
      </c>
      <c r="G30458" s="4" t="s">
        <v>13</v>
      </c>
      <c r="H30458" s="4" t="s">
        <v>16</v>
      </c>
      <c r="I30458" s="4" t="s">
        <v>16</v>
      </c>
      <c r="J30458" s="4" t="s">
        <v>16</v>
      </c>
    </row>
    <row r="30459" spans="1:10" x14ac:dyDescent="0.25">
      <c r="A30459">
        <v>3748040</v>
      </c>
      <c r="B30459" t="s">
        <v>11219</v>
      </c>
      <c r="C30459" t="s">
        <v>79</v>
      </c>
      <c r="D30459" t="s">
        <v>8</v>
      </c>
      <c r="E30459" s="4">
        <v>28</v>
      </c>
      <c r="F30459" s="4">
        <v>22.7</v>
      </c>
      <c r="G30459" s="4">
        <v>25.4</v>
      </c>
      <c r="H30459" s="4">
        <v>21.3</v>
      </c>
      <c r="I30459" s="4">
        <v>17.5</v>
      </c>
      <c r="J30459" s="4">
        <v>17.3</v>
      </c>
    </row>
    <row r="30460" spans="1:10" x14ac:dyDescent="0.25">
      <c r="A30460">
        <v>3748040</v>
      </c>
      <c r="B30460" t="s">
        <v>11219</v>
      </c>
      <c r="C30460" t="s">
        <v>79</v>
      </c>
      <c r="D30460" t="s">
        <v>9</v>
      </c>
      <c r="E30460" s="4">
        <v>17.2</v>
      </c>
      <c r="F30460" s="4">
        <v>12.8</v>
      </c>
      <c r="G30460" s="4">
        <v>17.3</v>
      </c>
      <c r="H30460" s="4">
        <v>11.6</v>
      </c>
      <c r="I30460" s="4">
        <v>7.4</v>
      </c>
      <c r="J30460" s="4">
        <v>5.6</v>
      </c>
    </row>
    <row r="30461" spans="1:10" x14ac:dyDescent="0.25">
      <c r="A30461">
        <v>3748040</v>
      </c>
      <c r="B30461" t="s">
        <v>11219</v>
      </c>
      <c r="C30461" t="s">
        <v>79</v>
      </c>
      <c r="D30461" t="s">
        <v>10</v>
      </c>
      <c r="E30461" s="4">
        <v>10.8</v>
      </c>
      <c r="F30461" s="4">
        <v>9.9</v>
      </c>
      <c r="G30461" s="4">
        <v>8.1</v>
      </c>
      <c r="H30461" s="4">
        <v>9.6999999999999993</v>
      </c>
      <c r="I30461" s="4">
        <v>10.1</v>
      </c>
      <c r="J30461" s="4">
        <v>11.6</v>
      </c>
    </row>
    <row r="30462" spans="1:10" x14ac:dyDescent="0.25">
      <c r="A30462">
        <v>3748790</v>
      </c>
      <c r="B30462" t="s">
        <v>11220</v>
      </c>
      <c r="C30462" t="s">
        <v>79</v>
      </c>
      <c r="D30462" t="s">
        <v>6</v>
      </c>
      <c r="E30462" s="4" t="s">
        <v>23</v>
      </c>
      <c r="F30462" s="4" t="s">
        <v>23</v>
      </c>
      <c r="G30462" s="4" t="s">
        <v>23</v>
      </c>
      <c r="H30462" s="4" t="s">
        <v>23</v>
      </c>
      <c r="I30462" s="4" t="s">
        <v>23</v>
      </c>
      <c r="J30462" s="4" t="s">
        <v>23</v>
      </c>
    </row>
    <row r="30463" spans="1:10" x14ac:dyDescent="0.25">
      <c r="A30463">
        <v>3748790</v>
      </c>
      <c r="B30463" t="s">
        <v>11220</v>
      </c>
      <c r="C30463" t="s">
        <v>79</v>
      </c>
      <c r="D30463" t="s">
        <v>8</v>
      </c>
      <c r="E30463" s="4">
        <v>7.1</v>
      </c>
      <c r="F30463" s="4">
        <v>11</v>
      </c>
      <c r="G30463" s="4">
        <v>12.8</v>
      </c>
      <c r="H30463" s="4">
        <v>5.9</v>
      </c>
      <c r="I30463" s="4">
        <v>5.6</v>
      </c>
      <c r="J30463" s="4">
        <v>5.5</v>
      </c>
    </row>
    <row r="30464" spans="1:10" x14ac:dyDescent="0.25">
      <c r="A30464">
        <v>3748790</v>
      </c>
      <c r="B30464" t="s">
        <v>11220</v>
      </c>
      <c r="C30464" t="s">
        <v>79</v>
      </c>
      <c r="D30464" t="s">
        <v>9</v>
      </c>
      <c r="E30464" s="4">
        <v>0</v>
      </c>
      <c r="F30464" s="4">
        <v>3.9</v>
      </c>
      <c r="G30464" s="4">
        <v>6.2</v>
      </c>
      <c r="H30464" s="4">
        <v>0</v>
      </c>
      <c r="I30464" s="4">
        <v>0</v>
      </c>
      <c r="J30464" s="4">
        <v>0</v>
      </c>
    </row>
    <row r="30465" spans="1:10" x14ac:dyDescent="0.25">
      <c r="A30465">
        <v>3748790</v>
      </c>
      <c r="B30465" t="s">
        <v>11220</v>
      </c>
      <c r="C30465" t="s">
        <v>79</v>
      </c>
      <c r="D30465" t="s">
        <v>10</v>
      </c>
      <c r="E30465" s="4">
        <v>7.1</v>
      </c>
      <c r="F30465" s="4">
        <v>7.1</v>
      </c>
      <c r="G30465" s="4">
        <v>6.6</v>
      </c>
      <c r="H30465" s="4">
        <v>5.9</v>
      </c>
      <c r="I30465" s="4">
        <v>5.6</v>
      </c>
      <c r="J30465" s="4">
        <v>5.5</v>
      </c>
    </row>
    <row r="30466" spans="1:10" x14ac:dyDescent="0.25">
      <c r="A30466">
        <v>3749800</v>
      </c>
      <c r="B30466" t="s">
        <v>4705</v>
      </c>
      <c r="C30466" t="s">
        <v>79</v>
      </c>
      <c r="D30466" t="s">
        <v>6</v>
      </c>
      <c r="E30466" s="4" t="s">
        <v>121</v>
      </c>
      <c r="F30466" s="4" t="s">
        <v>121</v>
      </c>
      <c r="G30466" s="4" t="s">
        <v>121</v>
      </c>
      <c r="H30466" s="4" t="s">
        <v>121</v>
      </c>
      <c r="I30466" s="4" t="s">
        <v>121</v>
      </c>
      <c r="J30466" s="4" t="s">
        <v>121</v>
      </c>
    </row>
    <row r="30467" spans="1:10" x14ac:dyDescent="0.25">
      <c r="A30467">
        <v>3749800</v>
      </c>
      <c r="B30467" t="s">
        <v>4705</v>
      </c>
      <c r="C30467" t="s">
        <v>79</v>
      </c>
      <c r="D30467" t="s">
        <v>8</v>
      </c>
      <c r="E30467" s="4">
        <v>37.700000000000003</v>
      </c>
      <c r="F30467" s="4">
        <v>33.5</v>
      </c>
      <c r="G30467" s="4">
        <v>33</v>
      </c>
      <c r="H30467" s="4">
        <v>32.799999999999997</v>
      </c>
      <c r="I30467" s="4">
        <v>33</v>
      </c>
      <c r="J30467" s="4">
        <v>35.5</v>
      </c>
    </row>
    <row r="30468" spans="1:10" x14ac:dyDescent="0.25">
      <c r="A30468">
        <v>3749800</v>
      </c>
      <c r="B30468" t="s">
        <v>4705</v>
      </c>
      <c r="C30468" t="s">
        <v>79</v>
      </c>
      <c r="D30468" t="s">
        <v>9</v>
      </c>
      <c r="E30468" s="4">
        <v>16.5</v>
      </c>
      <c r="F30468" s="4">
        <v>11.1</v>
      </c>
      <c r="G30468" s="4">
        <v>13.2</v>
      </c>
      <c r="H30468" s="4">
        <v>14</v>
      </c>
      <c r="I30468" s="4">
        <v>14</v>
      </c>
      <c r="J30468" s="4">
        <v>16.8</v>
      </c>
    </row>
    <row r="30469" spans="1:10" x14ac:dyDescent="0.25">
      <c r="A30469">
        <v>3749800</v>
      </c>
      <c r="B30469" t="s">
        <v>4705</v>
      </c>
      <c r="C30469" t="s">
        <v>79</v>
      </c>
      <c r="D30469" t="s">
        <v>10</v>
      </c>
      <c r="E30469" s="4">
        <v>21.2</v>
      </c>
      <c r="F30469" s="4">
        <v>22.3</v>
      </c>
      <c r="G30469" s="4">
        <v>19.7</v>
      </c>
      <c r="H30469" s="4">
        <v>18.8</v>
      </c>
      <c r="I30469" s="4">
        <v>18.899999999999999</v>
      </c>
      <c r="J30469" s="4">
        <v>18.7</v>
      </c>
    </row>
    <row r="30470" spans="1:10" x14ac:dyDescent="0.25">
      <c r="A30470">
        <v>3751080</v>
      </c>
      <c r="B30470" t="s">
        <v>11221</v>
      </c>
      <c r="C30470" t="s">
        <v>79</v>
      </c>
      <c r="D30470" t="s">
        <v>6</v>
      </c>
      <c r="E30470" s="4" t="s">
        <v>121</v>
      </c>
      <c r="F30470" s="4" t="s">
        <v>121</v>
      </c>
      <c r="G30470" s="4" t="s">
        <v>121</v>
      </c>
      <c r="H30470" s="4" t="s">
        <v>121</v>
      </c>
      <c r="I30470" s="4" t="s">
        <v>121</v>
      </c>
      <c r="J30470" s="4" t="s">
        <v>121</v>
      </c>
    </row>
    <row r="30471" spans="1:10" x14ac:dyDescent="0.25">
      <c r="A30471">
        <v>3751080</v>
      </c>
      <c r="B30471" t="s">
        <v>11221</v>
      </c>
      <c r="C30471" t="s">
        <v>79</v>
      </c>
      <c r="D30471" t="s">
        <v>8</v>
      </c>
      <c r="E30471" s="4">
        <v>75.7</v>
      </c>
      <c r="F30471" s="4">
        <v>75</v>
      </c>
      <c r="G30471" s="4">
        <v>76</v>
      </c>
      <c r="H30471" s="4">
        <v>65.599999999999994</v>
      </c>
      <c r="I30471" s="4">
        <v>64.900000000000006</v>
      </c>
      <c r="J30471" s="4">
        <v>39.799999999999997</v>
      </c>
    </row>
    <row r="30472" spans="1:10" x14ac:dyDescent="0.25">
      <c r="A30472">
        <v>3751080</v>
      </c>
      <c r="B30472" t="s">
        <v>11221</v>
      </c>
      <c r="C30472" t="s">
        <v>79</v>
      </c>
      <c r="D30472" t="s">
        <v>9</v>
      </c>
      <c r="E30472" s="4">
        <v>65.2</v>
      </c>
      <c r="F30472" s="4">
        <v>64.900000000000006</v>
      </c>
      <c r="G30472" s="4">
        <v>67.3</v>
      </c>
      <c r="H30472" s="4">
        <v>56.1</v>
      </c>
      <c r="I30472" s="4">
        <v>56.1</v>
      </c>
      <c r="J30472" s="4">
        <v>24.6</v>
      </c>
    </row>
    <row r="30473" spans="1:10" x14ac:dyDescent="0.25">
      <c r="A30473">
        <v>3751080</v>
      </c>
      <c r="B30473" t="s">
        <v>11221</v>
      </c>
      <c r="C30473" t="s">
        <v>79</v>
      </c>
      <c r="D30473" t="s">
        <v>10</v>
      </c>
      <c r="E30473" s="4">
        <v>10.5</v>
      </c>
      <c r="F30473" s="4">
        <v>10.1</v>
      </c>
      <c r="G30473" s="4">
        <v>8.6999999999999993</v>
      </c>
      <c r="H30473" s="4">
        <v>9.5</v>
      </c>
      <c r="I30473" s="4">
        <v>8.9</v>
      </c>
      <c r="J30473" s="4">
        <v>15.2</v>
      </c>
    </row>
    <row r="30474" spans="1:10" x14ac:dyDescent="0.25">
      <c r="A30474">
        <v>3751820</v>
      </c>
      <c r="B30474" t="s">
        <v>11222</v>
      </c>
      <c r="C30474" t="s">
        <v>79</v>
      </c>
      <c r="D30474" t="s">
        <v>6</v>
      </c>
      <c r="E30474" s="4" t="s">
        <v>121</v>
      </c>
      <c r="F30474" s="4" t="s">
        <v>121</v>
      </c>
      <c r="G30474" s="4" t="s">
        <v>121</v>
      </c>
      <c r="H30474" s="4" t="s">
        <v>121</v>
      </c>
      <c r="I30474" s="4" t="s">
        <v>121</v>
      </c>
      <c r="J30474" s="4" t="s">
        <v>121</v>
      </c>
    </row>
    <row r="30475" spans="1:10" x14ac:dyDescent="0.25">
      <c r="A30475">
        <v>3751820</v>
      </c>
      <c r="B30475" t="s">
        <v>11222</v>
      </c>
      <c r="C30475" t="s">
        <v>79</v>
      </c>
      <c r="D30475" t="s">
        <v>8</v>
      </c>
      <c r="E30475" s="4">
        <v>38.700000000000003</v>
      </c>
      <c r="F30475" s="4">
        <v>40.6</v>
      </c>
      <c r="G30475" s="4">
        <v>42.5</v>
      </c>
      <c r="H30475" s="4">
        <v>35.1</v>
      </c>
      <c r="I30475" s="4">
        <v>37.4</v>
      </c>
      <c r="J30475" s="4">
        <v>38.200000000000003</v>
      </c>
    </row>
    <row r="30476" spans="1:10" x14ac:dyDescent="0.25">
      <c r="A30476">
        <v>3751820</v>
      </c>
      <c r="B30476" t="s">
        <v>11222</v>
      </c>
      <c r="C30476" t="s">
        <v>79</v>
      </c>
      <c r="D30476" t="s">
        <v>9</v>
      </c>
      <c r="E30476" s="4">
        <v>26.9</v>
      </c>
      <c r="F30476" s="4">
        <v>31.8</v>
      </c>
      <c r="G30476" s="4">
        <v>35.5</v>
      </c>
      <c r="H30476" s="4">
        <v>29.2</v>
      </c>
      <c r="I30476" s="4">
        <v>31.2</v>
      </c>
      <c r="J30476" s="4">
        <v>31.6</v>
      </c>
    </row>
    <row r="30477" spans="1:10" x14ac:dyDescent="0.25">
      <c r="A30477">
        <v>3751820</v>
      </c>
      <c r="B30477" t="s">
        <v>11222</v>
      </c>
      <c r="C30477" t="s">
        <v>79</v>
      </c>
      <c r="D30477" t="s">
        <v>10</v>
      </c>
      <c r="E30477" s="4">
        <v>11.8</v>
      </c>
      <c r="F30477" s="4">
        <v>8.9</v>
      </c>
      <c r="G30477" s="4">
        <v>7</v>
      </c>
      <c r="H30477" s="4">
        <v>6</v>
      </c>
      <c r="I30477" s="4">
        <v>6.2</v>
      </c>
      <c r="J30477" s="4">
        <v>6.7</v>
      </c>
    </row>
    <row r="30478" spans="1:10" x14ac:dyDescent="0.25">
      <c r="A30478">
        <v>3752000</v>
      </c>
      <c r="B30478" t="s">
        <v>11223</v>
      </c>
      <c r="C30478" t="s">
        <v>79</v>
      </c>
      <c r="D30478" t="s">
        <v>6</v>
      </c>
      <c r="E30478" s="4" t="s">
        <v>23</v>
      </c>
      <c r="F30478" s="4" t="s">
        <v>23</v>
      </c>
      <c r="G30478" s="4" t="s">
        <v>23</v>
      </c>
      <c r="H30478" s="4" t="s">
        <v>23</v>
      </c>
      <c r="I30478" s="4" t="s">
        <v>23</v>
      </c>
      <c r="J30478" s="4" t="s">
        <v>23</v>
      </c>
    </row>
    <row r="30479" spans="1:10" x14ac:dyDescent="0.25">
      <c r="A30479">
        <v>3752000</v>
      </c>
      <c r="B30479" t="s">
        <v>11223</v>
      </c>
      <c r="C30479" t="s">
        <v>79</v>
      </c>
      <c r="D30479" t="s">
        <v>8</v>
      </c>
      <c r="E30479" s="4">
        <v>9.5</v>
      </c>
      <c r="F30479" s="4">
        <v>6.4</v>
      </c>
      <c r="G30479" s="4">
        <v>6.5</v>
      </c>
      <c r="H30479" s="4">
        <v>4.4000000000000004</v>
      </c>
      <c r="I30479" s="4">
        <v>4.7</v>
      </c>
      <c r="J30479" s="4">
        <v>5.4</v>
      </c>
    </row>
    <row r="30480" spans="1:10" x14ac:dyDescent="0.25">
      <c r="A30480">
        <v>3752000</v>
      </c>
      <c r="B30480" t="s">
        <v>11223</v>
      </c>
      <c r="C30480" t="s">
        <v>79</v>
      </c>
      <c r="D30480" t="s">
        <v>9</v>
      </c>
      <c r="E30480" s="4">
        <v>0</v>
      </c>
      <c r="F30480" s="4">
        <v>0</v>
      </c>
      <c r="G30480" s="4">
        <v>0</v>
      </c>
      <c r="H30480" s="4">
        <v>0</v>
      </c>
      <c r="I30480" s="4">
        <v>0</v>
      </c>
      <c r="J30480" s="4">
        <v>0</v>
      </c>
    </row>
    <row r="30481" spans="1:10" x14ac:dyDescent="0.25">
      <c r="A30481">
        <v>3752000</v>
      </c>
      <c r="B30481" t="s">
        <v>11223</v>
      </c>
      <c r="C30481" t="s">
        <v>79</v>
      </c>
      <c r="D30481" t="s">
        <v>10</v>
      </c>
      <c r="E30481" s="4">
        <v>9.5</v>
      </c>
      <c r="F30481" s="4">
        <v>6.4</v>
      </c>
      <c r="G30481" s="4">
        <v>6.5</v>
      </c>
      <c r="H30481" s="4">
        <v>4.4000000000000004</v>
      </c>
      <c r="I30481" s="4">
        <v>4.7</v>
      </c>
      <c r="J30481" s="4">
        <v>5.4</v>
      </c>
    </row>
    <row r="30482" spans="1:10" x14ac:dyDescent="0.25">
      <c r="A30482">
        <v>3752020</v>
      </c>
      <c r="B30482" t="s">
        <v>11224</v>
      </c>
      <c r="C30482" t="s">
        <v>79</v>
      </c>
      <c r="D30482" t="s">
        <v>6</v>
      </c>
      <c r="E30482" s="4" t="s">
        <v>13</v>
      </c>
      <c r="F30482" s="4" t="s">
        <v>7</v>
      </c>
      <c r="G30482" s="4" t="s">
        <v>121</v>
      </c>
      <c r="H30482" s="4" t="s">
        <v>121</v>
      </c>
      <c r="I30482" s="4" t="s">
        <v>121</v>
      </c>
      <c r="J30482" s="4" t="s">
        <v>121</v>
      </c>
    </row>
    <row r="30483" spans="1:10" x14ac:dyDescent="0.25">
      <c r="A30483">
        <v>3752020</v>
      </c>
      <c r="B30483" t="s">
        <v>11224</v>
      </c>
      <c r="C30483" t="s">
        <v>79</v>
      </c>
      <c r="D30483" t="s">
        <v>8</v>
      </c>
      <c r="E30483" s="4">
        <v>25</v>
      </c>
      <c r="F30483" s="4">
        <v>32.200000000000003</v>
      </c>
      <c r="G30483" s="4">
        <v>40.5</v>
      </c>
      <c r="H30483" s="4">
        <v>37.700000000000003</v>
      </c>
      <c r="I30483" s="4">
        <v>34</v>
      </c>
      <c r="J30483" s="4">
        <v>36.200000000000003</v>
      </c>
    </row>
    <row r="30484" spans="1:10" x14ac:dyDescent="0.25">
      <c r="A30484">
        <v>3752020</v>
      </c>
      <c r="B30484" t="s">
        <v>11224</v>
      </c>
      <c r="C30484" t="s">
        <v>79</v>
      </c>
      <c r="D30484" t="s">
        <v>9</v>
      </c>
      <c r="E30484" s="4">
        <v>8.1</v>
      </c>
      <c r="F30484" s="4">
        <v>15.9</v>
      </c>
      <c r="G30484" s="4">
        <v>26.4</v>
      </c>
      <c r="H30484" s="4">
        <v>25.6</v>
      </c>
      <c r="I30484" s="4">
        <v>22.3</v>
      </c>
      <c r="J30484" s="4">
        <v>23.5</v>
      </c>
    </row>
    <row r="30485" spans="1:10" x14ac:dyDescent="0.25">
      <c r="A30485">
        <v>3752020</v>
      </c>
      <c r="B30485" t="s">
        <v>11224</v>
      </c>
      <c r="C30485" t="s">
        <v>79</v>
      </c>
      <c r="D30485" t="s">
        <v>10</v>
      </c>
      <c r="E30485" s="4">
        <v>16.899999999999999</v>
      </c>
      <c r="F30485" s="4">
        <v>16.3</v>
      </c>
      <c r="G30485" s="4">
        <v>14.1</v>
      </c>
      <c r="H30485" s="4">
        <v>12.1</v>
      </c>
      <c r="I30485" s="4">
        <v>11.7</v>
      </c>
      <c r="J30485" s="4">
        <v>12.7</v>
      </c>
    </row>
    <row r="30486" spans="1:10" x14ac:dyDescent="0.25">
      <c r="A30486">
        <v>3751840</v>
      </c>
      <c r="B30486" t="s">
        <v>11225</v>
      </c>
      <c r="C30486" t="s">
        <v>79</v>
      </c>
      <c r="D30486" t="s">
        <v>6</v>
      </c>
      <c r="E30486" s="4" t="s">
        <v>7</v>
      </c>
      <c r="F30486" s="4" t="s">
        <v>7</v>
      </c>
      <c r="G30486" s="4" t="s">
        <v>16</v>
      </c>
      <c r="H30486" s="4" t="s">
        <v>16</v>
      </c>
      <c r="I30486" s="4" t="s">
        <v>16</v>
      </c>
      <c r="J30486" s="4" t="s">
        <v>16</v>
      </c>
    </row>
    <row r="30487" spans="1:10" x14ac:dyDescent="0.25">
      <c r="A30487">
        <v>3751840</v>
      </c>
      <c r="B30487" t="s">
        <v>11225</v>
      </c>
      <c r="C30487" t="s">
        <v>79</v>
      </c>
      <c r="D30487" t="s">
        <v>8</v>
      </c>
      <c r="E30487" s="4">
        <v>27.1</v>
      </c>
      <c r="F30487" s="4">
        <v>29</v>
      </c>
      <c r="G30487" s="4">
        <v>21.7</v>
      </c>
      <c r="H30487" s="4">
        <v>17.399999999999999</v>
      </c>
      <c r="I30487" s="4">
        <v>16.600000000000001</v>
      </c>
      <c r="J30487" s="4">
        <v>17.399999999999999</v>
      </c>
    </row>
    <row r="30488" spans="1:10" x14ac:dyDescent="0.25">
      <c r="A30488">
        <v>3751840</v>
      </c>
      <c r="B30488" t="s">
        <v>11225</v>
      </c>
      <c r="C30488" t="s">
        <v>79</v>
      </c>
      <c r="D30488" t="s">
        <v>9</v>
      </c>
      <c r="E30488" s="4">
        <v>11.6</v>
      </c>
      <c r="F30488" s="4">
        <v>10.8</v>
      </c>
      <c r="G30488" s="4">
        <v>5.0999999999999996</v>
      </c>
      <c r="H30488" s="4">
        <v>0</v>
      </c>
      <c r="I30488" s="4">
        <v>0</v>
      </c>
      <c r="J30488" s="4">
        <v>0</v>
      </c>
    </row>
    <row r="30489" spans="1:10" x14ac:dyDescent="0.25">
      <c r="A30489">
        <v>3751840</v>
      </c>
      <c r="B30489" t="s">
        <v>11225</v>
      </c>
      <c r="C30489" t="s">
        <v>79</v>
      </c>
      <c r="D30489" t="s">
        <v>10</v>
      </c>
      <c r="E30489" s="4">
        <v>15.5</v>
      </c>
      <c r="F30489" s="4">
        <v>18.100000000000001</v>
      </c>
      <c r="G30489" s="4">
        <v>16.600000000000001</v>
      </c>
      <c r="H30489" s="4">
        <v>17.399999999999999</v>
      </c>
      <c r="I30489" s="4">
        <v>16.600000000000001</v>
      </c>
      <c r="J30489" s="4">
        <v>17.399999999999999</v>
      </c>
    </row>
    <row r="30490" spans="1:10" x14ac:dyDescent="0.25">
      <c r="A30490">
        <v>3751940</v>
      </c>
      <c r="B30490" t="s">
        <v>11226</v>
      </c>
      <c r="C30490" t="s">
        <v>79</v>
      </c>
      <c r="D30490" t="s">
        <v>6</v>
      </c>
      <c r="E30490" s="4" t="s">
        <v>23</v>
      </c>
      <c r="F30490" s="4" t="s">
        <v>23</v>
      </c>
      <c r="G30490" s="4" t="s">
        <v>23</v>
      </c>
      <c r="H30490" s="4" t="s">
        <v>23</v>
      </c>
      <c r="I30490" s="4" t="s">
        <v>23</v>
      </c>
      <c r="J30490" s="4" t="s">
        <v>23</v>
      </c>
    </row>
    <row r="30491" spans="1:10" x14ac:dyDescent="0.25">
      <c r="A30491">
        <v>3751940</v>
      </c>
      <c r="B30491" t="s">
        <v>11226</v>
      </c>
      <c r="C30491" t="s">
        <v>79</v>
      </c>
      <c r="D30491" t="s">
        <v>8</v>
      </c>
      <c r="E30491" s="4">
        <v>8.1999999999999993</v>
      </c>
      <c r="F30491" s="4">
        <v>7.6</v>
      </c>
      <c r="G30491" s="4">
        <v>7</v>
      </c>
      <c r="H30491" s="4">
        <v>7.2</v>
      </c>
      <c r="I30491" s="4">
        <v>7.2</v>
      </c>
      <c r="J30491" s="4">
        <v>6.8</v>
      </c>
    </row>
    <row r="30492" spans="1:10" x14ac:dyDescent="0.25">
      <c r="A30492">
        <v>3751940</v>
      </c>
      <c r="B30492" t="s">
        <v>11226</v>
      </c>
      <c r="C30492" t="s">
        <v>79</v>
      </c>
      <c r="D30492" t="s">
        <v>9</v>
      </c>
      <c r="E30492" s="4">
        <v>0</v>
      </c>
      <c r="F30492" s="4">
        <v>0</v>
      </c>
      <c r="G30492" s="4">
        <v>0</v>
      </c>
      <c r="H30492" s="4">
        <v>0</v>
      </c>
      <c r="I30492" s="4">
        <v>0</v>
      </c>
      <c r="J30492" s="4">
        <v>0</v>
      </c>
    </row>
    <row r="30493" spans="1:10" x14ac:dyDescent="0.25">
      <c r="A30493">
        <v>3751940</v>
      </c>
      <c r="B30493" t="s">
        <v>11226</v>
      </c>
      <c r="C30493" t="s">
        <v>79</v>
      </c>
      <c r="D30493" t="s">
        <v>10</v>
      </c>
      <c r="E30493" s="4">
        <v>8.1999999999999993</v>
      </c>
      <c r="F30493" s="4">
        <v>7.6</v>
      </c>
      <c r="G30493" s="4">
        <v>7</v>
      </c>
      <c r="H30493" s="4">
        <v>7.2</v>
      </c>
      <c r="I30493" s="4">
        <v>7.2</v>
      </c>
      <c r="J30493" s="4">
        <v>6.8</v>
      </c>
    </row>
    <row r="30494" spans="1:10" x14ac:dyDescent="0.25">
      <c r="A30494">
        <v>3752140</v>
      </c>
      <c r="B30494" t="s">
        <v>11227</v>
      </c>
      <c r="C30494" t="s">
        <v>79</v>
      </c>
      <c r="D30494" t="s">
        <v>6</v>
      </c>
      <c r="E30494" s="4" t="s">
        <v>121</v>
      </c>
      <c r="F30494" s="4" t="s">
        <v>121</v>
      </c>
      <c r="G30494" s="4" t="s">
        <v>121</v>
      </c>
      <c r="H30494" s="4" t="s">
        <v>16900</v>
      </c>
      <c r="I30494" s="4" t="s">
        <v>16900</v>
      </c>
      <c r="J30494" s="4" t="s">
        <v>16900</v>
      </c>
    </row>
    <row r="30495" spans="1:10" x14ac:dyDescent="0.25">
      <c r="A30495">
        <v>3752140</v>
      </c>
      <c r="B30495" t="s">
        <v>11227</v>
      </c>
      <c r="C30495" t="s">
        <v>79</v>
      </c>
      <c r="D30495" t="s">
        <v>8</v>
      </c>
      <c r="E30495" s="4">
        <v>40.299999999999997</v>
      </c>
      <c r="F30495" s="4">
        <v>37.4</v>
      </c>
      <c r="G30495" s="4">
        <v>39.200000000000003</v>
      </c>
      <c r="H30495" s="4" t="s">
        <v>16900</v>
      </c>
      <c r="I30495" s="4" t="s">
        <v>16900</v>
      </c>
      <c r="J30495" s="4" t="s">
        <v>16900</v>
      </c>
    </row>
    <row r="30496" spans="1:10" x14ac:dyDescent="0.25">
      <c r="A30496">
        <v>3752140</v>
      </c>
      <c r="B30496" t="s">
        <v>11227</v>
      </c>
      <c r="C30496" t="s">
        <v>79</v>
      </c>
      <c r="D30496" t="s">
        <v>9</v>
      </c>
      <c r="E30496" s="4">
        <v>19</v>
      </c>
      <c r="F30496" s="4">
        <v>18.8</v>
      </c>
      <c r="G30496" s="4">
        <v>20.2</v>
      </c>
      <c r="H30496" s="4" t="s">
        <v>16900</v>
      </c>
      <c r="I30496" s="4" t="s">
        <v>16900</v>
      </c>
      <c r="J30496" s="4" t="s">
        <v>16900</v>
      </c>
    </row>
    <row r="30497" spans="1:10" x14ac:dyDescent="0.25">
      <c r="A30497">
        <v>3752140</v>
      </c>
      <c r="B30497" t="s">
        <v>11227</v>
      </c>
      <c r="C30497" t="s">
        <v>79</v>
      </c>
      <c r="D30497" t="s">
        <v>10</v>
      </c>
      <c r="E30497" s="4">
        <v>21.4</v>
      </c>
      <c r="F30497" s="4">
        <v>18.600000000000001</v>
      </c>
      <c r="G30497" s="4">
        <v>19</v>
      </c>
      <c r="H30497" s="4" t="s">
        <v>16900</v>
      </c>
      <c r="I30497" s="4" t="s">
        <v>16900</v>
      </c>
      <c r="J30497" s="4" t="s">
        <v>16900</v>
      </c>
    </row>
    <row r="30498" spans="1:10" x14ac:dyDescent="0.25">
      <c r="A30498">
        <v>3752220</v>
      </c>
      <c r="B30498" t="s">
        <v>11228</v>
      </c>
      <c r="C30498" t="s">
        <v>79</v>
      </c>
      <c r="D30498" t="s">
        <v>6</v>
      </c>
      <c r="E30498" s="4" t="s">
        <v>16</v>
      </c>
      <c r="F30498" s="4" t="s">
        <v>16</v>
      </c>
      <c r="G30498" s="4" t="s">
        <v>16</v>
      </c>
      <c r="H30498" s="4" t="s">
        <v>16</v>
      </c>
      <c r="I30498" s="4" t="s">
        <v>23</v>
      </c>
      <c r="J30498" s="4" t="s">
        <v>16</v>
      </c>
    </row>
    <row r="30499" spans="1:10" x14ac:dyDescent="0.25">
      <c r="A30499">
        <v>3752220</v>
      </c>
      <c r="B30499" t="s">
        <v>11228</v>
      </c>
      <c r="C30499" t="s">
        <v>79</v>
      </c>
      <c r="D30499" t="s">
        <v>8</v>
      </c>
      <c r="E30499" s="4">
        <v>20.5</v>
      </c>
      <c r="F30499" s="4">
        <v>16.899999999999999</v>
      </c>
      <c r="G30499" s="4">
        <v>18</v>
      </c>
      <c r="H30499" s="4">
        <v>18.2</v>
      </c>
      <c r="I30499" s="4">
        <v>16.5</v>
      </c>
      <c r="J30499" s="4">
        <v>17.899999999999999</v>
      </c>
    </row>
    <row r="30500" spans="1:10" x14ac:dyDescent="0.25">
      <c r="A30500">
        <v>3752220</v>
      </c>
      <c r="B30500" t="s">
        <v>11228</v>
      </c>
      <c r="C30500" t="s">
        <v>79</v>
      </c>
      <c r="D30500" t="s">
        <v>9</v>
      </c>
      <c r="E30500" s="4">
        <v>0</v>
      </c>
      <c r="F30500" s="4">
        <v>0</v>
      </c>
      <c r="G30500" s="4">
        <v>0</v>
      </c>
      <c r="H30500" s="4">
        <v>0</v>
      </c>
      <c r="I30500" s="4">
        <v>0</v>
      </c>
      <c r="J30500" s="4">
        <v>0</v>
      </c>
    </row>
    <row r="30501" spans="1:10" x14ac:dyDescent="0.25">
      <c r="A30501">
        <v>3752220</v>
      </c>
      <c r="B30501" t="s">
        <v>11228</v>
      </c>
      <c r="C30501" t="s">
        <v>79</v>
      </c>
      <c r="D30501" t="s">
        <v>10</v>
      </c>
      <c r="E30501" s="4">
        <v>20.5</v>
      </c>
      <c r="F30501" s="4">
        <v>16.899999999999999</v>
      </c>
      <c r="G30501" s="4">
        <v>18</v>
      </c>
      <c r="H30501" s="4">
        <v>18.2</v>
      </c>
      <c r="I30501" s="4">
        <v>16.5</v>
      </c>
      <c r="J30501" s="4">
        <v>17.899999999999999</v>
      </c>
    </row>
    <row r="30502" spans="1:10" x14ac:dyDescent="0.25">
      <c r="A30502">
        <v>3752260</v>
      </c>
      <c r="B30502" t="s">
        <v>11229</v>
      </c>
      <c r="C30502" t="s">
        <v>79</v>
      </c>
      <c r="D30502" t="s">
        <v>6</v>
      </c>
      <c r="E30502" s="4" t="s">
        <v>13</v>
      </c>
      <c r="F30502" s="4" t="s">
        <v>16</v>
      </c>
      <c r="G30502" s="4" t="s">
        <v>13</v>
      </c>
      <c r="H30502" s="4" t="s">
        <v>13</v>
      </c>
      <c r="I30502" s="4" t="s">
        <v>13</v>
      </c>
      <c r="J30502" s="4" t="s">
        <v>16</v>
      </c>
    </row>
    <row r="30503" spans="1:10" x14ac:dyDescent="0.25">
      <c r="A30503">
        <v>3752260</v>
      </c>
      <c r="B30503" t="s">
        <v>11229</v>
      </c>
      <c r="C30503" t="s">
        <v>79</v>
      </c>
      <c r="D30503" t="s">
        <v>8</v>
      </c>
      <c r="E30503" s="4">
        <v>23.7</v>
      </c>
      <c r="F30503" s="4">
        <v>20.8</v>
      </c>
      <c r="G30503" s="4">
        <v>24.2</v>
      </c>
      <c r="H30503" s="4">
        <v>24.6</v>
      </c>
      <c r="I30503" s="4">
        <v>25.6</v>
      </c>
      <c r="J30503" s="4">
        <v>17.5</v>
      </c>
    </row>
    <row r="30504" spans="1:10" x14ac:dyDescent="0.25">
      <c r="A30504">
        <v>3752260</v>
      </c>
      <c r="B30504" t="s">
        <v>11229</v>
      </c>
      <c r="C30504" t="s">
        <v>79</v>
      </c>
      <c r="D30504" t="s">
        <v>9</v>
      </c>
      <c r="E30504" s="4">
        <v>2.1</v>
      </c>
      <c r="F30504" s="4">
        <v>0.9</v>
      </c>
      <c r="G30504" s="4">
        <v>6.3</v>
      </c>
      <c r="H30504" s="4">
        <v>9.8000000000000007</v>
      </c>
      <c r="I30504" s="4">
        <v>11.7</v>
      </c>
      <c r="J30504" s="4">
        <v>2</v>
      </c>
    </row>
    <row r="30505" spans="1:10" x14ac:dyDescent="0.25">
      <c r="A30505">
        <v>3752260</v>
      </c>
      <c r="B30505" t="s">
        <v>11229</v>
      </c>
      <c r="C30505" t="s">
        <v>79</v>
      </c>
      <c r="D30505" t="s">
        <v>10</v>
      </c>
      <c r="E30505" s="4">
        <v>21.5</v>
      </c>
      <c r="F30505" s="4">
        <v>19.899999999999999</v>
      </c>
      <c r="G30505" s="4">
        <v>17.899999999999999</v>
      </c>
      <c r="H30505" s="4">
        <v>14.8</v>
      </c>
      <c r="I30505" s="4">
        <v>13.9</v>
      </c>
      <c r="J30505" s="4">
        <v>15.5</v>
      </c>
    </row>
    <row r="30506" spans="1:10" x14ac:dyDescent="0.25">
      <c r="A30506">
        <v>3752660</v>
      </c>
      <c r="B30506" t="s">
        <v>8786</v>
      </c>
      <c r="C30506" t="s">
        <v>79</v>
      </c>
      <c r="D30506" t="s">
        <v>6</v>
      </c>
      <c r="E30506" s="4" t="s">
        <v>23</v>
      </c>
      <c r="F30506" s="4" t="s">
        <v>23</v>
      </c>
      <c r="G30506" s="4" t="s">
        <v>16</v>
      </c>
      <c r="H30506" s="4" t="s">
        <v>23</v>
      </c>
      <c r="I30506" s="4" t="s">
        <v>23</v>
      </c>
      <c r="J30506" s="4" t="s">
        <v>23</v>
      </c>
    </row>
    <row r="30507" spans="1:10" x14ac:dyDescent="0.25">
      <c r="A30507">
        <v>3752660</v>
      </c>
      <c r="B30507" t="s">
        <v>8786</v>
      </c>
      <c r="C30507" t="s">
        <v>79</v>
      </c>
      <c r="D30507" t="s">
        <v>8</v>
      </c>
      <c r="E30507" s="4">
        <v>12.8</v>
      </c>
      <c r="F30507" s="4">
        <v>12.3</v>
      </c>
      <c r="G30507" s="4">
        <v>18.5</v>
      </c>
      <c r="H30507" s="4">
        <v>13.3</v>
      </c>
      <c r="I30507" s="4">
        <v>8</v>
      </c>
      <c r="J30507" s="4">
        <v>9</v>
      </c>
    </row>
    <row r="30508" spans="1:10" x14ac:dyDescent="0.25">
      <c r="A30508">
        <v>3752660</v>
      </c>
      <c r="B30508" t="s">
        <v>8786</v>
      </c>
      <c r="C30508" t="s">
        <v>79</v>
      </c>
      <c r="D30508" t="s">
        <v>9</v>
      </c>
      <c r="E30508" s="4">
        <v>3.7</v>
      </c>
      <c r="F30508" s="4">
        <v>2.7</v>
      </c>
      <c r="G30508" s="4">
        <v>11.3</v>
      </c>
      <c r="H30508" s="4">
        <v>6.2</v>
      </c>
      <c r="I30508" s="4">
        <v>0</v>
      </c>
      <c r="J30508" s="4">
        <v>0</v>
      </c>
    </row>
    <row r="30509" spans="1:10" x14ac:dyDescent="0.25">
      <c r="A30509">
        <v>3752660</v>
      </c>
      <c r="B30509" t="s">
        <v>8786</v>
      </c>
      <c r="C30509" t="s">
        <v>79</v>
      </c>
      <c r="D30509" t="s">
        <v>10</v>
      </c>
      <c r="E30509" s="4">
        <v>9.1</v>
      </c>
      <c r="F30509" s="4">
        <v>9.6</v>
      </c>
      <c r="G30509" s="4">
        <v>7.1</v>
      </c>
      <c r="H30509" s="4">
        <v>7.2</v>
      </c>
      <c r="I30509" s="4">
        <v>8</v>
      </c>
      <c r="J30509" s="4">
        <v>9</v>
      </c>
    </row>
    <row r="30510" spans="1:10" x14ac:dyDescent="0.25">
      <c r="A30510">
        <v>3752685</v>
      </c>
      <c r="B30510" t="s">
        <v>11230</v>
      </c>
      <c r="C30510" t="s">
        <v>79</v>
      </c>
      <c r="D30510" t="s">
        <v>6</v>
      </c>
      <c r="E30510" s="4" t="s">
        <v>7</v>
      </c>
      <c r="F30510" s="4" t="s">
        <v>13</v>
      </c>
      <c r="G30510" s="4" t="s">
        <v>121</v>
      </c>
      <c r="H30510" s="4" t="s">
        <v>13</v>
      </c>
      <c r="I30510" s="4" t="s">
        <v>13</v>
      </c>
      <c r="J30510" s="4" t="s">
        <v>23</v>
      </c>
    </row>
    <row r="30511" spans="1:10" x14ac:dyDescent="0.25">
      <c r="A30511">
        <v>3752685</v>
      </c>
      <c r="B30511" t="s">
        <v>11230</v>
      </c>
      <c r="C30511" t="s">
        <v>79</v>
      </c>
      <c r="D30511" t="s">
        <v>8</v>
      </c>
      <c r="E30511" s="4">
        <v>28.1</v>
      </c>
      <c r="F30511" s="4">
        <v>25.3</v>
      </c>
      <c r="G30511" s="4">
        <v>34.6</v>
      </c>
      <c r="H30511" s="4">
        <v>25.8</v>
      </c>
      <c r="I30511" s="4">
        <v>25.7</v>
      </c>
      <c r="J30511" s="4">
        <v>15.7</v>
      </c>
    </row>
    <row r="30512" spans="1:10" x14ac:dyDescent="0.25">
      <c r="A30512">
        <v>3752685</v>
      </c>
      <c r="B30512" t="s">
        <v>11230</v>
      </c>
      <c r="C30512" t="s">
        <v>79</v>
      </c>
      <c r="D30512" t="s">
        <v>9</v>
      </c>
      <c r="E30512" s="4">
        <v>12.9</v>
      </c>
      <c r="F30512" s="4">
        <v>9.3000000000000007</v>
      </c>
      <c r="G30512" s="4">
        <v>21.1</v>
      </c>
      <c r="H30512" s="4">
        <v>11.5</v>
      </c>
      <c r="I30512" s="4">
        <v>10.199999999999999</v>
      </c>
      <c r="J30512" s="4">
        <v>0</v>
      </c>
    </row>
    <row r="30513" spans="1:10" x14ac:dyDescent="0.25">
      <c r="A30513">
        <v>3752685</v>
      </c>
      <c r="B30513" t="s">
        <v>11230</v>
      </c>
      <c r="C30513" t="s">
        <v>79</v>
      </c>
      <c r="D30513" t="s">
        <v>10</v>
      </c>
      <c r="E30513" s="4">
        <v>15.2</v>
      </c>
      <c r="F30513" s="4">
        <v>16</v>
      </c>
      <c r="G30513" s="4">
        <v>13.5</v>
      </c>
      <c r="H30513" s="4">
        <v>14.3</v>
      </c>
      <c r="I30513" s="4">
        <v>15.4</v>
      </c>
      <c r="J30513" s="4">
        <v>15.7</v>
      </c>
    </row>
    <row r="30514" spans="1:10" x14ac:dyDescent="0.25">
      <c r="A30514">
        <v>3752760</v>
      </c>
      <c r="B30514" t="s">
        <v>11231</v>
      </c>
      <c r="C30514" t="s">
        <v>79</v>
      </c>
      <c r="D30514" t="s">
        <v>6</v>
      </c>
      <c r="E30514" s="4" t="s">
        <v>7</v>
      </c>
      <c r="F30514" s="4" t="s">
        <v>7</v>
      </c>
      <c r="G30514" s="4" t="s">
        <v>13</v>
      </c>
      <c r="H30514" s="4" t="s">
        <v>13</v>
      </c>
      <c r="I30514" s="4" t="s">
        <v>7</v>
      </c>
      <c r="J30514" s="4" t="s">
        <v>13</v>
      </c>
    </row>
    <row r="30515" spans="1:10" x14ac:dyDescent="0.25">
      <c r="A30515">
        <v>3752760</v>
      </c>
      <c r="B30515" t="s">
        <v>11231</v>
      </c>
      <c r="C30515" t="s">
        <v>79</v>
      </c>
      <c r="D30515" t="s">
        <v>8</v>
      </c>
      <c r="E30515" s="4">
        <v>32.1</v>
      </c>
      <c r="F30515" s="4">
        <v>31.3</v>
      </c>
      <c r="G30515" s="4">
        <v>25.2</v>
      </c>
      <c r="H30515" s="4">
        <v>23</v>
      </c>
      <c r="I30515" s="4">
        <v>28</v>
      </c>
      <c r="J30515" s="4">
        <v>25.8</v>
      </c>
    </row>
    <row r="30516" spans="1:10" x14ac:dyDescent="0.25">
      <c r="A30516">
        <v>3752760</v>
      </c>
      <c r="B30516" t="s">
        <v>11231</v>
      </c>
      <c r="C30516" t="s">
        <v>79</v>
      </c>
      <c r="D30516" t="s">
        <v>9</v>
      </c>
      <c r="E30516" s="4">
        <v>18</v>
      </c>
      <c r="F30516" s="4">
        <v>16.600000000000001</v>
      </c>
      <c r="G30516" s="4">
        <v>9.4</v>
      </c>
      <c r="H30516" s="4">
        <v>8.1999999999999993</v>
      </c>
      <c r="I30516" s="4">
        <v>13.5</v>
      </c>
      <c r="J30516" s="4">
        <v>10.8</v>
      </c>
    </row>
    <row r="30517" spans="1:10" x14ac:dyDescent="0.25">
      <c r="A30517">
        <v>3752760</v>
      </c>
      <c r="B30517" t="s">
        <v>11231</v>
      </c>
      <c r="C30517" t="s">
        <v>79</v>
      </c>
      <c r="D30517" t="s">
        <v>10</v>
      </c>
      <c r="E30517" s="4">
        <v>14.1</v>
      </c>
      <c r="F30517" s="4">
        <v>14.8</v>
      </c>
      <c r="G30517" s="4">
        <v>15.9</v>
      </c>
      <c r="H30517" s="4">
        <v>14.8</v>
      </c>
      <c r="I30517" s="4">
        <v>14.6</v>
      </c>
      <c r="J30517" s="4">
        <v>15</v>
      </c>
    </row>
    <row r="30518" spans="1:10" x14ac:dyDescent="0.25">
      <c r="A30518">
        <v>3753040</v>
      </c>
      <c r="B30518" t="s">
        <v>11232</v>
      </c>
      <c r="C30518" t="s">
        <v>79</v>
      </c>
      <c r="D30518" t="s">
        <v>6</v>
      </c>
      <c r="E30518" s="4" t="s">
        <v>7</v>
      </c>
      <c r="F30518" s="4" t="s">
        <v>7</v>
      </c>
      <c r="G30518" s="4" t="s">
        <v>13</v>
      </c>
      <c r="H30518" s="4" t="s">
        <v>13</v>
      </c>
      <c r="I30518" s="4" t="s">
        <v>13</v>
      </c>
      <c r="J30518" s="4" t="s">
        <v>13</v>
      </c>
    </row>
    <row r="30519" spans="1:10" x14ac:dyDescent="0.25">
      <c r="A30519">
        <v>3753040</v>
      </c>
      <c r="B30519" t="s">
        <v>11232</v>
      </c>
      <c r="C30519" t="s">
        <v>79</v>
      </c>
      <c r="D30519" t="s">
        <v>8</v>
      </c>
      <c r="E30519" s="4">
        <v>27</v>
      </c>
      <c r="F30519" s="4">
        <v>28.7</v>
      </c>
      <c r="G30519" s="4">
        <v>26</v>
      </c>
      <c r="H30519" s="4">
        <v>23.9</v>
      </c>
      <c r="I30519" s="4">
        <v>24.7</v>
      </c>
      <c r="J30519" s="4">
        <v>22.7</v>
      </c>
    </row>
    <row r="30520" spans="1:10" x14ac:dyDescent="0.25">
      <c r="A30520">
        <v>3753040</v>
      </c>
      <c r="B30520" t="s">
        <v>11232</v>
      </c>
      <c r="C30520" t="s">
        <v>79</v>
      </c>
      <c r="D30520" t="s">
        <v>9</v>
      </c>
      <c r="E30520" s="4">
        <v>0.8</v>
      </c>
      <c r="F30520" s="4">
        <v>2.6</v>
      </c>
      <c r="G30520" s="4">
        <v>0</v>
      </c>
      <c r="H30520" s="4">
        <v>0</v>
      </c>
      <c r="I30520" s="4">
        <v>0</v>
      </c>
      <c r="J30520" s="4">
        <v>0</v>
      </c>
    </row>
    <row r="30521" spans="1:10" x14ac:dyDescent="0.25">
      <c r="A30521">
        <v>3753040</v>
      </c>
      <c r="B30521" t="s">
        <v>11232</v>
      </c>
      <c r="C30521" t="s">
        <v>79</v>
      </c>
      <c r="D30521" t="s">
        <v>10</v>
      </c>
      <c r="E30521" s="4">
        <v>26.3</v>
      </c>
      <c r="F30521" s="4">
        <v>26.1</v>
      </c>
      <c r="G30521" s="4">
        <v>26</v>
      </c>
      <c r="H30521" s="4">
        <v>23.9</v>
      </c>
      <c r="I30521" s="4">
        <v>24.7</v>
      </c>
      <c r="J30521" s="4">
        <v>22.7</v>
      </c>
    </row>
    <row r="30522" spans="1:10" x14ac:dyDescent="0.25">
      <c r="A30522">
        <v>3753140</v>
      </c>
      <c r="B30522" t="s">
        <v>11233</v>
      </c>
      <c r="C30522" t="s">
        <v>79</v>
      </c>
      <c r="D30522" t="s">
        <v>6</v>
      </c>
      <c r="E30522" s="4" t="s">
        <v>121</v>
      </c>
      <c r="F30522" s="4" t="s">
        <v>121</v>
      </c>
      <c r="G30522" s="4" t="s">
        <v>121</v>
      </c>
      <c r="H30522" s="4" t="s">
        <v>121</v>
      </c>
      <c r="I30522" s="4" t="s">
        <v>121</v>
      </c>
      <c r="J30522" s="4" t="s">
        <v>16900</v>
      </c>
    </row>
    <row r="30523" spans="1:10" x14ac:dyDescent="0.25">
      <c r="A30523">
        <v>3753140</v>
      </c>
      <c r="B30523" t="s">
        <v>11233</v>
      </c>
      <c r="C30523" t="s">
        <v>79</v>
      </c>
      <c r="D30523" t="s">
        <v>8</v>
      </c>
      <c r="E30523" s="4">
        <v>51.4</v>
      </c>
      <c r="F30523" s="4">
        <v>51.3</v>
      </c>
      <c r="G30523" s="4">
        <v>45.1</v>
      </c>
      <c r="H30523" s="4">
        <v>40</v>
      </c>
      <c r="I30523" s="4">
        <v>47.3</v>
      </c>
      <c r="J30523" s="4" t="s">
        <v>16900</v>
      </c>
    </row>
    <row r="30524" spans="1:10" x14ac:dyDescent="0.25">
      <c r="A30524">
        <v>3753140</v>
      </c>
      <c r="B30524" t="s">
        <v>11233</v>
      </c>
      <c r="C30524" t="s">
        <v>79</v>
      </c>
      <c r="D30524" t="s">
        <v>9</v>
      </c>
      <c r="E30524" s="4">
        <v>39.9</v>
      </c>
      <c r="F30524" s="4">
        <v>40.5</v>
      </c>
      <c r="G30524" s="4">
        <v>33.200000000000003</v>
      </c>
      <c r="H30524" s="4">
        <v>28.5</v>
      </c>
      <c r="I30524" s="4">
        <v>38.1</v>
      </c>
      <c r="J30524" s="4" t="s">
        <v>16900</v>
      </c>
    </row>
    <row r="30525" spans="1:10" x14ac:dyDescent="0.25">
      <c r="A30525">
        <v>3753140</v>
      </c>
      <c r="B30525" t="s">
        <v>11233</v>
      </c>
      <c r="C30525" t="s">
        <v>79</v>
      </c>
      <c r="D30525" t="s">
        <v>10</v>
      </c>
      <c r="E30525" s="4">
        <v>11.5</v>
      </c>
      <c r="F30525" s="4">
        <v>10.8</v>
      </c>
      <c r="G30525" s="4">
        <v>11.9</v>
      </c>
      <c r="H30525" s="4">
        <v>11.5</v>
      </c>
      <c r="I30525" s="4">
        <v>9.1999999999999993</v>
      </c>
      <c r="J30525" s="4" t="s">
        <v>16900</v>
      </c>
    </row>
    <row r="30526" spans="1:10" x14ac:dyDescent="0.25">
      <c r="A30526">
        <v>3753475</v>
      </c>
      <c r="B30526" t="s">
        <v>11234</v>
      </c>
      <c r="C30526" t="s">
        <v>79</v>
      </c>
      <c r="D30526" t="s">
        <v>6</v>
      </c>
      <c r="E30526" s="4" t="s">
        <v>23</v>
      </c>
      <c r="F30526" s="4" t="s">
        <v>23</v>
      </c>
      <c r="G30526" s="4" t="s">
        <v>23</v>
      </c>
      <c r="H30526" s="4" t="s">
        <v>23</v>
      </c>
      <c r="I30526" s="4" t="s">
        <v>23</v>
      </c>
      <c r="J30526" s="4" t="s">
        <v>23</v>
      </c>
    </row>
    <row r="30527" spans="1:10" x14ac:dyDescent="0.25">
      <c r="A30527">
        <v>3753475</v>
      </c>
      <c r="B30527" t="s">
        <v>11234</v>
      </c>
      <c r="C30527" t="s">
        <v>79</v>
      </c>
      <c r="D30527" t="s">
        <v>8</v>
      </c>
      <c r="E30527" s="4">
        <v>15</v>
      </c>
      <c r="F30527" s="4">
        <v>15.6</v>
      </c>
      <c r="G30527" s="4">
        <v>16</v>
      </c>
      <c r="H30527" s="4">
        <v>7.4</v>
      </c>
      <c r="I30527" s="4">
        <v>10.3</v>
      </c>
      <c r="J30527" s="4">
        <v>9.8000000000000007</v>
      </c>
    </row>
    <row r="30528" spans="1:10" x14ac:dyDescent="0.25">
      <c r="A30528">
        <v>3753475</v>
      </c>
      <c r="B30528" t="s">
        <v>11234</v>
      </c>
      <c r="C30528" t="s">
        <v>79</v>
      </c>
      <c r="D30528" t="s">
        <v>9</v>
      </c>
      <c r="E30528" s="4">
        <v>8.1</v>
      </c>
      <c r="F30528" s="4">
        <v>9.9</v>
      </c>
      <c r="G30528" s="4">
        <v>10.9</v>
      </c>
      <c r="H30528" s="4">
        <v>1.8</v>
      </c>
      <c r="I30528" s="4">
        <v>4.5</v>
      </c>
      <c r="J30528" s="4">
        <v>5.2</v>
      </c>
    </row>
    <row r="30529" spans="1:10" x14ac:dyDescent="0.25">
      <c r="A30529">
        <v>3753475</v>
      </c>
      <c r="B30529" t="s">
        <v>11234</v>
      </c>
      <c r="C30529" t="s">
        <v>79</v>
      </c>
      <c r="D30529" t="s">
        <v>10</v>
      </c>
      <c r="E30529" s="4">
        <v>6.8</v>
      </c>
      <c r="F30529" s="4">
        <v>5.7</v>
      </c>
      <c r="G30529" s="4">
        <v>5.0999999999999996</v>
      </c>
      <c r="H30529" s="4">
        <v>5.6</v>
      </c>
      <c r="I30529" s="4">
        <v>5.8</v>
      </c>
      <c r="J30529" s="4">
        <v>4.5999999999999996</v>
      </c>
    </row>
    <row r="30530" spans="1:10" x14ac:dyDescent="0.25">
      <c r="A30530">
        <v>3753820</v>
      </c>
      <c r="B30530" t="s">
        <v>11235</v>
      </c>
      <c r="C30530" t="s">
        <v>79</v>
      </c>
      <c r="D30530" t="s">
        <v>6</v>
      </c>
      <c r="E30530" s="4" t="s">
        <v>16900</v>
      </c>
      <c r="F30530" s="4" t="s">
        <v>16900</v>
      </c>
      <c r="G30530" s="4" t="s">
        <v>16900</v>
      </c>
      <c r="H30530" s="4" t="s">
        <v>16900</v>
      </c>
      <c r="I30530" s="4" t="s">
        <v>16900</v>
      </c>
      <c r="J30530" s="4" t="s">
        <v>16</v>
      </c>
    </row>
    <row r="30531" spans="1:10" x14ac:dyDescent="0.25">
      <c r="A30531">
        <v>3753820</v>
      </c>
      <c r="B30531" t="s">
        <v>11235</v>
      </c>
      <c r="C30531" t="s">
        <v>79</v>
      </c>
      <c r="D30531" t="s">
        <v>8</v>
      </c>
      <c r="E30531" s="4" t="s">
        <v>16900</v>
      </c>
      <c r="F30531" s="4" t="s">
        <v>16900</v>
      </c>
      <c r="G30531" s="4" t="s">
        <v>16900</v>
      </c>
      <c r="H30531" s="4" t="s">
        <v>16900</v>
      </c>
      <c r="I30531" s="4" t="s">
        <v>16900</v>
      </c>
      <c r="J30531" s="4">
        <v>21.5</v>
      </c>
    </row>
    <row r="30532" spans="1:10" x14ac:dyDescent="0.25">
      <c r="A30532">
        <v>3753820</v>
      </c>
      <c r="B30532" t="s">
        <v>11235</v>
      </c>
      <c r="C30532" t="s">
        <v>79</v>
      </c>
      <c r="D30532" t="s">
        <v>9</v>
      </c>
      <c r="E30532" s="4" t="s">
        <v>16900</v>
      </c>
      <c r="F30532" s="4" t="s">
        <v>16900</v>
      </c>
      <c r="G30532" s="4" t="s">
        <v>16900</v>
      </c>
      <c r="H30532" s="4" t="s">
        <v>16900</v>
      </c>
      <c r="I30532" s="4" t="s">
        <v>16900</v>
      </c>
      <c r="J30532" s="4">
        <v>5.7</v>
      </c>
    </row>
    <row r="30533" spans="1:10" x14ac:dyDescent="0.25">
      <c r="A30533">
        <v>3753820</v>
      </c>
      <c r="B30533" t="s">
        <v>11235</v>
      </c>
      <c r="C30533" t="s">
        <v>79</v>
      </c>
      <c r="D30533" t="s">
        <v>10</v>
      </c>
      <c r="E30533" s="4" t="s">
        <v>16900</v>
      </c>
      <c r="F30533" s="4" t="s">
        <v>16900</v>
      </c>
      <c r="G30533" s="4" t="s">
        <v>16900</v>
      </c>
      <c r="H30533" s="4" t="s">
        <v>16900</v>
      </c>
      <c r="I30533" s="4" t="s">
        <v>16900</v>
      </c>
      <c r="J30533" s="4">
        <v>15.8</v>
      </c>
    </row>
    <row r="30534" spans="1:10" x14ac:dyDescent="0.25">
      <c r="A30534">
        <v>3753840</v>
      </c>
      <c r="B30534" t="s">
        <v>11236</v>
      </c>
      <c r="C30534" t="s">
        <v>79</v>
      </c>
      <c r="D30534" t="s">
        <v>6</v>
      </c>
      <c r="E30534" s="4" t="s">
        <v>121</v>
      </c>
      <c r="F30534" s="4" t="s">
        <v>121</v>
      </c>
      <c r="G30534" s="4" t="s">
        <v>121</v>
      </c>
      <c r="H30534" s="4" t="s">
        <v>7</v>
      </c>
      <c r="I30534" s="4" t="s">
        <v>121</v>
      </c>
      <c r="J30534" s="4" t="s">
        <v>16900</v>
      </c>
    </row>
    <row r="30535" spans="1:10" x14ac:dyDescent="0.25">
      <c r="A30535">
        <v>3753840</v>
      </c>
      <c r="B30535" t="s">
        <v>11236</v>
      </c>
      <c r="C30535" t="s">
        <v>79</v>
      </c>
      <c r="D30535" t="s">
        <v>8</v>
      </c>
      <c r="E30535" s="4">
        <v>53.5</v>
      </c>
      <c r="F30535" s="4">
        <v>49.4</v>
      </c>
      <c r="G30535" s="4">
        <v>40.4</v>
      </c>
      <c r="H30535" s="4">
        <v>31.2</v>
      </c>
      <c r="I30535" s="4">
        <v>33.1</v>
      </c>
      <c r="J30535" s="4" t="s">
        <v>16900</v>
      </c>
    </row>
    <row r="30536" spans="1:10" x14ac:dyDescent="0.25">
      <c r="A30536">
        <v>3753840</v>
      </c>
      <c r="B30536" t="s">
        <v>11236</v>
      </c>
      <c r="C30536" t="s">
        <v>79</v>
      </c>
      <c r="D30536" t="s">
        <v>9</v>
      </c>
      <c r="E30536" s="4">
        <v>27.3</v>
      </c>
      <c r="F30536" s="4">
        <v>23.3</v>
      </c>
      <c r="G30536" s="4">
        <v>8.9</v>
      </c>
      <c r="H30536" s="4">
        <v>0</v>
      </c>
      <c r="I30536" s="4">
        <v>0</v>
      </c>
      <c r="J30536" s="4" t="s">
        <v>16900</v>
      </c>
    </row>
    <row r="30537" spans="1:10" x14ac:dyDescent="0.25">
      <c r="A30537">
        <v>3753840</v>
      </c>
      <c r="B30537" t="s">
        <v>11236</v>
      </c>
      <c r="C30537" t="s">
        <v>79</v>
      </c>
      <c r="D30537" t="s">
        <v>10</v>
      </c>
      <c r="E30537" s="4">
        <v>26.2</v>
      </c>
      <c r="F30537" s="4">
        <v>26.1</v>
      </c>
      <c r="G30537" s="4">
        <v>31.5</v>
      </c>
      <c r="H30537" s="4">
        <v>31.2</v>
      </c>
      <c r="I30537" s="4">
        <v>33.1</v>
      </c>
      <c r="J30537" s="4" t="s">
        <v>16900</v>
      </c>
    </row>
    <row r="30538" spans="1:10" x14ac:dyDescent="0.25">
      <c r="A30538">
        <v>3754160</v>
      </c>
      <c r="B30538" t="s">
        <v>11237</v>
      </c>
      <c r="C30538" t="s">
        <v>79</v>
      </c>
      <c r="D30538" t="s">
        <v>6</v>
      </c>
      <c r="E30538" s="4" t="s">
        <v>7</v>
      </c>
      <c r="F30538" s="4" t="s">
        <v>13</v>
      </c>
      <c r="G30538" s="4" t="s">
        <v>16</v>
      </c>
      <c r="H30538" s="4" t="s">
        <v>16</v>
      </c>
      <c r="I30538" s="4" t="s">
        <v>16</v>
      </c>
      <c r="J30538" s="4" t="s">
        <v>23</v>
      </c>
    </row>
    <row r="30539" spans="1:10" x14ac:dyDescent="0.25">
      <c r="A30539">
        <v>3754160</v>
      </c>
      <c r="B30539" t="s">
        <v>11237</v>
      </c>
      <c r="C30539" t="s">
        <v>79</v>
      </c>
      <c r="D30539" t="s">
        <v>8</v>
      </c>
      <c r="E30539" s="4">
        <v>27.8</v>
      </c>
      <c r="F30539" s="4">
        <v>26.2</v>
      </c>
      <c r="G30539" s="4">
        <v>21.1</v>
      </c>
      <c r="H30539" s="4">
        <v>20.8</v>
      </c>
      <c r="I30539" s="4">
        <v>18.3</v>
      </c>
      <c r="J30539" s="4">
        <v>16.3</v>
      </c>
    </row>
    <row r="30540" spans="1:10" x14ac:dyDescent="0.25">
      <c r="A30540">
        <v>3754160</v>
      </c>
      <c r="B30540" t="s">
        <v>11237</v>
      </c>
      <c r="C30540" t="s">
        <v>79</v>
      </c>
      <c r="D30540" t="s">
        <v>9</v>
      </c>
      <c r="E30540" s="4">
        <v>7.3</v>
      </c>
      <c r="F30540" s="4">
        <v>7.7</v>
      </c>
      <c r="G30540" s="4">
        <v>4.9000000000000004</v>
      </c>
      <c r="H30540" s="4">
        <v>7</v>
      </c>
      <c r="I30540" s="4">
        <v>6.3</v>
      </c>
      <c r="J30540" s="4">
        <v>3.6</v>
      </c>
    </row>
    <row r="30541" spans="1:10" x14ac:dyDescent="0.25">
      <c r="A30541">
        <v>3754160</v>
      </c>
      <c r="B30541" t="s">
        <v>11237</v>
      </c>
      <c r="C30541" t="s">
        <v>79</v>
      </c>
      <c r="D30541" t="s">
        <v>10</v>
      </c>
      <c r="E30541" s="4">
        <v>20.5</v>
      </c>
      <c r="F30541" s="4">
        <v>18.5</v>
      </c>
      <c r="G30541" s="4">
        <v>16.100000000000001</v>
      </c>
      <c r="H30541" s="4">
        <v>13.7</v>
      </c>
      <c r="I30541" s="4">
        <v>12</v>
      </c>
      <c r="J30541" s="4">
        <v>12.7</v>
      </c>
    </row>
    <row r="30542" spans="1:10" x14ac:dyDescent="0.25">
      <c r="A30542">
        <v>3754580</v>
      </c>
      <c r="B30542" t="s">
        <v>11238</v>
      </c>
      <c r="C30542" t="s">
        <v>79</v>
      </c>
      <c r="D30542" t="s">
        <v>6</v>
      </c>
      <c r="E30542" s="4" t="s">
        <v>121</v>
      </c>
      <c r="F30542" s="4" t="s">
        <v>121</v>
      </c>
      <c r="G30542" s="4" t="s">
        <v>13</v>
      </c>
      <c r="H30542" s="4" t="s">
        <v>16</v>
      </c>
      <c r="I30542" s="4" t="s">
        <v>13</v>
      </c>
      <c r="J30542" s="4" t="s">
        <v>13</v>
      </c>
    </row>
    <row r="30543" spans="1:10" x14ac:dyDescent="0.25">
      <c r="A30543">
        <v>3754580</v>
      </c>
      <c r="B30543" t="s">
        <v>11238</v>
      </c>
      <c r="C30543" t="s">
        <v>79</v>
      </c>
      <c r="D30543" t="s">
        <v>8</v>
      </c>
      <c r="E30543" s="4">
        <v>35.799999999999997</v>
      </c>
      <c r="F30543" s="4">
        <v>35.299999999999997</v>
      </c>
      <c r="G30543" s="4">
        <v>25.5</v>
      </c>
      <c r="H30543" s="4">
        <v>20.100000000000001</v>
      </c>
      <c r="I30543" s="4">
        <v>21.8</v>
      </c>
      <c r="J30543" s="4">
        <v>22.8</v>
      </c>
    </row>
    <row r="30544" spans="1:10" x14ac:dyDescent="0.25">
      <c r="A30544">
        <v>3754580</v>
      </c>
      <c r="B30544" t="s">
        <v>11238</v>
      </c>
      <c r="C30544" t="s">
        <v>79</v>
      </c>
      <c r="D30544" t="s">
        <v>9</v>
      </c>
      <c r="E30544" s="4">
        <v>14.8</v>
      </c>
      <c r="F30544" s="4">
        <v>13.1</v>
      </c>
      <c r="G30544" s="4">
        <v>3.2</v>
      </c>
      <c r="H30544" s="4">
        <v>0</v>
      </c>
      <c r="I30544" s="4">
        <v>0</v>
      </c>
      <c r="J30544" s="4">
        <v>0.1</v>
      </c>
    </row>
    <row r="30545" spans="1:10" x14ac:dyDescent="0.25">
      <c r="A30545">
        <v>3754580</v>
      </c>
      <c r="B30545" t="s">
        <v>11238</v>
      </c>
      <c r="C30545" t="s">
        <v>79</v>
      </c>
      <c r="D30545" t="s">
        <v>10</v>
      </c>
      <c r="E30545" s="4">
        <v>21.1</v>
      </c>
      <c r="F30545" s="4">
        <v>22.2</v>
      </c>
      <c r="G30545" s="4">
        <v>22.3</v>
      </c>
      <c r="H30545" s="4">
        <v>20.100000000000001</v>
      </c>
      <c r="I30545" s="4">
        <v>21.8</v>
      </c>
      <c r="J30545" s="4">
        <v>22.7</v>
      </c>
    </row>
    <row r="30546" spans="1:10" x14ac:dyDescent="0.25">
      <c r="A30546">
        <v>3755000</v>
      </c>
      <c r="B30546" t="s">
        <v>11239</v>
      </c>
      <c r="C30546" t="s">
        <v>79</v>
      </c>
      <c r="D30546" t="s">
        <v>6</v>
      </c>
      <c r="E30546" s="4" t="s">
        <v>13</v>
      </c>
      <c r="F30546" s="4" t="s">
        <v>13</v>
      </c>
      <c r="G30546" s="4" t="s">
        <v>13</v>
      </c>
      <c r="H30546" s="4" t="s">
        <v>13</v>
      </c>
      <c r="I30546" s="4" t="s">
        <v>13</v>
      </c>
      <c r="J30546" s="4" t="s">
        <v>16</v>
      </c>
    </row>
    <row r="30547" spans="1:10" x14ac:dyDescent="0.25">
      <c r="A30547">
        <v>3755000</v>
      </c>
      <c r="B30547" t="s">
        <v>11239</v>
      </c>
      <c r="C30547" t="s">
        <v>79</v>
      </c>
      <c r="D30547" t="s">
        <v>8</v>
      </c>
      <c r="E30547" s="4">
        <v>23.6</v>
      </c>
      <c r="F30547" s="4">
        <v>24.3</v>
      </c>
      <c r="G30547" s="4">
        <v>24.4</v>
      </c>
      <c r="H30547" s="4">
        <v>22.1</v>
      </c>
      <c r="I30547" s="4">
        <v>22.3</v>
      </c>
      <c r="J30547" s="4">
        <v>21.4</v>
      </c>
    </row>
    <row r="30548" spans="1:10" x14ac:dyDescent="0.25">
      <c r="A30548">
        <v>3755000</v>
      </c>
      <c r="B30548" t="s">
        <v>11239</v>
      </c>
      <c r="C30548" t="s">
        <v>79</v>
      </c>
      <c r="D30548" t="s">
        <v>9</v>
      </c>
      <c r="E30548" s="4">
        <v>10.8</v>
      </c>
      <c r="F30548" s="4">
        <v>11.8</v>
      </c>
      <c r="G30548" s="4">
        <v>13.2</v>
      </c>
      <c r="H30548" s="4">
        <v>11.3</v>
      </c>
      <c r="I30548" s="4">
        <v>11.2</v>
      </c>
      <c r="J30548" s="4">
        <v>9.9</v>
      </c>
    </row>
    <row r="30549" spans="1:10" x14ac:dyDescent="0.25">
      <c r="A30549">
        <v>3755000</v>
      </c>
      <c r="B30549" t="s">
        <v>11239</v>
      </c>
      <c r="C30549" t="s">
        <v>79</v>
      </c>
      <c r="D30549" t="s">
        <v>10</v>
      </c>
      <c r="E30549" s="4">
        <v>12.8</v>
      </c>
      <c r="F30549" s="4">
        <v>12.5</v>
      </c>
      <c r="G30549" s="4">
        <v>11.2</v>
      </c>
      <c r="H30549" s="4">
        <v>10.7</v>
      </c>
      <c r="I30549" s="4">
        <v>11</v>
      </c>
      <c r="J30549" s="4">
        <v>11.5</v>
      </c>
    </row>
    <row r="30550" spans="1:10" x14ac:dyDescent="0.25">
      <c r="A30550">
        <v>3755040</v>
      </c>
      <c r="B30550" t="s">
        <v>11240</v>
      </c>
      <c r="C30550" t="s">
        <v>79</v>
      </c>
      <c r="D30550" t="s">
        <v>6</v>
      </c>
      <c r="E30550" s="4" t="s">
        <v>121</v>
      </c>
      <c r="F30550" s="4" t="s">
        <v>121</v>
      </c>
      <c r="G30550" s="4" t="s">
        <v>121</v>
      </c>
      <c r="H30550" s="4" t="s">
        <v>121</v>
      </c>
      <c r="I30550" s="4" t="s">
        <v>121</v>
      </c>
      <c r="J30550" s="4" t="s">
        <v>121</v>
      </c>
    </row>
    <row r="30551" spans="1:10" x14ac:dyDescent="0.25">
      <c r="A30551">
        <v>3755040</v>
      </c>
      <c r="B30551" t="s">
        <v>11240</v>
      </c>
      <c r="C30551" t="s">
        <v>79</v>
      </c>
      <c r="D30551" t="s">
        <v>8</v>
      </c>
      <c r="E30551" s="4">
        <v>39.200000000000003</v>
      </c>
      <c r="F30551" s="4">
        <v>39</v>
      </c>
      <c r="G30551" s="4">
        <v>36.9</v>
      </c>
      <c r="H30551" s="4">
        <v>32.5</v>
      </c>
      <c r="I30551" s="4">
        <v>35.200000000000003</v>
      </c>
      <c r="J30551" s="4">
        <v>40.200000000000003</v>
      </c>
    </row>
    <row r="30552" spans="1:10" x14ac:dyDescent="0.25">
      <c r="A30552">
        <v>3755040</v>
      </c>
      <c r="B30552" t="s">
        <v>11240</v>
      </c>
      <c r="C30552" t="s">
        <v>79</v>
      </c>
      <c r="D30552" t="s">
        <v>9</v>
      </c>
      <c r="E30552" s="4">
        <v>26.3</v>
      </c>
      <c r="F30552" s="4">
        <v>25</v>
      </c>
      <c r="G30552" s="4">
        <v>22.9</v>
      </c>
      <c r="H30552" s="4">
        <v>19.7</v>
      </c>
      <c r="I30552" s="4">
        <v>22.8</v>
      </c>
      <c r="J30552" s="4">
        <v>29.6</v>
      </c>
    </row>
    <row r="30553" spans="1:10" x14ac:dyDescent="0.25">
      <c r="A30553">
        <v>3755040</v>
      </c>
      <c r="B30553" t="s">
        <v>11240</v>
      </c>
      <c r="C30553" t="s">
        <v>79</v>
      </c>
      <c r="D30553" t="s">
        <v>10</v>
      </c>
      <c r="E30553" s="4">
        <v>12.9</v>
      </c>
      <c r="F30553" s="4">
        <v>14</v>
      </c>
      <c r="G30553" s="4">
        <v>13.9</v>
      </c>
      <c r="H30553" s="4">
        <v>12.8</v>
      </c>
      <c r="I30553" s="4">
        <v>12.3</v>
      </c>
      <c r="J30553" s="4">
        <v>10.6</v>
      </c>
    </row>
    <row r="30554" spans="1:10" x14ac:dyDescent="0.25">
      <c r="A30554">
        <v>3755080</v>
      </c>
      <c r="B30554" t="s">
        <v>11241</v>
      </c>
      <c r="C30554" t="s">
        <v>79</v>
      </c>
      <c r="D30554" t="s">
        <v>6</v>
      </c>
      <c r="E30554" s="4" t="s">
        <v>16</v>
      </c>
      <c r="F30554" s="4" t="s">
        <v>16</v>
      </c>
      <c r="G30554" s="4" t="s">
        <v>23</v>
      </c>
      <c r="H30554" s="4" t="s">
        <v>23</v>
      </c>
      <c r="I30554" s="4" t="s">
        <v>23</v>
      </c>
      <c r="J30554" s="4" t="s">
        <v>23</v>
      </c>
    </row>
    <row r="30555" spans="1:10" x14ac:dyDescent="0.25">
      <c r="A30555">
        <v>3755080</v>
      </c>
      <c r="B30555" t="s">
        <v>11241</v>
      </c>
      <c r="C30555" t="s">
        <v>79</v>
      </c>
      <c r="D30555" t="s">
        <v>8</v>
      </c>
      <c r="E30555" s="4">
        <v>17.399999999999999</v>
      </c>
      <c r="F30555" s="4">
        <v>17.2</v>
      </c>
      <c r="G30555" s="4">
        <v>16.3</v>
      </c>
      <c r="H30555" s="4">
        <v>14.4</v>
      </c>
      <c r="I30555" s="4">
        <v>14.9</v>
      </c>
      <c r="J30555" s="4">
        <v>15.4</v>
      </c>
    </row>
    <row r="30556" spans="1:10" x14ac:dyDescent="0.25">
      <c r="A30556">
        <v>3755080</v>
      </c>
      <c r="B30556" t="s">
        <v>11241</v>
      </c>
      <c r="C30556" t="s">
        <v>79</v>
      </c>
      <c r="D30556" t="s">
        <v>9</v>
      </c>
      <c r="E30556" s="4">
        <v>0</v>
      </c>
      <c r="F30556" s="4">
        <v>0</v>
      </c>
      <c r="G30556" s="4">
        <v>0</v>
      </c>
      <c r="H30556" s="4">
        <v>0</v>
      </c>
      <c r="I30556" s="4">
        <v>0</v>
      </c>
      <c r="J30556" s="4">
        <v>1.1000000000000001</v>
      </c>
    </row>
    <row r="30557" spans="1:10" x14ac:dyDescent="0.25">
      <c r="A30557">
        <v>3755080</v>
      </c>
      <c r="B30557" t="s">
        <v>11241</v>
      </c>
      <c r="C30557" t="s">
        <v>79</v>
      </c>
      <c r="D30557" t="s">
        <v>10</v>
      </c>
      <c r="E30557" s="4">
        <v>17.399999999999999</v>
      </c>
      <c r="F30557" s="4">
        <v>17.2</v>
      </c>
      <c r="G30557" s="4">
        <v>16.3</v>
      </c>
      <c r="H30557" s="4">
        <v>14.4</v>
      </c>
      <c r="I30557" s="4">
        <v>14.9</v>
      </c>
      <c r="J30557" s="4">
        <v>14.4</v>
      </c>
    </row>
    <row r="30558" spans="1:10" x14ac:dyDescent="0.25">
      <c r="A30558">
        <v>3755260</v>
      </c>
      <c r="B30558" t="s">
        <v>11242</v>
      </c>
      <c r="C30558" t="s">
        <v>79</v>
      </c>
      <c r="D30558" t="s">
        <v>6</v>
      </c>
      <c r="E30558" s="4" t="s">
        <v>7</v>
      </c>
      <c r="F30558" s="4" t="s">
        <v>13</v>
      </c>
      <c r="G30558" s="4" t="s">
        <v>16</v>
      </c>
      <c r="H30558" s="4" t="s">
        <v>7</v>
      </c>
      <c r="I30558" s="4" t="s">
        <v>16</v>
      </c>
      <c r="J30558" s="4" t="s">
        <v>7</v>
      </c>
    </row>
    <row r="30559" spans="1:10" x14ac:dyDescent="0.25">
      <c r="A30559">
        <v>3755260</v>
      </c>
      <c r="B30559" t="s">
        <v>11242</v>
      </c>
      <c r="C30559" t="s">
        <v>79</v>
      </c>
      <c r="D30559" t="s">
        <v>8</v>
      </c>
      <c r="E30559" s="4">
        <v>30.4</v>
      </c>
      <c r="F30559" s="4">
        <v>24.1</v>
      </c>
      <c r="G30559" s="4">
        <v>21.7</v>
      </c>
      <c r="H30559" s="4">
        <v>26.8</v>
      </c>
      <c r="I30559" s="4">
        <v>21.1</v>
      </c>
      <c r="J30559" s="4">
        <v>26.8</v>
      </c>
    </row>
    <row r="30560" spans="1:10" x14ac:dyDescent="0.25">
      <c r="A30560">
        <v>3755260</v>
      </c>
      <c r="B30560" t="s">
        <v>11242</v>
      </c>
      <c r="C30560" t="s">
        <v>79</v>
      </c>
      <c r="D30560" t="s">
        <v>9</v>
      </c>
      <c r="E30560" s="4">
        <v>8.8000000000000007</v>
      </c>
      <c r="F30560" s="4">
        <v>0</v>
      </c>
      <c r="G30560" s="4">
        <v>0</v>
      </c>
      <c r="H30560" s="4">
        <v>5.3</v>
      </c>
      <c r="I30560" s="4">
        <v>0</v>
      </c>
      <c r="J30560" s="4">
        <v>4.2</v>
      </c>
    </row>
    <row r="30561" spans="1:10" x14ac:dyDescent="0.25">
      <c r="A30561">
        <v>3755260</v>
      </c>
      <c r="B30561" t="s">
        <v>11242</v>
      </c>
      <c r="C30561" t="s">
        <v>79</v>
      </c>
      <c r="D30561" t="s">
        <v>10</v>
      </c>
      <c r="E30561" s="4">
        <v>21.5</v>
      </c>
      <c r="F30561" s="4">
        <v>24.1</v>
      </c>
      <c r="G30561" s="4">
        <v>21.7</v>
      </c>
      <c r="H30561" s="4">
        <v>21.4</v>
      </c>
      <c r="I30561" s="4">
        <v>21.1</v>
      </c>
      <c r="J30561" s="4">
        <v>22.6</v>
      </c>
    </row>
    <row r="30562" spans="1:10" x14ac:dyDescent="0.25">
      <c r="A30562">
        <v>3755640</v>
      </c>
      <c r="B30562" t="s">
        <v>11243</v>
      </c>
      <c r="C30562" t="s">
        <v>79</v>
      </c>
      <c r="D30562" t="s">
        <v>6</v>
      </c>
      <c r="E30562" s="4" t="s">
        <v>23</v>
      </c>
      <c r="F30562" s="4" t="s">
        <v>23</v>
      </c>
      <c r="G30562" s="4" t="s">
        <v>23</v>
      </c>
      <c r="H30562" s="4" t="s">
        <v>23</v>
      </c>
      <c r="I30562" s="4" t="s">
        <v>23</v>
      </c>
      <c r="J30562" s="4" t="s">
        <v>23</v>
      </c>
    </row>
    <row r="30563" spans="1:10" x14ac:dyDescent="0.25">
      <c r="A30563">
        <v>3755640</v>
      </c>
      <c r="B30563" t="s">
        <v>11243</v>
      </c>
      <c r="C30563" t="s">
        <v>79</v>
      </c>
      <c r="D30563" t="s">
        <v>8</v>
      </c>
      <c r="E30563" s="4">
        <v>15.1</v>
      </c>
      <c r="F30563" s="4">
        <v>14.3</v>
      </c>
      <c r="G30563" s="4">
        <v>14.2</v>
      </c>
      <c r="H30563" s="4">
        <v>11.4</v>
      </c>
      <c r="I30563" s="4">
        <v>10.8</v>
      </c>
      <c r="J30563" s="4">
        <v>11.4</v>
      </c>
    </row>
    <row r="30564" spans="1:10" x14ac:dyDescent="0.25">
      <c r="A30564">
        <v>3755640</v>
      </c>
      <c r="B30564" t="s">
        <v>11243</v>
      </c>
      <c r="C30564" t="s">
        <v>79</v>
      </c>
      <c r="D30564" t="s">
        <v>9</v>
      </c>
      <c r="E30564" s="4">
        <v>0</v>
      </c>
      <c r="F30564" s="4">
        <v>0</v>
      </c>
      <c r="G30564" s="4">
        <v>0</v>
      </c>
      <c r="H30564" s="4">
        <v>0</v>
      </c>
      <c r="I30564" s="4">
        <v>0</v>
      </c>
      <c r="J30564" s="4">
        <v>0</v>
      </c>
    </row>
    <row r="30565" spans="1:10" x14ac:dyDescent="0.25">
      <c r="A30565">
        <v>3755640</v>
      </c>
      <c r="B30565" t="s">
        <v>11243</v>
      </c>
      <c r="C30565" t="s">
        <v>79</v>
      </c>
      <c r="D30565" t="s">
        <v>10</v>
      </c>
      <c r="E30565" s="4">
        <v>15.1</v>
      </c>
      <c r="F30565" s="4">
        <v>14.3</v>
      </c>
      <c r="G30565" s="4">
        <v>14.2</v>
      </c>
      <c r="H30565" s="4">
        <v>11.4</v>
      </c>
      <c r="I30565" s="4">
        <v>10.8</v>
      </c>
      <c r="J30565" s="4">
        <v>11.4</v>
      </c>
    </row>
    <row r="30566" spans="1:10" x14ac:dyDescent="0.25">
      <c r="A30566">
        <v>3755660</v>
      </c>
      <c r="B30566" t="s">
        <v>11244</v>
      </c>
      <c r="C30566" t="s">
        <v>79</v>
      </c>
      <c r="D30566" t="s">
        <v>6</v>
      </c>
      <c r="E30566" s="4" t="s">
        <v>121</v>
      </c>
      <c r="F30566" s="4" t="s">
        <v>121</v>
      </c>
      <c r="G30566" s="4" t="s">
        <v>121</v>
      </c>
      <c r="H30566" s="4" t="s">
        <v>121</v>
      </c>
      <c r="I30566" s="4" t="s">
        <v>121</v>
      </c>
      <c r="J30566" s="4" t="s">
        <v>121</v>
      </c>
    </row>
    <row r="30567" spans="1:10" x14ac:dyDescent="0.25">
      <c r="A30567">
        <v>3755660</v>
      </c>
      <c r="B30567" t="s">
        <v>11244</v>
      </c>
      <c r="C30567" t="s">
        <v>79</v>
      </c>
      <c r="D30567" t="s">
        <v>8</v>
      </c>
      <c r="E30567" s="4">
        <v>58</v>
      </c>
      <c r="F30567" s="4">
        <v>57.8</v>
      </c>
      <c r="G30567" s="4">
        <v>55.7</v>
      </c>
      <c r="H30567" s="4">
        <v>43.6</v>
      </c>
      <c r="I30567" s="4">
        <v>39.700000000000003</v>
      </c>
      <c r="J30567" s="4">
        <v>33.700000000000003</v>
      </c>
    </row>
    <row r="30568" spans="1:10" x14ac:dyDescent="0.25">
      <c r="A30568">
        <v>3755660</v>
      </c>
      <c r="B30568" t="s">
        <v>11244</v>
      </c>
      <c r="C30568" t="s">
        <v>79</v>
      </c>
      <c r="D30568" t="s">
        <v>9</v>
      </c>
      <c r="E30568" s="4">
        <v>37.700000000000003</v>
      </c>
      <c r="F30568" s="4">
        <v>38.200000000000003</v>
      </c>
      <c r="G30568" s="4">
        <v>38.4</v>
      </c>
      <c r="H30568" s="4">
        <v>22.8</v>
      </c>
      <c r="I30568" s="4">
        <v>16.3</v>
      </c>
      <c r="J30568" s="4">
        <v>6.9</v>
      </c>
    </row>
    <row r="30569" spans="1:10" x14ac:dyDescent="0.25">
      <c r="A30569">
        <v>3755660</v>
      </c>
      <c r="B30569" t="s">
        <v>11244</v>
      </c>
      <c r="C30569" t="s">
        <v>79</v>
      </c>
      <c r="D30569" t="s">
        <v>10</v>
      </c>
      <c r="E30569" s="4">
        <v>20.3</v>
      </c>
      <c r="F30569" s="4">
        <v>19.7</v>
      </c>
      <c r="G30569" s="4">
        <v>17.399999999999999</v>
      </c>
      <c r="H30569" s="4">
        <v>20.7</v>
      </c>
      <c r="I30569" s="4">
        <v>23.5</v>
      </c>
      <c r="J30569" s="4">
        <v>26.8</v>
      </c>
    </row>
    <row r="30570" spans="1:10" x14ac:dyDescent="0.25">
      <c r="A30570">
        <v>3755900</v>
      </c>
      <c r="B30570" t="s">
        <v>7552</v>
      </c>
      <c r="C30570" t="s">
        <v>79</v>
      </c>
      <c r="D30570" t="s">
        <v>6</v>
      </c>
      <c r="E30570" s="4" t="s">
        <v>7</v>
      </c>
      <c r="F30570" s="4" t="s">
        <v>121</v>
      </c>
      <c r="G30570" s="4" t="s">
        <v>121</v>
      </c>
      <c r="H30570" s="4" t="s">
        <v>121</v>
      </c>
      <c r="I30570" s="4" t="s">
        <v>7</v>
      </c>
      <c r="J30570" s="4" t="s">
        <v>7</v>
      </c>
    </row>
    <row r="30571" spans="1:10" x14ac:dyDescent="0.25">
      <c r="A30571">
        <v>3755900</v>
      </c>
      <c r="B30571" t="s">
        <v>7552</v>
      </c>
      <c r="C30571" t="s">
        <v>79</v>
      </c>
      <c r="D30571" t="s">
        <v>8</v>
      </c>
      <c r="E30571" s="4">
        <v>32.299999999999997</v>
      </c>
      <c r="F30571" s="4">
        <v>36.5</v>
      </c>
      <c r="G30571" s="4">
        <v>38.1</v>
      </c>
      <c r="H30571" s="4">
        <v>33</v>
      </c>
      <c r="I30571" s="4">
        <v>31.5</v>
      </c>
      <c r="J30571" s="4">
        <v>31</v>
      </c>
    </row>
    <row r="30572" spans="1:10" x14ac:dyDescent="0.25">
      <c r="A30572">
        <v>3755900</v>
      </c>
      <c r="B30572" t="s">
        <v>7552</v>
      </c>
      <c r="C30572" t="s">
        <v>79</v>
      </c>
      <c r="D30572" t="s">
        <v>9</v>
      </c>
      <c r="E30572" s="4">
        <v>11</v>
      </c>
      <c r="F30572" s="4">
        <v>15.5</v>
      </c>
      <c r="G30572" s="4">
        <v>19.2</v>
      </c>
      <c r="H30572" s="4">
        <v>14.9</v>
      </c>
      <c r="I30572" s="4">
        <v>11.8</v>
      </c>
      <c r="J30572" s="4">
        <v>10.1</v>
      </c>
    </row>
    <row r="30573" spans="1:10" x14ac:dyDescent="0.25">
      <c r="A30573">
        <v>3755900</v>
      </c>
      <c r="B30573" t="s">
        <v>7552</v>
      </c>
      <c r="C30573" t="s">
        <v>79</v>
      </c>
      <c r="D30573" t="s">
        <v>10</v>
      </c>
      <c r="E30573" s="4">
        <v>21.3</v>
      </c>
      <c r="F30573" s="4">
        <v>21</v>
      </c>
      <c r="G30573" s="4">
        <v>18.899999999999999</v>
      </c>
      <c r="H30573" s="4">
        <v>18.2</v>
      </c>
      <c r="I30573" s="4">
        <v>19.7</v>
      </c>
      <c r="J30573" s="4">
        <v>20.9</v>
      </c>
    </row>
    <row r="30574" spans="1:10" x14ac:dyDescent="0.25">
      <c r="A30574">
        <v>3756360</v>
      </c>
      <c r="B30574" t="s">
        <v>11245</v>
      </c>
      <c r="C30574" t="s">
        <v>79</v>
      </c>
      <c r="D30574" t="s">
        <v>6</v>
      </c>
      <c r="E30574" s="4" t="s">
        <v>16</v>
      </c>
      <c r="F30574" s="4" t="s">
        <v>16</v>
      </c>
      <c r="G30574" s="4" t="s">
        <v>23</v>
      </c>
      <c r="H30574" s="4" t="s">
        <v>23</v>
      </c>
      <c r="I30574" s="4" t="s">
        <v>23</v>
      </c>
      <c r="J30574" s="4" t="s">
        <v>23</v>
      </c>
    </row>
    <row r="30575" spans="1:10" x14ac:dyDescent="0.25">
      <c r="A30575">
        <v>3756360</v>
      </c>
      <c r="B30575" t="s">
        <v>11245</v>
      </c>
      <c r="C30575" t="s">
        <v>79</v>
      </c>
      <c r="D30575" t="s">
        <v>8</v>
      </c>
      <c r="E30575" s="4">
        <v>19.899999999999999</v>
      </c>
      <c r="F30575" s="4">
        <v>19.899999999999999</v>
      </c>
      <c r="G30575" s="4">
        <v>16.600000000000001</v>
      </c>
      <c r="H30575" s="4">
        <v>14.6</v>
      </c>
      <c r="I30575" s="4">
        <v>14.7</v>
      </c>
      <c r="J30575" s="4">
        <v>15.6</v>
      </c>
    </row>
    <row r="30576" spans="1:10" x14ac:dyDescent="0.25">
      <c r="A30576">
        <v>3756360</v>
      </c>
      <c r="B30576" t="s">
        <v>11245</v>
      </c>
      <c r="C30576" t="s">
        <v>79</v>
      </c>
      <c r="D30576" t="s">
        <v>9</v>
      </c>
      <c r="E30576" s="4">
        <v>0</v>
      </c>
      <c r="F30576" s="4">
        <v>0</v>
      </c>
      <c r="G30576" s="4">
        <v>0</v>
      </c>
      <c r="H30576" s="4">
        <v>0</v>
      </c>
      <c r="I30576" s="4">
        <v>0</v>
      </c>
      <c r="J30576" s="4">
        <v>0</v>
      </c>
    </row>
    <row r="30577" spans="1:10" x14ac:dyDescent="0.25">
      <c r="A30577">
        <v>3756360</v>
      </c>
      <c r="B30577" t="s">
        <v>11245</v>
      </c>
      <c r="C30577" t="s">
        <v>79</v>
      </c>
      <c r="D30577" t="s">
        <v>10</v>
      </c>
      <c r="E30577" s="4">
        <v>19.899999999999999</v>
      </c>
      <c r="F30577" s="4">
        <v>19.899999999999999</v>
      </c>
      <c r="G30577" s="4">
        <v>16.600000000000001</v>
      </c>
      <c r="H30577" s="4">
        <v>14.6</v>
      </c>
      <c r="I30577" s="4">
        <v>14.7</v>
      </c>
      <c r="J30577" s="4">
        <v>15.6</v>
      </c>
    </row>
    <row r="30578" spans="1:10" x14ac:dyDescent="0.25">
      <c r="A30578">
        <v>3756710</v>
      </c>
      <c r="B30578" t="s">
        <v>11246</v>
      </c>
      <c r="C30578" t="s">
        <v>79</v>
      </c>
      <c r="D30578" t="s">
        <v>6</v>
      </c>
      <c r="E30578" s="4" t="s">
        <v>13</v>
      </c>
      <c r="F30578" s="4" t="s">
        <v>16</v>
      </c>
      <c r="G30578" s="4" t="s">
        <v>23</v>
      </c>
      <c r="H30578" s="4" t="s">
        <v>23</v>
      </c>
      <c r="I30578" s="4" t="s">
        <v>23</v>
      </c>
      <c r="J30578" s="4" t="s">
        <v>23</v>
      </c>
    </row>
    <row r="30579" spans="1:10" x14ac:dyDescent="0.25">
      <c r="A30579">
        <v>3756710</v>
      </c>
      <c r="B30579" t="s">
        <v>11246</v>
      </c>
      <c r="C30579" t="s">
        <v>79</v>
      </c>
      <c r="D30579" t="s">
        <v>8</v>
      </c>
      <c r="E30579" s="4">
        <v>21.9</v>
      </c>
      <c r="F30579" s="4">
        <v>20.3</v>
      </c>
      <c r="G30579" s="4">
        <v>16.2</v>
      </c>
      <c r="H30579" s="4">
        <v>12.2</v>
      </c>
      <c r="I30579" s="4">
        <v>7.6</v>
      </c>
      <c r="J30579" s="4">
        <v>5.9</v>
      </c>
    </row>
    <row r="30580" spans="1:10" x14ac:dyDescent="0.25">
      <c r="A30580">
        <v>3756710</v>
      </c>
      <c r="B30580" t="s">
        <v>11246</v>
      </c>
      <c r="C30580" t="s">
        <v>79</v>
      </c>
      <c r="D30580" t="s">
        <v>9</v>
      </c>
      <c r="E30580" s="4">
        <v>10.9</v>
      </c>
      <c r="F30580" s="4">
        <v>10.8</v>
      </c>
      <c r="G30580" s="4">
        <v>8.5</v>
      </c>
      <c r="H30580" s="4">
        <v>4.9000000000000004</v>
      </c>
      <c r="I30580" s="4">
        <v>0</v>
      </c>
      <c r="J30580" s="4">
        <v>0</v>
      </c>
    </row>
    <row r="30581" spans="1:10" x14ac:dyDescent="0.25">
      <c r="A30581">
        <v>3756710</v>
      </c>
      <c r="B30581" t="s">
        <v>11246</v>
      </c>
      <c r="C30581" t="s">
        <v>79</v>
      </c>
      <c r="D30581" t="s">
        <v>10</v>
      </c>
      <c r="E30581" s="4">
        <v>11</v>
      </c>
      <c r="F30581" s="4">
        <v>9.5</v>
      </c>
      <c r="G30581" s="4">
        <v>7.7</v>
      </c>
      <c r="H30581" s="4">
        <v>7.4</v>
      </c>
      <c r="I30581" s="4">
        <v>7.6</v>
      </c>
      <c r="J30581" s="4">
        <v>5.9</v>
      </c>
    </row>
    <row r="30582" spans="1:10" x14ac:dyDescent="0.25">
      <c r="A30582">
        <v>3756815</v>
      </c>
      <c r="B30582" t="s">
        <v>11247</v>
      </c>
      <c r="C30582" t="s">
        <v>79</v>
      </c>
      <c r="D30582" t="s">
        <v>6</v>
      </c>
      <c r="E30582" s="4" t="s">
        <v>23</v>
      </c>
      <c r="F30582" s="4" t="s">
        <v>16</v>
      </c>
      <c r="G30582" s="4" t="s">
        <v>23</v>
      </c>
      <c r="H30582" s="4" t="s">
        <v>23</v>
      </c>
      <c r="I30582" s="4" t="s">
        <v>23</v>
      </c>
      <c r="J30582" s="4" t="s">
        <v>23</v>
      </c>
    </row>
    <row r="30583" spans="1:10" x14ac:dyDescent="0.25">
      <c r="A30583">
        <v>3756815</v>
      </c>
      <c r="B30583" t="s">
        <v>11247</v>
      </c>
      <c r="C30583" t="s">
        <v>79</v>
      </c>
      <c r="D30583" t="s">
        <v>8</v>
      </c>
      <c r="E30583" s="4">
        <v>16.3</v>
      </c>
      <c r="F30583" s="4">
        <v>21.4</v>
      </c>
      <c r="G30583" s="4">
        <v>14.6</v>
      </c>
      <c r="H30583" s="4">
        <v>13.3</v>
      </c>
      <c r="I30583" s="4">
        <v>11.9</v>
      </c>
      <c r="J30583" s="4">
        <v>12.8</v>
      </c>
    </row>
    <row r="30584" spans="1:10" x14ac:dyDescent="0.25">
      <c r="A30584">
        <v>3756815</v>
      </c>
      <c r="B30584" t="s">
        <v>11247</v>
      </c>
      <c r="C30584" t="s">
        <v>79</v>
      </c>
      <c r="D30584" t="s">
        <v>9</v>
      </c>
      <c r="E30584" s="4">
        <v>0.4</v>
      </c>
      <c r="F30584" s="4">
        <v>4.8</v>
      </c>
      <c r="G30584" s="4">
        <v>0</v>
      </c>
      <c r="H30584" s="4">
        <v>0</v>
      </c>
      <c r="I30584" s="4">
        <v>0</v>
      </c>
      <c r="J30584" s="4">
        <v>0</v>
      </c>
    </row>
    <row r="30585" spans="1:10" x14ac:dyDescent="0.25">
      <c r="A30585">
        <v>3756815</v>
      </c>
      <c r="B30585" t="s">
        <v>11247</v>
      </c>
      <c r="C30585" t="s">
        <v>79</v>
      </c>
      <c r="D30585" t="s">
        <v>10</v>
      </c>
      <c r="E30585" s="4">
        <v>15.9</v>
      </c>
      <c r="F30585" s="4">
        <v>16.5</v>
      </c>
      <c r="G30585" s="4">
        <v>14.6</v>
      </c>
      <c r="H30585" s="4">
        <v>13.3</v>
      </c>
      <c r="I30585" s="4">
        <v>11.9</v>
      </c>
      <c r="J30585" s="4">
        <v>12.8</v>
      </c>
    </row>
    <row r="30586" spans="1:10" x14ac:dyDescent="0.25">
      <c r="A30586">
        <v>3756900</v>
      </c>
      <c r="B30586" t="s">
        <v>11248</v>
      </c>
      <c r="C30586" t="s">
        <v>79</v>
      </c>
      <c r="D30586" t="s">
        <v>6</v>
      </c>
      <c r="E30586" s="4" t="s">
        <v>13</v>
      </c>
      <c r="F30586" s="4" t="s">
        <v>13</v>
      </c>
      <c r="G30586" s="4" t="s">
        <v>13</v>
      </c>
      <c r="H30586" s="4" t="s">
        <v>16</v>
      </c>
      <c r="I30586" s="4" t="s">
        <v>13</v>
      </c>
      <c r="J30586" s="4" t="s">
        <v>13</v>
      </c>
    </row>
    <row r="30587" spans="1:10" x14ac:dyDescent="0.25">
      <c r="A30587">
        <v>3756900</v>
      </c>
      <c r="B30587" t="s">
        <v>11248</v>
      </c>
      <c r="C30587" t="s">
        <v>79</v>
      </c>
      <c r="D30587" t="s">
        <v>8</v>
      </c>
      <c r="E30587" s="4">
        <v>23.5</v>
      </c>
      <c r="F30587" s="4">
        <v>23.4</v>
      </c>
      <c r="G30587" s="4">
        <v>22.1</v>
      </c>
      <c r="H30587" s="4">
        <v>21.1</v>
      </c>
      <c r="I30587" s="4">
        <v>22.9</v>
      </c>
      <c r="J30587" s="4">
        <v>23.2</v>
      </c>
    </row>
    <row r="30588" spans="1:10" x14ac:dyDescent="0.25">
      <c r="A30588">
        <v>3756900</v>
      </c>
      <c r="B30588" t="s">
        <v>11248</v>
      </c>
      <c r="C30588" t="s">
        <v>79</v>
      </c>
      <c r="D30588" t="s">
        <v>9</v>
      </c>
      <c r="E30588" s="4">
        <v>0</v>
      </c>
      <c r="F30588" s="4">
        <v>0</v>
      </c>
      <c r="G30588" s="4">
        <v>0</v>
      </c>
      <c r="H30588" s="4">
        <v>0</v>
      </c>
      <c r="I30588" s="4">
        <v>1</v>
      </c>
      <c r="J30588" s="4">
        <v>0.8</v>
      </c>
    </row>
    <row r="30589" spans="1:10" x14ac:dyDescent="0.25">
      <c r="A30589">
        <v>3756900</v>
      </c>
      <c r="B30589" t="s">
        <v>11248</v>
      </c>
      <c r="C30589" t="s">
        <v>79</v>
      </c>
      <c r="D30589" t="s">
        <v>10</v>
      </c>
      <c r="E30589" s="4">
        <v>23.5</v>
      </c>
      <c r="F30589" s="4">
        <v>23.4</v>
      </c>
      <c r="G30589" s="4">
        <v>22.1</v>
      </c>
      <c r="H30589" s="4">
        <v>21.1</v>
      </c>
      <c r="I30589" s="4">
        <v>21.9</v>
      </c>
      <c r="J30589" s="4">
        <v>22.4</v>
      </c>
    </row>
    <row r="30590" spans="1:10" x14ac:dyDescent="0.25">
      <c r="A30590">
        <v>3757000</v>
      </c>
      <c r="B30590" t="s">
        <v>11249</v>
      </c>
      <c r="C30590" t="s">
        <v>79</v>
      </c>
      <c r="D30590" t="s">
        <v>6</v>
      </c>
      <c r="E30590" s="4" t="s">
        <v>16900</v>
      </c>
      <c r="F30590" s="4" t="s">
        <v>16900</v>
      </c>
      <c r="G30590" s="4" t="s">
        <v>16900</v>
      </c>
      <c r="H30590" s="4" t="s">
        <v>16900</v>
      </c>
      <c r="I30590" s="4" t="s">
        <v>16900</v>
      </c>
      <c r="J30590" s="4" t="s">
        <v>121</v>
      </c>
    </row>
    <row r="30591" spans="1:10" x14ac:dyDescent="0.25">
      <c r="A30591">
        <v>3757000</v>
      </c>
      <c r="B30591" t="s">
        <v>11249</v>
      </c>
      <c r="C30591" t="s">
        <v>79</v>
      </c>
      <c r="D30591" t="s">
        <v>8</v>
      </c>
      <c r="E30591" s="4" t="s">
        <v>16900</v>
      </c>
      <c r="F30591" s="4" t="s">
        <v>16900</v>
      </c>
      <c r="G30591" s="4" t="s">
        <v>16900</v>
      </c>
      <c r="H30591" s="4" t="s">
        <v>16900</v>
      </c>
      <c r="I30591" s="4" t="s">
        <v>16900</v>
      </c>
      <c r="J30591" s="4">
        <v>58.7</v>
      </c>
    </row>
    <row r="30592" spans="1:10" x14ac:dyDescent="0.25">
      <c r="A30592">
        <v>3757000</v>
      </c>
      <c r="B30592" t="s">
        <v>11249</v>
      </c>
      <c r="C30592" t="s">
        <v>79</v>
      </c>
      <c r="D30592" t="s">
        <v>9</v>
      </c>
      <c r="E30592" s="4" t="s">
        <v>16900</v>
      </c>
      <c r="F30592" s="4" t="s">
        <v>16900</v>
      </c>
      <c r="G30592" s="4" t="s">
        <v>16900</v>
      </c>
      <c r="H30592" s="4" t="s">
        <v>16900</v>
      </c>
      <c r="I30592" s="4" t="s">
        <v>16900</v>
      </c>
      <c r="J30592" s="4">
        <v>49.9</v>
      </c>
    </row>
    <row r="30593" spans="1:10" x14ac:dyDescent="0.25">
      <c r="A30593">
        <v>3757000</v>
      </c>
      <c r="B30593" t="s">
        <v>11249</v>
      </c>
      <c r="C30593" t="s">
        <v>79</v>
      </c>
      <c r="D30593" t="s">
        <v>10</v>
      </c>
      <c r="E30593" s="4" t="s">
        <v>16900</v>
      </c>
      <c r="F30593" s="4" t="s">
        <v>16900</v>
      </c>
      <c r="G30593" s="4" t="s">
        <v>16900</v>
      </c>
      <c r="H30593" s="4" t="s">
        <v>16900</v>
      </c>
      <c r="I30593" s="4" t="s">
        <v>16900</v>
      </c>
      <c r="J30593" s="4">
        <v>8.8000000000000007</v>
      </c>
    </row>
    <row r="30594" spans="1:10" x14ac:dyDescent="0.25">
      <c r="A30594">
        <v>3757100</v>
      </c>
      <c r="B30594" t="s">
        <v>11250</v>
      </c>
      <c r="C30594" t="s">
        <v>79</v>
      </c>
      <c r="D30594" t="s">
        <v>6</v>
      </c>
      <c r="E30594" s="4" t="s">
        <v>121</v>
      </c>
      <c r="F30594" s="4" t="s">
        <v>121</v>
      </c>
      <c r="G30594" s="4" t="s">
        <v>121</v>
      </c>
      <c r="H30594" s="4" t="s">
        <v>121</v>
      </c>
      <c r="I30594" s="4" t="s">
        <v>121</v>
      </c>
      <c r="J30594" s="4" t="s">
        <v>121</v>
      </c>
    </row>
    <row r="30595" spans="1:10" x14ac:dyDescent="0.25">
      <c r="A30595">
        <v>3757100</v>
      </c>
      <c r="B30595" t="s">
        <v>11250</v>
      </c>
      <c r="C30595" t="s">
        <v>79</v>
      </c>
      <c r="D30595" t="s">
        <v>8</v>
      </c>
      <c r="E30595" s="4">
        <v>40.799999999999997</v>
      </c>
      <c r="F30595" s="4">
        <v>40.6</v>
      </c>
      <c r="G30595" s="4">
        <v>50.1</v>
      </c>
      <c r="H30595" s="4">
        <v>47.8</v>
      </c>
      <c r="I30595" s="4">
        <v>36.1</v>
      </c>
      <c r="J30595" s="4">
        <v>37.700000000000003</v>
      </c>
    </row>
    <row r="30596" spans="1:10" x14ac:dyDescent="0.25">
      <c r="A30596">
        <v>3757100</v>
      </c>
      <c r="B30596" t="s">
        <v>11250</v>
      </c>
      <c r="C30596" t="s">
        <v>79</v>
      </c>
      <c r="D30596" t="s">
        <v>9</v>
      </c>
      <c r="E30596" s="4">
        <v>19.3</v>
      </c>
      <c r="F30596" s="4">
        <v>18.899999999999999</v>
      </c>
      <c r="G30596" s="4">
        <v>33.6</v>
      </c>
      <c r="H30596" s="4">
        <v>33</v>
      </c>
      <c r="I30596" s="4">
        <v>18</v>
      </c>
      <c r="J30596" s="4">
        <v>15.6</v>
      </c>
    </row>
    <row r="30597" spans="1:10" x14ac:dyDescent="0.25">
      <c r="A30597">
        <v>3757100</v>
      </c>
      <c r="B30597" t="s">
        <v>11250</v>
      </c>
      <c r="C30597" t="s">
        <v>79</v>
      </c>
      <c r="D30597" t="s">
        <v>10</v>
      </c>
      <c r="E30597" s="4">
        <v>21.6</v>
      </c>
      <c r="F30597" s="4">
        <v>21.6</v>
      </c>
      <c r="G30597" s="4">
        <v>16.399999999999999</v>
      </c>
      <c r="H30597" s="4">
        <v>14.9</v>
      </c>
      <c r="I30597" s="4">
        <v>18.100000000000001</v>
      </c>
      <c r="J30597" s="4">
        <v>22.1</v>
      </c>
    </row>
    <row r="30598" spans="1:10" x14ac:dyDescent="0.25">
      <c r="A30598">
        <v>3757200</v>
      </c>
      <c r="B30598" t="s">
        <v>11251</v>
      </c>
      <c r="C30598" t="s">
        <v>79</v>
      </c>
      <c r="D30598" t="s">
        <v>6</v>
      </c>
      <c r="E30598" s="4" t="s">
        <v>7</v>
      </c>
      <c r="F30598" s="4" t="s">
        <v>13</v>
      </c>
      <c r="G30598" s="4" t="s">
        <v>16</v>
      </c>
      <c r="H30598" s="4" t="s">
        <v>23</v>
      </c>
      <c r="I30598" s="4" t="s">
        <v>16</v>
      </c>
      <c r="J30598" s="4" t="s">
        <v>16</v>
      </c>
    </row>
    <row r="30599" spans="1:10" x14ac:dyDescent="0.25">
      <c r="A30599">
        <v>3757200</v>
      </c>
      <c r="B30599" t="s">
        <v>11251</v>
      </c>
      <c r="C30599" t="s">
        <v>79</v>
      </c>
      <c r="D30599" t="s">
        <v>8</v>
      </c>
      <c r="E30599" s="4">
        <v>27.6</v>
      </c>
      <c r="F30599" s="4">
        <v>26.4</v>
      </c>
      <c r="G30599" s="4">
        <v>21.5</v>
      </c>
      <c r="H30599" s="4">
        <v>15.7</v>
      </c>
      <c r="I30599" s="4">
        <v>16.899999999999999</v>
      </c>
      <c r="J30599" s="4">
        <v>19</v>
      </c>
    </row>
    <row r="30600" spans="1:10" x14ac:dyDescent="0.25">
      <c r="A30600">
        <v>3757200</v>
      </c>
      <c r="B30600" t="s">
        <v>11251</v>
      </c>
      <c r="C30600" t="s">
        <v>79</v>
      </c>
      <c r="D30600" t="s">
        <v>9</v>
      </c>
      <c r="E30600" s="4">
        <v>10.8</v>
      </c>
      <c r="F30600" s="4">
        <v>8.9</v>
      </c>
      <c r="G30600" s="4">
        <v>4.8</v>
      </c>
      <c r="H30600" s="4">
        <v>0</v>
      </c>
      <c r="I30600" s="4">
        <v>2.2000000000000002</v>
      </c>
      <c r="J30600" s="4">
        <v>6.6</v>
      </c>
    </row>
    <row r="30601" spans="1:10" x14ac:dyDescent="0.25">
      <c r="A30601">
        <v>3757200</v>
      </c>
      <c r="B30601" t="s">
        <v>11251</v>
      </c>
      <c r="C30601" t="s">
        <v>79</v>
      </c>
      <c r="D30601" t="s">
        <v>10</v>
      </c>
      <c r="E30601" s="4">
        <v>16.8</v>
      </c>
      <c r="F30601" s="4">
        <v>17.5</v>
      </c>
      <c r="G30601" s="4">
        <v>16.7</v>
      </c>
      <c r="H30601" s="4">
        <v>15.7</v>
      </c>
      <c r="I30601" s="4">
        <v>14.7</v>
      </c>
      <c r="J30601" s="4">
        <v>12.5</v>
      </c>
    </row>
    <row r="30602" spans="1:10" x14ac:dyDescent="0.25">
      <c r="A30602">
        <v>3757260</v>
      </c>
      <c r="B30602" t="s">
        <v>11252</v>
      </c>
      <c r="C30602" t="s">
        <v>79</v>
      </c>
      <c r="D30602" t="s">
        <v>6</v>
      </c>
      <c r="E30602" s="4" t="s">
        <v>13</v>
      </c>
      <c r="F30602" s="4" t="s">
        <v>13</v>
      </c>
      <c r="G30602" s="4" t="s">
        <v>13</v>
      </c>
      <c r="H30602" s="4" t="s">
        <v>13</v>
      </c>
      <c r="I30602" s="4" t="s">
        <v>13</v>
      </c>
      <c r="J30602" s="4" t="s">
        <v>13</v>
      </c>
    </row>
    <row r="30603" spans="1:10" x14ac:dyDescent="0.25">
      <c r="A30603">
        <v>3757260</v>
      </c>
      <c r="B30603" t="s">
        <v>11252</v>
      </c>
      <c r="C30603" t="s">
        <v>79</v>
      </c>
      <c r="D30603" t="s">
        <v>8</v>
      </c>
      <c r="E30603" s="4">
        <v>24.1</v>
      </c>
      <c r="F30603" s="4">
        <v>24.8</v>
      </c>
      <c r="G30603" s="4">
        <v>22.9</v>
      </c>
      <c r="H30603" s="4">
        <v>22.5</v>
      </c>
      <c r="I30603" s="4">
        <v>24</v>
      </c>
      <c r="J30603" s="4">
        <v>23.2</v>
      </c>
    </row>
    <row r="30604" spans="1:10" x14ac:dyDescent="0.25">
      <c r="A30604">
        <v>3757260</v>
      </c>
      <c r="B30604" t="s">
        <v>11252</v>
      </c>
      <c r="C30604" t="s">
        <v>79</v>
      </c>
      <c r="D30604" t="s">
        <v>9</v>
      </c>
      <c r="E30604" s="4">
        <v>0</v>
      </c>
      <c r="F30604" s="4">
        <v>0</v>
      </c>
      <c r="G30604" s="4">
        <v>0</v>
      </c>
      <c r="H30604" s="4">
        <v>0</v>
      </c>
      <c r="I30604" s="4">
        <v>1.4</v>
      </c>
      <c r="J30604" s="4">
        <v>0</v>
      </c>
    </row>
    <row r="30605" spans="1:10" x14ac:dyDescent="0.25">
      <c r="A30605">
        <v>3757260</v>
      </c>
      <c r="B30605" t="s">
        <v>11252</v>
      </c>
      <c r="C30605" t="s">
        <v>79</v>
      </c>
      <c r="D30605" t="s">
        <v>10</v>
      </c>
      <c r="E30605" s="4">
        <v>24.1</v>
      </c>
      <c r="F30605" s="4">
        <v>24.8</v>
      </c>
      <c r="G30605" s="4">
        <v>22.9</v>
      </c>
      <c r="H30605" s="4">
        <v>22.5</v>
      </c>
      <c r="I30605" s="4">
        <v>22.6</v>
      </c>
      <c r="J30605" s="4">
        <v>23.2</v>
      </c>
    </row>
    <row r="30606" spans="1:10" x14ac:dyDescent="0.25">
      <c r="A30606">
        <v>3757340</v>
      </c>
      <c r="B30606" t="s">
        <v>11253</v>
      </c>
      <c r="C30606" t="s">
        <v>79</v>
      </c>
      <c r="D30606" t="s">
        <v>6</v>
      </c>
      <c r="E30606" s="4" t="s">
        <v>7</v>
      </c>
      <c r="F30606" s="4" t="s">
        <v>7</v>
      </c>
      <c r="G30606" s="4" t="s">
        <v>13</v>
      </c>
      <c r="H30606" s="4" t="s">
        <v>7</v>
      </c>
      <c r="I30606" s="4" t="s">
        <v>7</v>
      </c>
      <c r="J30606" s="4" t="s">
        <v>7</v>
      </c>
    </row>
    <row r="30607" spans="1:10" x14ac:dyDescent="0.25">
      <c r="A30607">
        <v>3757340</v>
      </c>
      <c r="B30607" t="s">
        <v>11253</v>
      </c>
      <c r="C30607" t="s">
        <v>79</v>
      </c>
      <c r="D30607" t="s">
        <v>8</v>
      </c>
      <c r="E30607" s="4">
        <v>28.9</v>
      </c>
      <c r="F30607" s="4">
        <v>30.8</v>
      </c>
      <c r="G30607" s="4">
        <v>25.6</v>
      </c>
      <c r="H30607" s="4">
        <v>28.2</v>
      </c>
      <c r="I30607" s="4">
        <v>28.6</v>
      </c>
      <c r="J30607" s="4">
        <v>28.9</v>
      </c>
    </row>
    <row r="30608" spans="1:10" x14ac:dyDescent="0.25">
      <c r="A30608">
        <v>3757340</v>
      </c>
      <c r="B30608" t="s">
        <v>11253</v>
      </c>
      <c r="C30608" t="s">
        <v>79</v>
      </c>
      <c r="D30608" t="s">
        <v>9</v>
      </c>
      <c r="E30608" s="4">
        <v>11.7</v>
      </c>
      <c r="F30608" s="4">
        <v>15.9</v>
      </c>
      <c r="G30608" s="4">
        <v>11.1</v>
      </c>
      <c r="H30608" s="4">
        <v>13.6</v>
      </c>
      <c r="I30608" s="4">
        <v>15.6</v>
      </c>
      <c r="J30608" s="4">
        <v>15.3</v>
      </c>
    </row>
    <row r="30609" spans="1:10" x14ac:dyDescent="0.25">
      <c r="A30609">
        <v>3757340</v>
      </c>
      <c r="B30609" t="s">
        <v>11253</v>
      </c>
      <c r="C30609" t="s">
        <v>79</v>
      </c>
      <c r="D30609" t="s">
        <v>10</v>
      </c>
      <c r="E30609" s="4">
        <v>17.100000000000001</v>
      </c>
      <c r="F30609" s="4">
        <v>14.9</v>
      </c>
      <c r="G30609" s="4">
        <v>14.5</v>
      </c>
      <c r="H30609" s="4">
        <v>14.6</v>
      </c>
      <c r="I30609" s="4">
        <v>13</v>
      </c>
      <c r="J30609" s="4">
        <v>13.7</v>
      </c>
    </row>
    <row r="30610" spans="1:10" x14ac:dyDescent="0.25">
      <c r="A30610">
        <v>3757500</v>
      </c>
      <c r="B30610" t="s">
        <v>11254</v>
      </c>
      <c r="C30610" t="s">
        <v>79</v>
      </c>
      <c r="D30610" t="s">
        <v>6</v>
      </c>
      <c r="E30610" s="4" t="s">
        <v>121</v>
      </c>
      <c r="F30610" s="4" t="s">
        <v>121</v>
      </c>
      <c r="G30610" s="4" t="s">
        <v>121</v>
      </c>
      <c r="H30610" s="4" t="s">
        <v>121</v>
      </c>
      <c r="I30610" s="4" t="s">
        <v>121</v>
      </c>
      <c r="J30610" s="4" t="s">
        <v>7</v>
      </c>
    </row>
    <row r="30611" spans="1:10" x14ac:dyDescent="0.25">
      <c r="A30611">
        <v>3757500</v>
      </c>
      <c r="B30611" t="s">
        <v>11254</v>
      </c>
      <c r="C30611" t="s">
        <v>79</v>
      </c>
      <c r="D30611" t="s">
        <v>8</v>
      </c>
      <c r="E30611" s="4">
        <v>33.6</v>
      </c>
      <c r="F30611" s="4">
        <v>34.799999999999997</v>
      </c>
      <c r="G30611" s="4">
        <v>34.1</v>
      </c>
      <c r="H30611" s="4">
        <v>33.5</v>
      </c>
      <c r="I30611" s="4">
        <v>33.6</v>
      </c>
      <c r="J30611" s="4">
        <v>31.7</v>
      </c>
    </row>
    <row r="30612" spans="1:10" x14ac:dyDescent="0.25">
      <c r="A30612">
        <v>3757500</v>
      </c>
      <c r="B30612" t="s">
        <v>11254</v>
      </c>
      <c r="C30612" t="s">
        <v>79</v>
      </c>
      <c r="D30612" t="s">
        <v>9</v>
      </c>
      <c r="E30612" s="4">
        <v>8.5</v>
      </c>
      <c r="F30612" s="4">
        <v>10.5</v>
      </c>
      <c r="G30612" s="4">
        <v>12.4</v>
      </c>
      <c r="H30612" s="4">
        <v>12.8</v>
      </c>
      <c r="I30612" s="4">
        <v>11.5</v>
      </c>
      <c r="J30612" s="4">
        <v>9.3000000000000007</v>
      </c>
    </row>
    <row r="30613" spans="1:10" x14ac:dyDescent="0.25">
      <c r="A30613">
        <v>3757500</v>
      </c>
      <c r="B30613" t="s">
        <v>11254</v>
      </c>
      <c r="C30613" t="s">
        <v>79</v>
      </c>
      <c r="D30613" t="s">
        <v>10</v>
      </c>
      <c r="E30613" s="4">
        <v>25.1</v>
      </c>
      <c r="F30613" s="4">
        <v>24.3</v>
      </c>
      <c r="G30613" s="4">
        <v>21.7</v>
      </c>
      <c r="H30613" s="4">
        <v>20.7</v>
      </c>
      <c r="I30613" s="4">
        <v>22.1</v>
      </c>
      <c r="J30613" s="4">
        <v>22.4</v>
      </c>
    </row>
    <row r="30614" spans="1:10" x14ac:dyDescent="0.25">
      <c r="A30614">
        <v>3757540</v>
      </c>
      <c r="B30614" t="s">
        <v>11255</v>
      </c>
      <c r="C30614" t="s">
        <v>79</v>
      </c>
      <c r="D30614" t="s">
        <v>6</v>
      </c>
      <c r="E30614" s="4" t="s">
        <v>121</v>
      </c>
      <c r="F30614" s="4" t="s">
        <v>121</v>
      </c>
      <c r="G30614" s="4" t="s">
        <v>121</v>
      </c>
      <c r="H30614" s="4" t="s">
        <v>121</v>
      </c>
      <c r="I30614" s="4" t="s">
        <v>121</v>
      </c>
      <c r="J30614" s="4" t="s">
        <v>121</v>
      </c>
    </row>
    <row r="30615" spans="1:10" x14ac:dyDescent="0.25">
      <c r="A30615">
        <v>3757540</v>
      </c>
      <c r="B30615" t="s">
        <v>11255</v>
      </c>
      <c r="C30615" t="s">
        <v>79</v>
      </c>
      <c r="D30615" t="s">
        <v>8</v>
      </c>
      <c r="E30615" s="4">
        <v>39.299999999999997</v>
      </c>
      <c r="F30615" s="4">
        <v>43.5</v>
      </c>
      <c r="G30615" s="4">
        <v>41.4</v>
      </c>
      <c r="H30615" s="4">
        <v>36.1</v>
      </c>
      <c r="I30615" s="4">
        <v>36.700000000000003</v>
      </c>
      <c r="J30615" s="4">
        <v>42.7</v>
      </c>
    </row>
    <row r="30616" spans="1:10" x14ac:dyDescent="0.25">
      <c r="A30616">
        <v>3757540</v>
      </c>
      <c r="B30616" t="s">
        <v>11255</v>
      </c>
      <c r="C30616" t="s">
        <v>79</v>
      </c>
      <c r="D30616" t="s">
        <v>9</v>
      </c>
      <c r="E30616" s="4">
        <v>30.2</v>
      </c>
      <c r="F30616" s="4">
        <v>34.4</v>
      </c>
      <c r="G30616" s="4">
        <v>30.2</v>
      </c>
      <c r="H30616" s="4">
        <v>25.1</v>
      </c>
      <c r="I30616" s="4">
        <v>23.6</v>
      </c>
      <c r="J30616" s="4">
        <v>31</v>
      </c>
    </row>
    <row r="30617" spans="1:10" x14ac:dyDescent="0.25">
      <c r="A30617">
        <v>3757540</v>
      </c>
      <c r="B30617" t="s">
        <v>11255</v>
      </c>
      <c r="C30617" t="s">
        <v>79</v>
      </c>
      <c r="D30617" t="s">
        <v>10</v>
      </c>
      <c r="E30617" s="4">
        <v>9.1</v>
      </c>
      <c r="F30617" s="4">
        <v>9.1</v>
      </c>
      <c r="G30617" s="4">
        <v>11.2</v>
      </c>
      <c r="H30617" s="4">
        <v>11</v>
      </c>
      <c r="I30617" s="4">
        <v>13.1</v>
      </c>
      <c r="J30617" s="4">
        <v>11.7</v>
      </c>
    </row>
    <row r="30618" spans="1:10" x14ac:dyDescent="0.25">
      <c r="A30618">
        <v>3757640</v>
      </c>
      <c r="B30618" t="s">
        <v>11256</v>
      </c>
      <c r="C30618" t="s">
        <v>79</v>
      </c>
      <c r="D30618" t="s">
        <v>6</v>
      </c>
      <c r="E30618" s="4" t="s">
        <v>23</v>
      </c>
      <c r="F30618" s="4" t="s">
        <v>23</v>
      </c>
      <c r="G30618" s="4" t="s">
        <v>23</v>
      </c>
      <c r="H30618" s="4" t="s">
        <v>23</v>
      </c>
      <c r="I30618" s="4" t="s">
        <v>23</v>
      </c>
      <c r="J30618" s="4" t="s">
        <v>23</v>
      </c>
    </row>
    <row r="30619" spans="1:10" x14ac:dyDescent="0.25">
      <c r="A30619">
        <v>3757640</v>
      </c>
      <c r="B30619" t="s">
        <v>11256</v>
      </c>
      <c r="C30619" t="s">
        <v>79</v>
      </c>
      <c r="D30619" t="s">
        <v>8</v>
      </c>
      <c r="E30619" s="4">
        <v>10.5</v>
      </c>
      <c r="F30619" s="4">
        <v>10.199999999999999</v>
      </c>
      <c r="G30619" s="4">
        <v>9.1</v>
      </c>
      <c r="H30619" s="4">
        <v>8.1</v>
      </c>
      <c r="I30619" s="4">
        <v>8</v>
      </c>
      <c r="J30619" s="4">
        <v>7.6</v>
      </c>
    </row>
    <row r="30620" spans="1:10" x14ac:dyDescent="0.25">
      <c r="A30620">
        <v>3757640</v>
      </c>
      <c r="B30620" t="s">
        <v>11256</v>
      </c>
      <c r="C30620" t="s">
        <v>79</v>
      </c>
      <c r="D30620" t="s">
        <v>9</v>
      </c>
      <c r="E30620" s="4">
        <v>0</v>
      </c>
      <c r="F30620" s="4">
        <v>0</v>
      </c>
      <c r="G30620" s="4">
        <v>0</v>
      </c>
      <c r="H30620" s="4">
        <v>0</v>
      </c>
      <c r="I30620" s="4">
        <v>0</v>
      </c>
      <c r="J30620" s="4">
        <v>0</v>
      </c>
    </row>
    <row r="30621" spans="1:10" x14ac:dyDescent="0.25">
      <c r="A30621">
        <v>3757640</v>
      </c>
      <c r="B30621" t="s">
        <v>11256</v>
      </c>
      <c r="C30621" t="s">
        <v>79</v>
      </c>
      <c r="D30621" t="s">
        <v>10</v>
      </c>
      <c r="E30621" s="4">
        <v>10.5</v>
      </c>
      <c r="F30621" s="4">
        <v>10.199999999999999</v>
      </c>
      <c r="G30621" s="4">
        <v>9.1</v>
      </c>
      <c r="H30621" s="4">
        <v>8.1</v>
      </c>
      <c r="I30621" s="4">
        <v>8</v>
      </c>
      <c r="J30621" s="4">
        <v>7.6</v>
      </c>
    </row>
    <row r="30622" spans="1:10" x14ac:dyDescent="0.25">
      <c r="A30622">
        <v>3757860</v>
      </c>
      <c r="B30622" t="s">
        <v>11257</v>
      </c>
      <c r="C30622" t="s">
        <v>79</v>
      </c>
      <c r="D30622" t="s">
        <v>6</v>
      </c>
      <c r="E30622" s="4" t="s">
        <v>121</v>
      </c>
      <c r="F30622" s="4" t="s">
        <v>121</v>
      </c>
      <c r="G30622" s="4" t="s">
        <v>121</v>
      </c>
      <c r="H30622" s="4" t="s">
        <v>16900</v>
      </c>
      <c r="I30622" s="4" t="s">
        <v>121</v>
      </c>
      <c r="J30622" s="4" t="s">
        <v>16900</v>
      </c>
    </row>
    <row r="30623" spans="1:10" x14ac:dyDescent="0.25">
      <c r="A30623">
        <v>3757860</v>
      </c>
      <c r="B30623" t="s">
        <v>11257</v>
      </c>
      <c r="C30623" t="s">
        <v>79</v>
      </c>
      <c r="D30623" t="s">
        <v>8</v>
      </c>
      <c r="E30623" s="4">
        <v>45.8</v>
      </c>
      <c r="F30623" s="4">
        <v>48.8</v>
      </c>
      <c r="G30623" s="4">
        <v>39.9</v>
      </c>
      <c r="H30623" s="4" t="s">
        <v>16900</v>
      </c>
      <c r="I30623" s="4">
        <v>33.299999999999997</v>
      </c>
      <c r="J30623" s="4" t="s">
        <v>16900</v>
      </c>
    </row>
    <row r="30624" spans="1:10" x14ac:dyDescent="0.25">
      <c r="A30624">
        <v>3757860</v>
      </c>
      <c r="B30624" t="s">
        <v>11257</v>
      </c>
      <c r="C30624" t="s">
        <v>79</v>
      </c>
      <c r="D30624" t="s">
        <v>9</v>
      </c>
      <c r="E30624" s="4">
        <v>28.4</v>
      </c>
      <c r="F30624" s="4">
        <v>30.5</v>
      </c>
      <c r="G30624" s="4">
        <v>22.1</v>
      </c>
      <c r="H30624" s="4" t="s">
        <v>16900</v>
      </c>
      <c r="I30624" s="4">
        <v>14.5</v>
      </c>
      <c r="J30624" s="4" t="s">
        <v>16900</v>
      </c>
    </row>
    <row r="30625" spans="1:10" x14ac:dyDescent="0.25">
      <c r="A30625">
        <v>3757860</v>
      </c>
      <c r="B30625" t="s">
        <v>11257</v>
      </c>
      <c r="C30625" t="s">
        <v>79</v>
      </c>
      <c r="D30625" t="s">
        <v>10</v>
      </c>
      <c r="E30625" s="4">
        <v>17.399999999999999</v>
      </c>
      <c r="F30625" s="4">
        <v>18.2</v>
      </c>
      <c r="G30625" s="4">
        <v>17.8</v>
      </c>
      <c r="H30625" s="4" t="s">
        <v>16900</v>
      </c>
      <c r="I30625" s="4">
        <v>18.8</v>
      </c>
      <c r="J30625" s="4" t="s">
        <v>16900</v>
      </c>
    </row>
    <row r="30626" spans="1:10" x14ac:dyDescent="0.25">
      <c r="A30626">
        <v>3758040</v>
      </c>
      <c r="B30626" t="s">
        <v>11258</v>
      </c>
      <c r="C30626" t="s">
        <v>79</v>
      </c>
      <c r="D30626" t="s">
        <v>6</v>
      </c>
      <c r="E30626" s="4" t="s">
        <v>121</v>
      </c>
      <c r="F30626" s="4" t="s">
        <v>121</v>
      </c>
      <c r="G30626" s="4" t="s">
        <v>121</v>
      </c>
      <c r="H30626" s="4" t="s">
        <v>121</v>
      </c>
      <c r="I30626" s="4" t="s">
        <v>121</v>
      </c>
      <c r="J30626" s="4" t="s">
        <v>16900</v>
      </c>
    </row>
    <row r="30627" spans="1:10" x14ac:dyDescent="0.25">
      <c r="A30627">
        <v>3758040</v>
      </c>
      <c r="B30627" t="s">
        <v>11258</v>
      </c>
      <c r="C30627" t="s">
        <v>79</v>
      </c>
      <c r="D30627" t="s">
        <v>8</v>
      </c>
      <c r="E30627" s="4">
        <v>43.5</v>
      </c>
      <c r="F30627" s="4">
        <v>44.9</v>
      </c>
      <c r="G30627" s="4">
        <v>43.8</v>
      </c>
      <c r="H30627" s="4">
        <v>38.4</v>
      </c>
      <c r="I30627" s="4">
        <v>41.4</v>
      </c>
      <c r="J30627" s="4" t="s">
        <v>16900</v>
      </c>
    </row>
    <row r="30628" spans="1:10" x14ac:dyDescent="0.25">
      <c r="A30628">
        <v>3758040</v>
      </c>
      <c r="B30628" t="s">
        <v>11258</v>
      </c>
      <c r="C30628" t="s">
        <v>79</v>
      </c>
      <c r="D30628" t="s">
        <v>9</v>
      </c>
      <c r="E30628" s="4">
        <v>36.6</v>
      </c>
      <c r="F30628" s="4">
        <v>38.4</v>
      </c>
      <c r="G30628" s="4">
        <v>36.700000000000003</v>
      </c>
      <c r="H30628" s="4">
        <v>31.5</v>
      </c>
      <c r="I30628" s="4">
        <v>35.1</v>
      </c>
      <c r="J30628" s="4" t="s">
        <v>16900</v>
      </c>
    </row>
    <row r="30629" spans="1:10" x14ac:dyDescent="0.25">
      <c r="A30629">
        <v>3758040</v>
      </c>
      <c r="B30629" t="s">
        <v>11258</v>
      </c>
      <c r="C30629" t="s">
        <v>79</v>
      </c>
      <c r="D30629" t="s">
        <v>10</v>
      </c>
      <c r="E30629" s="4">
        <v>6.9</v>
      </c>
      <c r="F30629" s="4">
        <v>6.5</v>
      </c>
      <c r="G30629" s="4">
        <v>7.1</v>
      </c>
      <c r="H30629" s="4">
        <v>7</v>
      </c>
      <c r="I30629" s="4">
        <v>6.3</v>
      </c>
      <c r="J30629" s="4" t="s">
        <v>16900</v>
      </c>
    </row>
    <row r="30630" spans="1:10" x14ac:dyDescent="0.25">
      <c r="A30630">
        <v>3758160</v>
      </c>
      <c r="B30630" t="s">
        <v>11259</v>
      </c>
      <c r="C30630" t="s">
        <v>79</v>
      </c>
      <c r="D30630" t="s">
        <v>6</v>
      </c>
      <c r="E30630" s="4" t="s">
        <v>7</v>
      </c>
      <c r="F30630" s="4" t="s">
        <v>7</v>
      </c>
      <c r="G30630" s="4" t="s">
        <v>121</v>
      </c>
      <c r="H30630" s="4" t="s">
        <v>121</v>
      </c>
      <c r="I30630" s="4" t="s">
        <v>121</v>
      </c>
      <c r="J30630" s="4" t="s">
        <v>121</v>
      </c>
    </row>
    <row r="30631" spans="1:10" x14ac:dyDescent="0.25">
      <c r="A30631">
        <v>3758160</v>
      </c>
      <c r="B30631" t="s">
        <v>11259</v>
      </c>
      <c r="C30631" t="s">
        <v>79</v>
      </c>
      <c r="D30631" t="s">
        <v>8</v>
      </c>
      <c r="E30631" s="4">
        <v>30.1</v>
      </c>
      <c r="F30631" s="4">
        <v>32</v>
      </c>
      <c r="G30631" s="4">
        <v>35</v>
      </c>
      <c r="H30631" s="4">
        <v>35.700000000000003</v>
      </c>
      <c r="I30631" s="4">
        <v>40.200000000000003</v>
      </c>
      <c r="J30631" s="4">
        <v>40.1</v>
      </c>
    </row>
    <row r="30632" spans="1:10" x14ac:dyDescent="0.25">
      <c r="A30632">
        <v>3758160</v>
      </c>
      <c r="B30632" t="s">
        <v>11259</v>
      </c>
      <c r="C30632" t="s">
        <v>79</v>
      </c>
      <c r="D30632" t="s">
        <v>9</v>
      </c>
      <c r="E30632" s="4">
        <v>10.3</v>
      </c>
      <c r="F30632" s="4">
        <v>13.5</v>
      </c>
      <c r="G30632" s="4">
        <v>18.399999999999999</v>
      </c>
      <c r="H30632" s="4">
        <v>19.100000000000001</v>
      </c>
      <c r="I30632" s="4">
        <v>23.8</v>
      </c>
      <c r="J30632" s="4">
        <v>23.5</v>
      </c>
    </row>
    <row r="30633" spans="1:10" x14ac:dyDescent="0.25">
      <c r="A30633">
        <v>3758160</v>
      </c>
      <c r="B30633" t="s">
        <v>11259</v>
      </c>
      <c r="C30633" t="s">
        <v>79</v>
      </c>
      <c r="D30633" t="s">
        <v>10</v>
      </c>
      <c r="E30633" s="4">
        <v>19.7</v>
      </c>
      <c r="F30633" s="4">
        <v>18.5</v>
      </c>
      <c r="G30633" s="4">
        <v>16.600000000000001</v>
      </c>
      <c r="H30633" s="4">
        <v>16.600000000000001</v>
      </c>
      <c r="I30633" s="4">
        <v>16.399999999999999</v>
      </c>
      <c r="J30633" s="4">
        <v>16.7</v>
      </c>
    </row>
    <row r="30634" spans="1:10" x14ac:dyDescent="0.25">
      <c r="A30634">
        <v>3758260</v>
      </c>
      <c r="B30634" t="s">
        <v>11260</v>
      </c>
      <c r="C30634" t="s">
        <v>79</v>
      </c>
      <c r="D30634" t="s">
        <v>6</v>
      </c>
      <c r="E30634" s="4" t="s">
        <v>23</v>
      </c>
      <c r="F30634" s="4" t="s">
        <v>23</v>
      </c>
      <c r="G30634" s="4" t="s">
        <v>23</v>
      </c>
      <c r="H30634" s="4" t="s">
        <v>23</v>
      </c>
      <c r="I30634" s="4" t="s">
        <v>23</v>
      </c>
      <c r="J30634" s="4" t="s">
        <v>23</v>
      </c>
    </row>
    <row r="30635" spans="1:10" x14ac:dyDescent="0.25">
      <c r="A30635">
        <v>3758260</v>
      </c>
      <c r="B30635" t="s">
        <v>11260</v>
      </c>
      <c r="C30635" t="s">
        <v>79</v>
      </c>
      <c r="D30635" t="s">
        <v>8</v>
      </c>
      <c r="E30635" s="4">
        <v>15.8</v>
      </c>
      <c r="F30635" s="4">
        <v>14.4</v>
      </c>
      <c r="G30635" s="4">
        <v>9.8000000000000007</v>
      </c>
      <c r="H30635" s="4">
        <v>10.6</v>
      </c>
      <c r="I30635" s="4">
        <v>9.9</v>
      </c>
      <c r="J30635" s="4">
        <v>8.6999999999999993</v>
      </c>
    </row>
    <row r="30636" spans="1:10" x14ac:dyDescent="0.25">
      <c r="A30636">
        <v>3758260</v>
      </c>
      <c r="B30636" t="s">
        <v>11260</v>
      </c>
      <c r="C30636" t="s">
        <v>79</v>
      </c>
      <c r="D30636" t="s">
        <v>9</v>
      </c>
      <c r="E30636" s="4">
        <v>5.4</v>
      </c>
      <c r="F30636" s="4">
        <v>5.2</v>
      </c>
      <c r="G30636" s="4">
        <v>0</v>
      </c>
      <c r="H30636" s="4">
        <v>0</v>
      </c>
      <c r="I30636" s="4">
        <v>0</v>
      </c>
      <c r="J30636" s="4">
        <v>0</v>
      </c>
    </row>
    <row r="30637" spans="1:10" x14ac:dyDescent="0.25">
      <c r="A30637">
        <v>3758260</v>
      </c>
      <c r="B30637" t="s">
        <v>11260</v>
      </c>
      <c r="C30637" t="s">
        <v>79</v>
      </c>
      <c r="D30637" t="s">
        <v>10</v>
      </c>
      <c r="E30637" s="4">
        <v>10.4</v>
      </c>
      <c r="F30637" s="4">
        <v>9.1999999999999993</v>
      </c>
      <c r="G30637" s="4">
        <v>9.8000000000000007</v>
      </c>
      <c r="H30637" s="4">
        <v>10.6</v>
      </c>
      <c r="I30637" s="4">
        <v>9.9</v>
      </c>
      <c r="J30637" s="4">
        <v>8.6999999999999993</v>
      </c>
    </row>
    <row r="30638" spans="1:10" x14ac:dyDescent="0.25">
      <c r="A30638">
        <v>3758360</v>
      </c>
      <c r="B30638" t="s">
        <v>11261</v>
      </c>
      <c r="C30638" t="s">
        <v>79</v>
      </c>
      <c r="D30638" t="s">
        <v>6</v>
      </c>
      <c r="E30638" s="4" t="s">
        <v>16</v>
      </c>
      <c r="F30638" s="4" t="s">
        <v>16</v>
      </c>
      <c r="G30638" s="4" t="s">
        <v>13</v>
      </c>
      <c r="H30638" s="4" t="s">
        <v>16</v>
      </c>
      <c r="I30638" s="4" t="s">
        <v>13</v>
      </c>
      <c r="J30638" s="4" t="s">
        <v>13</v>
      </c>
    </row>
    <row r="30639" spans="1:10" x14ac:dyDescent="0.25">
      <c r="A30639">
        <v>3758360</v>
      </c>
      <c r="B30639" t="s">
        <v>11261</v>
      </c>
      <c r="C30639" t="s">
        <v>79</v>
      </c>
      <c r="D30639" t="s">
        <v>8</v>
      </c>
      <c r="E30639" s="4">
        <v>19.100000000000001</v>
      </c>
      <c r="F30639" s="4">
        <v>20.3</v>
      </c>
      <c r="G30639" s="4">
        <v>26.2</v>
      </c>
      <c r="H30639" s="4">
        <v>20.2</v>
      </c>
      <c r="I30639" s="4">
        <v>23.6</v>
      </c>
      <c r="J30639" s="4">
        <v>21.8</v>
      </c>
    </row>
    <row r="30640" spans="1:10" x14ac:dyDescent="0.25">
      <c r="A30640">
        <v>3758360</v>
      </c>
      <c r="B30640" t="s">
        <v>11261</v>
      </c>
      <c r="C30640" t="s">
        <v>79</v>
      </c>
      <c r="D30640" t="s">
        <v>9</v>
      </c>
      <c r="E30640" s="4">
        <v>5.0999999999999996</v>
      </c>
      <c r="F30640" s="4">
        <v>7.8</v>
      </c>
      <c r="G30640" s="4">
        <v>15.2</v>
      </c>
      <c r="H30640" s="4">
        <v>8.3000000000000007</v>
      </c>
      <c r="I30640" s="4">
        <v>10.6</v>
      </c>
      <c r="J30640" s="4">
        <v>10.3</v>
      </c>
    </row>
    <row r="30641" spans="1:10" x14ac:dyDescent="0.25">
      <c r="A30641">
        <v>3758360</v>
      </c>
      <c r="B30641" t="s">
        <v>11261</v>
      </c>
      <c r="C30641" t="s">
        <v>79</v>
      </c>
      <c r="D30641" t="s">
        <v>10</v>
      </c>
      <c r="E30641" s="4">
        <v>14</v>
      </c>
      <c r="F30641" s="4">
        <v>12.6</v>
      </c>
      <c r="G30641" s="4">
        <v>11</v>
      </c>
      <c r="H30641" s="4">
        <v>11.9</v>
      </c>
      <c r="I30641" s="4">
        <v>13</v>
      </c>
      <c r="J30641" s="4">
        <v>11.5</v>
      </c>
    </row>
    <row r="30642" spans="1:10" x14ac:dyDescent="0.25">
      <c r="A30642">
        <v>3758440</v>
      </c>
      <c r="B30642" t="s">
        <v>11262</v>
      </c>
      <c r="C30642" t="s">
        <v>79</v>
      </c>
      <c r="D30642" t="s">
        <v>6</v>
      </c>
      <c r="E30642" s="4" t="s">
        <v>16</v>
      </c>
      <c r="F30642" s="4" t="s">
        <v>13</v>
      </c>
      <c r="G30642" s="4" t="s">
        <v>16</v>
      </c>
      <c r="H30642" s="4" t="s">
        <v>16</v>
      </c>
      <c r="I30642" s="4" t="s">
        <v>23</v>
      </c>
      <c r="J30642" s="4" t="s">
        <v>16900</v>
      </c>
    </row>
    <row r="30643" spans="1:10" x14ac:dyDescent="0.25">
      <c r="A30643">
        <v>3758440</v>
      </c>
      <c r="B30643" t="s">
        <v>11262</v>
      </c>
      <c r="C30643" t="s">
        <v>79</v>
      </c>
      <c r="D30643" t="s">
        <v>8</v>
      </c>
      <c r="E30643" s="4">
        <v>21.3</v>
      </c>
      <c r="F30643" s="4">
        <v>24.2</v>
      </c>
      <c r="G30643" s="4">
        <v>17.399999999999999</v>
      </c>
      <c r="H30643" s="4">
        <v>18.5</v>
      </c>
      <c r="I30643" s="4">
        <v>16.3</v>
      </c>
      <c r="J30643" s="4" t="s">
        <v>16900</v>
      </c>
    </row>
    <row r="30644" spans="1:10" x14ac:dyDescent="0.25">
      <c r="A30644">
        <v>3758440</v>
      </c>
      <c r="B30644" t="s">
        <v>11262</v>
      </c>
      <c r="C30644" t="s">
        <v>79</v>
      </c>
      <c r="D30644" t="s">
        <v>9</v>
      </c>
      <c r="E30644" s="4">
        <v>4.7</v>
      </c>
      <c r="F30644" s="4">
        <v>10.1</v>
      </c>
      <c r="G30644" s="4">
        <v>2.8</v>
      </c>
      <c r="H30644" s="4">
        <v>5.5</v>
      </c>
      <c r="I30644" s="4">
        <v>3.2</v>
      </c>
      <c r="J30644" s="4" t="s">
        <v>16900</v>
      </c>
    </row>
    <row r="30645" spans="1:10" x14ac:dyDescent="0.25">
      <c r="A30645">
        <v>3758440</v>
      </c>
      <c r="B30645" t="s">
        <v>11262</v>
      </c>
      <c r="C30645" t="s">
        <v>79</v>
      </c>
      <c r="D30645" t="s">
        <v>10</v>
      </c>
      <c r="E30645" s="4">
        <v>16.5</v>
      </c>
      <c r="F30645" s="4">
        <v>14</v>
      </c>
      <c r="G30645" s="4">
        <v>14.5</v>
      </c>
      <c r="H30645" s="4">
        <v>13</v>
      </c>
      <c r="I30645" s="4">
        <v>13.1</v>
      </c>
      <c r="J30645" s="4" t="s">
        <v>16900</v>
      </c>
    </row>
    <row r="30646" spans="1:10" x14ac:dyDescent="0.25">
      <c r="A30646">
        <v>3758460</v>
      </c>
      <c r="B30646" t="s">
        <v>11263</v>
      </c>
      <c r="C30646" t="s">
        <v>79</v>
      </c>
      <c r="D30646" t="s">
        <v>6</v>
      </c>
      <c r="E30646" s="4" t="s">
        <v>13</v>
      </c>
      <c r="F30646" s="4" t="s">
        <v>13</v>
      </c>
      <c r="G30646" s="4" t="s">
        <v>121</v>
      </c>
      <c r="H30646" s="4" t="s">
        <v>7</v>
      </c>
      <c r="I30646" s="4" t="s">
        <v>7</v>
      </c>
      <c r="J30646" s="4" t="s">
        <v>16</v>
      </c>
    </row>
    <row r="30647" spans="1:10" x14ac:dyDescent="0.25">
      <c r="A30647">
        <v>3758460</v>
      </c>
      <c r="B30647" t="s">
        <v>11263</v>
      </c>
      <c r="C30647" t="s">
        <v>79</v>
      </c>
      <c r="D30647" t="s">
        <v>8</v>
      </c>
      <c r="E30647" s="4">
        <v>22.8</v>
      </c>
      <c r="F30647" s="4">
        <v>25.5</v>
      </c>
      <c r="G30647" s="4">
        <v>34</v>
      </c>
      <c r="H30647" s="4">
        <v>27</v>
      </c>
      <c r="I30647" s="4">
        <v>26.9</v>
      </c>
      <c r="J30647" s="4">
        <v>20.3</v>
      </c>
    </row>
    <row r="30648" spans="1:10" x14ac:dyDescent="0.25">
      <c r="A30648">
        <v>3758460</v>
      </c>
      <c r="B30648" t="s">
        <v>11263</v>
      </c>
      <c r="C30648" t="s">
        <v>79</v>
      </c>
      <c r="D30648" t="s">
        <v>9</v>
      </c>
      <c r="E30648" s="4">
        <v>6.4</v>
      </c>
      <c r="F30648" s="4">
        <v>10.4</v>
      </c>
      <c r="G30648" s="4">
        <v>21.2</v>
      </c>
      <c r="H30648" s="4">
        <v>13</v>
      </c>
      <c r="I30648" s="4">
        <v>11.8</v>
      </c>
      <c r="J30648" s="4">
        <v>5.3</v>
      </c>
    </row>
    <row r="30649" spans="1:10" x14ac:dyDescent="0.25">
      <c r="A30649">
        <v>3758460</v>
      </c>
      <c r="B30649" t="s">
        <v>11263</v>
      </c>
      <c r="C30649" t="s">
        <v>79</v>
      </c>
      <c r="D30649" t="s">
        <v>10</v>
      </c>
      <c r="E30649" s="4">
        <v>16.3</v>
      </c>
      <c r="F30649" s="4">
        <v>15.1</v>
      </c>
      <c r="G30649" s="4">
        <v>12.8</v>
      </c>
      <c r="H30649" s="4">
        <v>14</v>
      </c>
      <c r="I30649" s="4">
        <v>15.1</v>
      </c>
      <c r="J30649" s="4">
        <v>15</v>
      </c>
    </row>
    <row r="30650" spans="1:10" x14ac:dyDescent="0.25">
      <c r="A30650">
        <v>3758740</v>
      </c>
      <c r="B30650" t="s">
        <v>4946</v>
      </c>
      <c r="C30650" t="s">
        <v>79</v>
      </c>
      <c r="D30650" t="s">
        <v>6</v>
      </c>
      <c r="E30650" s="4" t="s">
        <v>121</v>
      </c>
      <c r="F30650" s="4" t="s">
        <v>121</v>
      </c>
      <c r="G30650" s="4" t="s">
        <v>121</v>
      </c>
      <c r="H30650" s="4" t="s">
        <v>121</v>
      </c>
      <c r="I30650" s="4" t="s">
        <v>121</v>
      </c>
      <c r="J30650" s="4" t="s">
        <v>121</v>
      </c>
    </row>
    <row r="30651" spans="1:10" x14ac:dyDescent="0.25">
      <c r="A30651">
        <v>3758740</v>
      </c>
      <c r="B30651" t="s">
        <v>4946</v>
      </c>
      <c r="C30651" t="s">
        <v>79</v>
      </c>
      <c r="D30651" t="s">
        <v>8</v>
      </c>
      <c r="E30651" s="4">
        <v>38</v>
      </c>
      <c r="F30651" s="4">
        <v>39.9</v>
      </c>
      <c r="G30651" s="4">
        <v>40.299999999999997</v>
      </c>
      <c r="H30651" s="4">
        <v>37.4</v>
      </c>
      <c r="I30651" s="4">
        <v>37.200000000000003</v>
      </c>
      <c r="J30651" s="4">
        <v>39.4</v>
      </c>
    </row>
    <row r="30652" spans="1:10" x14ac:dyDescent="0.25">
      <c r="A30652">
        <v>3758740</v>
      </c>
      <c r="B30652" t="s">
        <v>4946</v>
      </c>
      <c r="C30652" t="s">
        <v>79</v>
      </c>
      <c r="D30652" t="s">
        <v>9</v>
      </c>
      <c r="E30652" s="4">
        <v>25.9</v>
      </c>
      <c r="F30652" s="4">
        <v>29.3</v>
      </c>
      <c r="G30652" s="4">
        <v>31.1</v>
      </c>
      <c r="H30652" s="4">
        <v>28.9</v>
      </c>
      <c r="I30652" s="4">
        <v>28.7</v>
      </c>
      <c r="J30652" s="4">
        <v>30</v>
      </c>
    </row>
    <row r="30653" spans="1:10" x14ac:dyDescent="0.25">
      <c r="A30653">
        <v>3758740</v>
      </c>
      <c r="B30653" t="s">
        <v>4946</v>
      </c>
      <c r="C30653" t="s">
        <v>79</v>
      </c>
      <c r="D30653" t="s">
        <v>10</v>
      </c>
      <c r="E30653" s="4">
        <v>12.2</v>
      </c>
      <c r="F30653" s="4">
        <v>10.7</v>
      </c>
      <c r="G30653" s="4">
        <v>9.1999999999999993</v>
      </c>
      <c r="H30653" s="4">
        <v>8.5</v>
      </c>
      <c r="I30653" s="4">
        <v>8.5</v>
      </c>
      <c r="J30653" s="4">
        <v>9.4</v>
      </c>
    </row>
    <row r="30654" spans="1:10" x14ac:dyDescent="0.25">
      <c r="A30654">
        <v>3758860</v>
      </c>
      <c r="B30654" t="s">
        <v>9835</v>
      </c>
      <c r="C30654" t="s">
        <v>79</v>
      </c>
      <c r="D30654" t="s">
        <v>6</v>
      </c>
      <c r="E30654" s="4" t="s">
        <v>121</v>
      </c>
      <c r="F30654" s="4" t="s">
        <v>7</v>
      </c>
      <c r="G30654" s="4" t="s">
        <v>7</v>
      </c>
      <c r="H30654" s="4" t="s">
        <v>7</v>
      </c>
      <c r="I30654" s="4" t="s">
        <v>7</v>
      </c>
      <c r="J30654" s="4" t="s">
        <v>7</v>
      </c>
    </row>
    <row r="30655" spans="1:10" x14ac:dyDescent="0.25">
      <c r="A30655">
        <v>3758860</v>
      </c>
      <c r="B30655" t="s">
        <v>9835</v>
      </c>
      <c r="C30655" t="s">
        <v>79</v>
      </c>
      <c r="D30655" t="s">
        <v>8</v>
      </c>
      <c r="E30655" s="4">
        <v>32.700000000000003</v>
      </c>
      <c r="F30655" s="4">
        <v>30.1</v>
      </c>
      <c r="G30655" s="4">
        <v>27.1</v>
      </c>
      <c r="H30655" s="4">
        <v>30.7</v>
      </c>
      <c r="I30655" s="4">
        <v>30.4</v>
      </c>
      <c r="J30655" s="4">
        <v>30.7</v>
      </c>
    </row>
    <row r="30656" spans="1:10" x14ac:dyDescent="0.25">
      <c r="A30656">
        <v>3758860</v>
      </c>
      <c r="B30656" t="s">
        <v>9835</v>
      </c>
      <c r="C30656" t="s">
        <v>79</v>
      </c>
      <c r="D30656" t="s">
        <v>9</v>
      </c>
      <c r="E30656" s="4">
        <v>13.7</v>
      </c>
      <c r="F30656" s="4">
        <v>10.5</v>
      </c>
      <c r="G30656" s="4">
        <v>9</v>
      </c>
      <c r="H30656" s="4">
        <v>14.5</v>
      </c>
      <c r="I30656" s="4">
        <v>12.8</v>
      </c>
      <c r="J30656" s="4">
        <v>13.2</v>
      </c>
    </row>
    <row r="30657" spans="1:10" x14ac:dyDescent="0.25">
      <c r="A30657">
        <v>3758860</v>
      </c>
      <c r="B30657" t="s">
        <v>9835</v>
      </c>
      <c r="C30657" t="s">
        <v>79</v>
      </c>
      <c r="D30657" t="s">
        <v>10</v>
      </c>
      <c r="E30657" s="4">
        <v>18.899999999999999</v>
      </c>
      <c r="F30657" s="4">
        <v>19.7</v>
      </c>
      <c r="G30657" s="4">
        <v>18.100000000000001</v>
      </c>
      <c r="H30657" s="4">
        <v>16.2</v>
      </c>
      <c r="I30657" s="4">
        <v>17.600000000000001</v>
      </c>
      <c r="J30657" s="4">
        <v>17.5</v>
      </c>
    </row>
    <row r="30658" spans="1:10" x14ac:dyDescent="0.25">
      <c r="A30658">
        <v>3759280</v>
      </c>
      <c r="B30658" t="s">
        <v>7150</v>
      </c>
      <c r="C30658" t="s">
        <v>79</v>
      </c>
      <c r="D30658" t="s">
        <v>6</v>
      </c>
      <c r="E30658" s="4" t="s">
        <v>13</v>
      </c>
      <c r="F30658" s="4" t="s">
        <v>13</v>
      </c>
      <c r="G30658" s="4" t="s">
        <v>23</v>
      </c>
      <c r="H30658" s="4" t="s">
        <v>23</v>
      </c>
      <c r="I30658" s="4" t="s">
        <v>23</v>
      </c>
      <c r="J30658" s="4" t="s">
        <v>23</v>
      </c>
    </row>
    <row r="30659" spans="1:10" x14ac:dyDescent="0.25">
      <c r="A30659">
        <v>3759280</v>
      </c>
      <c r="B30659" t="s">
        <v>7150</v>
      </c>
      <c r="C30659" t="s">
        <v>79</v>
      </c>
      <c r="D30659" t="s">
        <v>8</v>
      </c>
      <c r="E30659" s="4">
        <v>24.2</v>
      </c>
      <c r="F30659" s="4">
        <v>23.2</v>
      </c>
      <c r="G30659" s="4">
        <v>16.100000000000001</v>
      </c>
      <c r="H30659" s="4">
        <v>15.5</v>
      </c>
      <c r="I30659" s="4">
        <v>14.4</v>
      </c>
      <c r="J30659" s="4">
        <v>14.5</v>
      </c>
    </row>
    <row r="30660" spans="1:10" x14ac:dyDescent="0.25">
      <c r="A30660">
        <v>3759280</v>
      </c>
      <c r="B30660" t="s">
        <v>7150</v>
      </c>
      <c r="C30660" t="s">
        <v>79</v>
      </c>
      <c r="D30660" t="s">
        <v>9</v>
      </c>
      <c r="E30660" s="4">
        <v>8</v>
      </c>
      <c r="F30660" s="4">
        <v>6.7</v>
      </c>
      <c r="G30660" s="4">
        <v>0.3</v>
      </c>
      <c r="H30660" s="4">
        <v>1.1000000000000001</v>
      </c>
      <c r="I30660" s="4">
        <v>0</v>
      </c>
      <c r="J30660" s="4">
        <v>0</v>
      </c>
    </row>
    <row r="30661" spans="1:10" x14ac:dyDescent="0.25">
      <c r="A30661">
        <v>3759280</v>
      </c>
      <c r="B30661" t="s">
        <v>7150</v>
      </c>
      <c r="C30661" t="s">
        <v>79</v>
      </c>
      <c r="D30661" t="s">
        <v>10</v>
      </c>
      <c r="E30661" s="4">
        <v>16.100000000000001</v>
      </c>
      <c r="F30661" s="4">
        <v>16.5</v>
      </c>
      <c r="G30661" s="4">
        <v>15.8</v>
      </c>
      <c r="H30661" s="4">
        <v>14.4</v>
      </c>
      <c r="I30661" s="4">
        <v>14.4</v>
      </c>
      <c r="J30661" s="4">
        <v>14.5</v>
      </c>
    </row>
    <row r="30662" spans="1:10" x14ac:dyDescent="0.25">
      <c r="A30662">
        <v>3759540</v>
      </c>
      <c r="B30662" t="s">
        <v>11264</v>
      </c>
      <c r="C30662" t="s">
        <v>79</v>
      </c>
      <c r="D30662" t="s">
        <v>6</v>
      </c>
      <c r="E30662" s="4" t="s">
        <v>121</v>
      </c>
      <c r="F30662" s="4" t="s">
        <v>121</v>
      </c>
      <c r="G30662" s="4" t="s">
        <v>121</v>
      </c>
      <c r="H30662" s="4" t="s">
        <v>7</v>
      </c>
      <c r="I30662" s="4" t="s">
        <v>7</v>
      </c>
      <c r="J30662" s="4" t="s">
        <v>7</v>
      </c>
    </row>
    <row r="30663" spans="1:10" x14ac:dyDescent="0.25">
      <c r="A30663">
        <v>3759540</v>
      </c>
      <c r="B30663" t="s">
        <v>11264</v>
      </c>
      <c r="C30663" t="s">
        <v>79</v>
      </c>
      <c r="D30663" t="s">
        <v>8</v>
      </c>
      <c r="E30663" s="4">
        <v>35.1</v>
      </c>
      <c r="F30663" s="4">
        <v>36.200000000000003</v>
      </c>
      <c r="G30663" s="4">
        <v>34.4</v>
      </c>
      <c r="H30663" s="4">
        <v>28.7</v>
      </c>
      <c r="I30663" s="4">
        <v>27.6</v>
      </c>
      <c r="J30663" s="4">
        <v>27.6</v>
      </c>
    </row>
    <row r="30664" spans="1:10" x14ac:dyDescent="0.25">
      <c r="A30664">
        <v>3759540</v>
      </c>
      <c r="B30664" t="s">
        <v>11264</v>
      </c>
      <c r="C30664" t="s">
        <v>79</v>
      </c>
      <c r="D30664" t="s">
        <v>9</v>
      </c>
      <c r="E30664" s="4">
        <v>18</v>
      </c>
      <c r="F30664" s="4">
        <v>20.9</v>
      </c>
      <c r="G30664" s="4">
        <v>19.899999999999999</v>
      </c>
      <c r="H30664" s="4">
        <v>14.3</v>
      </c>
      <c r="I30664" s="4">
        <v>12.4</v>
      </c>
      <c r="J30664" s="4">
        <v>10.4</v>
      </c>
    </row>
    <row r="30665" spans="1:10" x14ac:dyDescent="0.25">
      <c r="A30665">
        <v>3759540</v>
      </c>
      <c r="B30665" t="s">
        <v>11264</v>
      </c>
      <c r="C30665" t="s">
        <v>79</v>
      </c>
      <c r="D30665" t="s">
        <v>10</v>
      </c>
      <c r="E30665" s="4">
        <v>17.100000000000001</v>
      </c>
      <c r="F30665" s="4">
        <v>15.3</v>
      </c>
      <c r="G30665" s="4">
        <v>14.5</v>
      </c>
      <c r="H30665" s="4">
        <v>14.4</v>
      </c>
      <c r="I30665" s="4">
        <v>15.2</v>
      </c>
      <c r="J30665" s="4">
        <v>17.2</v>
      </c>
    </row>
    <row r="30666" spans="1:10" x14ac:dyDescent="0.25">
      <c r="A30666">
        <v>3759580</v>
      </c>
      <c r="B30666" t="s">
        <v>11265</v>
      </c>
      <c r="C30666" t="s">
        <v>79</v>
      </c>
      <c r="D30666" t="s">
        <v>6</v>
      </c>
      <c r="E30666" s="4" t="s">
        <v>13</v>
      </c>
      <c r="F30666" s="4" t="s">
        <v>16</v>
      </c>
      <c r="G30666" s="4" t="s">
        <v>23</v>
      </c>
      <c r="H30666" s="4" t="s">
        <v>23</v>
      </c>
      <c r="I30666" s="4" t="s">
        <v>23</v>
      </c>
      <c r="J30666" s="4" t="s">
        <v>23</v>
      </c>
    </row>
    <row r="30667" spans="1:10" x14ac:dyDescent="0.25">
      <c r="A30667">
        <v>3759580</v>
      </c>
      <c r="B30667" t="s">
        <v>11265</v>
      </c>
      <c r="C30667" t="s">
        <v>79</v>
      </c>
      <c r="D30667" t="s">
        <v>8</v>
      </c>
      <c r="E30667" s="4">
        <v>21.7</v>
      </c>
      <c r="F30667" s="4">
        <v>19.899999999999999</v>
      </c>
      <c r="G30667" s="4">
        <v>13.3</v>
      </c>
      <c r="H30667" s="4">
        <v>12.3</v>
      </c>
      <c r="I30667" s="4">
        <v>12.7</v>
      </c>
      <c r="J30667" s="4">
        <v>12.9</v>
      </c>
    </row>
    <row r="30668" spans="1:10" x14ac:dyDescent="0.25">
      <c r="A30668">
        <v>3759580</v>
      </c>
      <c r="B30668" t="s">
        <v>11265</v>
      </c>
      <c r="C30668" t="s">
        <v>79</v>
      </c>
      <c r="D30668" t="s">
        <v>9</v>
      </c>
      <c r="E30668" s="4">
        <v>6.9</v>
      </c>
      <c r="F30668" s="4">
        <v>5.9</v>
      </c>
      <c r="G30668" s="4">
        <v>0</v>
      </c>
      <c r="H30668" s="4">
        <v>0</v>
      </c>
      <c r="I30668" s="4">
        <v>0</v>
      </c>
      <c r="J30668" s="4">
        <v>0</v>
      </c>
    </row>
    <row r="30669" spans="1:10" x14ac:dyDescent="0.25">
      <c r="A30669">
        <v>3759580</v>
      </c>
      <c r="B30669" t="s">
        <v>11265</v>
      </c>
      <c r="C30669" t="s">
        <v>79</v>
      </c>
      <c r="D30669" t="s">
        <v>10</v>
      </c>
      <c r="E30669" s="4">
        <v>14.8</v>
      </c>
      <c r="F30669" s="4">
        <v>14</v>
      </c>
      <c r="G30669" s="4">
        <v>13.3</v>
      </c>
      <c r="H30669" s="4">
        <v>12.3</v>
      </c>
      <c r="I30669" s="4">
        <v>12.7</v>
      </c>
      <c r="J30669" s="4">
        <v>12.9</v>
      </c>
    </row>
    <row r="30670" spans="1:10" x14ac:dyDescent="0.25">
      <c r="A30670">
        <v>3759780</v>
      </c>
      <c r="B30670" t="s">
        <v>11266</v>
      </c>
      <c r="C30670" t="s">
        <v>79</v>
      </c>
      <c r="D30670" t="s">
        <v>6</v>
      </c>
      <c r="E30670" s="4" t="s">
        <v>121</v>
      </c>
      <c r="F30670" s="4" t="s">
        <v>121</v>
      </c>
      <c r="G30670" s="4" t="s">
        <v>121</v>
      </c>
      <c r="H30670" s="4" t="s">
        <v>121</v>
      </c>
      <c r="I30670" s="4" t="s">
        <v>121</v>
      </c>
      <c r="J30670" s="4" t="s">
        <v>121</v>
      </c>
    </row>
    <row r="30671" spans="1:10" x14ac:dyDescent="0.25">
      <c r="A30671">
        <v>3759780</v>
      </c>
      <c r="B30671" t="s">
        <v>11266</v>
      </c>
      <c r="C30671" t="s">
        <v>79</v>
      </c>
      <c r="D30671" t="s">
        <v>8</v>
      </c>
      <c r="E30671" s="4">
        <v>40.200000000000003</v>
      </c>
      <c r="F30671" s="4">
        <v>41.9</v>
      </c>
      <c r="G30671" s="4">
        <v>46.8</v>
      </c>
      <c r="H30671" s="4">
        <v>39.200000000000003</v>
      </c>
      <c r="I30671" s="4">
        <v>37.200000000000003</v>
      </c>
      <c r="J30671" s="4">
        <v>36.200000000000003</v>
      </c>
    </row>
    <row r="30672" spans="1:10" x14ac:dyDescent="0.25">
      <c r="A30672">
        <v>3759780</v>
      </c>
      <c r="B30672" t="s">
        <v>11266</v>
      </c>
      <c r="C30672" t="s">
        <v>79</v>
      </c>
      <c r="D30672" t="s">
        <v>9</v>
      </c>
      <c r="E30672" s="4">
        <v>15.1</v>
      </c>
      <c r="F30672" s="4">
        <v>16.399999999999999</v>
      </c>
      <c r="G30672" s="4">
        <v>24.7</v>
      </c>
      <c r="H30672" s="4">
        <v>15.4</v>
      </c>
      <c r="I30672" s="4">
        <v>10.7</v>
      </c>
      <c r="J30672" s="4">
        <v>10.3</v>
      </c>
    </row>
    <row r="30673" spans="1:10" x14ac:dyDescent="0.25">
      <c r="A30673">
        <v>3759780</v>
      </c>
      <c r="B30673" t="s">
        <v>11266</v>
      </c>
      <c r="C30673" t="s">
        <v>79</v>
      </c>
      <c r="D30673" t="s">
        <v>10</v>
      </c>
      <c r="E30673" s="4">
        <v>25</v>
      </c>
      <c r="F30673" s="4">
        <v>25.6</v>
      </c>
      <c r="G30673" s="4">
        <v>22.1</v>
      </c>
      <c r="H30673" s="4">
        <v>23.9</v>
      </c>
      <c r="I30673" s="4">
        <v>26.4</v>
      </c>
      <c r="J30673" s="4">
        <v>25.8</v>
      </c>
    </row>
    <row r="30674" spans="1:10" x14ac:dyDescent="0.25">
      <c r="A30674">
        <v>3760000</v>
      </c>
      <c r="B30674" t="s">
        <v>11267</v>
      </c>
      <c r="C30674" t="s">
        <v>79</v>
      </c>
      <c r="D30674" t="s">
        <v>6</v>
      </c>
      <c r="E30674" s="4" t="s">
        <v>23</v>
      </c>
      <c r="F30674" s="4" t="s">
        <v>23</v>
      </c>
      <c r="G30674" s="4" t="s">
        <v>23</v>
      </c>
      <c r="H30674" s="4" t="s">
        <v>23</v>
      </c>
      <c r="I30674" s="4" t="s">
        <v>23</v>
      </c>
      <c r="J30674" s="4" t="s">
        <v>23</v>
      </c>
    </row>
    <row r="30675" spans="1:10" x14ac:dyDescent="0.25">
      <c r="A30675">
        <v>3760000</v>
      </c>
      <c r="B30675" t="s">
        <v>11267</v>
      </c>
      <c r="C30675" t="s">
        <v>79</v>
      </c>
      <c r="D30675" t="s">
        <v>8</v>
      </c>
      <c r="E30675" s="4">
        <v>10.9</v>
      </c>
      <c r="F30675" s="4">
        <v>11.3</v>
      </c>
      <c r="G30675" s="4">
        <v>10.1</v>
      </c>
      <c r="H30675" s="4">
        <v>9.3000000000000007</v>
      </c>
      <c r="I30675" s="4">
        <v>9.5</v>
      </c>
      <c r="J30675" s="4">
        <v>10.1</v>
      </c>
    </row>
    <row r="30676" spans="1:10" x14ac:dyDescent="0.25">
      <c r="A30676">
        <v>3760000</v>
      </c>
      <c r="B30676" t="s">
        <v>11267</v>
      </c>
      <c r="C30676" t="s">
        <v>79</v>
      </c>
      <c r="D30676" t="s">
        <v>9</v>
      </c>
      <c r="E30676" s="4">
        <v>0</v>
      </c>
      <c r="F30676" s="4">
        <v>0</v>
      </c>
      <c r="G30676" s="4">
        <v>0</v>
      </c>
      <c r="H30676" s="4">
        <v>0</v>
      </c>
      <c r="I30676" s="4">
        <v>0</v>
      </c>
      <c r="J30676" s="4">
        <v>0</v>
      </c>
    </row>
    <row r="30677" spans="1:10" x14ac:dyDescent="0.25">
      <c r="A30677">
        <v>3760000</v>
      </c>
      <c r="B30677" t="s">
        <v>11267</v>
      </c>
      <c r="C30677" t="s">
        <v>79</v>
      </c>
      <c r="D30677" t="s">
        <v>10</v>
      </c>
      <c r="E30677" s="4">
        <v>10.9</v>
      </c>
      <c r="F30677" s="4">
        <v>11.3</v>
      </c>
      <c r="G30677" s="4">
        <v>10.1</v>
      </c>
      <c r="H30677" s="4">
        <v>9.3000000000000007</v>
      </c>
      <c r="I30677" s="4">
        <v>9.5</v>
      </c>
      <c r="J30677" s="4">
        <v>10.1</v>
      </c>
    </row>
    <row r="30678" spans="1:10" x14ac:dyDescent="0.25">
      <c r="A30678">
        <v>3760320</v>
      </c>
      <c r="B30678" t="s">
        <v>11268</v>
      </c>
      <c r="C30678" t="s">
        <v>79</v>
      </c>
      <c r="D30678" t="s">
        <v>6</v>
      </c>
      <c r="E30678" s="4" t="s">
        <v>121</v>
      </c>
      <c r="F30678" s="4" t="s">
        <v>121</v>
      </c>
      <c r="G30678" s="4" t="s">
        <v>121</v>
      </c>
      <c r="H30678" s="4" t="s">
        <v>121</v>
      </c>
      <c r="I30678" s="4" t="s">
        <v>121</v>
      </c>
      <c r="J30678" s="4" t="s">
        <v>121</v>
      </c>
    </row>
    <row r="30679" spans="1:10" x14ac:dyDescent="0.25">
      <c r="A30679">
        <v>3760320</v>
      </c>
      <c r="B30679" t="s">
        <v>11268</v>
      </c>
      <c r="C30679" t="s">
        <v>79</v>
      </c>
      <c r="D30679" t="s">
        <v>8</v>
      </c>
      <c r="E30679" s="4">
        <v>35.5</v>
      </c>
      <c r="F30679" s="4">
        <v>34.9</v>
      </c>
      <c r="G30679" s="4">
        <v>43.1</v>
      </c>
      <c r="H30679" s="4">
        <v>38.799999999999997</v>
      </c>
      <c r="I30679" s="4">
        <v>40.9</v>
      </c>
      <c r="J30679" s="4">
        <v>41.8</v>
      </c>
    </row>
    <row r="30680" spans="1:10" x14ac:dyDescent="0.25">
      <c r="A30680">
        <v>3760320</v>
      </c>
      <c r="B30680" t="s">
        <v>11268</v>
      </c>
      <c r="C30680" t="s">
        <v>79</v>
      </c>
      <c r="D30680" t="s">
        <v>9</v>
      </c>
      <c r="E30680" s="4">
        <v>13.7</v>
      </c>
      <c r="F30680" s="4">
        <v>13.8</v>
      </c>
      <c r="G30680" s="4">
        <v>25.7</v>
      </c>
      <c r="H30680" s="4">
        <v>21.3</v>
      </c>
      <c r="I30680" s="4">
        <v>23.5</v>
      </c>
      <c r="J30680" s="4">
        <v>23.3</v>
      </c>
    </row>
    <row r="30681" spans="1:10" x14ac:dyDescent="0.25">
      <c r="A30681">
        <v>3760320</v>
      </c>
      <c r="B30681" t="s">
        <v>11268</v>
      </c>
      <c r="C30681" t="s">
        <v>79</v>
      </c>
      <c r="D30681" t="s">
        <v>10</v>
      </c>
      <c r="E30681" s="4">
        <v>21.8</v>
      </c>
      <c r="F30681" s="4">
        <v>21.1</v>
      </c>
      <c r="G30681" s="4">
        <v>17.399999999999999</v>
      </c>
      <c r="H30681" s="4">
        <v>17.5</v>
      </c>
      <c r="I30681" s="4">
        <v>17.399999999999999</v>
      </c>
      <c r="J30681" s="4">
        <v>18.5</v>
      </c>
    </row>
    <row r="30682" spans="1:10" x14ac:dyDescent="0.25">
      <c r="A30682">
        <v>3760515</v>
      </c>
      <c r="B30682" t="s">
        <v>11269</v>
      </c>
      <c r="C30682" t="s">
        <v>79</v>
      </c>
      <c r="D30682" t="s">
        <v>6</v>
      </c>
      <c r="E30682" s="4" t="s">
        <v>16</v>
      </c>
      <c r="F30682" s="4" t="s">
        <v>16</v>
      </c>
      <c r="G30682" s="4" t="s">
        <v>23</v>
      </c>
      <c r="H30682" s="4" t="s">
        <v>23</v>
      </c>
      <c r="I30682" s="4" t="s">
        <v>23</v>
      </c>
      <c r="J30682" s="4" t="s">
        <v>23</v>
      </c>
    </row>
    <row r="30683" spans="1:10" x14ac:dyDescent="0.25">
      <c r="A30683">
        <v>3760515</v>
      </c>
      <c r="B30683" t="s">
        <v>11269</v>
      </c>
      <c r="C30683" t="s">
        <v>79</v>
      </c>
      <c r="D30683" t="s">
        <v>8</v>
      </c>
      <c r="E30683" s="4">
        <v>19.5</v>
      </c>
      <c r="F30683" s="4">
        <v>18</v>
      </c>
      <c r="G30683" s="4">
        <v>11.7</v>
      </c>
      <c r="H30683" s="4">
        <v>8.1</v>
      </c>
      <c r="I30683" s="4">
        <v>8.4</v>
      </c>
      <c r="J30683" s="4">
        <v>6.5</v>
      </c>
    </row>
    <row r="30684" spans="1:10" x14ac:dyDescent="0.25">
      <c r="A30684">
        <v>3760515</v>
      </c>
      <c r="B30684" t="s">
        <v>11269</v>
      </c>
      <c r="C30684" t="s">
        <v>79</v>
      </c>
      <c r="D30684" t="s">
        <v>9</v>
      </c>
      <c r="E30684" s="4">
        <v>9.3000000000000007</v>
      </c>
      <c r="F30684" s="4">
        <v>8</v>
      </c>
      <c r="G30684" s="4">
        <v>1.9</v>
      </c>
      <c r="H30684" s="4">
        <v>0</v>
      </c>
      <c r="I30684" s="4">
        <v>0</v>
      </c>
      <c r="J30684" s="4">
        <v>0</v>
      </c>
    </row>
    <row r="30685" spans="1:10" x14ac:dyDescent="0.25">
      <c r="A30685">
        <v>3760515</v>
      </c>
      <c r="B30685" t="s">
        <v>11269</v>
      </c>
      <c r="C30685" t="s">
        <v>79</v>
      </c>
      <c r="D30685" t="s">
        <v>10</v>
      </c>
      <c r="E30685" s="4">
        <v>10.3</v>
      </c>
      <c r="F30685" s="4">
        <v>10</v>
      </c>
      <c r="G30685" s="4">
        <v>9.6999999999999993</v>
      </c>
      <c r="H30685" s="4">
        <v>8.1</v>
      </c>
      <c r="I30685" s="4">
        <v>8.4</v>
      </c>
      <c r="J30685" s="4">
        <v>6.5</v>
      </c>
    </row>
    <row r="30686" spans="1:10" x14ac:dyDescent="0.25">
      <c r="A30686">
        <v>3760800</v>
      </c>
      <c r="B30686" t="s">
        <v>11270</v>
      </c>
      <c r="C30686" t="s">
        <v>79</v>
      </c>
      <c r="D30686" t="s">
        <v>6</v>
      </c>
      <c r="E30686" s="4" t="s">
        <v>7</v>
      </c>
      <c r="F30686" s="4" t="s">
        <v>7</v>
      </c>
      <c r="G30686" s="4" t="s">
        <v>7</v>
      </c>
      <c r="H30686" s="4" t="s">
        <v>23</v>
      </c>
      <c r="I30686" s="4" t="s">
        <v>23</v>
      </c>
      <c r="J30686" s="4" t="s">
        <v>23</v>
      </c>
    </row>
    <row r="30687" spans="1:10" x14ac:dyDescent="0.25">
      <c r="A30687">
        <v>3760800</v>
      </c>
      <c r="B30687" t="s">
        <v>11270</v>
      </c>
      <c r="C30687" t="s">
        <v>79</v>
      </c>
      <c r="D30687" t="s">
        <v>8</v>
      </c>
      <c r="E30687" s="4">
        <v>28.4</v>
      </c>
      <c r="F30687" s="4">
        <v>31.5</v>
      </c>
      <c r="G30687" s="4">
        <v>29.9</v>
      </c>
      <c r="H30687" s="4">
        <v>15.8</v>
      </c>
      <c r="I30687" s="4">
        <v>15</v>
      </c>
      <c r="J30687" s="4">
        <v>14.1</v>
      </c>
    </row>
    <row r="30688" spans="1:10" x14ac:dyDescent="0.25">
      <c r="A30688">
        <v>3760800</v>
      </c>
      <c r="B30688" t="s">
        <v>11270</v>
      </c>
      <c r="C30688" t="s">
        <v>79</v>
      </c>
      <c r="D30688" t="s">
        <v>9</v>
      </c>
      <c r="E30688" s="4">
        <v>15.8</v>
      </c>
      <c r="F30688" s="4">
        <v>18</v>
      </c>
      <c r="G30688" s="4">
        <v>16.7</v>
      </c>
      <c r="H30688" s="4">
        <v>2</v>
      </c>
      <c r="I30688" s="4">
        <v>0</v>
      </c>
      <c r="J30688" s="4">
        <v>0</v>
      </c>
    </row>
    <row r="30689" spans="1:10" x14ac:dyDescent="0.25">
      <c r="A30689">
        <v>3760800</v>
      </c>
      <c r="B30689" t="s">
        <v>11270</v>
      </c>
      <c r="C30689" t="s">
        <v>79</v>
      </c>
      <c r="D30689" t="s">
        <v>10</v>
      </c>
      <c r="E30689" s="4">
        <v>12.6</v>
      </c>
      <c r="F30689" s="4">
        <v>13.5</v>
      </c>
      <c r="G30689" s="4">
        <v>13.2</v>
      </c>
      <c r="H30689" s="4">
        <v>13.9</v>
      </c>
      <c r="I30689" s="4">
        <v>15</v>
      </c>
      <c r="J30689" s="4">
        <v>14.1</v>
      </c>
    </row>
    <row r="30690" spans="1:10" x14ac:dyDescent="0.25">
      <c r="A30690">
        <v>3761060</v>
      </c>
      <c r="B30690" t="s">
        <v>11271</v>
      </c>
      <c r="C30690" t="s">
        <v>79</v>
      </c>
      <c r="D30690" t="s">
        <v>6</v>
      </c>
      <c r="E30690" s="4" t="s">
        <v>7</v>
      </c>
      <c r="F30690" s="4" t="s">
        <v>13</v>
      </c>
      <c r="G30690" s="4" t="s">
        <v>16</v>
      </c>
      <c r="H30690" s="4" t="s">
        <v>16</v>
      </c>
      <c r="I30690" s="4" t="s">
        <v>16</v>
      </c>
      <c r="J30690" s="4" t="s">
        <v>16</v>
      </c>
    </row>
    <row r="30691" spans="1:10" x14ac:dyDescent="0.25">
      <c r="A30691">
        <v>3761060</v>
      </c>
      <c r="B30691" t="s">
        <v>11271</v>
      </c>
      <c r="C30691" t="s">
        <v>79</v>
      </c>
      <c r="D30691" t="s">
        <v>8</v>
      </c>
      <c r="E30691" s="4">
        <v>28.8</v>
      </c>
      <c r="F30691" s="4">
        <v>23.8</v>
      </c>
      <c r="G30691" s="4">
        <v>17.7</v>
      </c>
      <c r="H30691" s="4">
        <v>17.5</v>
      </c>
      <c r="I30691" s="4">
        <v>18.3</v>
      </c>
      <c r="J30691" s="4">
        <v>19.899999999999999</v>
      </c>
    </row>
    <row r="30692" spans="1:10" x14ac:dyDescent="0.25">
      <c r="A30692">
        <v>3761060</v>
      </c>
      <c r="B30692" t="s">
        <v>11271</v>
      </c>
      <c r="C30692" t="s">
        <v>79</v>
      </c>
      <c r="D30692" t="s">
        <v>9</v>
      </c>
      <c r="E30692" s="4">
        <v>11.1</v>
      </c>
      <c r="F30692" s="4">
        <v>5.6</v>
      </c>
      <c r="G30692" s="4">
        <v>0</v>
      </c>
      <c r="H30692" s="4">
        <v>0</v>
      </c>
      <c r="I30692" s="4">
        <v>0</v>
      </c>
      <c r="J30692" s="4">
        <v>0</v>
      </c>
    </row>
    <row r="30693" spans="1:10" x14ac:dyDescent="0.25">
      <c r="A30693">
        <v>3761060</v>
      </c>
      <c r="B30693" t="s">
        <v>11271</v>
      </c>
      <c r="C30693" t="s">
        <v>79</v>
      </c>
      <c r="D30693" t="s">
        <v>10</v>
      </c>
      <c r="E30693" s="4">
        <v>17.600000000000001</v>
      </c>
      <c r="F30693" s="4">
        <v>18.2</v>
      </c>
      <c r="G30693" s="4">
        <v>17.7</v>
      </c>
      <c r="H30693" s="4">
        <v>17.5</v>
      </c>
      <c r="I30693" s="4">
        <v>18.3</v>
      </c>
      <c r="J30693" s="4">
        <v>19.899999999999999</v>
      </c>
    </row>
    <row r="30694" spans="1:10" x14ac:dyDescent="0.25">
      <c r="A30694">
        <v>3761200</v>
      </c>
      <c r="B30694" t="s">
        <v>10887</v>
      </c>
      <c r="C30694" t="s">
        <v>79</v>
      </c>
      <c r="D30694" t="s">
        <v>6</v>
      </c>
      <c r="E30694" s="4" t="s">
        <v>7</v>
      </c>
      <c r="F30694" s="4" t="s">
        <v>7</v>
      </c>
      <c r="G30694" s="4" t="s">
        <v>7</v>
      </c>
      <c r="H30694" s="4" t="s">
        <v>121</v>
      </c>
      <c r="I30694" s="4" t="s">
        <v>7</v>
      </c>
      <c r="J30694" s="4" t="s">
        <v>7</v>
      </c>
    </row>
    <row r="30695" spans="1:10" x14ac:dyDescent="0.25">
      <c r="A30695">
        <v>3761200</v>
      </c>
      <c r="B30695" t="s">
        <v>10887</v>
      </c>
      <c r="C30695" t="s">
        <v>79</v>
      </c>
      <c r="D30695" t="s">
        <v>8</v>
      </c>
      <c r="E30695" s="4">
        <v>27.8</v>
      </c>
      <c r="F30695" s="4">
        <v>28.6</v>
      </c>
      <c r="G30695" s="4">
        <v>30.5</v>
      </c>
      <c r="H30695" s="4">
        <v>32.799999999999997</v>
      </c>
      <c r="I30695" s="4">
        <v>32.4</v>
      </c>
      <c r="J30695" s="4">
        <v>28.9</v>
      </c>
    </row>
    <row r="30696" spans="1:10" x14ac:dyDescent="0.25">
      <c r="A30696">
        <v>3761200</v>
      </c>
      <c r="B30696" t="s">
        <v>10887</v>
      </c>
      <c r="C30696" t="s">
        <v>79</v>
      </c>
      <c r="D30696" t="s">
        <v>9</v>
      </c>
      <c r="E30696" s="4">
        <v>4.5</v>
      </c>
      <c r="F30696" s="4">
        <v>6.1</v>
      </c>
      <c r="G30696" s="4">
        <v>9.3000000000000007</v>
      </c>
      <c r="H30696" s="4">
        <v>12.6</v>
      </c>
      <c r="I30696" s="4">
        <v>12.5</v>
      </c>
      <c r="J30696" s="4">
        <v>7.7</v>
      </c>
    </row>
    <row r="30697" spans="1:10" x14ac:dyDescent="0.25">
      <c r="A30697">
        <v>3761200</v>
      </c>
      <c r="B30697" t="s">
        <v>10887</v>
      </c>
      <c r="C30697" t="s">
        <v>79</v>
      </c>
      <c r="D30697" t="s">
        <v>10</v>
      </c>
      <c r="E30697" s="4">
        <v>23.2</v>
      </c>
      <c r="F30697" s="4">
        <v>22.4</v>
      </c>
      <c r="G30697" s="4">
        <v>21.2</v>
      </c>
      <c r="H30697" s="4">
        <v>20.2</v>
      </c>
      <c r="I30697" s="4">
        <v>20</v>
      </c>
      <c r="J30697" s="4">
        <v>21.2</v>
      </c>
    </row>
    <row r="30698" spans="1:10" x14ac:dyDescent="0.25">
      <c r="A30698">
        <v>3761860</v>
      </c>
      <c r="B30698" t="s">
        <v>11272</v>
      </c>
      <c r="C30698" t="s">
        <v>79</v>
      </c>
      <c r="D30698" t="s">
        <v>6</v>
      </c>
      <c r="E30698" s="4" t="s">
        <v>7</v>
      </c>
      <c r="F30698" s="4" t="s">
        <v>7</v>
      </c>
      <c r="G30698" s="4" t="s">
        <v>121</v>
      </c>
      <c r="H30698" s="4" t="s">
        <v>121</v>
      </c>
      <c r="I30698" s="4" t="s">
        <v>121</v>
      </c>
      <c r="J30698" s="4" t="s">
        <v>121</v>
      </c>
    </row>
    <row r="30699" spans="1:10" x14ac:dyDescent="0.25">
      <c r="A30699">
        <v>3761860</v>
      </c>
      <c r="B30699" t="s">
        <v>11272</v>
      </c>
      <c r="C30699" t="s">
        <v>79</v>
      </c>
      <c r="D30699" t="s">
        <v>8</v>
      </c>
      <c r="E30699" s="4">
        <v>31.2</v>
      </c>
      <c r="F30699" s="4">
        <v>28.8</v>
      </c>
      <c r="G30699" s="4">
        <v>34.5</v>
      </c>
      <c r="H30699" s="4">
        <v>35.1</v>
      </c>
      <c r="I30699" s="4">
        <v>37.1</v>
      </c>
      <c r="J30699" s="4">
        <v>35.5</v>
      </c>
    </row>
    <row r="30700" spans="1:10" x14ac:dyDescent="0.25">
      <c r="A30700">
        <v>3761860</v>
      </c>
      <c r="B30700" t="s">
        <v>11272</v>
      </c>
      <c r="C30700" t="s">
        <v>79</v>
      </c>
      <c r="D30700" t="s">
        <v>9</v>
      </c>
      <c r="E30700" s="4">
        <v>12.5</v>
      </c>
      <c r="F30700" s="4">
        <v>10.5</v>
      </c>
      <c r="G30700" s="4">
        <v>18.3</v>
      </c>
      <c r="H30700" s="4">
        <v>19.600000000000001</v>
      </c>
      <c r="I30700" s="4">
        <v>22.6</v>
      </c>
      <c r="J30700" s="4">
        <v>22</v>
      </c>
    </row>
    <row r="30701" spans="1:10" x14ac:dyDescent="0.25">
      <c r="A30701">
        <v>3761860</v>
      </c>
      <c r="B30701" t="s">
        <v>11272</v>
      </c>
      <c r="C30701" t="s">
        <v>79</v>
      </c>
      <c r="D30701" t="s">
        <v>10</v>
      </c>
      <c r="E30701" s="4">
        <v>18.7</v>
      </c>
      <c r="F30701" s="4">
        <v>18.3</v>
      </c>
      <c r="G30701" s="4">
        <v>16.2</v>
      </c>
      <c r="H30701" s="4">
        <v>15.5</v>
      </c>
      <c r="I30701" s="4">
        <v>14.5</v>
      </c>
      <c r="J30701" s="4">
        <v>13.4</v>
      </c>
    </row>
    <row r="30702" spans="1:10" x14ac:dyDescent="0.25">
      <c r="A30702">
        <v>3761950</v>
      </c>
      <c r="B30702" t="s">
        <v>7166</v>
      </c>
      <c r="C30702" t="s">
        <v>79</v>
      </c>
      <c r="D30702" t="s">
        <v>6</v>
      </c>
      <c r="E30702" s="4" t="s">
        <v>16</v>
      </c>
      <c r="F30702" s="4" t="s">
        <v>23</v>
      </c>
      <c r="G30702" s="4" t="s">
        <v>23</v>
      </c>
      <c r="H30702" s="4" t="s">
        <v>23</v>
      </c>
      <c r="I30702" s="4" t="s">
        <v>23</v>
      </c>
      <c r="J30702" s="4" t="s">
        <v>23</v>
      </c>
    </row>
    <row r="30703" spans="1:10" x14ac:dyDescent="0.25">
      <c r="A30703">
        <v>3761950</v>
      </c>
      <c r="B30703" t="s">
        <v>7166</v>
      </c>
      <c r="C30703" t="s">
        <v>79</v>
      </c>
      <c r="D30703" t="s">
        <v>8</v>
      </c>
      <c r="E30703" s="4">
        <v>17.600000000000001</v>
      </c>
      <c r="F30703" s="4">
        <v>13.1</v>
      </c>
      <c r="G30703" s="4">
        <v>10.3</v>
      </c>
      <c r="H30703" s="4">
        <v>8.8000000000000007</v>
      </c>
      <c r="I30703" s="4">
        <v>9</v>
      </c>
      <c r="J30703" s="4">
        <v>11.3</v>
      </c>
    </row>
    <row r="30704" spans="1:10" x14ac:dyDescent="0.25">
      <c r="A30704">
        <v>3761950</v>
      </c>
      <c r="B30704" t="s">
        <v>7166</v>
      </c>
      <c r="C30704" t="s">
        <v>79</v>
      </c>
      <c r="D30704" t="s">
        <v>9</v>
      </c>
      <c r="E30704" s="4">
        <v>4.5</v>
      </c>
      <c r="F30704" s="4">
        <v>0.6</v>
      </c>
      <c r="G30704" s="4">
        <v>0</v>
      </c>
      <c r="H30704" s="4">
        <v>0</v>
      </c>
      <c r="I30704" s="4">
        <v>0</v>
      </c>
      <c r="J30704" s="4">
        <v>0</v>
      </c>
    </row>
    <row r="30705" spans="1:10" x14ac:dyDescent="0.25">
      <c r="A30705">
        <v>3761950</v>
      </c>
      <c r="B30705" t="s">
        <v>7166</v>
      </c>
      <c r="C30705" t="s">
        <v>79</v>
      </c>
      <c r="D30705" t="s">
        <v>10</v>
      </c>
      <c r="E30705" s="4">
        <v>13.1</v>
      </c>
      <c r="F30705" s="4">
        <v>12.5</v>
      </c>
      <c r="G30705" s="4">
        <v>10.3</v>
      </c>
      <c r="H30705" s="4">
        <v>8.8000000000000007</v>
      </c>
      <c r="I30705" s="4">
        <v>9</v>
      </c>
      <c r="J30705" s="4">
        <v>11.3</v>
      </c>
    </row>
    <row r="30706" spans="1:10" x14ac:dyDescent="0.25">
      <c r="A30706">
        <v>3762190</v>
      </c>
      <c r="B30706" t="s">
        <v>11273</v>
      </c>
      <c r="C30706" t="s">
        <v>79</v>
      </c>
      <c r="D30706" t="s">
        <v>6</v>
      </c>
      <c r="E30706" s="4" t="s">
        <v>13</v>
      </c>
      <c r="F30706" s="4" t="s">
        <v>16</v>
      </c>
      <c r="G30706" s="4" t="s">
        <v>13</v>
      </c>
      <c r="H30706" s="4" t="s">
        <v>7</v>
      </c>
      <c r="I30706" s="4" t="s">
        <v>7</v>
      </c>
      <c r="J30706" s="4" t="s">
        <v>7</v>
      </c>
    </row>
    <row r="30707" spans="1:10" x14ac:dyDescent="0.25">
      <c r="A30707">
        <v>3762190</v>
      </c>
      <c r="B30707" t="s">
        <v>11273</v>
      </c>
      <c r="C30707" t="s">
        <v>79</v>
      </c>
      <c r="D30707" t="s">
        <v>8</v>
      </c>
      <c r="E30707" s="4">
        <v>21.9</v>
      </c>
      <c r="F30707" s="4">
        <v>20.2</v>
      </c>
      <c r="G30707" s="4">
        <v>25.9</v>
      </c>
      <c r="H30707" s="4">
        <v>27.4</v>
      </c>
      <c r="I30707" s="4">
        <v>27.4</v>
      </c>
      <c r="J30707" s="4">
        <v>30.1</v>
      </c>
    </row>
    <row r="30708" spans="1:10" x14ac:dyDescent="0.25">
      <c r="A30708">
        <v>3762190</v>
      </c>
      <c r="B30708" t="s">
        <v>11273</v>
      </c>
      <c r="C30708" t="s">
        <v>79</v>
      </c>
      <c r="D30708" t="s">
        <v>9</v>
      </c>
      <c r="E30708" s="4">
        <v>6.9</v>
      </c>
      <c r="F30708" s="4">
        <v>5.8</v>
      </c>
      <c r="G30708" s="4">
        <v>13.1</v>
      </c>
      <c r="H30708" s="4">
        <v>15.8</v>
      </c>
      <c r="I30708" s="4">
        <v>15.5</v>
      </c>
      <c r="J30708" s="4">
        <v>16.8</v>
      </c>
    </row>
    <row r="30709" spans="1:10" x14ac:dyDescent="0.25">
      <c r="A30709">
        <v>3762190</v>
      </c>
      <c r="B30709" t="s">
        <v>11273</v>
      </c>
      <c r="C30709" t="s">
        <v>79</v>
      </c>
      <c r="D30709" t="s">
        <v>10</v>
      </c>
      <c r="E30709" s="4">
        <v>15</v>
      </c>
      <c r="F30709" s="4">
        <v>14.4</v>
      </c>
      <c r="G30709" s="4">
        <v>12.8</v>
      </c>
      <c r="H30709" s="4">
        <v>11.5</v>
      </c>
      <c r="I30709" s="4">
        <v>11.8</v>
      </c>
      <c r="J30709" s="4">
        <v>13.3</v>
      </c>
    </row>
    <row r="30710" spans="1:10" x14ac:dyDescent="0.25">
      <c r="A30710">
        <v>3762520</v>
      </c>
      <c r="B30710" t="s">
        <v>11274</v>
      </c>
      <c r="C30710" t="s">
        <v>79</v>
      </c>
      <c r="D30710" t="s">
        <v>6</v>
      </c>
      <c r="E30710" s="4" t="s">
        <v>121</v>
      </c>
      <c r="F30710" s="4" t="s">
        <v>121</v>
      </c>
      <c r="G30710" s="4" t="s">
        <v>121</v>
      </c>
      <c r="H30710" s="4" t="s">
        <v>7</v>
      </c>
      <c r="I30710" s="4" t="s">
        <v>7</v>
      </c>
      <c r="J30710" s="4" t="s">
        <v>121</v>
      </c>
    </row>
    <row r="30711" spans="1:10" x14ac:dyDescent="0.25">
      <c r="A30711">
        <v>3762520</v>
      </c>
      <c r="B30711" t="s">
        <v>11274</v>
      </c>
      <c r="C30711" t="s">
        <v>79</v>
      </c>
      <c r="D30711" t="s">
        <v>8</v>
      </c>
      <c r="E30711" s="4">
        <v>36.9</v>
      </c>
      <c r="F30711" s="4">
        <v>34.5</v>
      </c>
      <c r="G30711" s="4">
        <v>33.799999999999997</v>
      </c>
      <c r="H30711" s="4">
        <v>30</v>
      </c>
      <c r="I30711" s="4">
        <v>28.7</v>
      </c>
      <c r="J30711" s="4">
        <v>33.5</v>
      </c>
    </row>
    <row r="30712" spans="1:10" x14ac:dyDescent="0.25">
      <c r="A30712">
        <v>3762520</v>
      </c>
      <c r="B30712" t="s">
        <v>11274</v>
      </c>
      <c r="C30712" t="s">
        <v>79</v>
      </c>
      <c r="D30712" t="s">
        <v>9</v>
      </c>
      <c r="E30712" s="4">
        <v>23.4</v>
      </c>
      <c r="F30712" s="4">
        <v>20.6</v>
      </c>
      <c r="G30712" s="4">
        <v>20.100000000000001</v>
      </c>
      <c r="H30712" s="4">
        <v>16.7</v>
      </c>
      <c r="I30712" s="4">
        <v>15.6</v>
      </c>
      <c r="J30712" s="4">
        <v>19.399999999999999</v>
      </c>
    </row>
    <row r="30713" spans="1:10" x14ac:dyDescent="0.25">
      <c r="A30713">
        <v>3762520</v>
      </c>
      <c r="B30713" t="s">
        <v>11274</v>
      </c>
      <c r="C30713" t="s">
        <v>79</v>
      </c>
      <c r="D30713" t="s">
        <v>10</v>
      </c>
      <c r="E30713" s="4">
        <v>13.4</v>
      </c>
      <c r="F30713" s="4">
        <v>13.9</v>
      </c>
      <c r="G30713" s="4">
        <v>13.7</v>
      </c>
      <c r="H30713" s="4">
        <v>13.3</v>
      </c>
      <c r="I30713" s="4">
        <v>13.1</v>
      </c>
      <c r="J30713" s="4">
        <v>14.1</v>
      </c>
    </row>
    <row r="30714" spans="1:10" x14ac:dyDescent="0.25">
      <c r="A30714">
        <v>3762680</v>
      </c>
      <c r="B30714" t="s">
        <v>11275</v>
      </c>
      <c r="C30714" t="s">
        <v>79</v>
      </c>
      <c r="D30714" t="s">
        <v>6</v>
      </c>
      <c r="E30714" s="4" t="s">
        <v>23</v>
      </c>
      <c r="F30714" s="4" t="s">
        <v>23</v>
      </c>
      <c r="G30714" s="4" t="s">
        <v>23</v>
      </c>
      <c r="H30714" s="4" t="s">
        <v>23</v>
      </c>
      <c r="I30714" s="4" t="s">
        <v>23</v>
      </c>
      <c r="J30714" s="4" t="s">
        <v>23</v>
      </c>
    </row>
    <row r="30715" spans="1:10" x14ac:dyDescent="0.25">
      <c r="A30715">
        <v>3762680</v>
      </c>
      <c r="B30715" t="s">
        <v>11275</v>
      </c>
      <c r="C30715" t="s">
        <v>79</v>
      </c>
      <c r="D30715" t="s">
        <v>8</v>
      </c>
      <c r="E30715" s="4">
        <v>12.2</v>
      </c>
      <c r="F30715" s="4">
        <v>10</v>
      </c>
      <c r="G30715" s="4">
        <v>10.3</v>
      </c>
      <c r="H30715" s="4">
        <v>10</v>
      </c>
      <c r="I30715" s="4">
        <v>9.3000000000000007</v>
      </c>
      <c r="J30715" s="4">
        <v>15.5</v>
      </c>
    </row>
    <row r="30716" spans="1:10" x14ac:dyDescent="0.25">
      <c r="A30716">
        <v>3762680</v>
      </c>
      <c r="B30716" t="s">
        <v>11275</v>
      </c>
      <c r="C30716" t="s">
        <v>79</v>
      </c>
      <c r="D30716" t="s">
        <v>9</v>
      </c>
      <c r="E30716" s="4">
        <v>0</v>
      </c>
      <c r="F30716" s="4">
        <v>0</v>
      </c>
      <c r="G30716" s="4">
        <v>0</v>
      </c>
      <c r="H30716" s="4">
        <v>0</v>
      </c>
      <c r="I30716" s="4">
        <v>0</v>
      </c>
      <c r="J30716" s="4">
        <v>0</v>
      </c>
    </row>
    <row r="30717" spans="1:10" x14ac:dyDescent="0.25">
      <c r="A30717">
        <v>3762680</v>
      </c>
      <c r="B30717" t="s">
        <v>11275</v>
      </c>
      <c r="C30717" t="s">
        <v>79</v>
      </c>
      <c r="D30717" t="s">
        <v>10</v>
      </c>
      <c r="E30717" s="4">
        <v>12.2</v>
      </c>
      <c r="F30717" s="4">
        <v>10</v>
      </c>
      <c r="G30717" s="4">
        <v>10.3</v>
      </c>
      <c r="H30717" s="4">
        <v>10</v>
      </c>
      <c r="I30717" s="4">
        <v>9.3000000000000007</v>
      </c>
      <c r="J30717" s="4">
        <v>15.5</v>
      </c>
    </row>
    <row r="30718" spans="1:10" x14ac:dyDescent="0.25">
      <c r="A30718">
        <v>3762760</v>
      </c>
      <c r="B30718" t="s">
        <v>9846</v>
      </c>
      <c r="C30718" t="s">
        <v>79</v>
      </c>
      <c r="D30718" t="s">
        <v>6</v>
      </c>
      <c r="E30718" s="4" t="s">
        <v>121</v>
      </c>
      <c r="F30718" s="4" t="s">
        <v>121</v>
      </c>
      <c r="G30718" s="4" t="s">
        <v>121</v>
      </c>
      <c r="H30718" s="4" t="s">
        <v>121</v>
      </c>
      <c r="I30718" s="4" t="s">
        <v>121</v>
      </c>
      <c r="J30718" s="4" t="s">
        <v>7</v>
      </c>
    </row>
    <row r="30719" spans="1:10" x14ac:dyDescent="0.25">
      <c r="A30719">
        <v>3762760</v>
      </c>
      <c r="B30719" t="s">
        <v>9846</v>
      </c>
      <c r="C30719" t="s">
        <v>79</v>
      </c>
      <c r="D30719" t="s">
        <v>8</v>
      </c>
      <c r="E30719" s="4">
        <v>40</v>
      </c>
      <c r="F30719" s="4">
        <v>39.6</v>
      </c>
      <c r="G30719" s="4">
        <v>33.700000000000003</v>
      </c>
      <c r="H30719" s="4">
        <v>36.5</v>
      </c>
      <c r="I30719" s="4">
        <v>40.1</v>
      </c>
      <c r="J30719" s="4">
        <v>26.7</v>
      </c>
    </row>
    <row r="30720" spans="1:10" x14ac:dyDescent="0.25">
      <c r="A30720">
        <v>3762760</v>
      </c>
      <c r="B30720" t="s">
        <v>9846</v>
      </c>
      <c r="C30720" t="s">
        <v>79</v>
      </c>
      <c r="D30720" t="s">
        <v>9</v>
      </c>
      <c r="E30720" s="4">
        <v>21.3</v>
      </c>
      <c r="F30720" s="4">
        <v>21.4</v>
      </c>
      <c r="G30720" s="4">
        <v>17.3</v>
      </c>
      <c r="H30720" s="4">
        <v>18.5</v>
      </c>
      <c r="I30720" s="4">
        <v>22</v>
      </c>
      <c r="J30720" s="4">
        <v>6.9</v>
      </c>
    </row>
    <row r="30721" spans="1:10" x14ac:dyDescent="0.25">
      <c r="A30721">
        <v>3762760</v>
      </c>
      <c r="B30721" t="s">
        <v>9846</v>
      </c>
      <c r="C30721" t="s">
        <v>79</v>
      </c>
      <c r="D30721" t="s">
        <v>10</v>
      </c>
      <c r="E30721" s="4">
        <v>18.8</v>
      </c>
      <c r="F30721" s="4">
        <v>18.2</v>
      </c>
      <c r="G30721" s="4">
        <v>16.399999999999999</v>
      </c>
      <c r="H30721" s="4">
        <v>18</v>
      </c>
      <c r="I30721" s="4">
        <v>18</v>
      </c>
      <c r="J30721" s="4">
        <v>19.8</v>
      </c>
    </row>
    <row r="30722" spans="1:10" x14ac:dyDescent="0.25">
      <c r="A30722">
        <v>3763470</v>
      </c>
      <c r="B30722" t="s">
        <v>11276</v>
      </c>
      <c r="C30722" t="s">
        <v>79</v>
      </c>
      <c r="D30722" t="s">
        <v>6</v>
      </c>
      <c r="E30722" s="4" t="s">
        <v>13</v>
      </c>
      <c r="F30722" s="4" t="s">
        <v>13</v>
      </c>
      <c r="G30722" s="4" t="s">
        <v>13</v>
      </c>
      <c r="H30722" s="4" t="s">
        <v>16</v>
      </c>
      <c r="I30722" s="4" t="s">
        <v>13</v>
      </c>
      <c r="J30722" s="4" t="s">
        <v>13</v>
      </c>
    </row>
    <row r="30723" spans="1:10" x14ac:dyDescent="0.25">
      <c r="A30723">
        <v>3763470</v>
      </c>
      <c r="B30723" t="s">
        <v>11276</v>
      </c>
      <c r="C30723" t="s">
        <v>79</v>
      </c>
      <c r="D30723" t="s">
        <v>8</v>
      </c>
      <c r="E30723" s="4">
        <v>25.3</v>
      </c>
      <c r="F30723" s="4">
        <v>25.2</v>
      </c>
      <c r="G30723" s="4">
        <v>22.5</v>
      </c>
      <c r="H30723" s="4">
        <v>20.399999999999999</v>
      </c>
      <c r="I30723" s="4">
        <v>22</v>
      </c>
      <c r="J30723" s="4">
        <v>23.1</v>
      </c>
    </row>
    <row r="30724" spans="1:10" x14ac:dyDescent="0.25">
      <c r="A30724">
        <v>3763470</v>
      </c>
      <c r="B30724" t="s">
        <v>11276</v>
      </c>
      <c r="C30724" t="s">
        <v>79</v>
      </c>
      <c r="D30724" t="s">
        <v>9</v>
      </c>
      <c r="E30724" s="4">
        <v>0</v>
      </c>
      <c r="F30724" s="4">
        <v>0</v>
      </c>
      <c r="G30724" s="4">
        <v>0</v>
      </c>
      <c r="H30724" s="4">
        <v>0</v>
      </c>
      <c r="I30724" s="4">
        <v>0</v>
      </c>
      <c r="J30724" s="4">
        <v>0</v>
      </c>
    </row>
    <row r="30725" spans="1:10" x14ac:dyDescent="0.25">
      <c r="A30725">
        <v>3763470</v>
      </c>
      <c r="B30725" t="s">
        <v>11276</v>
      </c>
      <c r="C30725" t="s">
        <v>79</v>
      </c>
      <c r="D30725" t="s">
        <v>10</v>
      </c>
      <c r="E30725" s="4">
        <v>25.3</v>
      </c>
      <c r="F30725" s="4">
        <v>25.2</v>
      </c>
      <c r="G30725" s="4">
        <v>22.5</v>
      </c>
      <c r="H30725" s="4">
        <v>20.399999999999999</v>
      </c>
      <c r="I30725" s="4">
        <v>22</v>
      </c>
      <c r="J30725" s="4">
        <v>23.1</v>
      </c>
    </row>
    <row r="30726" spans="1:10" x14ac:dyDescent="0.25">
      <c r="A30726">
        <v>3763120</v>
      </c>
      <c r="B30726" t="s">
        <v>11277</v>
      </c>
      <c r="C30726" t="s">
        <v>79</v>
      </c>
      <c r="D30726" t="s">
        <v>6</v>
      </c>
      <c r="E30726" s="4" t="s">
        <v>23</v>
      </c>
      <c r="F30726" s="4" t="s">
        <v>23</v>
      </c>
      <c r="G30726" s="4" t="s">
        <v>23</v>
      </c>
      <c r="H30726" s="4" t="s">
        <v>23</v>
      </c>
      <c r="I30726" s="4" t="s">
        <v>23</v>
      </c>
      <c r="J30726" s="4" t="s">
        <v>23</v>
      </c>
    </row>
    <row r="30727" spans="1:10" x14ac:dyDescent="0.25">
      <c r="A30727">
        <v>3763120</v>
      </c>
      <c r="B30727" t="s">
        <v>11277</v>
      </c>
      <c r="C30727" t="s">
        <v>79</v>
      </c>
      <c r="D30727" t="s">
        <v>8</v>
      </c>
      <c r="E30727" s="4">
        <v>12</v>
      </c>
      <c r="F30727" s="4">
        <v>11</v>
      </c>
      <c r="G30727" s="4">
        <v>9.8000000000000007</v>
      </c>
      <c r="H30727" s="4">
        <v>9.5</v>
      </c>
      <c r="I30727" s="4">
        <v>9.3000000000000007</v>
      </c>
      <c r="J30727" s="4">
        <v>9.9</v>
      </c>
    </row>
    <row r="30728" spans="1:10" x14ac:dyDescent="0.25">
      <c r="A30728">
        <v>3763120</v>
      </c>
      <c r="B30728" t="s">
        <v>11277</v>
      </c>
      <c r="C30728" t="s">
        <v>79</v>
      </c>
      <c r="D30728" t="s">
        <v>9</v>
      </c>
      <c r="E30728" s="4">
        <v>0</v>
      </c>
      <c r="F30728" s="4">
        <v>0</v>
      </c>
      <c r="G30728" s="4">
        <v>0</v>
      </c>
      <c r="H30728" s="4">
        <v>0</v>
      </c>
      <c r="I30728" s="4">
        <v>0</v>
      </c>
      <c r="J30728" s="4">
        <v>0</v>
      </c>
    </row>
    <row r="30729" spans="1:10" x14ac:dyDescent="0.25">
      <c r="A30729">
        <v>3763120</v>
      </c>
      <c r="B30729" t="s">
        <v>11277</v>
      </c>
      <c r="C30729" t="s">
        <v>79</v>
      </c>
      <c r="D30729" t="s">
        <v>10</v>
      </c>
      <c r="E30729" s="4">
        <v>12</v>
      </c>
      <c r="F30729" s="4">
        <v>11</v>
      </c>
      <c r="G30729" s="4">
        <v>9.8000000000000007</v>
      </c>
      <c r="H30729" s="4">
        <v>9.5</v>
      </c>
      <c r="I30729" s="4">
        <v>9.3000000000000007</v>
      </c>
      <c r="J30729" s="4">
        <v>9.9</v>
      </c>
    </row>
    <row r="30730" spans="1:10" x14ac:dyDescent="0.25">
      <c r="A30730">
        <v>3763130</v>
      </c>
      <c r="B30730" t="s">
        <v>11278</v>
      </c>
      <c r="C30730" t="s">
        <v>79</v>
      </c>
      <c r="D30730" t="s">
        <v>6</v>
      </c>
      <c r="E30730" s="4" t="s">
        <v>23</v>
      </c>
      <c r="F30730" s="4" t="s">
        <v>23</v>
      </c>
      <c r="G30730" s="4" t="s">
        <v>23</v>
      </c>
      <c r="H30730" s="4" t="s">
        <v>23</v>
      </c>
      <c r="I30730" s="4" t="s">
        <v>23</v>
      </c>
      <c r="J30730" s="4" t="s">
        <v>23</v>
      </c>
    </row>
    <row r="30731" spans="1:10" x14ac:dyDescent="0.25">
      <c r="A30731">
        <v>3763130</v>
      </c>
      <c r="B30731" t="s">
        <v>11278</v>
      </c>
      <c r="C30731" t="s">
        <v>79</v>
      </c>
      <c r="D30731" t="s">
        <v>8</v>
      </c>
      <c r="E30731" s="4">
        <v>4.4000000000000004</v>
      </c>
      <c r="F30731" s="4">
        <v>4.4000000000000004</v>
      </c>
      <c r="G30731" s="4">
        <v>4.9000000000000004</v>
      </c>
      <c r="H30731" s="4">
        <v>4.5</v>
      </c>
      <c r="I30731" s="4">
        <v>4.0999999999999996</v>
      </c>
      <c r="J30731" s="4">
        <v>4.5999999999999996</v>
      </c>
    </row>
    <row r="30732" spans="1:10" x14ac:dyDescent="0.25">
      <c r="A30732">
        <v>3763130</v>
      </c>
      <c r="B30732" t="s">
        <v>11278</v>
      </c>
      <c r="C30732" t="s">
        <v>79</v>
      </c>
      <c r="D30732" t="s">
        <v>9</v>
      </c>
      <c r="E30732" s="4">
        <v>0</v>
      </c>
      <c r="F30732" s="4">
        <v>0</v>
      </c>
      <c r="G30732" s="4">
        <v>0</v>
      </c>
      <c r="H30732" s="4">
        <v>0</v>
      </c>
      <c r="I30732" s="4">
        <v>0</v>
      </c>
      <c r="J30732" s="4">
        <v>0</v>
      </c>
    </row>
    <row r="30733" spans="1:10" x14ac:dyDescent="0.25">
      <c r="A30733">
        <v>3763130</v>
      </c>
      <c r="B30733" t="s">
        <v>11278</v>
      </c>
      <c r="C30733" t="s">
        <v>79</v>
      </c>
      <c r="D30733" t="s">
        <v>10</v>
      </c>
      <c r="E30733" s="4">
        <v>4.4000000000000004</v>
      </c>
      <c r="F30733" s="4">
        <v>4.4000000000000004</v>
      </c>
      <c r="G30733" s="4">
        <v>4.9000000000000004</v>
      </c>
      <c r="H30733" s="4">
        <v>4.5</v>
      </c>
      <c r="I30733" s="4">
        <v>4.0999999999999996</v>
      </c>
      <c r="J30733" s="4">
        <v>4.5999999999999996</v>
      </c>
    </row>
    <row r="30734" spans="1:10" x14ac:dyDescent="0.25">
      <c r="A30734">
        <v>3763360</v>
      </c>
      <c r="B30734" t="s">
        <v>11279</v>
      </c>
      <c r="C30734" t="s">
        <v>79</v>
      </c>
      <c r="D30734" t="s">
        <v>6</v>
      </c>
      <c r="E30734" s="4" t="s">
        <v>13</v>
      </c>
      <c r="F30734" s="4" t="s">
        <v>16</v>
      </c>
      <c r="G30734" s="4" t="s">
        <v>13</v>
      </c>
      <c r="H30734" s="4" t="s">
        <v>16</v>
      </c>
      <c r="I30734" s="4" t="s">
        <v>23</v>
      </c>
      <c r="J30734" s="4" t="s">
        <v>16</v>
      </c>
    </row>
    <row r="30735" spans="1:10" x14ac:dyDescent="0.25">
      <c r="A30735">
        <v>3763360</v>
      </c>
      <c r="B30735" t="s">
        <v>11279</v>
      </c>
      <c r="C30735" t="s">
        <v>79</v>
      </c>
      <c r="D30735" t="s">
        <v>8</v>
      </c>
      <c r="E30735" s="4">
        <v>22.7</v>
      </c>
      <c r="F30735" s="4">
        <v>19.100000000000001</v>
      </c>
      <c r="G30735" s="4">
        <v>24.9</v>
      </c>
      <c r="H30735" s="4">
        <v>19.899999999999999</v>
      </c>
      <c r="I30735" s="4">
        <v>13.8</v>
      </c>
      <c r="J30735" s="4">
        <v>16.600000000000001</v>
      </c>
    </row>
    <row r="30736" spans="1:10" x14ac:dyDescent="0.25">
      <c r="A30736">
        <v>3763360</v>
      </c>
      <c r="B30736" t="s">
        <v>11279</v>
      </c>
      <c r="C30736" t="s">
        <v>79</v>
      </c>
      <c r="D30736" t="s">
        <v>9</v>
      </c>
      <c r="E30736" s="4">
        <v>7.3</v>
      </c>
      <c r="F30736" s="4">
        <v>4.0999999999999996</v>
      </c>
      <c r="G30736" s="4">
        <v>13.1</v>
      </c>
      <c r="H30736" s="4">
        <v>8.3000000000000007</v>
      </c>
      <c r="I30736" s="4">
        <v>0</v>
      </c>
      <c r="J30736" s="4">
        <v>1.7</v>
      </c>
    </row>
    <row r="30737" spans="1:10" x14ac:dyDescent="0.25">
      <c r="A30737">
        <v>3763360</v>
      </c>
      <c r="B30737" t="s">
        <v>11279</v>
      </c>
      <c r="C30737" t="s">
        <v>79</v>
      </c>
      <c r="D30737" t="s">
        <v>10</v>
      </c>
      <c r="E30737" s="4">
        <v>15.4</v>
      </c>
      <c r="F30737" s="4">
        <v>15.1</v>
      </c>
      <c r="G30737" s="4">
        <v>11.7</v>
      </c>
      <c r="H30737" s="4">
        <v>11.6</v>
      </c>
      <c r="I30737" s="4">
        <v>13.8</v>
      </c>
      <c r="J30737" s="4">
        <v>14.9</v>
      </c>
    </row>
    <row r="30738" spans="1:10" x14ac:dyDescent="0.25">
      <c r="A30738">
        <v>3763400</v>
      </c>
      <c r="B30738" t="s">
        <v>8820</v>
      </c>
      <c r="C30738" t="s">
        <v>79</v>
      </c>
      <c r="D30738" t="s">
        <v>6</v>
      </c>
      <c r="E30738" s="4" t="s">
        <v>23</v>
      </c>
      <c r="F30738" s="4" t="s">
        <v>23</v>
      </c>
      <c r="G30738" s="4" t="s">
        <v>23</v>
      </c>
      <c r="H30738" s="4" t="s">
        <v>23</v>
      </c>
      <c r="I30738" s="4" t="s">
        <v>23</v>
      </c>
      <c r="J30738" s="4" t="s">
        <v>23</v>
      </c>
    </row>
    <row r="30739" spans="1:10" x14ac:dyDescent="0.25">
      <c r="A30739">
        <v>3763400</v>
      </c>
      <c r="B30739" t="s">
        <v>8820</v>
      </c>
      <c r="C30739" t="s">
        <v>79</v>
      </c>
      <c r="D30739" t="s">
        <v>8</v>
      </c>
      <c r="E30739" s="4">
        <v>8.6</v>
      </c>
      <c r="F30739" s="4">
        <v>8.9</v>
      </c>
      <c r="G30739" s="4">
        <v>8.6999999999999993</v>
      </c>
      <c r="H30739" s="4">
        <v>8</v>
      </c>
      <c r="I30739" s="4">
        <v>7.9</v>
      </c>
      <c r="J30739" s="4">
        <v>7.5</v>
      </c>
    </row>
    <row r="30740" spans="1:10" x14ac:dyDescent="0.25">
      <c r="A30740">
        <v>3763400</v>
      </c>
      <c r="B30740" t="s">
        <v>8820</v>
      </c>
      <c r="C30740" t="s">
        <v>79</v>
      </c>
      <c r="D30740" t="s">
        <v>9</v>
      </c>
      <c r="E30740" s="4">
        <v>0</v>
      </c>
      <c r="F30740" s="4">
        <v>0</v>
      </c>
      <c r="G30740" s="4">
        <v>0</v>
      </c>
      <c r="H30740" s="4">
        <v>0</v>
      </c>
      <c r="I30740" s="4">
        <v>0</v>
      </c>
      <c r="J30740" s="4">
        <v>0</v>
      </c>
    </row>
    <row r="30741" spans="1:10" x14ac:dyDescent="0.25">
      <c r="A30741">
        <v>3763400</v>
      </c>
      <c r="B30741" t="s">
        <v>8820</v>
      </c>
      <c r="C30741" t="s">
        <v>79</v>
      </c>
      <c r="D30741" t="s">
        <v>10</v>
      </c>
      <c r="E30741" s="4">
        <v>8.6</v>
      </c>
      <c r="F30741" s="4">
        <v>8.9</v>
      </c>
      <c r="G30741" s="4">
        <v>8.6999999999999993</v>
      </c>
      <c r="H30741" s="4">
        <v>8</v>
      </c>
      <c r="I30741" s="4">
        <v>7.9</v>
      </c>
      <c r="J30741" s="4">
        <v>7.5</v>
      </c>
    </row>
    <row r="30742" spans="1:10" x14ac:dyDescent="0.25">
      <c r="A30742">
        <v>3763680</v>
      </c>
      <c r="B30742" t="s">
        <v>11280</v>
      </c>
      <c r="C30742" t="s">
        <v>79</v>
      </c>
      <c r="D30742" t="s">
        <v>6</v>
      </c>
      <c r="E30742" s="4" t="s">
        <v>13</v>
      </c>
      <c r="F30742" s="4" t="s">
        <v>16</v>
      </c>
      <c r="G30742" s="4" t="s">
        <v>13</v>
      </c>
      <c r="H30742" s="4" t="s">
        <v>13</v>
      </c>
      <c r="I30742" s="4" t="s">
        <v>7</v>
      </c>
      <c r="J30742" s="4" t="s">
        <v>121</v>
      </c>
    </row>
    <row r="30743" spans="1:10" x14ac:dyDescent="0.25">
      <c r="A30743">
        <v>3763680</v>
      </c>
      <c r="B30743" t="s">
        <v>11280</v>
      </c>
      <c r="C30743" t="s">
        <v>79</v>
      </c>
      <c r="D30743" t="s">
        <v>8</v>
      </c>
      <c r="E30743" s="4">
        <v>24.6</v>
      </c>
      <c r="F30743" s="4">
        <v>17.399999999999999</v>
      </c>
      <c r="G30743" s="4">
        <v>24.7</v>
      </c>
      <c r="H30743" s="4">
        <v>22.7</v>
      </c>
      <c r="I30743" s="4">
        <v>31.3</v>
      </c>
      <c r="J30743" s="4">
        <v>32.700000000000003</v>
      </c>
    </row>
    <row r="30744" spans="1:10" x14ac:dyDescent="0.25">
      <c r="A30744">
        <v>3763680</v>
      </c>
      <c r="B30744" t="s">
        <v>11280</v>
      </c>
      <c r="C30744" t="s">
        <v>79</v>
      </c>
      <c r="D30744" t="s">
        <v>9</v>
      </c>
      <c r="E30744" s="4">
        <v>13.7</v>
      </c>
      <c r="F30744" s="4">
        <v>6.3</v>
      </c>
      <c r="G30744" s="4">
        <v>13.5</v>
      </c>
      <c r="H30744" s="4">
        <v>12.4</v>
      </c>
      <c r="I30744" s="4">
        <v>22.6</v>
      </c>
      <c r="J30744" s="4">
        <v>23.2</v>
      </c>
    </row>
    <row r="30745" spans="1:10" x14ac:dyDescent="0.25">
      <c r="A30745">
        <v>3763680</v>
      </c>
      <c r="B30745" t="s">
        <v>11280</v>
      </c>
      <c r="C30745" t="s">
        <v>79</v>
      </c>
      <c r="D30745" t="s">
        <v>10</v>
      </c>
      <c r="E30745" s="4">
        <v>10.9</v>
      </c>
      <c r="F30745" s="4">
        <v>11.1</v>
      </c>
      <c r="G30745" s="4">
        <v>11.2</v>
      </c>
      <c r="H30745" s="4">
        <v>10.3</v>
      </c>
      <c r="I30745" s="4">
        <v>8.8000000000000007</v>
      </c>
      <c r="J30745" s="4">
        <v>9.5</v>
      </c>
    </row>
    <row r="30746" spans="1:10" x14ac:dyDescent="0.25">
      <c r="A30746">
        <v>3763760</v>
      </c>
      <c r="B30746" t="s">
        <v>8822</v>
      </c>
      <c r="C30746" t="s">
        <v>79</v>
      </c>
      <c r="D30746" t="s">
        <v>6</v>
      </c>
      <c r="E30746" s="4" t="s">
        <v>7</v>
      </c>
      <c r="F30746" s="4" t="s">
        <v>7</v>
      </c>
      <c r="G30746" s="4" t="s">
        <v>121</v>
      </c>
      <c r="H30746" s="4" t="s">
        <v>121</v>
      </c>
      <c r="I30746" s="4" t="s">
        <v>121</v>
      </c>
      <c r="J30746" s="4" t="s">
        <v>121</v>
      </c>
    </row>
    <row r="30747" spans="1:10" x14ac:dyDescent="0.25">
      <c r="A30747">
        <v>3763760</v>
      </c>
      <c r="B30747" t="s">
        <v>8822</v>
      </c>
      <c r="C30747" t="s">
        <v>79</v>
      </c>
      <c r="D30747" t="s">
        <v>8</v>
      </c>
      <c r="E30747" s="4">
        <v>31.2</v>
      </c>
      <c r="F30747" s="4">
        <v>30.9</v>
      </c>
      <c r="G30747" s="4">
        <v>42.8</v>
      </c>
      <c r="H30747" s="4">
        <v>41.7</v>
      </c>
      <c r="I30747" s="4">
        <v>37.6</v>
      </c>
      <c r="J30747" s="4">
        <v>33.1</v>
      </c>
    </row>
    <row r="30748" spans="1:10" x14ac:dyDescent="0.25">
      <c r="A30748">
        <v>3763760</v>
      </c>
      <c r="B30748" t="s">
        <v>8822</v>
      </c>
      <c r="C30748" t="s">
        <v>79</v>
      </c>
      <c r="D30748" t="s">
        <v>9</v>
      </c>
      <c r="E30748" s="4">
        <v>10.9</v>
      </c>
      <c r="F30748" s="4">
        <v>8.9</v>
      </c>
      <c r="G30748" s="4">
        <v>26.3</v>
      </c>
      <c r="H30748" s="4">
        <v>27.1</v>
      </c>
      <c r="I30748" s="4">
        <v>22.9</v>
      </c>
      <c r="J30748" s="4">
        <v>17.100000000000001</v>
      </c>
    </row>
    <row r="30749" spans="1:10" x14ac:dyDescent="0.25">
      <c r="A30749">
        <v>3763760</v>
      </c>
      <c r="B30749" t="s">
        <v>8822</v>
      </c>
      <c r="C30749" t="s">
        <v>79</v>
      </c>
      <c r="D30749" t="s">
        <v>10</v>
      </c>
      <c r="E30749" s="4">
        <v>20.3</v>
      </c>
      <c r="F30749" s="4">
        <v>21.9</v>
      </c>
      <c r="G30749" s="4">
        <v>16.5</v>
      </c>
      <c r="H30749" s="4">
        <v>14.6</v>
      </c>
      <c r="I30749" s="4">
        <v>14.7</v>
      </c>
      <c r="J30749" s="4">
        <v>16</v>
      </c>
    </row>
    <row r="30750" spans="1:10" x14ac:dyDescent="0.25">
      <c r="A30750">
        <v>3763880</v>
      </c>
      <c r="B30750" t="s">
        <v>11281</v>
      </c>
      <c r="C30750" t="s">
        <v>79</v>
      </c>
      <c r="D30750" t="s">
        <v>6</v>
      </c>
      <c r="E30750" s="4" t="s">
        <v>13</v>
      </c>
      <c r="F30750" s="4" t="s">
        <v>13</v>
      </c>
      <c r="G30750" s="4" t="s">
        <v>121</v>
      </c>
      <c r="H30750" s="4" t="s">
        <v>121</v>
      </c>
      <c r="I30750" s="4" t="s">
        <v>7</v>
      </c>
      <c r="J30750" s="4" t="s">
        <v>7</v>
      </c>
    </row>
    <row r="30751" spans="1:10" x14ac:dyDescent="0.25">
      <c r="A30751">
        <v>3763880</v>
      </c>
      <c r="B30751" t="s">
        <v>11281</v>
      </c>
      <c r="C30751" t="s">
        <v>79</v>
      </c>
      <c r="D30751" t="s">
        <v>8</v>
      </c>
      <c r="E30751" s="4">
        <v>24.1</v>
      </c>
      <c r="F30751" s="4">
        <v>22</v>
      </c>
      <c r="G30751" s="4">
        <v>32.5</v>
      </c>
      <c r="H30751" s="4">
        <v>33</v>
      </c>
      <c r="I30751" s="4">
        <v>32.1</v>
      </c>
      <c r="J30751" s="4">
        <v>28</v>
      </c>
    </row>
    <row r="30752" spans="1:10" x14ac:dyDescent="0.25">
      <c r="A30752">
        <v>3763880</v>
      </c>
      <c r="B30752" t="s">
        <v>11281</v>
      </c>
      <c r="C30752" t="s">
        <v>79</v>
      </c>
      <c r="D30752" t="s">
        <v>9</v>
      </c>
      <c r="E30752" s="4">
        <v>0</v>
      </c>
      <c r="F30752" s="4">
        <v>0</v>
      </c>
      <c r="G30752" s="4">
        <v>13</v>
      </c>
      <c r="H30752" s="4">
        <v>14.2</v>
      </c>
      <c r="I30752" s="4">
        <v>11.4</v>
      </c>
      <c r="J30752" s="4">
        <v>7</v>
      </c>
    </row>
    <row r="30753" spans="1:10" x14ac:dyDescent="0.25">
      <c r="A30753">
        <v>3763880</v>
      </c>
      <c r="B30753" t="s">
        <v>11281</v>
      </c>
      <c r="C30753" t="s">
        <v>79</v>
      </c>
      <c r="D30753" t="s">
        <v>10</v>
      </c>
      <c r="E30753" s="4">
        <v>24.1</v>
      </c>
      <c r="F30753" s="4">
        <v>22</v>
      </c>
      <c r="G30753" s="4">
        <v>19.5</v>
      </c>
      <c r="H30753" s="4">
        <v>18.8</v>
      </c>
      <c r="I30753" s="4">
        <v>20.7</v>
      </c>
      <c r="J30753" s="4">
        <v>21</v>
      </c>
    </row>
    <row r="30754" spans="1:10" x14ac:dyDescent="0.25">
      <c r="A30754">
        <v>3764000</v>
      </c>
      <c r="B30754" t="s">
        <v>11282</v>
      </c>
      <c r="C30754" t="s">
        <v>79</v>
      </c>
      <c r="D30754" t="s">
        <v>6</v>
      </c>
      <c r="E30754" s="4" t="s">
        <v>16900</v>
      </c>
      <c r="F30754" s="4" t="s">
        <v>16900</v>
      </c>
      <c r="G30754" s="4" t="s">
        <v>16900</v>
      </c>
      <c r="H30754" s="4" t="s">
        <v>16900</v>
      </c>
      <c r="I30754" s="4" t="s">
        <v>16900</v>
      </c>
      <c r="J30754" s="4" t="s">
        <v>23</v>
      </c>
    </row>
    <row r="30755" spans="1:10" x14ac:dyDescent="0.25">
      <c r="A30755">
        <v>3764000</v>
      </c>
      <c r="B30755" t="s">
        <v>11282</v>
      </c>
      <c r="C30755" t="s">
        <v>79</v>
      </c>
      <c r="D30755" t="s">
        <v>8</v>
      </c>
      <c r="E30755" s="4" t="s">
        <v>16900</v>
      </c>
      <c r="F30755" s="4" t="s">
        <v>16900</v>
      </c>
      <c r="G30755" s="4" t="s">
        <v>16900</v>
      </c>
      <c r="H30755" s="4" t="s">
        <v>16900</v>
      </c>
      <c r="I30755" s="4" t="s">
        <v>16900</v>
      </c>
      <c r="J30755" s="4">
        <v>11</v>
      </c>
    </row>
    <row r="30756" spans="1:10" x14ac:dyDescent="0.25">
      <c r="A30756">
        <v>3764000</v>
      </c>
      <c r="B30756" t="s">
        <v>11282</v>
      </c>
      <c r="C30756" t="s">
        <v>79</v>
      </c>
      <c r="D30756" t="s">
        <v>9</v>
      </c>
      <c r="E30756" s="4" t="s">
        <v>16900</v>
      </c>
      <c r="F30756" s="4" t="s">
        <v>16900</v>
      </c>
      <c r="G30756" s="4" t="s">
        <v>16900</v>
      </c>
      <c r="H30756" s="4" t="s">
        <v>16900</v>
      </c>
      <c r="I30756" s="4" t="s">
        <v>16900</v>
      </c>
      <c r="J30756" s="4">
        <v>0</v>
      </c>
    </row>
    <row r="30757" spans="1:10" x14ac:dyDescent="0.25">
      <c r="A30757">
        <v>3764000</v>
      </c>
      <c r="B30757" t="s">
        <v>11282</v>
      </c>
      <c r="C30757" t="s">
        <v>79</v>
      </c>
      <c r="D30757" t="s">
        <v>10</v>
      </c>
      <c r="E30757" s="4" t="s">
        <v>16900</v>
      </c>
      <c r="F30757" s="4" t="s">
        <v>16900</v>
      </c>
      <c r="G30757" s="4" t="s">
        <v>16900</v>
      </c>
      <c r="H30757" s="4" t="s">
        <v>16900</v>
      </c>
      <c r="I30757" s="4" t="s">
        <v>16900</v>
      </c>
      <c r="J30757" s="4">
        <v>11</v>
      </c>
    </row>
    <row r="30758" spans="1:10" x14ac:dyDescent="0.25">
      <c r="A30758">
        <v>3764160</v>
      </c>
      <c r="B30758" t="s">
        <v>11283</v>
      </c>
      <c r="C30758" t="s">
        <v>79</v>
      </c>
      <c r="D30758" t="s">
        <v>6</v>
      </c>
      <c r="E30758" s="4" t="s">
        <v>121</v>
      </c>
      <c r="F30758" s="4" t="s">
        <v>121</v>
      </c>
      <c r="G30758" s="4" t="s">
        <v>121</v>
      </c>
      <c r="H30758" s="4" t="s">
        <v>121</v>
      </c>
      <c r="I30758" s="4" t="s">
        <v>121</v>
      </c>
      <c r="J30758" s="4" t="s">
        <v>7</v>
      </c>
    </row>
    <row r="30759" spans="1:10" x14ac:dyDescent="0.25">
      <c r="A30759">
        <v>3764160</v>
      </c>
      <c r="B30759" t="s">
        <v>11283</v>
      </c>
      <c r="C30759" t="s">
        <v>79</v>
      </c>
      <c r="D30759" t="s">
        <v>8</v>
      </c>
      <c r="E30759" s="4">
        <v>33.1</v>
      </c>
      <c r="F30759" s="4">
        <v>37.1</v>
      </c>
      <c r="G30759" s="4">
        <v>37</v>
      </c>
      <c r="H30759" s="4">
        <v>33.1</v>
      </c>
      <c r="I30759" s="4">
        <v>33.799999999999997</v>
      </c>
      <c r="J30759" s="4">
        <v>31.1</v>
      </c>
    </row>
    <row r="30760" spans="1:10" x14ac:dyDescent="0.25">
      <c r="A30760">
        <v>3764160</v>
      </c>
      <c r="B30760" t="s">
        <v>11283</v>
      </c>
      <c r="C30760" t="s">
        <v>79</v>
      </c>
      <c r="D30760" t="s">
        <v>9</v>
      </c>
      <c r="E30760" s="4">
        <v>13.8</v>
      </c>
      <c r="F30760" s="4">
        <v>19.7</v>
      </c>
      <c r="G30760" s="4">
        <v>21.2</v>
      </c>
      <c r="H30760" s="4">
        <v>19.8</v>
      </c>
      <c r="I30760" s="4">
        <v>19.2</v>
      </c>
      <c r="J30760" s="4">
        <v>16.600000000000001</v>
      </c>
    </row>
    <row r="30761" spans="1:10" x14ac:dyDescent="0.25">
      <c r="A30761">
        <v>3764160</v>
      </c>
      <c r="B30761" t="s">
        <v>11283</v>
      </c>
      <c r="C30761" t="s">
        <v>79</v>
      </c>
      <c r="D30761" t="s">
        <v>10</v>
      </c>
      <c r="E30761" s="4">
        <v>19.3</v>
      </c>
      <c r="F30761" s="4">
        <v>17.3</v>
      </c>
      <c r="G30761" s="4">
        <v>15.8</v>
      </c>
      <c r="H30761" s="4">
        <v>13.2</v>
      </c>
      <c r="I30761" s="4">
        <v>14.5</v>
      </c>
      <c r="J30761" s="4">
        <v>14.4</v>
      </c>
    </row>
    <row r="30762" spans="1:10" x14ac:dyDescent="0.25">
      <c r="A30762">
        <v>3764180</v>
      </c>
      <c r="B30762" t="s">
        <v>11284</v>
      </c>
      <c r="C30762" t="s">
        <v>79</v>
      </c>
      <c r="D30762" t="s">
        <v>6</v>
      </c>
      <c r="E30762" s="4" t="s">
        <v>7</v>
      </c>
      <c r="F30762" s="4" t="s">
        <v>121</v>
      </c>
      <c r="G30762" s="4" t="s">
        <v>121</v>
      </c>
      <c r="H30762" s="4" t="s">
        <v>7</v>
      </c>
      <c r="I30762" s="4" t="s">
        <v>7</v>
      </c>
      <c r="J30762" s="4" t="s">
        <v>7</v>
      </c>
    </row>
    <row r="30763" spans="1:10" x14ac:dyDescent="0.25">
      <c r="A30763">
        <v>3764180</v>
      </c>
      <c r="B30763" t="s">
        <v>11284</v>
      </c>
      <c r="C30763" t="s">
        <v>79</v>
      </c>
      <c r="D30763" t="s">
        <v>8</v>
      </c>
      <c r="E30763" s="4">
        <v>30.1</v>
      </c>
      <c r="F30763" s="4">
        <v>33.6</v>
      </c>
      <c r="G30763" s="4">
        <v>36.799999999999997</v>
      </c>
      <c r="H30763" s="4">
        <v>30.6</v>
      </c>
      <c r="I30763" s="4">
        <v>29.8</v>
      </c>
      <c r="J30763" s="4">
        <v>29.1</v>
      </c>
    </row>
    <row r="30764" spans="1:10" x14ac:dyDescent="0.25">
      <c r="A30764">
        <v>3764180</v>
      </c>
      <c r="B30764" t="s">
        <v>11284</v>
      </c>
      <c r="C30764" t="s">
        <v>79</v>
      </c>
      <c r="D30764" t="s">
        <v>9</v>
      </c>
      <c r="E30764" s="4">
        <v>7.5</v>
      </c>
      <c r="F30764" s="4">
        <v>10.199999999999999</v>
      </c>
      <c r="G30764" s="4">
        <v>17.8</v>
      </c>
      <c r="H30764" s="4">
        <v>12</v>
      </c>
      <c r="I30764" s="4">
        <v>9.8000000000000007</v>
      </c>
      <c r="J30764" s="4">
        <v>7.8</v>
      </c>
    </row>
    <row r="30765" spans="1:10" x14ac:dyDescent="0.25">
      <c r="A30765">
        <v>3764180</v>
      </c>
      <c r="B30765" t="s">
        <v>11284</v>
      </c>
      <c r="C30765" t="s">
        <v>79</v>
      </c>
      <c r="D30765" t="s">
        <v>10</v>
      </c>
      <c r="E30765" s="4">
        <v>22.6</v>
      </c>
      <c r="F30765" s="4">
        <v>23.3</v>
      </c>
      <c r="G30765" s="4">
        <v>19</v>
      </c>
      <c r="H30765" s="4">
        <v>18.600000000000001</v>
      </c>
      <c r="I30765" s="4">
        <v>20</v>
      </c>
      <c r="J30765" s="4">
        <v>21.2</v>
      </c>
    </row>
    <row r="30766" spans="1:10" x14ac:dyDescent="0.25">
      <c r="A30766">
        <v>3764260</v>
      </c>
      <c r="B30766" t="s">
        <v>11285</v>
      </c>
      <c r="C30766" t="s">
        <v>79</v>
      </c>
      <c r="D30766" t="s">
        <v>6</v>
      </c>
      <c r="E30766" s="4" t="s">
        <v>16</v>
      </c>
      <c r="F30766" s="4" t="s">
        <v>13</v>
      </c>
      <c r="G30766" s="4" t="s">
        <v>16</v>
      </c>
      <c r="H30766" s="4" t="s">
        <v>13</v>
      </c>
      <c r="I30766" s="4" t="s">
        <v>13</v>
      </c>
      <c r="J30766" s="4" t="s">
        <v>13</v>
      </c>
    </row>
    <row r="30767" spans="1:10" x14ac:dyDescent="0.25">
      <c r="A30767">
        <v>3764260</v>
      </c>
      <c r="B30767" t="s">
        <v>11285</v>
      </c>
      <c r="C30767" t="s">
        <v>79</v>
      </c>
      <c r="D30767" t="s">
        <v>8</v>
      </c>
      <c r="E30767" s="4">
        <v>21.6</v>
      </c>
      <c r="F30767" s="4">
        <v>21.7</v>
      </c>
      <c r="G30767" s="4">
        <v>21.1</v>
      </c>
      <c r="H30767" s="4">
        <v>22.6</v>
      </c>
      <c r="I30767" s="4">
        <v>22.5</v>
      </c>
      <c r="J30767" s="4">
        <v>23.7</v>
      </c>
    </row>
    <row r="30768" spans="1:10" x14ac:dyDescent="0.25">
      <c r="A30768">
        <v>3764260</v>
      </c>
      <c r="B30768" t="s">
        <v>11285</v>
      </c>
      <c r="C30768" t="s">
        <v>79</v>
      </c>
      <c r="D30768" t="s">
        <v>9</v>
      </c>
      <c r="E30768" s="4">
        <v>9.6</v>
      </c>
      <c r="F30768" s="4">
        <v>9.6</v>
      </c>
      <c r="G30768" s="4">
        <v>7.9</v>
      </c>
      <c r="H30768" s="4">
        <v>10.1</v>
      </c>
      <c r="I30768" s="4">
        <v>10.7</v>
      </c>
      <c r="J30768" s="4">
        <v>11.9</v>
      </c>
    </row>
    <row r="30769" spans="1:10" x14ac:dyDescent="0.25">
      <c r="A30769">
        <v>3764260</v>
      </c>
      <c r="B30769" t="s">
        <v>11285</v>
      </c>
      <c r="C30769" t="s">
        <v>79</v>
      </c>
      <c r="D30769" t="s">
        <v>10</v>
      </c>
      <c r="E30769" s="4">
        <v>12</v>
      </c>
      <c r="F30769" s="4">
        <v>12.2</v>
      </c>
      <c r="G30769" s="4">
        <v>13.2</v>
      </c>
      <c r="H30769" s="4">
        <v>12.5</v>
      </c>
      <c r="I30769" s="4">
        <v>11.8</v>
      </c>
      <c r="J30769" s="4">
        <v>11.8</v>
      </c>
    </row>
    <row r="30770" spans="1:10" x14ac:dyDescent="0.25">
      <c r="A30770">
        <v>3758630</v>
      </c>
      <c r="B30770" t="s">
        <v>11286</v>
      </c>
      <c r="C30770" t="s">
        <v>79</v>
      </c>
      <c r="D30770" t="s">
        <v>6</v>
      </c>
      <c r="E30770" s="4" t="s">
        <v>23</v>
      </c>
      <c r="F30770" s="4" t="s">
        <v>23</v>
      </c>
      <c r="G30770" s="4" t="s">
        <v>16</v>
      </c>
      <c r="H30770" s="4" t="s">
        <v>23</v>
      </c>
      <c r="I30770" s="4" t="s">
        <v>23</v>
      </c>
      <c r="J30770" s="4" t="s">
        <v>23</v>
      </c>
    </row>
    <row r="30771" spans="1:10" x14ac:dyDescent="0.25">
      <c r="A30771">
        <v>3758630</v>
      </c>
      <c r="B30771" t="s">
        <v>11286</v>
      </c>
      <c r="C30771" t="s">
        <v>79</v>
      </c>
      <c r="D30771" t="s">
        <v>8</v>
      </c>
      <c r="E30771" s="4">
        <v>7.6</v>
      </c>
      <c r="F30771" s="4">
        <v>7.6</v>
      </c>
      <c r="G30771" s="4">
        <v>17.8</v>
      </c>
      <c r="H30771" s="4">
        <v>15.3</v>
      </c>
      <c r="I30771" s="4">
        <v>11.6</v>
      </c>
      <c r="J30771" s="4">
        <v>5.3</v>
      </c>
    </row>
    <row r="30772" spans="1:10" x14ac:dyDescent="0.25">
      <c r="A30772">
        <v>3758630</v>
      </c>
      <c r="B30772" t="s">
        <v>11286</v>
      </c>
      <c r="C30772" t="s">
        <v>79</v>
      </c>
      <c r="D30772" t="s">
        <v>9</v>
      </c>
      <c r="E30772" s="4">
        <v>2.8</v>
      </c>
      <c r="F30772" s="4">
        <v>2.2999999999999998</v>
      </c>
      <c r="G30772" s="4">
        <v>13.7</v>
      </c>
      <c r="H30772" s="4">
        <v>11.8</v>
      </c>
      <c r="I30772" s="4">
        <v>7.3</v>
      </c>
      <c r="J30772" s="4">
        <v>0.6</v>
      </c>
    </row>
    <row r="30773" spans="1:10" x14ac:dyDescent="0.25">
      <c r="A30773">
        <v>3758630</v>
      </c>
      <c r="B30773" t="s">
        <v>11286</v>
      </c>
      <c r="C30773" t="s">
        <v>79</v>
      </c>
      <c r="D30773" t="s">
        <v>10</v>
      </c>
      <c r="E30773" s="4">
        <v>4.8</v>
      </c>
      <c r="F30773" s="4">
        <v>5.3</v>
      </c>
      <c r="G30773" s="4">
        <v>4.0999999999999996</v>
      </c>
      <c r="H30773" s="4">
        <v>3.5</v>
      </c>
      <c r="I30773" s="4">
        <v>4.4000000000000004</v>
      </c>
      <c r="J30773" s="4">
        <v>4.7</v>
      </c>
    </row>
    <row r="30774" spans="1:10" x14ac:dyDescent="0.25">
      <c r="A30774">
        <v>3758720</v>
      </c>
      <c r="B30774" t="s">
        <v>11287</v>
      </c>
      <c r="C30774" t="s">
        <v>79</v>
      </c>
      <c r="D30774" t="s">
        <v>6</v>
      </c>
      <c r="E30774" s="4" t="s">
        <v>121</v>
      </c>
      <c r="F30774" s="4" t="s">
        <v>121</v>
      </c>
      <c r="G30774" s="4" t="s">
        <v>121</v>
      </c>
      <c r="H30774" s="4" t="s">
        <v>13</v>
      </c>
      <c r="I30774" s="4" t="s">
        <v>13</v>
      </c>
      <c r="J30774" s="4" t="s">
        <v>16</v>
      </c>
    </row>
    <row r="30775" spans="1:10" x14ac:dyDescent="0.25">
      <c r="A30775">
        <v>3758720</v>
      </c>
      <c r="B30775" t="s">
        <v>11287</v>
      </c>
      <c r="C30775" t="s">
        <v>79</v>
      </c>
      <c r="D30775" t="s">
        <v>8</v>
      </c>
      <c r="E30775" s="4">
        <v>43</v>
      </c>
      <c r="F30775" s="4">
        <v>41.5</v>
      </c>
      <c r="G30775" s="4">
        <v>36.299999999999997</v>
      </c>
      <c r="H30775" s="4">
        <v>22.6</v>
      </c>
      <c r="I30775" s="4">
        <v>23.5</v>
      </c>
      <c r="J30775" s="4">
        <v>21.6</v>
      </c>
    </row>
    <row r="30776" spans="1:10" x14ac:dyDescent="0.25">
      <c r="A30776">
        <v>3758720</v>
      </c>
      <c r="B30776" t="s">
        <v>11287</v>
      </c>
      <c r="C30776" t="s">
        <v>79</v>
      </c>
      <c r="D30776" t="s">
        <v>9</v>
      </c>
      <c r="E30776" s="4">
        <v>24.8</v>
      </c>
      <c r="F30776" s="4">
        <v>23.9</v>
      </c>
      <c r="G30776" s="4">
        <v>21.6</v>
      </c>
      <c r="H30776" s="4">
        <v>4.5999999999999996</v>
      </c>
      <c r="I30776" s="4">
        <v>3.8</v>
      </c>
      <c r="J30776" s="4">
        <v>0.6</v>
      </c>
    </row>
    <row r="30777" spans="1:10" x14ac:dyDescent="0.25">
      <c r="A30777">
        <v>3758720</v>
      </c>
      <c r="B30777" t="s">
        <v>11287</v>
      </c>
      <c r="C30777" t="s">
        <v>79</v>
      </c>
      <c r="D30777" t="s">
        <v>10</v>
      </c>
      <c r="E30777" s="4">
        <v>18.2</v>
      </c>
      <c r="F30777" s="4">
        <v>17.600000000000001</v>
      </c>
      <c r="G30777" s="4">
        <v>14.7</v>
      </c>
      <c r="H30777" s="4">
        <v>18</v>
      </c>
      <c r="I30777" s="4">
        <v>19.8</v>
      </c>
      <c r="J30777" s="4">
        <v>21</v>
      </c>
    </row>
    <row r="30778" spans="1:10" x14ac:dyDescent="0.25">
      <c r="A30778">
        <v>3758730</v>
      </c>
      <c r="B30778" t="s">
        <v>11288</v>
      </c>
      <c r="C30778" t="s">
        <v>79</v>
      </c>
      <c r="D30778" t="s">
        <v>6</v>
      </c>
      <c r="E30778" s="4" t="s">
        <v>13</v>
      </c>
      <c r="F30778" s="4" t="s">
        <v>13</v>
      </c>
      <c r="G30778" s="4" t="s">
        <v>7</v>
      </c>
      <c r="H30778" s="4" t="s">
        <v>7</v>
      </c>
      <c r="I30778" s="4" t="s">
        <v>7</v>
      </c>
      <c r="J30778" s="4" t="s">
        <v>7</v>
      </c>
    </row>
    <row r="30779" spans="1:10" x14ac:dyDescent="0.25">
      <c r="A30779">
        <v>3758730</v>
      </c>
      <c r="B30779" t="s">
        <v>11288</v>
      </c>
      <c r="C30779" t="s">
        <v>79</v>
      </c>
      <c r="D30779" t="s">
        <v>8</v>
      </c>
      <c r="E30779" s="4">
        <v>23</v>
      </c>
      <c r="F30779" s="4">
        <v>24.9</v>
      </c>
      <c r="G30779" s="4">
        <v>27.2</v>
      </c>
      <c r="H30779" s="4">
        <v>29.4</v>
      </c>
      <c r="I30779" s="4">
        <v>30.7</v>
      </c>
      <c r="J30779" s="4">
        <v>31.4</v>
      </c>
    </row>
    <row r="30780" spans="1:10" x14ac:dyDescent="0.25">
      <c r="A30780">
        <v>3758730</v>
      </c>
      <c r="B30780" t="s">
        <v>11288</v>
      </c>
      <c r="C30780" t="s">
        <v>79</v>
      </c>
      <c r="D30780" t="s">
        <v>9</v>
      </c>
      <c r="E30780" s="4">
        <v>10.3</v>
      </c>
      <c r="F30780" s="4">
        <v>11.3</v>
      </c>
      <c r="G30780" s="4">
        <v>14.9</v>
      </c>
      <c r="H30780" s="4">
        <v>18.899999999999999</v>
      </c>
      <c r="I30780" s="4">
        <v>18.899999999999999</v>
      </c>
      <c r="J30780" s="4">
        <v>19.899999999999999</v>
      </c>
    </row>
    <row r="30781" spans="1:10" x14ac:dyDescent="0.25">
      <c r="A30781">
        <v>3758730</v>
      </c>
      <c r="B30781" t="s">
        <v>11288</v>
      </c>
      <c r="C30781" t="s">
        <v>79</v>
      </c>
      <c r="D30781" t="s">
        <v>10</v>
      </c>
      <c r="E30781" s="4">
        <v>12.7</v>
      </c>
      <c r="F30781" s="4">
        <v>13.5</v>
      </c>
      <c r="G30781" s="4">
        <v>12.3</v>
      </c>
      <c r="H30781" s="4">
        <v>10.5</v>
      </c>
      <c r="I30781" s="4">
        <v>11.8</v>
      </c>
      <c r="J30781" s="4">
        <v>11.5</v>
      </c>
    </row>
    <row r="30782" spans="1:10" x14ac:dyDescent="0.25">
      <c r="A30782">
        <v>3764420</v>
      </c>
      <c r="B30782" t="s">
        <v>11289</v>
      </c>
      <c r="C30782" t="s">
        <v>79</v>
      </c>
      <c r="D30782" t="s">
        <v>6</v>
      </c>
      <c r="E30782" s="4" t="s">
        <v>23</v>
      </c>
      <c r="F30782" s="4" t="s">
        <v>23</v>
      </c>
      <c r="G30782" s="4" t="s">
        <v>23</v>
      </c>
      <c r="H30782" s="4" t="s">
        <v>23</v>
      </c>
      <c r="I30782" s="4" t="s">
        <v>23</v>
      </c>
      <c r="J30782" s="4" t="s">
        <v>23</v>
      </c>
    </row>
    <row r="30783" spans="1:10" x14ac:dyDescent="0.25">
      <c r="A30783">
        <v>3764420</v>
      </c>
      <c r="B30783" t="s">
        <v>11289</v>
      </c>
      <c r="C30783" t="s">
        <v>79</v>
      </c>
      <c r="D30783" t="s">
        <v>8</v>
      </c>
      <c r="E30783" s="4">
        <v>11.6</v>
      </c>
      <c r="F30783" s="4">
        <v>11.2</v>
      </c>
      <c r="G30783" s="4">
        <v>9.8000000000000007</v>
      </c>
      <c r="H30783" s="4">
        <v>9.4</v>
      </c>
      <c r="I30783" s="4">
        <v>9.1999999999999993</v>
      </c>
      <c r="J30783" s="4">
        <v>9.1</v>
      </c>
    </row>
    <row r="30784" spans="1:10" x14ac:dyDescent="0.25">
      <c r="A30784">
        <v>3764420</v>
      </c>
      <c r="B30784" t="s">
        <v>11289</v>
      </c>
      <c r="C30784" t="s">
        <v>79</v>
      </c>
      <c r="D30784" t="s">
        <v>9</v>
      </c>
      <c r="E30784" s="4">
        <v>0</v>
      </c>
      <c r="F30784" s="4">
        <v>0</v>
      </c>
      <c r="G30784" s="4">
        <v>0</v>
      </c>
      <c r="H30784" s="4">
        <v>0</v>
      </c>
      <c r="I30784" s="4">
        <v>0</v>
      </c>
      <c r="J30784" s="4">
        <v>0</v>
      </c>
    </row>
    <row r="30785" spans="1:10" x14ac:dyDescent="0.25">
      <c r="A30785">
        <v>3764420</v>
      </c>
      <c r="B30785" t="s">
        <v>11289</v>
      </c>
      <c r="C30785" t="s">
        <v>79</v>
      </c>
      <c r="D30785" t="s">
        <v>10</v>
      </c>
      <c r="E30785" s="4">
        <v>11.6</v>
      </c>
      <c r="F30785" s="4">
        <v>11.2</v>
      </c>
      <c r="G30785" s="4">
        <v>9.8000000000000007</v>
      </c>
      <c r="H30785" s="4">
        <v>9.4</v>
      </c>
      <c r="I30785" s="4">
        <v>9.1999999999999993</v>
      </c>
      <c r="J30785" s="4">
        <v>9.1</v>
      </c>
    </row>
    <row r="30786" spans="1:10" x14ac:dyDescent="0.25">
      <c r="A30786">
        <v>3764460</v>
      </c>
      <c r="B30786" t="s">
        <v>11290</v>
      </c>
      <c r="C30786" t="s">
        <v>79</v>
      </c>
      <c r="D30786" t="s">
        <v>6</v>
      </c>
      <c r="E30786" s="4" t="s">
        <v>16</v>
      </c>
      <c r="F30786" s="4" t="s">
        <v>16</v>
      </c>
      <c r="G30786" s="4" t="s">
        <v>23</v>
      </c>
      <c r="H30786" s="4" t="s">
        <v>23</v>
      </c>
      <c r="I30786" s="4" t="s">
        <v>23</v>
      </c>
      <c r="J30786" s="4" t="s">
        <v>23</v>
      </c>
    </row>
    <row r="30787" spans="1:10" x14ac:dyDescent="0.25">
      <c r="A30787">
        <v>3764460</v>
      </c>
      <c r="B30787" t="s">
        <v>11290</v>
      </c>
      <c r="C30787" t="s">
        <v>79</v>
      </c>
      <c r="D30787" t="s">
        <v>8</v>
      </c>
      <c r="E30787" s="4">
        <v>19.2</v>
      </c>
      <c r="F30787" s="4">
        <v>16.899999999999999</v>
      </c>
      <c r="G30787" s="4">
        <v>12.1</v>
      </c>
      <c r="H30787" s="4">
        <v>11.4</v>
      </c>
      <c r="I30787" s="4">
        <v>14.2</v>
      </c>
      <c r="J30787" s="4">
        <v>11.4</v>
      </c>
    </row>
    <row r="30788" spans="1:10" x14ac:dyDescent="0.25">
      <c r="A30788">
        <v>3764460</v>
      </c>
      <c r="B30788" t="s">
        <v>11290</v>
      </c>
      <c r="C30788" t="s">
        <v>79</v>
      </c>
      <c r="D30788" t="s">
        <v>9</v>
      </c>
      <c r="E30788" s="4">
        <v>6</v>
      </c>
      <c r="F30788" s="4">
        <v>5</v>
      </c>
      <c r="G30788" s="4">
        <v>0</v>
      </c>
      <c r="H30788" s="4">
        <v>0</v>
      </c>
      <c r="I30788" s="4">
        <v>2.8</v>
      </c>
      <c r="J30788" s="4">
        <v>0</v>
      </c>
    </row>
    <row r="30789" spans="1:10" x14ac:dyDescent="0.25">
      <c r="A30789">
        <v>3764460</v>
      </c>
      <c r="B30789" t="s">
        <v>11290</v>
      </c>
      <c r="C30789" t="s">
        <v>79</v>
      </c>
      <c r="D30789" t="s">
        <v>10</v>
      </c>
      <c r="E30789" s="4">
        <v>13.2</v>
      </c>
      <c r="F30789" s="4">
        <v>11.9</v>
      </c>
      <c r="G30789" s="4">
        <v>12.1</v>
      </c>
      <c r="H30789" s="4">
        <v>11.4</v>
      </c>
      <c r="I30789" s="4">
        <v>11.5</v>
      </c>
      <c r="J30789" s="4">
        <v>11.4</v>
      </c>
    </row>
    <row r="30790" spans="1:10" x14ac:dyDescent="0.25">
      <c r="A30790">
        <v>3764500</v>
      </c>
      <c r="B30790" t="s">
        <v>11291</v>
      </c>
      <c r="C30790" t="s">
        <v>79</v>
      </c>
      <c r="D30790" t="s">
        <v>6</v>
      </c>
      <c r="E30790" s="4" t="s">
        <v>16</v>
      </c>
      <c r="F30790" s="4" t="s">
        <v>13</v>
      </c>
      <c r="G30790" s="4" t="s">
        <v>7</v>
      </c>
      <c r="H30790" s="4" t="s">
        <v>16</v>
      </c>
      <c r="I30790" s="4" t="s">
        <v>16</v>
      </c>
      <c r="J30790" s="4" t="s">
        <v>23</v>
      </c>
    </row>
    <row r="30791" spans="1:10" x14ac:dyDescent="0.25">
      <c r="A30791">
        <v>3764500</v>
      </c>
      <c r="B30791" t="s">
        <v>11291</v>
      </c>
      <c r="C30791" t="s">
        <v>79</v>
      </c>
      <c r="D30791" t="s">
        <v>8</v>
      </c>
      <c r="E30791" s="4">
        <v>21.5</v>
      </c>
      <c r="F30791" s="4">
        <v>25.1</v>
      </c>
      <c r="G30791" s="4">
        <v>28.6</v>
      </c>
      <c r="H30791" s="4">
        <v>20.6</v>
      </c>
      <c r="I30791" s="4">
        <v>19.2</v>
      </c>
      <c r="J30791" s="4">
        <v>15.2</v>
      </c>
    </row>
    <row r="30792" spans="1:10" x14ac:dyDescent="0.25">
      <c r="A30792">
        <v>3764500</v>
      </c>
      <c r="B30792" t="s">
        <v>11291</v>
      </c>
      <c r="C30792" t="s">
        <v>79</v>
      </c>
      <c r="D30792" t="s">
        <v>9</v>
      </c>
      <c r="E30792" s="4">
        <v>4.7</v>
      </c>
      <c r="F30792" s="4">
        <v>9.6</v>
      </c>
      <c r="G30792" s="4">
        <v>14.9</v>
      </c>
      <c r="H30792" s="4">
        <v>8.1</v>
      </c>
      <c r="I30792" s="4">
        <v>5.8</v>
      </c>
      <c r="J30792" s="4">
        <v>0.3</v>
      </c>
    </row>
    <row r="30793" spans="1:10" x14ac:dyDescent="0.25">
      <c r="A30793">
        <v>3764500</v>
      </c>
      <c r="B30793" t="s">
        <v>11291</v>
      </c>
      <c r="C30793" t="s">
        <v>79</v>
      </c>
      <c r="D30793" t="s">
        <v>10</v>
      </c>
      <c r="E30793" s="4">
        <v>16.8</v>
      </c>
      <c r="F30793" s="4">
        <v>15.6</v>
      </c>
      <c r="G30793" s="4">
        <v>13.8</v>
      </c>
      <c r="H30793" s="4">
        <v>12.5</v>
      </c>
      <c r="I30793" s="4">
        <v>13.4</v>
      </c>
      <c r="J30793" s="4">
        <v>14.9</v>
      </c>
    </row>
    <row r="30794" spans="1:10" x14ac:dyDescent="0.25">
      <c r="A30794">
        <v>3764740</v>
      </c>
      <c r="B30794" t="s">
        <v>11292</v>
      </c>
      <c r="C30794" t="s">
        <v>79</v>
      </c>
      <c r="D30794" t="s">
        <v>6</v>
      </c>
      <c r="E30794" s="4" t="s">
        <v>7</v>
      </c>
      <c r="F30794" s="4" t="s">
        <v>7</v>
      </c>
      <c r="G30794" s="4" t="s">
        <v>7</v>
      </c>
      <c r="H30794" s="4" t="s">
        <v>7</v>
      </c>
      <c r="I30794" s="4" t="s">
        <v>7</v>
      </c>
      <c r="J30794" s="4" t="s">
        <v>13</v>
      </c>
    </row>
    <row r="30795" spans="1:10" x14ac:dyDescent="0.25">
      <c r="A30795">
        <v>3764740</v>
      </c>
      <c r="B30795" t="s">
        <v>11292</v>
      </c>
      <c r="C30795" t="s">
        <v>79</v>
      </c>
      <c r="D30795" t="s">
        <v>8</v>
      </c>
      <c r="E30795" s="4">
        <v>26.8</v>
      </c>
      <c r="F30795" s="4">
        <v>27.6</v>
      </c>
      <c r="G30795" s="4">
        <v>29.2</v>
      </c>
      <c r="H30795" s="4">
        <v>28.2</v>
      </c>
      <c r="I30795" s="4">
        <v>29.2</v>
      </c>
      <c r="J30795" s="4">
        <v>25.2</v>
      </c>
    </row>
    <row r="30796" spans="1:10" x14ac:dyDescent="0.25">
      <c r="A30796">
        <v>3764740</v>
      </c>
      <c r="B30796" t="s">
        <v>11292</v>
      </c>
      <c r="C30796" t="s">
        <v>79</v>
      </c>
      <c r="D30796" t="s">
        <v>9</v>
      </c>
      <c r="E30796" s="4">
        <v>6.8</v>
      </c>
      <c r="F30796" s="4">
        <v>8.4</v>
      </c>
      <c r="G30796" s="4">
        <v>12.3</v>
      </c>
      <c r="H30796" s="4">
        <v>12.6</v>
      </c>
      <c r="I30796" s="4">
        <v>12.2</v>
      </c>
      <c r="J30796" s="4">
        <v>7.4</v>
      </c>
    </row>
    <row r="30797" spans="1:10" x14ac:dyDescent="0.25">
      <c r="A30797">
        <v>3764740</v>
      </c>
      <c r="B30797" t="s">
        <v>11292</v>
      </c>
      <c r="C30797" t="s">
        <v>79</v>
      </c>
      <c r="D30797" t="s">
        <v>10</v>
      </c>
      <c r="E30797" s="4">
        <v>20</v>
      </c>
      <c r="F30797" s="4">
        <v>19.2</v>
      </c>
      <c r="G30797" s="4">
        <v>16.899999999999999</v>
      </c>
      <c r="H30797" s="4">
        <v>15.6</v>
      </c>
      <c r="I30797" s="4">
        <v>17</v>
      </c>
      <c r="J30797" s="4">
        <v>17.8</v>
      </c>
    </row>
    <row r="30798" spans="1:10" x14ac:dyDescent="0.25">
      <c r="A30798">
        <v>3765040</v>
      </c>
      <c r="B30798" t="s">
        <v>11293</v>
      </c>
      <c r="C30798" t="s">
        <v>79</v>
      </c>
      <c r="D30798" t="s">
        <v>6</v>
      </c>
      <c r="E30798" s="4" t="s">
        <v>23</v>
      </c>
      <c r="F30798" s="4" t="s">
        <v>23</v>
      </c>
      <c r="G30798" s="4" t="s">
        <v>23</v>
      </c>
      <c r="H30798" s="4" t="s">
        <v>23</v>
      </c>
      <c r="I30798" s="4" t="s">
        <v>23</v>
      </c>
      <c r="J30798" s="4" t="s">
        <v>23</v>
      </c>
    </row>
    <row r="30799" spans="1:10" x14ac:dyDescent="0.25">
      <c r="A30799">
        <v>3765040</v>
      </c>
      <c r="B30799" t="s">
        <v>11293</v>
      </c>
      <c r="C30799" t="s">
        <v>79</v>
      </c>
      <c r="D30799" t="s">
        <v>8</v>
      </c>
      <c r="E30799" s="4">
        <v>8.4</v>
      </c>
      <c r="F30799" s="4">
        <v>8.9</v>
      </c>
      <c r="G30799" s="4">
        <v>9.1</v>
      </c>
      <c r="H30799" s="4">
        <v>7.9</v>
      </c>
      <c r="I30799" s="4">
        <v>9.4</v>
      </c>
      <c r="J30799" s="4">
        <v>8.8000000000000007</v>
      </c>
    </row>
    <row r="30800" spans="1:10" x14ac:dyDescent="0.25">
      <c r="A30800">
        <v>3765040</v>
      </c>
      <c r="B30800" t="s">
        <v>11293</v>
      </c>
      <c r="C30800" t="s">
        <v>79</v>
      </c>
      <c r="D30800" t="s">
        <v>9</v>
      </c>
      <c r="E30800" s="4">
        <v>0</v>
      </c>
      <c r="F30800" s="4">
        <v>0</v>
      </c>
      <c r="G30800" s="4">
        <v>0</v>
      </c>
      <c r="H30800" s="4">
        <v>0</v>
      </c>
      <c r="I30800" s="4">
        <v>0</v>
      </c>
      <c r="J30800" s="4">
        <v>0</v>
      </c>
    </row>
    <row r="30801" spans="1:10" x14ac:dyDescent="0.25">
      <c r="A30801">
        <v>3765040</v>
      </c>
      <c r="B30801" t="s">
        <v>11293</v>
      </c>
      <c r="C30801" t="s">
        <v>79</v>
      </c>
      <c r="D30801" t="s">
        <v>10</v>
      </c>
      <c r="E30801" s="4">
        <v>8.4</v>
      </c>
      <c r="F30801" s="4">
        <v>8.9</v>
      </c>
      <c r="G30801" s="4">
        <v>9.1</v>
      </c>
      <c r="H30801" s="4">
        <v>7.9</v>
      </c>
      <c r="I30801" s="4">
        <v>9.4</v>
      </c>
      <c r="J30801" s="4">
        <v>8.8000000000000007</v>
      </c>
    </row>
    <row r="30802" spans="1:10" x14ac:dyDescent="0.25">
      <c r="A30802">
        <v>3765100</v>
      </c>
      <c r="B30802" t="s">
        <v>11294</v>
      </c>
      <c r="C30802" t="s">
        <v>79</v>
      </c>
      <c r="D30802" t="s">
        <v>6</v>
      </c>
      <c r="E30802" s="4" t="s">
        <v>16900</v>
      </c>
      <c r="F30802" s="4" t="s">
        <v>16900</v>
      </c>
      <c r="G30802" s="4" t="s">
        <v>16900</v>
      </c>
      <c r="H30802" s="4" t="s">
        <v>16900</v>
      </c>
      <c r="I30802" s="4" t="s">
        <v>16900</v>
      </c>
      <c r="J30802" s="4" t="s">
        <v>16</v>
      </c>
    </row>
    <row r="30803" spans="1:10" x14ac:dyDescent="0.25">
      <c r="A30803">
        <v>3765100</v>
      </c>
      <c r="B30803" t="s">
        <v>11294</v>
      </c>
      <c r="C30803" t="s">
        <v>79</v>
      </c>
      <c r="D30803" t="s">
        <v>8</v>
      </c>
      <c r="E30803" s="4" t="s">
        <v>16900</v>
      </c>
      <c r="F30803" s="4" t="s">
        <v>16900</v>
      </c>
      <c r="G30803" s="4" t="s">
        <v>16900</v>
      </c>
      <c r="H30803" s="4" t="s">
        <v>16900</v>
      </c>
      <c r="I30803" s="4" t="s">
        <v>16900</v>
      </c>
      <c r="J30803" s="4">
        <v>19.899999999999999</v>
      </c>
    </row>
    <row r="30804" spans="1:10" x14ac:dyDescent="0.25">
      <c r="A30804">
        <v>3765100</v>
      </c>
      <c r="B30804" t="s">
        <v>11294</v>
      </c>
      <c r="C30804" t="s">
        <v>79</v>
      </c>
      <c r="D30804" t="s">
        <v>9</v>
      </c>
      <c r="E30804" s="4" t="s">
        <v>16900</v>
      </c>
      <c r="F30804" s="4" t="s">
        <v>16900</v>
      </c>
      <c r="G30804" s="4" t="s">
        <v>16900</v>
      </c>
      <c r="H30804" s="4" t="s">
        <v>16900</v>
      </c>
      <c r="I30804" s="4" t="s">
        <v>16900</v>
      </c>
      <c r="J30804" s="4">
        <v>6.1</v>
      </c>
    </row>
    <row r="30805" spans="1:10" x14ac:dyDescent="0.25">
      <c r="A30805">
        <v>3765100</v>
      </c>
      <c r="B30805" t="s">
        <v>11294</v>
      </c>
      <c r="C30805" t="s">
        <v>79</v>
      </c>
      <c r="D30805" t="s">
        <v>10</v>
      </c>
      <c r="E30805" s="4" t="s">
        <v>16900</v>
      </c>
      <c r="F30805" s="4" t="s">
        <v>16900</v>
      </c>
      <c r="G30805" s="4" t="s">
        <v>16900</v>
      </c>
      <c r="H30805" s="4" t="s">
        <v>16900</v>
      </c>
      <c r="I30805" s="4" t="s">
        <v>16900</v>
      </c>
      <c r="J30805" s="4">
        <v>13.8</v>
      </c>
    </row>
    <row r="30806" spans="1:10" x14ac:dyDescent="0.25">
      <c r="A30806">
        <v>3765260</v>
      </c>
      <c r="B30806" t="s">
        <v>10265</v>
      </c>
      <c r="C30806" t="s">
        <v>79</v>
      </c>
      <c r="D30806" t="s">
        <v>6</v>
      </c>
      <c r="E30806" s="4" t="s">
        <v>121</v>
      </c>
      <c r="F30806" s="4" t="s">
        <v>121</v>
      </c>
      <c r="G30806" s="4" t="s">
        <v>16900</v>
      </c>
      <c r="H30806" s="4" t="s">
        <v>16900</v>
      </c>
      <c r="I30806" s="4" t="s">
        <v>16900</v>
      </c>
      <c r="J30806" s="4" t="s">
        <v>16900</v>
      </c>
    </row>
    <row r="30807" spans="1:10" x14ac:dyDescent="0.25">
      <c r="A30807">
        <v>3765260</v>
      </c>
      <c r="B30807" t="s">
        <v>10265</v>
      </c>
      <c r="C30807" t="s">
        <v>79</v>
      </c>
      <c r="D30807" t="s">
        <v>8</v>
      </c>
      <c r="E30807" s="4">
        <v>41.7</v>
      </c>
      <c r="F30807" s="4">
        <v>40</v>
      </c>
      <c r="G30807" s="4" t="s">
        <v>16900</v>
      </c>
      <c r="H30807" s="4" t="s">
        <v>16900</v>
      </c>
      <c r="I30807" s="4" t="s">
        <v>16900</v>
      </c>
      <c r="J30807" s="4" t="s">
        <v>16900</v>
      </c>
    </row>
    <row r="30808" spans="1:10" x14ac:dyDescent="0.25">
      <c r="A30808">
        <v>3765260</v>
      </c>
      <c r="B30808" t="s">
        <v>10265</v>
      </c>
      <c r="C30808" t="s">
        <v>79</v>
      </c>
      <c r="D30808" t="s">
        <v>9</v>
      </c>
      <c r="E30808" s="4">
        <v>29.3</v>
      </c>
      <c r="F30808" s="4">
        <v>27.8</v>
      </c>
      <c r="G30808" s="4" t="s">
        <v>16900</v>
      </c>
      <c r="H30808" s="4" t="s">
        <v>16900</v>
      </c>
      <c r="I30808" s="4" t="s">
        <v>16900</v>
      </c>
      <c r="J30808" s="4" t="s">
        <v>16900</v>
      </c>
    </row>
    <row r="30809" spans="1:10" x14ac:dyDescent="0.25">
      <c r="A30809">
        <v>3765260</v>
      </c>
      <c r="B30809" t="s">
        <v>10265</v>
      </c>
      <c r="C30809" t="s">
        <v>79</v>
      </c>
      <c r="D30809" t="s">
        <v>10</v>
      </c>
      <c r="E30809" s="4">
        <v>12.4</v>
      </c>
      <c r="F30809" s="4">
        <v>12.2</v>
      </c>
      <c r="G30809" s="4" t="s">
        <v>16900</v>
      </c>
      <c r="H30809" s="4" t="s">
        <v>16900</v>
      </c>
      <c r="I30809" s="4" t="s">
        <v>16900</v>
      </c>
      <c r="J30809" s="4" t="s">
        <v>16900</v>
      </c>
    </row>
    <row r="30810" spans="1:10" x14ac:dyDescent="0.25">
      <c r="A30810">
        <v>3765580</v>
      </c>
      <c r="B30810" t="s">
        <v>11295</v>
      </c>
      <c r="C30810" t="s">
        <v>79</v>
      </c>
      <c r="D30810" t="s">
        <v>6</v>
      </c>
      <c r="E30810" s="4" t="s">
        <v>23</v>
      </c>
      <c r="F30810" s="4" t="s">
        <v>23</v>
      </c>
      <c r="G30810" s="4" t="s">
        <v>23</v>
      </c>
      <c r="H30810" s="4" t="s">
        <v>23</v>
      </c>
      <c r="I30810" s="4" t="s">
        <v>23</v>
      </c>
      <c r="J30810" s="4" t="s">
        <v>23</v>
      </c>
    </row>
    <row r="30811" spans="1:10" x14ac:dyDescent="0.25">
      <c r="A30811">
        <v>3765580</v>
      </c>
      <c r="B30811" t="s">
        <v>11295</v>
      </c>
      <c r="C30811" t="s">
        <v>79</v>
      </c>
      <c r="D30811" t="s">
        <v>8</v>
      </c>
      <c r="E30811" s="4">
        <v>6.6</v>
      </c>
      <c r="F30811" s="4">
        <v>6.8</v>
      </c>
      <c r="G30811" s="4">
        <v>6.6</v>
      </c>
      <c r="H30811" s="4">
        <v>6.2</v>
      </c>
      <c r="I30811" s="4">
        <v>6.9</v>
      </c>
      <c r="J30811" s="4">
        <v>7.2</v>
      </c>
    </row>
    <row r="30812" spans="1:10" x14ac:dyDescent="0.25">
      <c r="A30812">
        <v>3765580</v>
      </c>
      <c r="B30812" t="s">
        <v>11295</v>
      </c>
      <c r="C30812" t="s">
        <v>79</v>
      </c>
      <c r="D30812" t="s">
        <v>9</v>
      </c>
      <c r="E30812" s="4">
        <v>0</v>
      </c>
      <c r="F30812" s="4">
        <v>0</v>
      </c>
      <c r="G30812" s="4">
        <v>0</v>
      </c>
      <c r="H30812" s="4">
        <v>0</v>
      </c>
      <c r="I30812" s="4">
        <v>0</v>
      </c>
      <c r="J30812" s="4">
        <v>0</v>
      </c>
    </row>
    <row r="30813" spans="1:10" x14ac:dyDescent="0.25">
      <c r="A30813">
        <v>3765580</v>
      </c>
      <c r="B30813" t="s">
        <v>11295</v>
      </c>
      <c r="C30813" t="s">
        <v>79</v>
      </c>
      <c r="D30813" t="s">
        <v>10</v>
      </c>
      <c r="E30813" s="4">
        <v>6.6</v>
      </c>
      <c r="F30813" s="4">
        <v>6.8</v>
      </c>
      <c r="G30813" s="4">
        <v>6.6</v>
      </c>
      <c r="H30813" s="4">
        <v>6.2</v>
      </c>
      <c r="I30813" s="4">
        <v>6.9</v>
      </c>
      <c r="J30813" s="4">
        <v>7.2</v>
      </c>
    </row>
    <row r="30814" spans="1:10" x14ac:dyDescent="0.25">
      <c r="A30814">
        <v>3765900</v>
      </c>
      <c r="B30814" t="s">
        <v>11296</v>
      </c>
      <c r="C30814" t="s">
        <v>79</v>
      </c>
      <c r="D30814" t="s">
        <v>6</v>
      </c>
      <c r="E30814" s="4" t="s">
        <v>23</v>
      </c>
      <c r="F30814" s="4" t="s">
        <v>23</v>
      </c>
      <c r="G30814" s="4" t="s">
        <v>23</v>
      </c>
      <c r="H30814" s="4" t="s">
        <v>23</v>
      </c>
      <c r="I30814" s="4" t="s">
        <v>23</v>
      </c>
      <c r="J30814" s="4" t="s">
        <v>23</v>
      </c>
    </row>
    <row r="30815" spans="1:10" x14ac:dyDescent="0.25">
      <c r="A30815">
        <v>3765900</v>
      </c>
      <c r="B30815" t="s">
        <v>11296</v>
      </c>
      <c r="C30815" t="s">
        <v>79</v>
      </c>
      <c r="D30815" t="s">
        <v>8</v>
      </c>
      <c r="E30815" s="4">
        <v>6.3</v>
      </c>
      <c r="F30815" s="4">
        <v>5.9</v>
      </c>
      <c r="G30815" s="4">
        <v>5.9</v>
      </c>
      <c r="H30815" s="4">
        <v>5.5</v>
      </c>
      <c r="I30815" s="4">
        <v>5.2</v>
      </c>
      <c r="J30815" s="4">
        <v>6.1</v>
      </c>
    </row>
    <row r="30816" spans="1:10" x14ac:dyDescent="0.25">
      <c r="A30816">
        <v>3765900</v>
      </c>
      <c r="B30816" t="s">
        <v>11296</v>
      </c>
      <c r="C30816" t="s">
        <v>79</v>
      </c>
      <c r="D30816" t="s">
        <v>9</v>
      </c>
      <c r="E30816" s="4">
        <v>0</v>
      </c>
      <c r="F30816" s="4">
        <v>0</v>
      </c>
      <c r="G30816" s="4">
        <v>0</v>
      </c>
      <c r="H30816" s="4">
        <v>0</v>
      </c>
      <c r="I30816" s="4">
        <v>0</v>
      </c>
      <c r="J30816" s="4">
        <v>0</v>
      </c>
    </row>
    <row r="30817" spans="1:10" x14ac:dyDescent="0.25">
      <c r="A30817">
        <v>3765900</v>
      </c>
      <c r="B30817" t="s">
        <v>11296</v>
      </c>
      <c r="C30817" t="s">
        <v>79</v>
      </c>
      <c r="D30817" t="s">
        <v>10</v>
      </c>
      <c r="E30817" s="4">
        <v>6.3</v>
      </c>
      <c r="F30817" s="4">
        <v>5.9</v>
      </c>
      <c r="G30817" s="4">
        <v>5.9</v>
      </c>
      <c r="H30817" s="4">
        <v>5.5</v>
      </c>
      <c r="I30817" s="4">
        <v>5.2</v>
      </c>
      <c r="J30817" s="4">
        <v>6.1</v>
      </c>
    </row>
    <row r="30818" spans="1:10" x14ac:dyDescent="0.25">
      <c r="A30818">
        <v>3766040</v>
      </c>
      <c r="B30818" t="s">
        <v>11297</v>
      </c>
      <c r="C30818" t="s">
        <v>79</v>
      </c>
      <c r="D30818" t="s">
        <v>6</v>
      </c>
      <c r="E30818" s="4" t="s">
        <v>121</v>
      </c>
      <c r="F30818" s="4" t="s">
        <v>13</v>
      </c>
      <c r="G30818" s="4" t="s">
        <v>7</v>
      </c>
      <c r="H30818" s="4" t="s">
        <v>13</v>
      </c>
      <c r="I30818" s="4" t="s">
        <v>13</v>
      </c>
      <c r="J30818" s="4" t="s">
        <v>16</v>
      </c>
    </row>
    <row r="30819" spans="1:10" x14ac:dyDescent="0.25">
      <c r="A30819">
        <v>3766040</v>
      </c>
      <c r="B30819" t="s">
        <v>11297</v>
      </c>
      <c r="C30819" t="s">
        <v>79</v>
      </c>
      <c r="D30819" t="s">
        <v>8</v>
      </c>
      <c r="E30819" s="4">
        <v>33.200000000000003</v>
      </c>
      <c r="F30819" s="4">
        <v>23.8</v>
      </c>
      <c r="G30819" s="4">
        <v>27.4</v>
      </c>
      <c r="H30819" s="4">
        <v>24.6</v>
      </c>
      <c r="I30819" s="4">
        <v>24.5</v>
      </c>
      <c r="J30819" s="4">
        <v>17.8</v>
      </c>
    </row>
    <row r="30820" spans="1:10" x14ac:dyDescent="0.25">
      <c r="A30820">
        <v>3766040</v>
      </c>
      <c r="B30820" t="s">
        <v>11297</v>
      </c>
      <c r="C30820" t="s">
        <v>79</v>
      </c>
      <c r="D30820" t="s">
        <v>9</v>
      </c>
      <c r="E30820" s="4">
        <v>23.8</v>
      </c>
      <c r="F30820" s="4">
        <v>14.3</v>
      </c>
      <c r="G30820" s="4">
        <v>18</v>
      </c>
      <c r="H30820" s="4">
        <v>16.8</v>
      </c>
      <c r="I30820" s="4">
        <v>18.3</v>
      </c>
      <c r="J30820" s="4">
        <v>10.199999999999999</v>
      </c>
    </row>
    <row r="30821" spans="1:10" x14ac:dyDescent="0.25">
      <c r="A30821">
        <v>3766040</v>
      </c>
      <c r="B30821" t="s">
        <v>11297</v>
      </c>
      <c r="C30821" t="s">
        <v>79</v>
      </c>
      <c r="D30821" t="s">
        <v>10</v>
      </c>
      <c r="E30821" s="4">
        <v>9.4</v>
      </c>
      <c r="F30821" s="4">
        <v>9.5</v>
      </c>
      <c r="G30821" s="4">
        <v>9.4</v>
      </c>
      <c r="H30821" s="4">
        <v>7.8</v>
      </c>
      <c r="I30821" s="4">
        <v>6.2</v>
      </c>
      <c r="J30821" s="4">
        <v>7.6</v>
      </c>
    </row>
    <row r="30822" spans="1:10" x14ac:dyDescent="0.25">
      <c r="A30822">
        <v>3766280</v>
      </c>
      <c r="B30822" t="s">
        <v>11298</v>
      </c>
      <c r="C30822" t="s">
        <v>79</v>
      </c>
      <c r="D30822" t="s">
        <v>6</v>
      </c>
      <c r="E30822" s="4" t="s">
        <v>13</v>
      </c>
      <c r="F30822" s="4" t="s">
        <v>7</v>
      </c>
      <c r="G30822" s="4" t="s">
        <v>121</v>
      </c>
      <c r="H30822" s="4" t="s">
        <v>7</v>
      </c>
      <c r="I30822" s="4" t="s">
        <v>121</v>
      </c>
      <c r="J30822" s="4" t="s">
        <v>121</v>
      </c>
    </row>
    <row r="30823" spans="1:10" x14ac:dyDescent="0.25">
      <c r="A30823">
        <v>3766280</v>
      </c>
      <c r="B30823" t="s">
        <v>11298</v>
      </c>
      <c r="C30823" t="s">
        <v>79</v>
      </c>
      <c r="D30823" t="s">
        <v>8</v>
      </c>
      <c r="E30823" s="4">
        <v>25.9</v>
      </c>
      <c r="F30823" s="4">
        <v>28.5</v>
      </c>
      <c r="G30823" s="4">
        <v>34.700000000000003</v>
      </c>
      <c r="H30823" s="4">
        <v>30.4</v>
      </c>
      <c r="I30823" s="4">
        <v>32.6</v>
      </c>
      <c r="J30823" s="4">
        <v>34</v>
      </c>
    </row>
    <row r="30824" spans="1:10" x14ac:dyDescent="0.25">
      <c r="A30824">
        <v>3766280</v>
      </c>
      <c r="B30824" t="s">
        <v>11298</v>
      </c>
      <c r="C30824" t="s">
        <v>79</v>
      </c>
      <c r="D30824" t="s">
        <v>9</v>
      </c>
      <c r="E30824" s="4">
        <v>14.6</v>
      </c>
      <c r="F30824" s="4">
        <v>18.5</v>
      </c>
      <c r="G30824" s="4">
        <v>26.5</v>
      </c>
      <c r="H30824" s="4">
        <v>21.9</v>
      </c>
      <c r="I30824" s="4">
        <v>24.5</v>
      </c>
      <c r="J30824" s="4">
        <v>25.5</v>
      </c>
    </row>
    <row r="30825" spans="1:10" x14ac:dyDescent="0.25">
      <c r="A30825">
        <v>3766280</v>
      </c>
      <c r="B30825" t="s">
        <v>11298</v>
      </c>
      <c r="C30825" t="s">
        <v>79</v>
      </c>
      <c r="D30825" t="s">
        <v>10</v>
      </c>
      <c r="E30825" s="4">
        <v>11.3</v>
      </c>
      <c r="F30825" s="4">
        <v>9.9</v>
      </c>
      <c r="G30825" s="4">
        <v>8.1999999999999993</v>
      </c>
      <c r="H30825" s="4">
        <v>8.5</v>
      </c>
      <c r="I30825" s="4">
        <v>8.1</v>
      </c>
      <c r="J30825" s="4">
        <v>8.6</v>
      </c>
    </row>
    <row r="30826" spans="1:10" x14ac:dyDescent="0.25">
      <c r="A30826">
        <v>3766360</v>
      </c>
      <c r="B30826" t="s">
        <v>11299</v>
      </c>
      <c r="C30826" t="s">
        <v>79</v>
      </c>
      <c r="D30826" t="s">
        <v>6</v>
      </c>
      <c r="E30826" s="4" t="s">
        <v>23</v>
      </c>
      <c r="F30826" s="4" t="s">
        <v>23</v>
      </c>
      <c r="G30826" s="4" t="s">
        <v>23</v>
      </c>
      <c r="H30826" s="4" t="s">
        <v>23</v>
      </c>
      <c r="I30826" s="4" t="s">
        <v>23</v>
      </c>
      <c r="J30826" s="4" t="s">
        <v>23</v>
      </c>
    </row>
    <row r="30827" spans="1:10" x14ac:dyDescent="0.25">
      <c r="A30827">
        <v>3766360</v>
      </c>
      <c r="B30827" t="s">
        <v>11299</v>
      </c>
      <c r="C30827" t="s">
        <v>79</v>
      </c>
      <c r="D30827" t="s">
        <v>8</v>
      </c>
      <c r="E30827" s="4">
        <v>15</v>
      </c>
      <c r="F30827" s="4">
        <v>13.8</v>
      </c>
      <c r="G30827" s="4">
        <v>16</v>
      </c>
      <c r="H30827" s="4">
        <v>10.1</v>
      </c>
      <c r="I30827" s="4">
        <v>9.4</v>
      </c>
      <c r="J30827" s="4">
        <v>9.1999999999999993</v>
      </c>
    </row>
    <row r="30828" spans="1:10" x14ac:dyDescent="0.25">
      <c r="A30828">
        <v>3766360</v>
      </c>
      <c r="B30828" t="s">
        <v>11299</v>
      </c>
      <c r="C30828" t="s">
        <v>79</v>
      </c>
      <c r="D30828" t="s">
        <v>9</v>
      </c>
      <c r="E30828" s="4">
        <v>1.5</v>
      </c>
      <c r="F30828" s="4">
        <v>1.2</v>
      </c>
      <c r="G30828" s="4">
        <v>4.4000000000000004</v>
      </c>
      <c r="H30828" s="4">
        <v>0</v>
      </c>
      <c r="I30828" s="4">
        <v>0</v>
      </c>
      <c r="J30828" s="4">
        <v>0</v>
      </c>
    </row>
    <row r="30829" spans="1:10" x14ac:dyDescent="0.25">
      <c r="A30829">
        <v>3766360</v>
      </c>
      <c r="B30829" t="s">
        <v>11299</v>
      </c>
      <c r="C30829" t="s">
        <v>79</v>
      </c>
      <c r="D30829" t="s">
        <v>10</v>
      </c>
      <c r="E30829" s="4">
        <v>13.5</v>
      </c>
      <c r="F30829" s="4">
        <v>12.6</v>
      </c>
      <c r="G30829" s="4">
        <v>11.6</v>
      </c>
      <c r="H30829" s="4">
        <v>10.1</v>
      </c>
      <c r="I30829" s="4">
        <v>9.4</v>
      </c>
      <c r="J30829" s="4">
        <v>9.1999999999999993</v>
      </c>
    </row>
    <row r="30830" spans="1:10" x14ac:dyDescent="0.25">
      <c r="A30830">
        <v>3766460</v>
      </c>
      <c r="B30830" t="s">
        <v>11300</v>
      </c>
      <c r="C30830" t="s">
        <v>79</v>
      </c>
      <c r="D30830" t="s">
        <v>6</v>
      </c>
      <c r="E30830" s="4" t="s">
        <v>16</v>
      </c>
      <c r="F30830" s="4" t="s">
        <v>23</v>
      </c>
      <c r="G30830" s="4" t="s">
        <v>23</v>
      </c>
      <c r="H30830" s="4" t="s">
        <v>23</v>
      </c>
      <c r="I30830" s="4" t="s">
        <v>23</v>
      </c>
      <c r="J30830" s="4" t="s">
        <v>23</v>
      </c>
    </row>
    <row r="30831" spans="1:10" x14ac:dyDescent="0.25">
      <c r="A30831">
        <v>3766460</v>
      </c>
      <c r="B30831" t="s">
        <v>11300</v>
      </c>
      <c r="C30831" t="s">
        <v>79</v>
      </c>
      <c r="D30831" t="s">
        <v>8</v>
      </c>
      <c r="E30831" s="4">
        <v>17.7</v>
      </c>
      <c r="F30831" s="4">
        <v>16.600000000000001</v>
      </c>
      <c r="G30831" s="4">
        <v>12.1</v>
      </c>
      <c r="H30831" s="4">
        <v>10.9</v>
      </c>
      <c r="I30831" s="4">
        <v>11.9</v>
      </c>
      <c r="J30831" s="4">
        <v>14.3</v>
      </c>
    </row>
    <row r="30832" spans="1:10" x14ac:dyDescent="0.25">
      <c r="A30832">
        <v>3766460</v>
      </c>
      <c r="B30832" t="s">
        <v>11300</v>
      </c>
      <c r="C30832" t="s">
        <v>79</v>
      </c>
      <c r="D30832" t="s">
        <v>9</v>
      </c>
      <c r="E30832" s="4">
        <v>3.7</v>
      </c>
      <c r="F30832" s="4">
        <v>2.7</v>
      </c>
      <c r="G30832" s="4">
        <v>0</v>
      </c>
      <c r="H30832" s="4">
        <v>0</v>
      </c>
      <c r="I30832" s="4">
        <v>0</v>
      </c>
      <c r="J30832" s="4">
        <v>2</v>
      </c>
    </row>
    <row r="30833" spans="1:10" x14ac:dyDescent="0.25">
      <c r="A30833">
        <v>3766460</v>
      </c>
      <c r="B30833" t="s">
        <v>11300</v>
      </c>
      <c r="C30833" t="s">
        <v>79</v>
      </c>
      <c r="D30833" t="s">
        <v>10</v>
      </c>
      <c r="E30833" s="4">
        <v>14</v>
      </c>
      <c r="F30833" s="4">
        <v>13.9</v>
      </c>
      <c r="G30833" s="4">
        <v>12.1</v>
      </c>
      <c r="H30833" s="4">
        <v>10.9</v>
      </c>
      <c r="I30833" s="4">
        <v>11.9</v>
      </c>
      <c r="J30833" s="4">
        <v>12.4</v>
      </c>
    </row>
    <row r="30834" spans="1:10" x14ac:dyDescent="0.25">
      <c r="A30834">
        <v>3766500</v>
      </c>
      <c r="B30834" t="s">
        <v>11301</v>
      </c>
      <c r="C30834" t="s">
        <v>79</v>
      </c>
      <c r="D30834" t="s">
        <v>6</v>
      </c>
      <c r="E30834" s="4" t="s">
        <v>16</v>
      </c>
      <c r="F30834" s="4" t="s">
        <v>13</v>
      </c>
      <c r="G30834" s="4" t="s">
        <v>13</v>
      </c>
      <c r="H30834" s="4" t="s">
        <v>23</v>
      </c>
      <c r="I30834" s="4" t="s">
        <v>16</v>
      </c>
      <c r="J30834" s="4" t="s">
        <v>16</v>
      </c>
    </row>
    <row r="30835" spans="1:10" x14ac:dyDescent="0.25">
      <c r="A30835">
        <v>3766500</v>
      </c>
      <c r="B30835" t="s">
        <v>11301</v>
      </c>
      <c r="C30835" t="s">
        <v>79</v>
      </c>
      <c r="D30835" t="s">
        <v>8</v>
      </c>
      <c r="E30835" s="4">
        <v>18.5</v>
      </c>
      <c r="F30835" s="4">
        <v>22.2</v>
      </c>
      <c r="G30835" s="4">
        <v>22.1</v>
      </c>
      <c r="H30835" s="4">
        <v>15.1</v>
      </c>
      <c r="I30835" s="4">
        <v>16.8</v>
      </c>
      <c r="J30835" s="4">
        <v>17.899999999999999</v>
      </c>
    </row>
    <row r="30836" spans="1:10" x14ac:dyDescent="0.25">
      <c r="A30836">
        <v>3766500</v>
      </c>
      <c r="B30836" t="s">
        <v>11301</v>
      </c>
      <c r="C30836" t="s">
        <v>79</v>
      </c>
      <c r="D30836" t="s">
        <v>9</v>
      </c>
      <c r="E30836" s="4">
        <v>3.8</v>
      </c>
      <c r="F30836" s="4">
        <v>9.5</v>
      </c>
      <c r="G30836" s="4">
        <v>10.6</v>
      </c>
      <c r="H30836" s="4">
        <v>3.8</v>
      </c>
      <c r="I30836" s="4">
        <v>5.0999999999999996</v>
      </c>
      <c r="J30836" s="4">
        <v>5.9</v>
      </c>
    </row>
    <row r="30837" spans="1:10" x14ac:dyDescent="0.25">
      <c r="A30837">
        <v>3766500</v>
      </c>
      <c r="B30837" t="s">
        <v>11301</v>
      </c>
      <c r="C30837" t="s">
        <v>79</v>
      </c>
      <c r="D30837" t="s">
        <v>10</v>
      </c>
      <c r="E30837" s="4">
        <v>14.7</v>
      </c>
      <c r="F30837" s="4">
        <v>12.7</v>
      </c>
      <c r="G30837" s="4">
        <v>11.6</v>
      </c>
      <c r="H30837" s="4">
        <v>11.4</v>
      </c>
      <c r="I30837" s="4">
        <v>11.7</v>
      </c>
      <c r="J30837" s="4">
        <v>12</v>
      </c>
    </row>
    <row r="30838" spans="1:10" x14ac:dyDescent="0.25">
      <c r="A30838">
        <v>3766520</v>
      </c>
      <c r="B30838" t="s">
        <v>11302</v>
      </c>
      <c r="C30838" t="s">
        <v>79</v>
      </c>
      <c r="D30838" t="s">
        <v>6</v>
      </c>
      <c r="E30838" s="4" t="s">
        <v>121</v>
      </c>
      <c r="F30838" s="4" t="s">
        <v>121</v>
      </c>
      <c r="G30838" s="4" t="s">
        <v>121</v>
      </c>
      <c r="H30838" s="4" t="s">
        <v>121</v>
      </c>
      <c r="I30838" s="4" t="s">
        <v>121</v>
      </c>
      <c r="J30838" s="4" t="s">
        <v>121</v>
      </c>
    </row>
    <row r="30839" spans="1:10" x14ac:dyDescent="0.25">
      <c r="A30839">
        <v>3766520</v>
      </c>
      <c r="B30839" t="s">
        <v>11302</v>
      </c>
      <c r="C30839" t="s">
        <v>79</v>
      </c>
      <c r="D30839" t="s">
        <v>8</v>
      </c>
      <c r="E30839" s="4">
        <v>49.8</v>
      </c>
      <c r="F30839" s="4">
        <v>49.7</v>
      </c>
      <c r="G30839" s="4">
        <v>49.8</v>
      </c>
      <c r="H30839" s="4">
        <v>41</v>
      </c>
      <c r="I30839" s="4">
        <v>40</v>
      </c>
      <c r="J30839" s="4">
        <v>58.2</v>
      </c>
    </row>
    <row r="30840" spans="1:10" x14ac:dyDescent="0.25">
      <c r="A30840">
        <v>3766520</v>
      </c>
      <c r="B30840" t="s">
        <v>11302</v>
      </c>
      <c r="C30840" t="s">
        <v>79</v>
      </c>
      <c r="D30840" t="s">
        <v>9</v>
      </c>
      <c r="E30840" s="4">
        <v>31.6</v>
      </c>
      <c r="F30840" s="4">
        <v>33.4</v>
      </c>
      <c r="G30840" s="4">
        <v>34.5</v>
      </c>
      <c r="H30840" s="4">
        <v>24.8</v>
      </c>
      <c r="I30840" s="4">
        <v>22.4</v>
      </c>
      <c r="J30840" s="4">
        <v>44.3</v>
      </c>
    </row>
    <row r="30841" spans="1:10" x14ac:dyDescent="0.25">
      <c r="A30841">
        <v>3766520</v>
      </c>
      <c r="B30841" t="s">
        <v>11302</v>
      </c>
      <c r="C30841" t="s">
        <v>79</v>
      </c>
      <c r="D30841" t="s">
        <v>10</v>
      </c>
      <c r="E30841" s="4">
        <v>18.2</v>
      </c>
      <c r="F30841" s="4">
        <v>16.3</v>
      </c>
      <c r="G30841" s="4">
        <v>15.3</v>
      </c>
      <c r="H30841" s="4">
        <v>16.100000000000001</v>
      </c>
      <c r="I30841" s="4">
        <v>17.600000000000001</v>
      </c>
      <c r="J30841" s="4">
        <v>13.9</v>
      </c>
    </row>
    <row r="30842" spans="1:10" x14ac:dyDescent="0.25">
      <c r="A30842">
        <v>3766700</v>
      </c>
      <c r="B30842" t="s">
        <v>11303</v>
      </c>
      <c r="C30842" t="s">
        <v>79</v>
      </c>
      <c r="D30842" t="s">
        <v>6</v>
      </c>
      <c r="E30842" s="4" t="s">
        <v>7</v>
      </c>
      <c r="F30842" s="4" t="s">
        <v>7</v>
      </c>
      <c r="G30842" s="4" t="s">
        <v>7</v>
      </c>
      <c r="H30842" s="4" t="s">
        <v>7</v>
      </c>
      <c r="I30842" s="4" t="s">
        <v>13</v>
      </c>
      <c r="J30842" s="4" t="s">
        <v>13</v>
      </c>
    </row>
    <row r="30843" spans="1:10" x14ac:dyDescent="0.25">
      <c r="A30843">
        <v>3766700</v>
      </c>
      <c r="B30843" t="s">
        <v>11303</v>
      </c>
      <c r="C30843" t="s">
        <v>79</v>
      </c>
      <c r="D30843" t="s">
        <v>8</v>
      </c>
      <c r="E30843" s="4">
        <v>27.8</v>
      </c>
      <c r="F30843" s="4">
        <v>27.7</v>
      </c>
      <c r="G30843" s="4">
        <v>31.1</v>
      </c>
      <c r="H30843" s="4">
        <v>27.6</v>
      </c>
      <c r="I30843" s="4">
        <v>24.3</v>
      </c>
      <c r="J30843" s="4">
        <v>26.1</v>
      </c>
    </row>
    <row r="30844" spans="1:10" x14ac:dyDescent="0.25">
      <c r="A30844">
        <v>3766700</v>
      </c>
      <c r="B30844" t="s">
        <v>11303</v>
      </c>
      <c r="C30844" t="s">
        <v>79</v>
      </c>
      <c r="D30844" t="s">
        <v>9</v>
      </c>
      <c r="E30844" s="4">
        <v>4.5</v>
      </c>
      <c r="F30844" s="4">
        <v>3.3</v>
      </c>
      <c r="G30844" s="4">
        <v>10</v>
      </c>
      <c r="H30844" s="4">
        <v>6.4</v>
      </c>
      <c r="I30844" s="4">
        <v>2.7</v>
      </c>
      <c r="J30844" s="4">
        <v>4.5</v>
      </c>
    </row>
    <row r="30845" spans="1:10" x14ac:dyDescent="0.25">
      <c r="A30845">
        <v>3766700</v>
      </c>
      <c r="B30845" t="s">
        <v>11303</v>
      </c>
      <c r="C30845" t="s">
        <v>79</v>
      </c>
      <c r="D30845" t="s">
        <v>10</v>
      </c>
      <c r="E30845" s="4">
        <v>23.4</v>
      </c>
      <c r="F30845" s="4">
        <v>24.4</v>
      </c>
      <c r="G30845" s="4">
        <v>21.1</v>
      </c>
      <c r="H30845" s="4">
        <v>21.2</v>
      </c>
      <c r="I30845" s="4">
        <v>21.7</v>
      </c>
      <c r="J30845" s="4">
        <v>21.7</v>
      </c>
    </row>
    <row r="30846" spans="1:10" x14ac:dyDescent="0.25">
      <c r="A30846">
        <v>3766960</v>
      </c>
      <c r="B30846" t="s">
        <v>10893</v>
      </c>
      <c r="C30846" t="s">
        <v>79</v>
      </c>
      <c r="D30846" t="s">
        <v>6</v>
      </c>
      <c r="E30846" s="4" t="s">
        <v>7</v>
      </c>
      <c r="F30846" s="4" t="s">
        <v>7</v>
      </c>
      <c r="G30846" s="4" t="s">
        <v>13</v>
      </c>
      <c r="H30846" s="4" t="s">
        <v>16</v>
      </c>
      <c r="I30846" s="4" t="s">
        <v>7</v>
      </c>
      <c r="J30846" s="4" t="s">
        <v>7</v>
      </c>
    </row>
    <row r="30847" spans="1:10" x14ac:dyDescent="0.25">
      <c r="A30847">
        <v>3766960</v>
      </c>
      <c r="B30847" t="s">
        <v>10893</v>
      </c>
      <c r="C30847" t="s">
        <v>79</v>
      </c>
      <c r="D30847" t="s">
        <v>8</v>
      </c>
      <c r="E30847" s="4">
        <v>27.1</v>
      </c>
      <c r="F30847" s="4">
        <v>30.7</v>
      </c>
      <c r="G30847" s="4">
        <v>25.2</v>
      </c>
      <c r="H30847" s="4">
        <v>19.5</v>
      </c>
      <c r="I30847" s="4">
        <v>26.7</v>
      </c>
      <c r="J30847" s="4">
        <v>28</v>
      </c>
    </row>
    <row r="30848" spans="1:10" x14ac:dyDescent="0.25">
      <c r="A30848">
        <v>3766960</v>
      </c>
      <c r="B30848" t="s">
        <v>10893</v>
      </c>
      <c r="C30848" t="s">
        <v>79</v>
      </c>
      <c r="D30848" t="s">
        <v>9</v>
      </c>
      <c r="E30848" s="4">
        <v>10.199999999999999</v>
      </c>
      <c r="F30848" s="4">
        <v>12.5</v>
      </c>
      <c r="G30848" s="4">
        <v>7.7</v>
      </c>
      <c r="H30848" s="4">
        <v>3.1</v>
      </c>
      <c r="I30848" s="4">
        <v>11.1</v>
      </c>
      <c r="J30848" s="4">
        <v>11.1</v>
      </c>
    </row>
    <row r="30849" spans="1:10" x14ac:dyDescent="0.25">
      <c r="A30849">
        <v>3766960</v>
      </c>
      <c r="B30849" t="s">
        <v>10893</v>
      </c>
      <c r="C30849" t="s">
        <v>79</v>
      </c>
      <c r="D30849" t="s">
        <v>10</v>
      </c>
      <c r="E30849" s="4">
        <v>16.899999999999999</v>
      </c>
      <c r="F30849" s="4">
        <v>18.2</v>
      </c>
      <c r="G30849" s="4">
        <v>17.5</v>
      </c>
      <c r="H30849" s="4">
        <v>16.3</v>
      </c>
      <c r="I30849" s="4">
        <v>15.6</v>
      </c>
      <c r="J30849" s="4">
        <v>17</v>
      </c>
    </row>
    <row r="30850" spans="1:10" x14ac:dyDescent="0.25">
      <c r="A30850">
        <v>3767420</v>
      </c>
      <c r="B30850" t="s">
        <v>4766</v>
      </c>
      <c r="C30850" t="s">
        <v>79</v>
      </c>
      <c r="D30850" t="s">
        <v>6</v>
      </c>
      <c r="E30850" s="4" t="s">
        <v>7</v>
      </c>
      <c r="F30850" s="4" t="s">
        <v>7</v>
      </c>
      <c r="G30850" s="4" t="s">
        <v>7</v>
      </c>
      <c r="H30850" s="4" t="s">
        <v>7</v>
      </c>
      <c r="I30850" s="4" t="s">
        <v>7</v>
      </c>
      <c r="J30850" s="4" t="s">
        <v>7</v>
      </c>
    </row>
    <row r="30851" spans="1:10" x14ac:dyDescent="0.25">
      <c r="A30851">
        <v>3767420</v>
      </c>
      <c r="B30851" t="s">
        <v>4766</v>
      </c>
      <c r="C30851" t="s">
        <v>79</v>
      </c>
      <c r="D30851" t="s">
        <v>8</v>
      </c>
      <c r="E30851" s="4">
        <v>29.3</v>
      </c>
      <c r="F30851" s="4">
        <v>29.4</v>
      </c>
      <c r="G30851" s="4">
        <v>30.1</v>
      </c>
      <c r="H30851" s="4">
        <v>27.6</v>
      </c>
      <c r="I30851" s="4">
        <v>26.6</v>
      </c>
      <c r="J30851" s="4">
        <v>27.7</v>
      </c>
    </row>
    <row r="30852" spans="1:10" x14ac:dyDescent="0.25">
      <c r="A30852">
        <v>3767420</v>
      </c>
      <c r="B30852" t="s">
        <v>4766</v>
      </c>
      <c r="C30852" t="s">
        <v>79</v>
      </c>
      <c r="D30852" t="s">
        <v>9</v>
      </c>
      <c r="E30852" s="4">
        <v>9.9</v>
      </c>
      <c r="F30852" s="4">
        <v>10.4</v>
      </c>
      <c r="G30852" s="4">
        <v>13.5</v>
      </c>
      <c r="H30852" s="4">
        <v>11.5</v>
      </c>
      <c r="I30852" s="4">
        <v>10.4</v>
      </c>
      <c r="J30852" s="4">
        <v>10.9</v>
      </c>
    </row>
    <row r="30853" spans="1:10" x14ac:dyDescent="0.25">
      <c r="A30853">
        <v>3767420</v>
      </c>
      <c r="B30853" t="s">
        <v>4766</v>
      </c>
      <c r="C30853" t="s">
        <v>79</v>
      </c>
      <c r="D30853" t="s">
        <v>10</v>
      </c>
      <c r="E30853" s="4">
        <v>19.399999999999999</v>
      </c>
      <c r="F30853" s="4">
        <v>19</v>
      </c>
      <c r="G30853" s="4">
        <v>16.600000000000001</v>
      </c>
      <c r="H30853" s="4">
        <v>16.100000000000001</v>
      </c>
      <c r="I30853" s="4">
        <v>16.2</v>
      </c>
      <c r="J30853" s="4">
        <v>16.7</v>
      </c>
    </row>
    <row r="30854" spans="1:10" x14ac:dyDescent="0.25">
      <c r="A30854">
        <v>3767700</v>
      </c>
      <c r="B30854" t="s">
        <v>11304</v>
      </c>
      <c r="C30854" t="s">
        <v>79</v>
      </c>
      <c r="D30854" t="s">
        <v>6</v>
      </c>
      <c r="E30854" s="4" t="s">
        <v>16</v>
      </c>
      <c r="F30854" s="4" t="s">
        <v>16</v>
      </c>
      <c r="G30854" s="4" t="s">
        <v>16</v>
      </c>
      <c r="H30854" s="4" t="s">
        <v>16</v>
      </c>
      <c r="I30854" s="4" t="s">
        <v>23</v>
      </c>
      <c r="J30854" s="4" t="s">
        <v>16900</v>
      </c>
    </row>
    <row r="30855" spans="1:10" x14ac:dyDescent="0.25">
      <c r="A30855">
        <v>3767700</v>
      </c>
      <c r="B30855" t="s">
        <v>11304</v>
      </c>
      <c r="C30855" t="s">
        <v>79</v>
      </c>
      <c r="D30855" t="s">
        <v>8</v>
      </c>
      <c r="E30855" s="4">
        <v>19.8</v>
      </c>
      <c r="F30855" s="4">
        <v>20</v>
      </c>
      <c r="G30855" s="4">
        <v>18.5</v>
      </c>
      <c r="H30855" s="4">
        <v>16.600000000000001</v>
      </c>
      <c r="I30855" s="4">
        <v>15.6</v>
      </c>
      <c r="J30855" s="4" t="s">
        <v>16900</v>
      </c>
    </row>
    <row r="30856" spans="1:10" x14ac:dyDescent="0.25">
      <c r="A30856">
        <v>3767700</v>
      </c>
      <c r="B30856" t="s">
        <v>11304</v>
      </c>
      <c r="C30856" t="s">
        <v>79</v>
      </c>
      <c r="D30856" t="s">
        <v>9</v>
      </c>
      <c r="E30856" s="4">
        <v>0</v>
      </c>
      <c r="F30856" s="4">
        <v>3.1</v>
      </c>
      <c r="G30856" s="4">
        <v>0</v>
      </c>
      <c r="H30856" s="4">
        <v>0</v>
      </c>
      <c r="I30856" s="4">
        <v>0</v>
      </c>
      <c r="J30856" s="4" t="s">
        <v>16900</v>
      </c>
    </row>
    <row r="30857" spans="1:10" x14ac:dyDescent="0.25">
      <c r="A30857">
        <v>3767700</v>
      </c>
      <c r="B30857" t="s">
        <v>11304</v>
      </c>
      <c r="C30857" t="s">
        <v>79</v>
      </c>
      <c r="D30857" t="s">
        <v>10</v>
      </c>
      <c r="E30857" s="4">
        <v>19.8</v>
      </c>
      <c r="F30857" s="4">
        <v>16.899999999999999</v>
      </c>
      <c r="G30857" s="4">
        <v>18.5</v>
      </c>
      <c r="H30857" s="4">
        <v>16.600000000000001</v>
      </c>
      <c r="I30857" s="4">
        <v>15.6</v>
      </c>
      <c r="J30857" s="4" t="s">
        <v>16900</v>
      </c>
    </row>
    <row r="30858" spans="1:10" x14ac:dyDescent="0.25">
      <c r="A30858">
        <v>3767720</v>
      </c>
      <c r="B30858" t="s">
        <v>11305</v>
      </c>
      <c r="C30858" t="s">
        <v>79</v>
      </c>
      <c r="D30858" t="s">
        <v>6</v>
      </c>
      <c r="E30858" s="4" t="s">
        <v>16</v>
      </c>
      <c r="F30858" s="4" t="s">
        <v>13</v>
      </c>
      <c r="G30858" s="4" t="s">
        <v>13</v>
      </c>
      <c r="H30858" s="4" t="s">
        <v>13</v>
      </c>
      <c r="I30858" s="4" t="s">
        <v>16</v>
      </c>
      <c r="J30858" s="4" t="s">
        <v>16</v>
      </c>
    </row>
    <row r="30859" spans="1:10" x14ac:dyDescent="0.25">
      <c r="A30859">
        <v>3767720</v>
      </c>
      <c r="B30859" t="s">
        <v>11305</v>
      </c>
      <c r="C30859" t="s">
        <v>79</v>
      </c>
      <c r="D30859" t="s">
        <v>8</v>
      </c>
      <c r="E30859" s="4">
        <v>21.3</v>
      </c>
      <c r="F30859" s="4">
        <v>23.7</v>
      </c>
      <c r="G30859" s="4">
        <v>23.4</v>
      </c>
      <c r="H30859" s="4">
        <v>24.5</v>
      </c>
      <c r="I30859" s="4">
        <v>20.5</v>
      </c>
      <c r="J30859" s="4">
        <v>20.8</v>
      </c>
    </row>
    <row r="30860" spans="1:10" x14ac:dyDescent="0.25">
      <c r="A30860">
        <v>3767720</v>
      </c>
      <c r="B30860" t="s">
        <v>11305</v>
      </c>
      <c r="C30860" t="s">
        <v>79</v>
      </c>
      <c r="D30860" t="s">
        <v>9</v>
      </c>
      <c r="E30860" s="4">
        <v>9.8000000000000007</v>
      </c>
      <c r="F30860" s="4">
        <v>12.9</v>
      </c>
      <c r="G30860" s="4">
        <v>12.9</v>
      </c>
      <c r="H30860" s="4">
        <v>14.7</v>
      </c>
      <c r="I30860" s="4">
        <v>10.7</v>
      </c>
      <c r="J30860" s="4">
        <v>11.1</v>
      </c>
    </row>
    <row r="30861" spans="1:10" x14ac:dyDescent="0.25">
      <c r="A30861">
        <v>3767720</v>
      </c>
      <c r="B30861" t="s">
        <v>11305</v>
      </c>
      <c r="C30861" t="s">
        <v>79</v>
      </c>
      <c r="D30861" t="s">
        <v>10</v>
      </c>
      <c r="E30861" s="4">
        <v>11.4</v>
      </c>
      <c r="F30861" s="4">
        <v>10.8</v>
      </c>
      <c r="G30861" s="4">
        <v>10.5</v>
      </c>
      <c r="H30861" s="4">
        <v>9.8000000000000007</v>
      </c>
      <c r="I30861" s="4">
        <v>9.8000000000000007</v>
      </c>
      <c r="J30861" s="4">
        <v>9.8000000000000007</v>
      </c>
    </row>
    <row r="30862" spans="1:10" x14ac:dyDescent="0.25">
      <c r="A30862">
        <v>3768340</v>
      </c>
      <c r="B30862" t="s">
        <v>11306</v>
      </c>
      <c r="C30862" t="s">
        <v>79</v>
      </c>
      <c r="D30862" t="s">
        <v>6</v>
      </c>
      <c r="E30862" s="4" t="s">
        <v>23</v>
      </c>
      <c r="F30862" s="4" t="s">
        <v>23</v>
      </c>
      <c r="G30862" s="4" t="s">
        <v>23</v>
      </c>
      <c r="H30862" s="4" t="s">
        <v>23</v>
      </c>
      <c r="I30862" s="4" t="s">
        <v>23</v>
      </c>
      <c r="J30862" s="4" t="s">
        <v>23</v>
      </c>
    </row>
    <row r="30863" spans="1:10" x14ac:dyDescent="0.25">
      <c r="A30863">
        <v>3768340</v>
      </c>
      <c r="B30863" t="s">
        <v>11306</v>
      </c>
      <c r="C30863" t="s">
        <v>79</v>
      </c>
      <c r="D30863" t="s">
        <v>8</v>
      </c>
      <c r="E30863" s="4">
        <v>6.4</v>
      </c>
      <c r="F30863" s="4">
        <v>5.3</v>
      </c>
      <c r="G30863" s="4">
        <v>4.9000000000000004</v>
      </c>
      <c r="H30863" s="4">
        <v>4.9000000000000004</v>
      </c>
      <c r="I30863" s="4">
        <v>5.0999999999999996</v>
      </c>
      <c r="J30863" s="4">
        <v>5.6</v>
      </c>
    </row>
    <row r="30864" spans="1:10" x14ac:dyDescent="0.25">
      <c r="A30864">
        <v>3768340</v>
      </c>
      <c r="B30864" t="s">
        <v>11306</v>
      </c>
      <c r="C30864" t="s">
        <v>79</v>
      </c>
      <c r="D30864" t="s">
        <v>9</v>
      </c>
      <c r="E30864" s="4">
        <v>0</v>
      </c>
      <c r="F30864" s="4">
        <v>0</v>
      </c>
      <c r="G30864" s="4">
        <v>0</v>
      </c>
      <c r="H30864" s="4">
        <v>0</v>
      </c>
      <c r="I30864" s="4">
        <v>0</v>
      </c>
      <c r="J30864" s="4">
        <v>0</v>
      </c>
    </row>
    <row r="30865" spans="1:10" x14ac:dyDescent="0.25">
      <c r="A30865">
        <v>3768340</v>
      </c>
      <c r="B30865" t="s">
        <v>11306</v>
      </c>
      <c r="C30865" t="s">
        <v>79</v>
      </c>
      <c r="D30865" t="s">
        <v>10</v>
      </c>
      <c r="E30865" s="4">
        <v>6.4</v>
      </c>
      <c r="F30865" s="4">
        <v>5.3</v>
      </c>
      <c r="G30865" s="4">
        <v>4.9000000000000004</v>
      </c>
      <c r="H30865" s="4">
        <v>4.9000000000000004</v>
      </c>
      <c r="I30865" s="4">
        <v>5.0999999999999996</v>
      </c>
      <c r="J30865" s="4">
        <v>5.6</v>
      </c>
    </row>
    <row r="30866" spans="1:10" x14ac:dyDescent="0.25">
      <c r="A30866">
        <v>3768400</v>
      </c>
      <c r="B30866" t="s">
        <v>11307</v>
      </c>
      <c r="C30866" t="s">
        <v>79</v>
      </c>
      <c r="D30866" t="s">
        <v>6</v>
      </c>
      <c r="E30866" s="4" t="s">
        <v>23</v>
      </c>
      <c r="F30866" s="4" t="s">
        <v>23</v>
      </c>
      <c r="G30866" s="4" t="s">
        <v>23</v>
      </c>
      <c r="H30866" s="4" t="s">
        <v>23</v>
      </c>
      <c r="I30866" s="4" t="s">
        <v>23</v>
      </c>
      <c r="J30866" s="4" t="s">
        <v>23</v>
      </c>
    </row>
    <row r="30867" spans="1:10" x14ac:dyDescent="0.25">
      <c r="A30867">
        <v>3768400</v>
      </c>
      <c r="B30867" t="s">
        <v>11307</v>
      </c>
      <c r="C30867" t="s">
        <v>79</v>
      </c>
      <c r="D30867" t="s">
        <v>8</v>
      </c>
      <c r="E30867" s="4">
        <v>16.2</v>
      </c>
      <c r="F30867" s="4">
        <v>15.5</v>
      </c>
      <c r="G30867" s="4">
        <v>14.2</v>
      </c>
      <c r="H30867" s="4">
        <v>13.9</v>
      </c>
      <c r="I30867" s="4">
        <v>14.2</v>
      </c>
      <c r="J30867" s="4">
        <v>14.1</v>
      </c>
    </row>
    <row r="30868" spans="1:10" x14ac:dyDescent="0.25">
      <c r="A30868">
        <v>3768400</v>
      </c>
      <c r="B30868" t="s">
        <v>11307</v>
      </c>
      <c r="C30868" t="s">
        <v>79</v>
      </c>
      <c r="D30868" t="s">
        <v>9</v>
      </c>
      <c r="E30868" s="4">
        <v>0</v>
      </c>
      <c r="F30868" s="4">
        <v>0</v>
      </c>
      <c r="G30868" s="4">
        <v>0</v>
      </c>
      <c r="H30868" s="4">
        <v>0</v>
      </c>
      <c r="I30868" s="4">
        <v>0</v>
      </c>
      <c r="J30868" s="4">
        <v>0</v>
      </c>
    </row>
    <row r="30869" spans="1:10" x14ac:dyDescent="0.25">
      <c r="A30869">
        <v>3768400</v>
      </c>
      <c r="B30869" t="s">
        <v>11307</v>
      </c>
      <c r="C30869" t="s">
        <v>79</v>
      </c>
      <c r="D30869" t="s">
        <v>10</v>
      </c>
      <c r="E30869" s="4">
        <v>16.2</v>
      </c>
      <c r="F30869" s="4">
        <v>15.5</v>
      </c>
      <c r="G30869" s="4">
        <v>14.2</v>
      </c>
      <c r="H30869" s="4">
        <v>13.9</v>
      </c>
      <c r="I30869" s="4">
        <v>14.2</v>
      </c>
      <c r="J30869" s="4">
        <v>14.1</v>
      </c>
    </row>
    <row r="30870" spans="1:10" x14ac:dyDescent="0.25">
      <c r="A30870">
        <v>3768500</v>
      </c>
      <c r="B30870" t="s">
        <v>11308</v>
      </c>
      <c r="C30870" t="s">
        <v>79</v>
      </c>
      <c r="D30870" t="s">
        <v>6</v>
      </c>
      <c r="E30870" s="4" t="s">
        <v>23</v>
      </c>
      <c r="F30870" s="4" t="s">
        <v>23</v>
      </c>
      <c r="G30870" s="4" t="s">
        <v>16</v>
      </c>
      <c r="H30870" s="4" t="s">
        <v>23</v>
      </c>
      <c r="I30870" s="4" t="s">
        <v>23</v>
      </c>
      <c r="J30870" s="4" t="s">
        <v>23</v>
      </c>
    </row>
    <row r="30871" spans="1:10" x14ac:dyDescent="0.25">
      <c r="A30871">
        <v>3768500</v>
      </c>
      <c r="B30871" t="s">
        <v>11308</v>
      </c>
      <c r="C30871" t="s">
        <v>79</v>
      </c>
      <c r="D30871" t="s">
        <v>8</v>
      </c>
      <c r="E30871" s="4">
        <v>14.6</v>
      </c>
      <c r="F30871" s="4">
        <v>16.100000000000001</v>
      </c>
      <c r="G30871" s="4">
        <v>19.399999999999999</v>
      </c>
      <c r="H30871" s="4">
        <v>15.2</v>
      </c>
      <c r="I30871" s="4">
        <v>11.3</v>
      </c>
      <c r="J30871" s="4">
        <v>11.3</v>
      </c>
    </row>
    <row r="30872" spans="1:10" x14ac:dyDescent="0.25">
      <c r="A30872">
        <v>3768500</v>
      </c>
      <c r="B30872" t="s">
        <v>11308</v>
      </c>
      <c r="C30872" t="s">
        <v>79</v>
      </c>
      <c r="D30872" t="s">
        <v>9</v>
      </c>
      <c r="E30872" s="4">
        <v>0</v>
      </c>
      <c r="F30872" s="4">
        <v>3.1</v>
      </c>
      <c r="G30872" s="4">
        <v>7.7</v>
      </c>
      <c r="H30872" s="4">
        <v>6.1</v>
      </c>
      <c r="I30872" s="4">
        <v>0</v>
      </c>
      <c r="J30872" s="4">
        <v>0</v>
      </c>
    </row>
    <row r="30873" spans="1:10" x14ac:dyDescent="0.25">
      <c r="A30873">
        <v>3768500</v>
      </c>
      <c r="B30873" t="s">
        <v>11308</v>
      </c>
      <c r="C30873" t="s">
        <v>79</v>
      </c>
      <c r="D30873" t="s">
        <v>10</v>
      </c>
      <c r="E30873" s="4">
        <v>14.6</v>
      </c>
      <c r="F30873" s="4">
        <v>13.1</v>
      </c>
      <c r="G30873" s="4">
        <v>11.7</v>
      </c>
      <c r="H30873" s="4">
        <v>9</v>
      </c>
      <c r="I30873" s="4">
        <v>11.3</v>
      </c>
      <c r="J30873" s="4">
        <v>11.3</v>
      </c>
    </row>
    <row r="30874" spans="1:10" x14ac:dyDescent="0.25">
      <c r="A30874">
        <v>3768520</v>
      </c>
      <c r="B30874" t="s">
        <v>11309</v>
      </c>
      <c r="C30874" t="s">
        <v>79</v>
      </c>
      <c r="D30874" t="s">
        <v>6</v>
      </c>
      <c r="E30874" s="4" t="s">
        <v>121</v>
      </c>
      <c r="F30874" s="4" t="s">
        <v>121</v>
      </c>
      <c r="G30874" s="4" t="s">
        <v>121</v>
      </c>
      <c r="H30874" s="4" t="s">
        <v>7</v>
      </c>
      <c r="I30874" s="4" t="s">
        <v>7</v>
      </c>
      <c r="J30874" s="4" t="s">
        <v>7</v>
      </c>
    </row>
    <row r="30875" spans="1:10" x14ac:dyDescent="0.25">
      <c r="A30875">
        <v>3768520</v>
      </c>
      <c r="B30875" t="s">
        <v>11309</v>
      </c>
      <c r="C30875" t="s">
        <v>79</v>
      </c>
      <c r="D30875" t="s">
        <v>8</v>
      </c>
      <c r="E30875" s="4">
        <v>42.7</v>
      </c>
      <c r="F30875" s="4">
        <v>38.6</v>
      </c>
      <c r="G30875" s="4">
        <v>37.200000000000003</v>
      </c>
      <c r="H30875" s="4">
        <v>31.3</v>
      </c>
      <c r="I30875" s="4">
        <v>29</v>
      </c>
      <c r="J30875" s="4">
        <v>26.6</v>
      </c>
    </row>
    <row r="30876" spans="1:10" x14ac:dyDescent="0.25">
      <c r="A30876">
        <v>3768520</v>
      </c>
      <c r="B30876" t="s">
        <v>11309</v>
      </c>
      <c r="C30876" t="s">
        <v>79</v>
      </c>
      <c r="D30876" t="s">
        <v>9</v>
      </c>
      <c r="E30876" s="4">
        <v>27.8</v>
      </c>
      <c r="F30876" s="4">
        <v>24.8</v>
      </c>
      <c r="G30876" s="4">
        <v>23.6</v>
      </c>
      <c r="H30876" s="4">
        <v>15</v>
      </c>
      <c r="I30876" s="4">
        <v>11.8</v>
      </c>
      <c r="J30876" s="4">
        <v>9.4</v>
      </c>
    </row>
    <row r="30877" spans="1:10" x14ac:dyDescent="0.25">
      <c r="A30877">
        <v>3768520</v>
      </c>
      <c r="B30877" t="s">
        <v>11309</v>
      </c>
      <c r="C30877" t="s">
        <v>79</v>
      </c>
      <c r="D30877" t="s">
        <v>10</v>
      </c>
      <c r="E30877" s="4">
        <v>14.9</v>
      </c>
      <c r="F30877" s="4">
        <v>13.8</v>
      </c>
      <c r="G30877" s="4">
        <v>13.6</v>
      </c>
      <c r="H30877" s="4">
        <v>16.3</v>
      </c>
      <c r="I30877" s="4">
        <v>17.2</v>
      </c>
      <c r="J30877" s="4">
        <v>17.2</v>
      </c>
    </row>
    <row r="30878" spans="1:10" x14ac:dyDescent="0.25">
      <c r="A30878">
        <v>3768580</v>
      </c>
      <c r="B30878" t="s">
        <v>11310</v>
      </c>
      <c r="C30878" t="s">
        <v>79</v>
      </c>
      <c r="D30878" t="s">
        <v>6</v>
      </c>
      <c r="E30878" s="4" t="s">
        <v>7</v>
      </c>
      <c r="F30878" s="4" t="s">
        <v>121</v>
      </c>
      <c r="G30878" s="4" t="s">
        <v>121</v>
      </c>
      <c r="H30878" s="4" t="s">
        <v>121</v>
      </c>
      <c r="I30878" s="4" t="s">
        <v>121</v>
      </c>
      <c r="J30878" s="4" t="s">
        <v>121</v>
      </c>
    </row>
    <row r="30879" spans="1:10" x14ac:dyDescent="0.25">
      <c r="A30879">
        <v>3768580</v>
      </c>
      <c r="B30879" t="s">
        <v>11310</v>
      </c>
      <c r="C30879" t="s">
        <v>79</v>
      </c>
      <c r="D30879" t="s">
        <v>8</v>
      </c>
      <c r="E30879" s="4">
        <v>31.3</v>
      </c>
      <c r="F30879" s="4">
        <v>36.200000000000003</v>
      </c>
      <c r="G30879" s="4">
        <v>37.1</v>
      </c>
      <c r="H30879" s="4">
        <v>34.4</v>
      </c>
      <c r="I30879" s="4">
        <v>35.299999999999997</v>
      </c>
      <c r="J30879" s="4">
        <v>34.9</v>
      </c>
    </row>
    <row r="30880" spans="1:10" x14ac:dyDescent="0.25">
      <c r="A30880">
        <v>3768580</v>
      </c>
      <c r="B30880" t="s">
        <v>11310</v>
      </c>
      <c r="C30880" t="s">
        <v>79</v>
      </c>
      <c r="D30880" t="s">
        <v>9</v>
      </c>
      <c r="E30880" s="4">
        <v>21.6</v>
      </c>
      <c r="F30880" s="4">
        <v>26.8</v>
      </c>
      <c r="G30880" s="4">
        <v>28.9</v>
      </c>
      <c r="H30880" s="4">
        <v>24.9</v>
      </c>
      <c r="I30880" s="4">
        <v>28.8</v>
      </c>
      <c r="J30880" s="4">
        <v>28</v>
      </c>
    </row>
    <row r="30881" spans="1:10" x14ac:dyDescent="0.25">
      <c r="A30881">
        <v>3768580</v>
      </c>
      <c r="B30881" t="s">
        <v>11310</v>
      </c>
      <c r="C30881" t="s">
        <v>79</v>
      </c>
      <c r="D30881" t="s">
        <v>10</v>
      </c>
      <c r="E30881" s="4">
        <v>9.6999999999999993</v>
      </c>
      <c r="F30881" s="4">
        <v>9.4</v>
      </c>
      <c r="G30881" s="4">
        <v>8.1999999999999993</v>
      </c>
      <c r="H30881" s="4">
        <v>9.5</v>
      </c>
      <c r="I30881" s="4">
        <v>6.5</v>
      </c>
      <c r="J30881" s="4">
        <v>6.9</v>
      </c>
    </row>
    <row r="30882" spans="1:10" x14ac:dyDescent="0.25">
      <c r="A30882">
        <v>3769020</v>
      </c>
      <c r="B30882" t="s">
        <v>11311</v>
      </c>
      <c r="C30882" t="s">
        <v>79</v>
      </c>
      <c r="D30882" t="s">
        <v>6</v>
      </c>
      <c r="E30882" s="4" t="s">
        <v>7</v>
      </c>
      <c r="F30882" s="4" t="s">
        <v>7</v>
      </c>
      <c r="G30882" s="4" t="s">
        <v>7</v>
      </c>
      <c r="H30882" s="4" t="s">
        <v>7</v>
      </c>
      <c r="I30882" s="4" t="s">
        <v>7</v>
      </c>
      <c r="J30882" s="4" t="s">
        <v>7</v>
      </c>
    </row>
    <row r="30883" spans="1:10" x14ac:dyDescent="0.25">
      <c r="A30883">
        <v>3769020</v>
      </c>
      <c r="B30883" t="s">
        <v>11311</v>
      </c>
      <c r="C30883" t="s">
        <v>79</v>
      </c>
      <c r="D30883" t="s">
        <v>8</v>
      </c>
      <c r="E30883" s="4">
        <v>29.8</v>
      </c>
      <c r="F30883" s="4">
        <v>30.6</v>
      </c>
      <c r="G30883" s="4">
        <v>27.9</v>
      </c>
      <c r="H30883" s="4">
        <v>28.6</v>
      </c>
      <c r="I30883" s="4">
        <v>27.9</v>
      </c>
      <c r="J30883" s="4">
        <v>28.2</v>
      </c>
    </row>
    <row r="30884" spans="1:10" x14ac:dyDescent="0.25">
      <c r="A30884">
        <v>3769020</v>
      </c>
      <c r="B30884" t="s">
        <v>11311</v>
      </c>
      <c r="C30884" t="s">
        <v>79</v>
      </c>
      <c r="D30884" t="s">
        <v>9</v>
      </c>
      <c r="E30884" s="4">
        <v>12.6</v>
      </c>
      <c r="F30884" s="4">
        <v>14.3</v>
      </c>
      <c r="G30884" s="4">
        <v>13.3</v>
      </c>
      <c r="H30884" s="4">
        <v>13.2</v>
      </c>
      <c r="I30884" s="4">
        <v>13.3</v>
      </c>
      <c r="J30884" s="4">
        <v>13.3</v>
      </c>
    </row>
    <row r="30885" spans="1:10" x14ac:dyDescent="0.25">
      <c r="A30885">
        <v>3769020</v>
      </c>
      <c r="B30885" t="s">
        <v>11311</v>
      </c>
      <c r="C30885" t="s">
        <v>79</v>
      </c>
      <c r="D30885" t="s">
        <v>10</v>
      </c>
      <c r="E30885" s="4">
        <v>17.3</v>
      </c>
      <c r="F30885" s="4">
        <v>16.3</v>
      </c>
      <c r="G30885" s="4">
        <v>14.6</v>
      </c>
      <c r="H30885" s="4">
        <v>15.4</v>
      </c>
      <c r="I30885" s="4">
        <v>14.6</v>
      </c>
      <c r="J30885" s="4">
        <v>14.9</v>
      </c>
    </row>
    <row r="30886" spans="1:10" x14ac:dyDescent="0.25">
      <c r="A30886">
        <v>3769260</v>
      </c>
      <c r="B30886" t="s">
        <v>11312</v>
      </c>
      <c r="C30886" t="s">
        <v>79</v>
      </c>
      <c r="D30886" t="s">
        <v>6</v>
      </c>
      <c r="E30886" s="4" t="s">
        <v>16</v>
      </c>
      <c r="F30886" s="4" t="s">
        <v>13</v>
      </c>
      <c r="G30886" s="4" t="s">
        <v>13</v>
      </c>
      <c r="H30886" s="4" t="s">
        <v>23</v>
      </c>
      <c r="I30886" s="4" t="s">
        <v>23</v>
      </c>
      <c r="J30886" s="4" t="s">
        <v>23</v>
      </c>
    </row>
    <row r="30887" spans="1:10" x14ac:dyDescent="0.25">
      <c r="A30887">
        <v>3769260</v>
      </c>
      <c r="B30887" t="s">
        <v>11312</v>
      </c>
      <c r="C30887" t="s">
        <v>79</v>
      </c>
      <c r="D30887" t="s">
        <v>8</v>
      </c>
      <c r="E30887" s="4">
        <v>20.6</v>
      </c>
      <c r="F30887" s="4">
        <v>22.8</v>
      </c>
      <c r="G30887" s="4">
        <v>24.2</v>
      </c>
      <c r="H30887" s="4">
        <v>10.9</v>
      </c>
      <c r="I30887" s="4">
        <v>10.7</v>
      </c>
      <c r="J30887" s="4">
        <v>11</v>
      </c>
    </row>
    <row r="30888" spans="1:10" x14ac:dyDescent="0.25">
      <c r="A30888">
        <v>3769260</v>
      </c>
      <c r="B30888" t="s">
        <v>11312</v>
      </c>
      <c r="C30888" t="s">
        <v>79</v>
      </c>
      <c r="D30888" t="s">
        <v>9</v>
      </c>
      <c r="E30888" s="4">
        <v>9.1</v>
      </c>
      <c r="F30888" s="4">
        <v>11</v>
      </c>
      <c r="G30888" s="4">
        <v>13.9</v>
      </c>
      <c r="H30888" s="4">
        <v>0</v>
      </c>
      <c r="I30888" s="4">
        <v>0</v>
      </c>
      <c r="J30888" s="4">
        <v>0</v>
      </c>
    </row>
    <row r="30889" spans="1:10" x14ac:dyDescent="0.25">
      <c r="A30889">
        <v>3769260</v>
      </c>
      <c r="B30889" t="s">
        <v>11312</v>
      </c>
      <c r="C30889" t="s">
        <v>79</v>
      </c>
      <c r="D30889" t="s">
        <v>10</v>
      </c>
      <c r="E30889" s="4">
        <v>11.5</v>
      </c>
      <c r="F30889" s="4">
        <v>11.8</v>
      </c>
      <c r="G30889" s="4">
        <v>10.4</v>
      </c>
      <c r="H30889" s="4">
        <v>10.9</v>
      </c>
      <c r="I30889" s="4">
        <v>10.7</v>
      </c>
      <c r="J30889" s="4">
        <v>11</v>
      </c>
    </row>
    <row r="30890" spans="1:10" x14ac:dyDescent="0.25">
      <c r="A30890">
        <v>3769520</v>
      </c>
      <c r="B30890" t="s">
        <v>11313</v>
      </c>
      <c r="C30890" t="s">
        <v>79</v>
      </c>
      <c r="D30890" t="s">
        <v>6</v>
      </c>
      <c r="E30890" s="4" t="s">
        <v>16</v>
      </c>
      <c r="F30890" s="4" t="s">
        <v>13</v>
      </c>
      <c r="G30890" s="4" t="s">
        <v>16</v>
      </c>
      <c r="H30890" s="4" t="s">
        <v>16</v>
      </c>
      <c r="I30890" s="4" t="s">
        <v>16</v>
      </c>
      <c r="J30890" s="4" t="s">
        <v>23</v>
      </c>
    </row>
    <row r="30891" spans="1:10" x14ac:dyDescent="0.25">
      <c r="A30891">
        <v>3769520</v>
      </c>
      <c r="B30891" t="s">
        <v>11313</v>
      </c>
      <c r="C30891" t="s">
        <v>79</v>
      </c>
      <c r="D30891" t="s">
        <v>8</v>
      </c>
      <c r="E30891" s="4">
        <v>20.5</v>
      </c>
      <c r="F30891" s="4">
        <v>23.9</v>
      </c>
      <c r="G30891" s="4">
        <v>18.7</v>
      </c>
      <c r="H30891" s="4">
        <v>19.3</v>
      </c>
      <c r="I30891" s="4">
        <v>17.899999999999999</v>
      </c>
      <c r="J30891" s="4">
        <v>16.2</v>
      </c>
    </row>
    <row r="30892" spans="1:10" x14ac:dyDescent="0.25">
      <c r="A30892">
        <v>3769520</v>
      </c>
      <c r="B30892" t="s">
        <v>11313</v>
      </c>
      <c r="C30892" t="s">
        <v>79</v>
      </c>
      <c r="D30892" t="s">
        <v>9</v>
      </c>
      <c r="E30892" s="4">
        <v>4.0999999999999996</v>
      </c>
      <c r="F30892" s="4">
        <v>10</v>
      </c>
      <c r="G30892" s="4">
        <v>4.5</v>
      </c>
      <c r="H30892" s="4">
        <v>6.4</v>
      </c>
      <c r="I30892" s="4">
        <v>4.9000000000000004</v>
      </c>
      <c r="J30892" s="4">
        <v>1.2</v>
      </c>
    </row>
    <row r="30893" spans="1:10" x14ac:dyDescent="0.25">
      <c r="A30893">
        <v>3769520</v>
      </c>
      <c r="B30893" t="s">
        <v>11313</v>
      </c>
      <c r="C30893" t="s">
        <v>79</v>
      </c>
      <c r="D30893" t="s">
        <v>10</v>
      </c>
      <c r="E30893" s="4">
        <v>16.399999999999999</v>
      </c>
      <c r="F30893" s="4">
        <v>13.9</v>
      </c>
      <c r="G30893" s="4">
        <v>14.3</v>
      </c>
      <c r="H30893" s="4">
        <v>12.9</v>
      </c>
      <c r="I30893" s="4">
        <v>12.9</v>
      </c>
      <c r="J30893" s="4">
        <v>15</v>
      </c>
    </row>
    <row r="30894" spans="1:10" x14ac:dyDescent="0.25">
      <c r="A30894">
        <v>3769640</v>
      </c>
      <c r="B30894" t="s">
        <v>11314</v>
      </c>
      <c r="C30894" t="s">
        <v>79</v>
      </c>
      <c r="D30894" t="s">
        <v>6</v>
      </c>
      <c r="E30894" s="4" t="s">
        <v>13</v>
      </c>
      <c r="F30894" s="4" t="s">
        <v>13</v>
      </c>
      <c r="G30894" s="4" t="s">
        <v>16</v>
      </c>
      <c r="H30894" s="4" t="s">
        <v>16</v>
      </c>
      <c r="I30894" s="4" t="s">
        <v>23</v>
      </c>
      <c r="J30894" s="4" t="s">
        <v>23</v>
      </c>
    </row>
    <row r="30895" spans="1:10" x14ac:dyDescent="0.25">
      <c r="A30895">
        <v>3769640</v>
      </c>
      <c r="B30895" t="s">
        <v>11314</v>
      </c>
      <c r="C30895" t="s">
        <v>79</v>
      </c>
      <c r="D30895" t="s">
        <v>8</v>
      </c>
      <c r="E30895" s="4">
        <v>23.7</v>
      </c>
      <c r="F30895" s="4">
        <v>22.8</v>
      </c>
      <c r="G30895" s="4">
        <v>17.2</v>
      </c>
      <c r="H30895" s="4">
        <v>17</v>
      </c>
      <c r="I30895" s="4">
        <v>14</v>
      </c>
      <c r="J30895" s="4">
        <v>15.4</v>
      </c>
    </row>
    <row r="30896" spans="1:10" x14ac:dyDescent="0.25">
      <c r="A30896">
        <v>3769640</v>
      </c>
      <c r="B30896" t="s">
        <v>11314</v>
      </c>
      <c r="C30896" t="s">
        <v>79</v>
      </c>
      <c r="D30896" t="s">
        <v>9</v>
      </c>
      <c r="E30896" s="4">
        <v>14.9</v>
      </c>
      <c r="F30896" s="4">
        <v>14</v>
      </c>
      <c r="G30896" s="4">
        <v>7.7</v>
      </c>
      <c r="H30896" s="4">
        <v>9.1</v>
      </c>
      <c r="I30896" s="4">
        <v>7.4</v>
      </c>
      <c r="J30896" s="4">
        <v>8.4</v>
      </c>
    </row>
    <row r="30897" spans="1:10" x14ac:dyDescent="0.25">
      <c r="A30897">
        <v>3769640</v>
      </c>
      <c r="B30897" t="s">
        <v>11314</v>
      </c>
      <c r="C30897" t="s">
        <v>79</v>
      </c>
      <c r="D30897" t="s">
        <v>10</v>
      </c>
      <c r="E30897" s="4">
        <v>8.8000000000000007</v>
      </c>
      <c r="F30897" s="4">
        <v>8.9</v>
      </c>
      <c r="G30897" s="4">
        <v>9.5</v>
      </c>
      <c r="H30897" s="4">
        <v>8</v>
      </c>
      <c r="I30897" s="4">
        <v>6.6</v>
      </c>
      <c r="J30897" s="4">
        <v>7</v>
      </c>
    </row>
    <row r="30898" spans="1:10" x14ac:dyDescent="0.25">
      <c r="A30898">
        <v>3769740</v>
      </c>
      <c r="B30898" t="s">
        <v>11315</v>
      </c>
      <c r="C30898" t="s">
        <v>79</v>
      </c>
      <c r="D30898" t="s">
        <v>6</v>
      </c>
      <c r="E30898" s="4" t="s">
        <v>16900</v>
      </c>
      <c r="F30898" s="4" t="s">
        <v>16900</v>
      </c>
      <c r="G30898" s="4" t="s">
        <v>16900</v>
      </c>
      <c r="H30898" s="4" t="s">
        <v>16900</v>
      </c>
      <c r="I30898" s="4" t="s">
        <v>16900</v>
      </c>
      <c r="J30898" s="4" t="s">
        <v>23</v>
      </c>
    </row>
    <row r="30899" spans="1:10" x14ac:dyDescent="0.25">
      <c r="A30899">
        <v>3769740</v>
      </c>
      <c r="B30899" t="s">
        <v>11315</v>
      </c>
      <c r="C30899" t="s">
        <v>79</v>
      </c>
      <c r="D30899" t="s">
        <v>8</v>
      </c>
      <c r="E30899" s="4" t="s">
        <v>16900</v>
      </c>
      <c r="F30899" s="4" t="s">
        <v>16900</v>
      </c>
      <c r="G30899" s="4" t="s">
        <v>16900</v>
      </c>
      <c r="H30899" s="4" t="s">
        <v>16900</v>
      </c>
      <c r="I30899" s="4" t="s">
        <v>16900</v>
      </c>
      <c r="J30899" s="4">
        <v>16.100000000000001</v>
      </c>
    </row>
    <row r="30900" spans="1:10" x14ac:dyDescent="0.25">
      <c r="A30900">
        <v>3769740</v>
      </c>
      <c r="B30900" t="s">
        <v>11315</v>
      </c>
      <c r="C30900" t="s">
        <v>79</v>
      </c>
      <c r="D30900" t="s">
        <v>9</v>
      </c>
      <c r="E30900" s="4" t="s">
        <v>16900</v>
      </c>
      <c r="F30900" s="4" t="s">
        <v>16900</v>
      </c>
      <c r="G30900" s="4" t="s">
        <v>16900</v>
      </c>
      <c r="H30900" s="4" t="s">
        <v>16900</v>
      </c>
      <c r="I30900" s="4" t="s">
        <v>16900</v>
      </c>
      <c r="J30900" s="4">
        <v>0</v>
      </c>
    </row>
    <row r="30901" spans="1:10" x14ac:dyDescent="0.25">
      <c r="A30901">
        <v>3769740</v>
      </c>
      <c r="B30901" t="s">
        <v>11315</v>
      </c>
      <c r="C30901" t="s">
        <v>79</v>
      </c>
      <c r="D30901" t="s">
        <v>10</v>
      </c>
      <c r="E30901" s="4" t="s">
        <v>16900</v>
      </c>
      <c r="F30901" s="4" t="s">
        <v>16900</v>
      </c>
      <c r="G30901" s="4" t="s">
        <v>16900</v>
      </c>
      <c r="H30901" s="4" t="s">
        <v>16900</v>
      </c>
      <c r="I30901" s="4" t="s">
        <v>16900</v>
      </c>
      <c r="J30901" s="4">
        <v>16.100000000000001</v>
      </c>
    </row>
    <row r="30902" spans="1:10" x14ac:dyDescent="0.25">
      <c r="A30902">
        <v>3770380</v>
      </c>
      <c r="B30902" t="s">
        <v>11316</v>
      </c>
      <c r="C30902" t="s">
        <v>79</v>
      </c>
      <c r="D30902" t="s">
        <v>6</v>
      </c>
      <c r="E30902" s="4" t="s">
        <v>121</v>
      </c>
      <c r="F30902" s="4" t="s">
        <v>121</v>
      </c>
      <c r="G30902" s="4" t="s">
        <v>121</v>
      </c>
      <c r="H30902" s="4" t="s">
        <v>7</v>
      </c>
      <c r="I30902" s="4" t="s">
        <v>7</v>
      </c>
      <c r="J30902" s="4" t="s">
        <v>7</v>
      </c>
    </row>
    <row r="30903" spans="1:10" x14ac:dyDescent="0.25">
      <c r="A30903">
        <v>3770380</v>
      </c>
      <c r="B30903" t="s">
        <v>11316</v>
      </c>
      <c r="C30903" t="s">
        <v>79</v>
      </c>
      <c r="D30903" t="s">
        <v>8</v>
      </c>
      <c r="E30903" s="4">
        <v>46.7</v>
      </c>
      <c r="F30903" s="4">
        <v>40.1</v>
      </c>
      <c r="G30903" s="4">
        <v>34.200000000000003</v>
      </c>
      <c r="H30903" s="4">
        <v>28.5</v>
      </c>
      <c r="I30903" s="4">
        <v>27.2</v>
      </c>
      <c r="J30903" s="4">
        <v>26.5</v>
      </c>
    </row>
    <row r="30904" spans="1:10" x14ac:dyDescent="0.25">
      <c r="A30904">
        <v>3770380</v>
      </c>
      <c r="B30904" t="s">
        <v>11316</v>
      </c>
      <c r="C30904" t="s">
        <v>79</v>
      </c>
      <c r="D30904" t="s">
        <v>9</v>
      </c>
      <c r="E30904" s="4">
        <v>24.3</v>
      </c>
      <c r="F30904" s="4">
        <v>14.5</v>
      </c>
      <c r="G30904" s="4">
        <v>8.3000000000000007</v>
      </c>
      <c r="H30904" s="4">
        <v>3.6</v>
      </c>
      <c r="I30904" s="4">
        <v>0</v>
      </c>
      <c r="J30904" s="4">
        <v>0</v>
      </c>
    </row>
    <row r="30905" spans="1:10" x14ac:dyDescent="0.25">
      <c r="A30905">
        <v>3770380</v>
      </c>
      <c r="B30905" t="s">
        <v>11316</v>
      </c>
      <c r="C30905" t="s">
        <v>79</v>
      </c>
      <c r="D30905" t="s">
        <v>10</v>
      </c>
      <c r="E30905" s="4">
        <v>22.5</v>
      </c>
      <c r="F30905" s="4">
        <v>25.6</v>
      </c>
      <c r="G30905" s="4">
        <v>25.9</v>
      </c>
      <c r="H30905" s="4">
        <v>24.9</v>
      </c>
      <c r="I30905" s="4">
        <v>27.2</v>
      </c>
      <c r="J30905" s="4">
        <v>26.5</v>
      </c>
    </row>
    <row r="30906" spans="1:10" x14ac:dyDescent="0.25">
      <c r="A30906">
        <v>3770540</v>
      </c>
      <c r="B30906" t="s">
        <v>11317</v>
      </c>
      <c r="C30906" t="s">
        <v>79</v>
      </c>
      <c r="D30906" t="s">
        <v>6</v>
      </c>
      <c r="E30906" s="4" t="s">
        <v>23</v>
      </c>
      <c r="F30906" s="4" t="s">
        <v>23</v>
      </c>
      <c r="G30906" s="4" t="s">
        <v>23</v>
      </c>
      <c r="H30906" s="4" t="s">
        <v>23</v>
      </c>
      <c r="I30906" s="4" t="s">
        <v>23</v>
      </c>
      <c r="J30906" s="4" t="s">
        <v>23</v>
      </c>
    </row>
    <row r="30907" spans="1:10" x14ac:dyDescent="0.25">
      <c r="A30907">
        <v>3770540</v>
      </c>
      <c r="B30907" t="s">
        <v>11317</v>
      </c>
      <c r="C30907" t="s">
        <v>79</v>
      </c>
      <c r="D30907" t="s">
        <v>8</v>
      </c>
      <c r="E30907" s="4">
        <v>12.7</v>
      </c>
      <c r="F30907" s="4">
        <v>11.3</v>
      </c>
      <c r="G30907" s="4">
        <v>11.6</v>
      </c>
      <c r="H30907" s="4">
        <v>11.2</v>
      </c>
      <c r="I30907" s="4">
        <v>13.6</v>
      </c>
      <c r="J30907" s="4">
        <v>8.9</v>
      </c>
    </row>
    <row r="30908" spans="1:10" x14ac:dyDescent="0.25">
      <c r="A30908">
        <v>3770540</v>
      </c>
      <c r="B30908" t="s">
        <v>11317</v>
      </c>
      <c r="C30908" t="s">
        <v>79</v>
      </c>
      <c r="D30908" t="s">
        <v>9</v>
      </c>
      <c r="E30908" s="4">
        <v>0</v>
      </c>
      <c r="F30908" s="4">
        <v>0</v>
      </c>
      <c r="G30908" s="4">
        <v>1.6</v>
      </c>
      <c r="H30908" s="4">
        <v>2.5</v>
      </c>
      <c r="I30908" s="4">
        <v>4.5999999999999996</v>
      </c>
      <c r="J30908" s="4">
        <v>0</v>
      </c>
    </row>
    <row r="30909" spans="1:10" x14ac:dyDescent="0.25">
      <c r="A30909">
        <v>3770540</v>
      </c>
      <c r="B30909" t="s">
        <v>11317</v>
      </c>
      <c r="C30909" t="s">
        <v>79</v>
      </c>
      <c r="D30909" t="s">
        <v>10</v>
      </c>
      <c r="E30909" s="4">
        <v>12.7</v>
      </c>
      <c r="F30909" s="4">
        <v>11.3</v>
      </c>
      <c r="G30909" s="4">
        <v>10</v>
      </c>
      <c r="H30909" s="4">
        <v>8.6999999999999993</v>
      </c>
      <c r="I30909" s="4">
        <v>9</v>
      </c>
      <c r="J30909" s="4">
        <v>8.9</v>
      </c>
    </row>
    <row r="30910" spans="1:10" x14ac:dyDescent="0.25">
      <c r="A30910">
        <v>3770660</v>
      </c>
      <c r="B30910" t="s">
        <v>11318</v>
      </c>
      <c r="C30910" t="s">
        <v>79</v>
      </c>
      <c r="D30910" t="s">
        <v>6</v>
      </c>
      <c r="E30910" s="4" t="s">
        <v>7</v>
      </c>
      <c r="F30910" s="4" t="s">
        <v>13</v>
      </c>
      <c r="G30910" s="4" t="s">
        <v>16</v>
      </c>
      <c r="H30910" s="4" t="s">
        <v>16</v>
      </c>
      <c r="I30910" s="4" t="s">
        <v>13</v>
      </c>
      <c r="J30910" s="4" t="s">
        <v>16</v>
      </c>
    </row>
    <row r="30911" spans="1:10" x14ac:dyDescent="0.25">
      <c r="A30911">
        <v>3770660</v>
      </c>
      <c r="B30911" t="s">
        <v>11318</v>
      </c>
      <c r="C30911" t="s">
        <v>79</v>
      </c>
      <c r="D30911" t="s">
        <v>8</v>
      </c>
      <c r="E30911" s="4">
        <v>26.9</v>
      </c>
      <c r="F30911" s="4">
        <v>24.3</v>
      </c>
      <c r="G30911" s="4">
        <v>21.5</v>
      </c>
      <c r="H30911" s="4">
        <v>18.399999999999999</v>
      </c>
      <c r="I30911" s="4">
        <v>24.3</v>
      </c>
      <c r="J30911" s="4">
        <v>19.2</v>
      </c>
    </row>
    <row r="30912" spans="1:10" x14ac:dyDescent="0.25">
      <c r="A30912">
        <v>3770660</v>
      </c>
      <c r="B30912" t="s">
        <v>11318</v>
      </c>
      <c r="C30912" t="s">
        <v>79</v>
      </c>
      <c r="D30912" t="s">
        <v>9</v>
      </c>
      <c r="E30912" s="4">
        <v>10.1</v>
      </c>
      <c r="F30912" s="4">
        <v>7.4</v>
      </c>
      <c r="G30912" s="4">
        <v>6.2</v>
      </c>
      <c r="H30912" s="4">
        <v>4.0999999999999996</v>
      </c>
      <c r="I30912" s="4">
        <v>11</v>
      </c>
      <c r="J30912" s="4">
        <v>5.9</v>
      </c>
    </row>
    <row r="30913" spans="1:10" x14ac:dyDescent="0.25">
      <c r="A30913">
        <v>3770660</v>
      </c>
      <c r="B30913" t="s">
        <v>11318</v>
      </c>
      <c r="C30913" t="s">
        <v>79</v>
      </c>
      <c r="D30913" t="s">
        <v>10</v>
      </c>
      <c r="E30913" s="4">
        <v>16.8</v>
      </c>
      <c r="F30913" s="4">
        <v>16.8</v>
      </c>
      <c r="G30913" s="4">
        <v>15.3</v>
      </c>
      <c r="H30913" s="4">
        <v>14.2</v>
      </c>
      <c r="I30913" s="4">
        <v>13.3</v>
      </c>
      <c r="J30913" s="4">
        <v>13.4</v>
      </c>
    </row>
    <row r="30914" spans="1:10" x14ac:dyDescent="0.25">
      <c r="A30914">
        <v>3770720</v>
      </c>
      <c r="B30914" t="s">
        <v>11319</v>
      </c>
      <c r="C30914" t="s">
        <v>79</v>
      </c>
      <c r="D30914" t="s">
        <v>6</v>
      </c>
      <c r="E30914" s="4" t="s">
        <v>121</v>
      </c>
      <c r="F30914" s="4" t="s">
        <v>121</v>
      </c>
      <c r="G30914" s="4" t="s">
        <v>7</v>
      </c>
      <c r="H30914" s="4" t="s">
        <v>16</v>
      </c>
      <c r="I30914" s="4" t="s">
        <v>7</v>
      </c>
      <c r="J30914" s="4" t="s">
        <v>121</v>
      </c>
    </row>
    <row r="30915" spans="1:10" x14ac:dyDescent="0.25">
      <c r="A30915">
        <v>3770720</v>
      </c>
      <c r="B30915" t="s">
        <v>11319</v>
      </c>
      <c r="C30915" t="s">
        <v>79</v>
      </c>
      <c r="D30915" t="s">
        <v>8</v>
      </c>
      <c r="E30915" s="4">
        <v>39.5</v>
      </c>
      <c r="F30915" s="4">
        <v>37.9</v>
      </c>
      <c r="G30915" s="4">
        <v>32</v>
      </c>
      <c r="H30915" s="4">
        <v>20.100000000000001</v>
      </c>
      <c r="I30915" s="4">
        <v>30.3</v>
      </c>
      <c r="J30915" s="4">
        <v>32.700000000000003</v>
      </c>
    </row>
    <row r="30916" spans="1:10" x14ac:dyDescent="0.25">
      <c r="A30916">
        <v>3770720</v>
      </c>
      <c r="B30916" t="s">
        <v>11319</v>
      </c>
      <c r="C30916" t="s">
        <v>79</v>
      </c>
      <c r="D30916" t="s">
        <v>9</v>
      </c>
      <c r="E30916" s="4">
        <v>21.7</v>
      </c>
      <c r="F30916" s="4">
        <v>19.899999999999999</v>
      </c>
      <c r="G30916" s="4">
        <v>12</v>
      </c>
      <c r="H30916" s="4">
        <v>0</v>
      </c>
      <c r="I30916" s="4">
        <v>12.7</v>
      </c>
      <c r="J30916" s="4">
        <v>14.4</v>
      </c>
    </row>
    <row r="30917" spans="1:10" x14ac:dyDescent="0.25">
      <c r="A30917">
        <v>3770720</v>
      </c>
      <c r="B30917" t="s">
        <v>11319</v>
      </c>
      <c r="C30917" t="s">
        <v>79</v>
      </c>
      <c r="D30917" t="s">
        <v>10</v>
      </c>
      <c r="E30917" s="4">
        <v>17.8</v>
      </c>
      <c r="F30917" s="4">
        <v>18.100000000000001</v>
      </c>
      <c r="G30917" s="4">
        <v>20</v>
      </c>
      <c r="H30917" s="4">
        <v>20.100000000000001</v>
      </c>
      <c r="I30917" s="4">
        <v>17.600000000000001</v>
      </c>
      <c r="J30917" s="4">
        <v>18.2</v>
      </c>
    </row>
    <row r="30918" spans="1:10" x14ac:dyDescent="0.25">
      <c r="A30918">
        <v>3770740</v>
      </c>
      <c r="B30918" t="s">
        <v>11320</v>
      </c>
      <c r="C30918" t="s">
        <v>79</v>
      </c>
      <c r="D30918" t="s">
        <v>6</v>
      </c>
      <c r="E30918" s="4" t="s">
        <v>23</v>
      </c>
      <c r="F30918" s="4" t="s">
        <v>23</v>
      </c>
      <c r="G30918" s="4" t="s">
        <v>23</v>
      </c>
      <c r="H30918" s="4" t="s">
        <v>23</v>
      </c>
      <c r="I30918" s="4" t="s">
        <v>16</v>
      </c>
      <c r="J30918" s="4" t="s">
        <v>16</v>
      </c>
    </row>
    <row r="30919" spans="1:10" x14ac:dyDescent="0.25">
      <c r="A30919">
        <v>3770740</v>
      </c>
      <c r="B30919" t="s">
        <v>11320</v>
      </c>
      <c r="C30919" t="s">
        <v>79</v>
      </c>
      <c r="D30919" t="s">
        <v>8</v>
      </c>
      <c r="E30919" s="4">
        <v>9.8000000000000007</v>
      </c>
      <c r="F30919" s="4">
        <v>8.6</v>
      </c>
      <c r="G30919" s="4">
        <v>11.8</v>
      </c>
      <c r="H30919" s="4">
        <v>14.4</v>
      </c>
      <c r="I30919" s="4">
        <v>17.399999999999999</v>
      </c>
      <c r="J30919" s="4">
        <v>17.7</v>
      </c>
    </row>
    <row r="30920" spans="1:10" x14ac:dyDescent="0.25">
      <c r="A30920">
        <v>3770740</v>
      </c>
      <c r="B30920" t="s">
        <v>11320</v>
      </c>
      <c r="C30920" t="s">
        <v>79</v>
      </c>
      <c r="D30920" t="s">
        <v>9</v>
      </c>
      <c r="E30920" s="4">
        <v>0</v>
      </c>
      <c r="F30920" s="4">
        <v>0</v>
      </c>
      <c r="G30920" s="4">
        <v>4.7</v>
      </c>
      <c r="H30920" s="4">
        <v>8</v>
      </c>
      <c r="I30920" s="4">
        <v>11.5</v>
      </c>
      <c r="J30920" s="4">
        <v>12.3</v>
      </c>
    </row>
    <row r="30921" spans="1:10" x14ac:dyDescent="0.25">
      <c r="A30921">
        <v>3770740</v>
      </c>
      <c r="B30921" t="s">
        <v>11320</v>
      </c>
      <c r="C30921" t="s">
        <v>79</v>
      </c>
      <c r="D30921" t="s">
        <v>10</v>
      </c>
      <c r="E30921" s="4">
        <v>9.8000000000000007</v>
      </c>
      <c r="F30921" s="4">
        <v>8.6</v>
      </c>
      <c r="G30921" s="4">
        <v>7.1</v>
      </c>
      <c r="H30921" s="4">
        <v>6.4</v>
      </c>
      <c r="I30921" s="4">
        <v>5.8</v>
      </c>
      <c r="J30921" s="4">
        <v>5.4</v>
      </c>
    </row>
    <row r="30922" spans="1:10" x14ac:dyDescent="0.25">
      <c r="A30922">
        <v>3770780</v>
      </c>
      <c r="B30922" t="s">
        <v>11321</v>
      </c>
      <c r="C30922" t="s">
        <v>79</v>
      </c>
      <c r="D30922" t="s">
        <v>6</v>
      </c>
      <c r="E30922" s="4" t="s">
        <v>7</v>
      </c>
      <c r="F30922" s="4" t="s">
        <v>7</v>
      </c>
      <c r="G30922" s="4" t="s">
        <v>7</v>
      </c>
      <c r="H30922" s="4" t="s">
        <v>7</v>
      </c>
      <c r="I30922" s="4" t="s">
        <v>16</v>
      </c>
      <c r="J30922" s="4" t="s">
        <v>16</v>
      </c>
    </row>
    <row r="30923" spans="1:10" x14ac:dyDescent="0.25">
      <c r="A30923">
        <v>3770780</v>
      </c>
      <c r="B30923" t="s">
        <v>11321</v>
      </c>
      <c r="C30923" t="s">
        <v>79</v>
      </c>
      <c r="D30923" t="s">
        <v>8</v>
      </c>
      <c r="E30923" s="4">
        <v>30</v>
      </c>
      <c r="F30923" s="4">
        <v>30.5</v>
      </c>
      <c r="G30923" s="4">
        <v>28.1</v>
      </c>
      <c r="H30923" s="4">
        <v>27.3</v>
      </c>
      <c r="I30923" s="4">
        <v>20.9</v>
      </c>
      <c r="J30923" s="4">
        <v>20.7</v>
      </c>
    </row>
    <row r="30924" spans="1:10" x14ac:dyDescent="0.25">
      <c r="A30924">
        <v>3770780</v>
      </c>
      <c r="B30924" t="s">
        <v>11321</v>
      </c>
      <c r="C30924" t="s">
        <v>79</v>
      </c>
      <c r="D30924" t="s">
        <v>9</v>
      </c>
      <c r="E30924" s="4">
        <v>13.7</v>
      </c>
      <c r="F30924" s="4">
        <v>14.7</v>
      </c>
      <c r="G30924" s="4">
        <v>12.3</v>
      </c>
      <c r="H30924" s="4">
        <v>13.2</v>
      </c>
      <c r="I30924" s="4">
        <v>5.4</v>
      </c>
      <c r="J30924" s="4">
        <v>2.5</v>
      </c>
    </row>
    <row r="30925" spans="1:10" x14ac:dyDescent="0.25">
      <c r="A30925">
        <v>3770780</v>
      </c>
      <c r="B30925" t="s">
        <v>11321</v>
      </c>
      <c r="C30925" t="s">
        <v>79</v>
      </c>
      <c r="D30925" t="s">
        <v>10</v>
      </c>
      <c r="E30925" s="4">
        <v>16.2</v>
      </c>
      <c r="F30925" s="4">
        <v>15.8</v>
      </c>
      <c r="G30925" s="4">
        <v>15.8</v>
      </c>
      <c r="H30925" s="4">
        <v>14.1</v>
      </c>
      <c r="I30925" s="4">
        <v>15.5</v>
      </c>
      <c r="J30925" s="4">
        <v>18.2</v>
      </c>
    </row>
    <row r="30926" spans="1:10" x14ac:dyDescent="0.25">
      <c r="A30926">
        <v>3770920</v>
      </c>
      <c r="B30926" t="s">
        <v>11322</v>
      </c>
      <c r="C30926" t="s">
        <v>79</v>
      </c>
      <c r="D30926" t="s">
        <v>6</v>
      </c>
      <c r="E30926" s="4" t="s">
        <v>121</v>
      </c>
      <c r="F30926" s="4" t="s">
        <v>121</v>
      </c>
      <c r="G30926" s="4" t="s">
        <v>121</v>
      </c>
      <c r="H30926" s="4" t="s">
        <v>121</v>
      </c>
      <c r="I30926" s="4" t="s">
        <v>121</v>
      </c>
      <c r="J30926" s="4" t="s">
        <v>7</v>
      </c>
    </row>
    <row r="30927" spans="1:10" x14ac:dyDescent="0.25">
      <c r="A30927">
        <v>3770920</v>
      </c>
      <c r="B30927" t="s">
        <v>11322</v>
      </c>
      <c r="C30927" t="s">
        <v>79</v>
      </c>
      <c r="D30927" t="s">
        <v>8</v>
      </c>
      <c r="E30927" s="4">
        <v>32.6</v>
      </c>
      <c r="F30927" s="4">
        <v>33.799999999999997</v>
      </c>
      <c r="G30927" s="4">
        <v>37.299999999999997</v>
      </c>
      <c r="H30927" s="4">
        <v>32.9</v>
      </c>
      <c r="I30927" s="4">
        <v>32.799999999999997</v>
      </c>
      <c r="J30927" s="4">
        <v>28.1</v>
      </c>
    </row>
    <row r="30928" spans="1:10" x14ac:dyDescent="0.25">
      <c r="A30928">
        <v>3770920</v>
      </c>
      <c r="B30928" t="s">
        <v>11322</v>
      </c>
      <c r="C30928" t="s">
        <v>79</v>
      </c>
      <c r="D30928" t="s">
        <v>9</v>
      </c>
      <c r="E30928" s="4">
        <v>16.2</v>
      </c>
      <c r="F30928" s="4">
        <v>18.100000000000001</v>
      </c>
      <c r="G30928" s="4">
        <v>23.2</v>
      </c>
      <c r="H30928" s="4">
        <v>20.6</v>
      </c>
      <c r="I30928" s="4">
        <v>22.4</v>
      </c>
      <c r="J30928" s="4">
        <v>18.399999999999999</v>
      </c>
    </row>
    <row r="30929" spans="1:10" x14ac:dyDescent="0.25">
      <c r="A30929">
        <v>3770920</v>
      </c>
      <c r="B30929" t="s">
        <v>11322</v>
      </c>
      <c r="C30929" t="s">
        <v>79</v>
      </c>
      <c r="D30929" t="s">
        <v>10</v>
      </c>
      <c r="E30929" s="4">
        <v>16.5</v>
      </c>
      <c r="F30929" s="4">
        <v>15.7</v>
      </c>
      <c r="G30929" s="4">
        <v>14.1</v>
      </c>
      <c r="H30929" s="4">
        <v>12.3</v>
      </c>
      <c r="I30929" s="4">
        <v>10.4</v>
      </c>
      <c r="J30929" s="4">
        <v>9.6999999999999993</v>
      </c>
    </row>
    <row r="30930" spans="1:10" x14ac:dyDescent="0.25">
      <c r="A30930">
        <v>3771160</v>
      </c>
      <c r="B30930" t="s">
        <v>11323</v>
      </c>
      <c r="C30930" t="s">
        <v>79</v>
      </c>
      <c r="D30930" t="s">
        <v>6</v>
      </c>
      <c r="E30930" s="4" t="s">
        <v>121</v>
      </c>
      <c r="F30930" s="4" t="s">
        <v>121</v>
      </c>
      <c r="G30930" s="4" t="s">
        <v>121</v>
      </c>
      <c r="H30930" s="4" t="s">
        <v>121</v>
      </c>
      <c r="I30930" s="4" t="s">
        <v>121</v>
      </c>
      <c r="J30930" s="4" t="s">
        <v>121</v>
      </c>
    </row>
    <row r="30931" spans="1:10" x14ac:dyDescent="0.25">
      <c r="A30931">
        <v>3771160</v>
      </c>
      <c r="B30931" t="s">
        <v>11323</v>
      </c>
      <c r="C30931" t="s">
        <v>79</v>
      </c>
      <c r="D30931" t="s">
        <v>8</v>
      </c>
      <c r="E30931" s="4">
        <v>52.2</v>
      </c>
      <c r="F30931" s="4">
        <v>57.4</v>
      </c>
      <c r="G30931" s="4">
        <v>50.2</v>
      </c>
      <c r="H30931" s="4">
        <v>47.6</v>
      </c>
      <c r="I30931" s="4">
        <v>40.5</v>
      </c>
      <c r="J30931" s="4">
        <v>36.6</v>
      </c>
    </row>
    <row r="30932" spans="1:10" x14ac:dyDescent="0.25">
      <c r="A30932">
        <v>3771160</v>
      </c>
      <c r="B30932" t="s">
        <v>11323</v>
      </c>
      <c r="C30932" t="s">
        <v>79</v>
      </c>
      <c r="D30932" t="s">
        <v>9</v>
      </c>
      <c r="E30932" s="4">
        <v>32.299999999999997</v>
      </c>
      <c r="F30932" s="4">
        <v>39.9</v>
      </c>
      <c r="G30932" s="4">
        <v>35</v>
      </c>
      <c r="H30932" s="4">
        <v>32.200000000000003</v>
      </c>
      <c r="I30932" s="4">
        <v>24.3</v>
      </c>
      <c r="J30932" s="4">
        <v>20.6</v>
      </c>
    </row>
    <row r="30933" spans="1:10" x14ac:dyDescent="0.25">
      <c r="A30933">
        <v>3771160</v>
      </c>
      <c r="B30933" t="s">
        <v>11323</v>
      </c>
      <c r="C30933" t="s">
        <v>79</v>
      </c>
      <c r="D30933" t="s">
        <v>10</v>
      </c>
      <c r="E30933" s="4">
        <v>19.8</v>
      </c>
      <c r="F30933" s="4">
        <v>17.5</v>
      </c>
      <c r="G30933" s="4">
        <v>15.2</v>
      </c>
      <c r="H30933" s="4">
        <v>15.4</v>
      </c>
      <c r="I30933" s="4">
        <v>16.3</v>
      </c>
      <c r="J30933" s="4">
        <v>15.9</v>
      </c>
    </row>
    <row r="30934" spans="1:10" x14ac:dyDescent="0.25">
      <c r="A30934">
        <v>3771220</v>
      </c>
      <c r="B30934" t="s">
        <v>6534</v>
      </c>
      <c r="C30934" t="s">
        <v>79</v>
      </c>
      <c r="D30934" t="s">
        <v>6</v>
      </c>
      <c r="E30934" s="4" t="s">
        <v>13</v>
      </c>
      <c r="F30934" s="4" t="s">
        <v>7</v>
      </c>
      <c r="G30934" s="4" t="s">
        <v>7</v>
      </c>
      <c r="H30934" s="4" t="s">
        <v>7</v>
      </c>
      <c r="I30934" s="4" t="s">
        <v>7</v>
      </c>
      <c r="J30934" s="4" t="s">
        <v>7</v>
      </c>
    </row>
    <row r="30935" spans="1:10" x14ac:dyDescent="0.25">
      <c r="A30935">
        <v>3771220</v>
      </c>
      <c r="B30935" t="s">
        <v>6534</v>
      </c>
      <c r="C30935" t="s">
        <v>79</v>
      </c>
      <c r="D30935" t="s">
        <v>8</v>
      </c>
      <c r="E30935" s="4">
        <v>23.2</v>
      </c>
      <c r="F30935" s="4">
        <v>27.4</v>
      </c>
      <c r="G30935" s="4">
        <v>32.1</v>
      </c>
      <c r="H30935" s="4">
        <v>31.9</v>
      </c>
      <c r="I30935" s="4">
        <v>30.5</v>
      </c>
      <c r="J30935" s="4">
        <v>30.2</v>
      </c>
    </row>
    <row r="30936" spans="1:10" x14ac:dyDescent="0.25">
      <c r="A30936">
        <v>3771220</v>
      </c>
      <c r="B30936" t="s">
        <v>6534</v>
      </c>
      <c r="C30936" t="s">
        <v>79</v>
      </c>
      <c r="D30936" t="s">
        <v>9</v>
      </c>
      <c r="E30936" s="4">
        <v>0</v>
      </c>
      <c r="F30936" s="4">
        <v>3.5</v>
      </c>
      <c r="G30936" s="4">
        <v>11</v>
      </c>
      <c r="H30936" s="4">
        <v>13.4</v>
      </c>
      <c r="I30936" s="4">
        <v>12.6</v>
      </c>
      <c r="J30936" s="4">
        <v>12.2</v>
      </c>
    </row>
    <row r="30937" spans="1:10" x14ac:dyDescent="0.25">
      <c r="A30937">
        <v>3771220</v>
      </c>
      <c r="B30937" t="s">
        <v>6534</v>
      </c>
      <c r="C30937" t="s">
        <v>79</v>
      </c>
      <c r="D30937" t="s">
        <v>10</v>
      </c>
      <c r="E30937" s="4">
        <v>23.2</v>
      </c>
      <c r="F30937" s="4">
        <v>23.9</v>
      </c>
      <c r="G30937" s="4">
        <v>21.1</v>
      </c>
      <c r="H30937" s="4">
        <v>18.600000000000001</v>
      </c>
      <c r="I30937" s="4">
        <v>18</v>
      </c>
      <c r="J30937" s="4">
        <v>18.100000000000001</v>
      </c>
    </row>
    <row r="30938" spans="1:10" x14ac:dyDescent="0.25">
      <c r="A30938">
        <v>3771460</v>
      </c>
      <c r="B30938" t="s">
        <v>11324</v>
      </c>
      <c r="C30938" t="s">
        <v>79</v>
      </c>
      <c r="D30938" t="s">
        <v>6</v>
      </c>
      <c r="E30938" s="4" t="s">
        <v>23</v>
      </c>
      <c r="F30938" s="4" t="s">
        <v>23</v>
      </c>
      <c r="G30938" s="4" t="s">
        <v>23</v>
      </c>
      <c r="H30938" s="4" t="s">
        <v>23</v>
      </c>
      <c r="I30938" s="4" t="s">
        <v>23</v>
      </c>
      <c r="J30938" s="4" t="s">
        <v>23</v>
      </c>
    </row>
    <row r="30939" spans="1:10" x14ac:dyDescent="0.25">
      <c r="A30939">
        <v>3771460</v>
      </c>
      <c r="B30939" t="s">
        <v>11324</v>
      </c>
      <c r="C30939" t="s">
        <v>79</v>
      </c>
      <c r="D30939" t="s">
        <v>8</v>
      </c>
      <c r="E30939" s="4">
        <v>10</v>
      </c>
      <c r="F30939" s="4">
        <v>9.6</v>
      </c>
      <c r="G30939" s="4">
        <v>8.3000000000000007</v>
      </c>
      <c r="H30939" s="4">
        <v>7.1</v>
      </c>
      <c r="I30939" s="4">
        <v>7.6</v>
      </c>
      <c r="J30939" s="4">
        <v>7.8</v>
      </c>
    </row>
    <row r="30940" spans="1:10" x14ac:dyDescent="0.25">
      <c r="A30940">
        <v>3771460</v>
      </c>
      <c r="B30940" t="s">
        <v>11324</v>
      </c>
      <c r="C30940" t="s">
        <v>79</v>
      </c>
      <c r="D30940" t="s">
        <v>9</v>
      </c>
      <c r="E30940" s="4">
        <v>0</v>
      </c>
      <c r="F30940" s="4">
        <v>0</v>
      </c>
      <c r="G30940" s="4">
        <v>0</v>
      </c>
      <c r="H30940" s="4">
        <v>0</v>
      </c>
      <c r="I30940" s="4">
        <v>0</v>
      </c>
      <c r="J30940" s="4">
        <v>0</v>
      </c>
    </row>
    <row r="30941" spans="1:10" x14ac:dyDescent="0.25">
      <c r="A30941">
        <v>3771460</v>
      </c>
      <c r="B30941" t="s">
        <v>11324</v>
      </c>
      <c r="C30941" t="s">
        <v>79</v>
      </c>
      <c r="D30941" t="s">
        <v>10</v>
      </c>
      <c r="E30941" s="4">
        <v>10</v>
      </c>
      <c r="F30941" s="4">
        <v>9.6</v>
      </c>
      <c r="G30941" s="4">
        <v>8.3000000000000007</v>
      </c>
      <c r="H30941" s="4">
        <v>7.1</v>
      </c>
      <c r="I30941" s="4">
        <v>7.6</v>
      </c>
      <c r="J30941" s="4">
        <v>7.8</v>
      </c>
    </row>
    <row r="30942" spans="1:10" x14ac:dyDescent="0.25">
      <c r="A30942">
        <v>3771500</v>
      </c>
      <c r="B30942" t="s">
        <v>11325</v>
      </c>
      <c r="C30942" t="s">
        <v>79</v>
      </c>
      <c r="D30942" t="s">
        <v>6</v>
      </c>
      <c r="E30942" s="4" t="s">
        <v>13</v>
      </c>
      <c r="F30942" s="4" t="s">
        <v>13</v>
      </c>
      <c r="G30942" s="4" t="s">
        <v>13</v>
      </c>
      <c r="H30942" s="4" t="s">
        <v>13</v>
      </c>
      <c r="I30942" s="4" t="s">
        <v>16</v>
      </c>
      <c r="J30942" s="4" t="s">
        <v>16</v>
      </c>
    </row>
    <row r="30943" spans="1:10" x14ac:dyDescent="0.25">
      <c r="A30943">
        <v>3771500</v>
      </c>
      <c r="B30943" t="s">
        <v>11325</v>
      </c>
      <c r="C30943" t="s">
        <v>79</v>
      </c>
      <c r="D30943" t="s">
        <v>8</v>
      </c>
      <c r="E30943" s="4">
        <v>23.5</v>
      </c>
      <c r="F30943" s="4">
        <v>23.3</v>
      </c>
      <c r="G30943" s="4">
        <v>24.3</v>
      </c>
      <c r="H30943" s="4">
        <v>24</v>
      </c>
      <c r="I30943" s="4">
        <v>21.6</v>
      </c>
      <c r="J30943" s="4">
        <v>16.899999999999999</v>
      </c>
    </row>
    <row r="30944" spans="1:10" x14ac:dyDescent="0.25">
      <c r="A30944">
        <v>3771500</v>
      </c>
      <c r="B30944" t="s">
        <v>11325</v>
      </c>
      <c r="C30944" t="s">
        <v>79</v>
      </c>
      <c r="D30944" t="s">
        <v>9</v>
      </c>
      <c r="E30944" s="4">
        <v>9.4</v>
      </c>
      <c r="F30944" s="4">
        <v>10.6</v>
      </c>
      <c r="G30944" s="4">
        <v>12</v>
      </c>
      <c r="H30944" s="4">
        <v>11.5</v>
      </c>
      <c r="I30944" s="4">
        <v>8.3000000000000007</v>
      </c>
      <c r="J30944" s="4">
        <v>2.5</v>
      </c>
    </row>
    <row r="30945" spans="1:10" x14ac:dyDescent="0.25">
      <c r="A30945">
        <v>3771500</v>
      </c>
      <c r="B30945" t="s">
        <v>11325</v>
      </c>
      <c r="C30945" t="s">
        <v>79</v>
      </c>
      <c r="D30945" t="s">
        <v>10</v>
      </c>
      <c r="E30945" s="4">
        <v>14.1</v>
      </c>
      <c r="F30945" s="4">
        <v>12.7</v>
      </c>
      <c r="G30945" s="4">
        <v>12.3</v>
      </c>
      <c r="H30945" s="4">
        <v>12.4</v>
      </c>
      <c r="I30945" s="4">
        <v>13.3</v>
      </c>
      <c r="J30945" s="4">
        <v>14.4</v>
      </c>
    </row>
    <row r="30946" spans="1:10" x14ac:dyDescent="0.25">
      <c r="A30946">
        <v>3771560</v>
      </c>
      <c r="B30946" t="s">
        <v>11326</v>
      </c>
      <c r="C30946" t="s">
        <v>79</v>
      </c>
      <c r="D30946" t="s">
        <v>6</v>
      </c>
      <c r="E30946" s="4" t="s">
        <v>23</v>
      </c>
      <c r="F30946" s="4" t="s">
        <v>16</v>
      </c>
      <c r="G30946" s="4" t="s">
        <v>16</v>
      </c>
      <c r="H30946" s="4" t="s">
        <v>16</v>
      </c>
      <c r="I30946" s="4" t="s">
        <v>16</v>
      </c>
      <c r="J30946" s="4" t="s">
        <v>23</v>
      </c>
    </row>
    <row r="30947" spans="1:10" x14ac:dyDescent="0.25">
      <c r="A30947">
        <v>3771560</v>
      </c>
      <c r="B30947" t="s">
        <v>11326</v>
      </c>
      <c r="C30947" t="s">
        <v>79</v>
      </c>
      <c r="D30947" t="s">
        <v>8</v>
      </c>
      <c r="E30947" s="4">
        <v>14.1</v>
      </c>
      <c r="F30947" s="4">
        <v>17.100000000000001</v>
      </c>
      <c r="G30947" s="4">
        <v>17.7</v>
      </c>
      <c r="H30947" s="4">
        <v>17.7</v>
      </c>
      <c r="I30947" s="4">
        <v>18.899999999999999</v>
      </c>
      <c r="J30947" s="4">
        <v>8.6</v>
      </c>
    </row>
    <row r="30948" spans="1:10" x14ac:dyDescent="0.25">
      <c r="A30948">
        <v>3771560</v>
      </c>
      <c r="B30948" t="s">
        <v>11326</v>
      </c>
      <c r="C30948" t="s">
        <v>79</v>
      </c>
      <c r="D30948" t="s">
        <v>9</v>
      </c>
      <c r="E30948" s="4">
        <v>4.2</v>
      </c>
      <c r="F30948" s="4">
        <v>8.9</v>
      </c>
      <c r="G30948" s="4">
        <v>9.1999999999999993</v>
      </c>
      <c r="H30948" s="4">
        <v>10.9</v>
      </c>
      <c r="I30948" s="4">
        <v>11.9</v>
      </c>
      <c r="J30948" s="4">
        <v>0</v>
      </c>
    </row>
    <row r="30949" spans="1:10" x14ac:dyDescent="0.25">
      <c r="A30949">
        <v>3771560</v>
      </c>
      <c r="B30949" t="s">
        <v>11326</v>
      </c>
      <c r="C30949" t="s">
        <v>79</v>
      </c>
      <c r="D30949" t="s">
        <v>10</v>
      </c>
      <c r="E30949" s="4">
        <v>9.9</v>
      </c>
      <c r="F30949" s="4">
        <v>8.1999999999999993</v>
      </c>
      <c r="G30949" s="4">
        <v>8.5</v>
      </c>
      <c r="H30949" s="4">
        <v>6.9</v>
      </c>
      <c r="I30949" s="4">
        <v>7</v>
      </c>
      <c r="J30949" s="4">
        <v>8.6</v>
      </c>
    </row>
    <row r="30950" spans="1:10" x14ac:dyDescent="0.25">
      <c r="A30950">
        <v>3771680</v>
      </c>
      <c r="B30950" t="s">
        <v>11327</v>
      </c>
      <c r="C30950" t="s">
        <v>79</v>
      </c>
      <c r="D30950" t="s">
        <v>6</v>
      </c>
      <c r="E30950" s="4" t="s">
        <v>23</v>
      </c>
      <c r="F30950" s="4" t="s">
        <v>23</v>
      </c>
      <c r="G30950" s="4" t="s">
        <v>23</v>
      </c>
      <c r="H30950" s="4" t="s">
        <v>23</v>
      </c>
      <c r="I30950" s="4" t="s">
        <v>23</v>
      </c>
      <c r="J30950" s="4" t="s">
        <v>23</v>
      </c>
    </row>
    <row r="30951" spans="1:10" x14ac:dyDescent="0.25">
      <c r="A30951">
        <v>3771680</v>
      </c>
      <c r="B30951" t="s">
        <v>11327</v>
      </c>
      <c r="C30951" t="s">
        <v>79</v>
      </c>
      <c r="D30951" t="s">
        <v>8</v>
      </c>
      <c r="E30951" s="4">
        <v>6.3</v>
      </c>
      <c r="F30951" s="4">
        <v>6.1</v>
      </c>
      <c r="G30951" s="4">
        <v>6.3</v>
      </c>
      <c r="H30951" s="4">
        <v>5.6</v>
      </c>
      <c r="I30951" s="4">
        <v>6.6</v>
      </c>
      <c r="J30951" s="4">
        <v>5.8</v>
      </c>
    </row>
    <row r="30952" spans="1:10" x14ac:dyDescent="0.25">
      <c r="A30952">
        <v>3771680</v>
      </c>
      <c r="B30952" t="s">
        <v>11327</v>
      </c>
      <c r="C30952" t="s">
        <v>79</v>
      </c>
      <c r="D30952" t="s">
        <v>9</v>
      </c>
      <c r="E30952" s="4">
        <v>0.2</v>
      </c>
      <c r="F30952" s="4">
        <v>0</v>
      </c>
      <c r="G30952" s="4">
        <v>0</v>
      </c>
      <c r="H30952" s="4">
        <v>0</v>
      </c>
      <c r="I30952" s="4">
        <v>1.9</v>
      </c>
      <c r="J30952" s="4">
        <v>0</v>
      </c>
    </row>
    <row r="30953" spans="1:10" x14ac:dyDescent="0.25">
      <c r="A30953">
        <v>3771680</v>
      </c>
      <c r="B30953" t="s">
        <v>11327</v>
      </c>
      <c r="C30953" t="s">
        <v>79</v>
      </c>
      <c r="D30953" t="s">
        <v>10</v>
      </c>
      <c r="E30953" s="4">
        <v>6</v>
      </c>
      <c r="F30953" s="4">
        <v>6.1</v>
      </c>
      <c r="G30953" s="4">
        <v>6.3</v>
      </c>
      <c r="H30953" s="4">
        <v>5.6</v>
      </c>
      <c r="I30953" s="4">
        <v>4.7</v>
      </c>
      <c r="J30953" s="4">
        <v>5.8</v>
      </c>
    </row>
    <row r="30954" spans="1:10" x14ac:dyDescent="0.25">
      <c r="A30954">
        <v>3771760</v>
      </c>
      <c r="B30954" t="s">
        <v>11328</v>
      </c>
      <c r="C30954" t="s">
        <v>79</v>
      </c>
      <c r="D30954" t="s">
        <v>6</v>
      </c>
      <c r="E30954" s="4" t="s">
        <v>16</v>
      </c>
      <c r="F30954" s="4" t="s">
        <v>13</v>
      </c>
      <c r="G30954" s="4" t="s">
        <v>16</v>
      </c>
      <c r="H30954" s="4" t="s">
        <v>16</v>
      </c>
      <c r="I30954" s="4" t="s">
        <v>23</v>
      </c>
      <c r="J30954" s="4" t="s">
        <v>23</v>
      </c>
    </row>
    <row r="30955" spans="1:10" x14ac:dyDescent="0.25">
      <c r="A30955">
        <v>3771760</v>
      </c>
      <c r="B30955" t="s">
        <v>11328</v>
      </c>
      <c r="C30955" t="s">
        <v>79</v>
      </c>
      <c r="D30955" t="s">
        <v>8</v>
      </c>
      <c r="E30955" s="4">
        <v>20.9</v>
      </c>
      <c r="F30955" s="4">
        <v>23.5</v>
      </c>
      <c r="G30955" s="4">
        <v>20.8</v>
      </c>
      <c r="H30955" s="4">
        <v>19</v>
      </c>
      <c r="I30955" s="4">
        <v>16.2</v>
      </c>
      <c r="J30955" s="4">
        <v>15.9</v>
      </c>
    </row>
    <row r="30956" spans="1:10" x14ac:dyDescent="0.25">
      <c r="A30956">
        <v>3771760</v>
      </c>
      <c r="B30956" t="s">
        <v>11328</v>
      </c>
      <c r="C30956" t="s">
        <v>79</v>
      </c>
      <c r="D30956" t="s">
        <v>9</v>
      </c>
      <c r="E30956" s="4">
        <v>4.9000000000000004</v>
      </c>
      <c r="F30956" s="4">
        <v>8.9</v>
      </c>
      <c r="G30956" s="4">
        <v>5.9</v>
      </c>
      <c r="H30956" s="4">
        <v>5.7</v>
      </c>
      <c r="I30956" s="4">
        <v>1.6</v>
      </c>
      <c r="J30956" s="4">
        <v>1.1000000000000001</v>
      </c>
    </row>
    <row r="30957" spans="1:10" x14ac:dyDescent="0.25">
      <c r="A30957">
        <v>3771760</v>
      </c>
      <c r="B30957" t="s">
        <v>11328</v>
      </c>
      <c r="C30957" t="s">
        <v>79</v>
      </c>
      <c r="D30957" t="s">
        <v>10</v>
      </c>
      <c r="E30957" s="4">
        <v>16</v>
      </c>
      <c r="F30957" s="4">
        <v>14.5</v>
      </c>
      <c r="G30957" s="4">
        <v>14.8</v>
      </c>
      <c r="H30957" s="4">
        <v>13.3</v>
      </c>
      <c r="I30957" s="4">
        <v>14.5</v>
      </c>
      <c r="J30957" s="4">
        <v>14.8</v>
      </c>
    </row>
    <row r="30958" spans="1:10" x14ac:dyDescent="0.25">
      <c r="A30958">
        <v>3771780</v>
      </c>
      <c r="B30958" t="s">
        <v>11329</v>
      </c>
      <c r="C30958" t="s">
        <v>79</v>
      </c>
      <c r="D30958" t="s">
        <v>6</v>
      </c>
      <c r="E30958" s="4" t="s">
        <v>121</v>
      </c>
      <c r="F30958" s="4" t="s">
        <v>121</v>
      </c>
      <c r="G30958" s="4" t="s">
        <v>121</v>
      </c>
      <c r="H30958" s="4" t="s">
        <v>121</v>
      </c>
      <c r="I30958" s="4" t="s">
        <v>121</v>
      </c>
      <c r="J30958" s="4" t="s">
        <v>7</v>
      </c>
    </row>
    <row r="30959" spans="1:10" x14ac:dyDescent="0.25">
      <c r="A30959">
        <v>3771780</v>
      </c>
      <c r="B30959" t="s">
        <v>11329</v>
      </c>
      <c r="C30959" t="s">
        <v>79</v>
      </c>
      <c r="D30959" t="s">
        <v>8</v>
      </c>
      <c r="E30959" s="4">
        <v>36</v>
      </c>
      <c r="F30959" s="4">
        <v>36.9</v>
      </c>
      <c r="G30959" s="4">
        <v>33.9</v>
      </c>
      <c r="H30959" s="4">
        <v>35.200000000000003</v>
      </c>
      <c r="I30959" s="4">
        <v>35</v>
      </c>
      <c r="J30959" s="4">
        <v>30.8</v>
      </c>
    </row>
    <row r="30960" spans="1:10" x14ac:dyDescent="0.25">
      <c r="A30960">
        <v>3771780</v>
      </c>
      <c r="B30960" t="s">
        <v>11329</v>
      </c>
      <c r="C30960" t="s">
        <v>79</v>
      </c>
      <c r="D30960" t="s">
        <v>9</v>
      </c>
      <c r="E30960" s="4">
        <v>10</v>
      </c>
      <c r="F30960" s="4">
        <v>10.4</v>
      </c>
      <c r="G30960" s="4">
        <v>9.6999999999999993</v>
      </c>
      <c r="H30960" s="4">
        <v>13</v>
      </c>
      <c r="I30960" s="4">
        <v>13</v>
      </c>
      <c r="J30960" s="4">
        <v>8.9</v>
      </c>
    </row>
    <row r="30961" spans="1:10" x14ac:dyDescent="0.25">
      <c r="A30961">
        <v>3771780</v>
      </c>
      <c r="B30961" t="s">
        <v>11329</v>
      </c>
      <c r="C30961" t="s">
        <v>79</v>
      </c>
      <c r="D30961" t="s">
        <v>10</v>
      </c>
      <c r="E30961" s="4">
        <v>26</v>
      </c>
      <c r="F30961" s="4">
        <v>26.5</v>
      </c>
      <c r="G30961" s="4">
        <v>24.2</v>
      </c>
      <c r="H30961" s="4">
        <v>22.2</v>
      </c>
      <c r="I30961" s="4">
        <v>22</v>
      </c>
      <c r="J30961" s="4">
        <v>22</v>
      </c>
    </row>
    <row r="30962" spans="1:10" x14ac:dyDescent="0.25">
      <c r="A30962">
        <v>3771860</v>
      </c>
      <c r="B30962" t="s">
        <v>11330</v>
      </c>
      <c r="C30962" t="s">
        <v>79</v>
      </c>
      <c r="D30962" t="s">
        <v>6</v>
      </c>
      <c r="E30962" s="4" t="s">
        <v>16</v>
      </c>
      <c r="F30962" s="4" t="s">
        <v>16</v>
      </c>
      <c r="G30962" s="4" t="s">
        <v>23</v>
      </c>
      <c r="H30962" s="4" t="s">
        <v>23</v>
      </c>
      <c r="I30962" s="4" t="s">
        <v>23</v>
      </c>
      <c r="J30962" s="4" t="s">
        <v>23</v>
      </c>
    </row>
    <row r="30963" spans="1:10" x14ac:dyDescent="0.25">
      <c r="A30963">
        <v>3771860</v>
      </c>
      <c r="B30963" t="s">
        <v>11330</v>
      </c>
      <c r="C30963" t="s">
        <v>79</v>
      </c>
      <c r="D30963" t="s">
        <v>8</v>
      </c>
      <c r="E30963" s="4">
        <v>17</v>
      </c>
      <c r="F30963" s="4">
        <v>17.2</v>
      </c>
      <c r="G30963" s="4">
        <v>14.6</v>
      </c>
      <c r="H30963" s="4">
        <v>15.4</v>
      </c>
      <c r="I30963" s="4">
        <v>12.9</v>
      </c>
      <c r="J30963" s="4">
        <v>13.6</v>
      </c>
    </row>
    <row r="30964" spans="1:10" x14ac:dyDescent="0.25">
      <c r="A30964">
        <v>3771860</v>
      </c>
      <c r="B30964" t="s">
        <v>11330</v>
      </c>
      <c r="C30964" t="s">
        <v>79</v>
      </c>
      <c r="D30964" t="s">
        <v>9</v>
      </c>
      <c r="E30964" s="4">
        <v>0</v>
      </c>
      <c r="F30964" s="4">
        <v>0</v>
      </c>
      <c r="G30964" s="4">
        <v>0</v>
      </c>
      <c r="H30964" s="4">
        <v>3.5</v>
      </c>
      <c r="I30964" s="4">
        <v>0</v>
      </c>
      <c r="J30964" s="4">
        <v>0</v>
      </c>
    </row>
    <row r="30965" spans="1:10" x14ac:dyDescent="0.25">
      <c r="A30965">
        <v>3771860</v>
      </c>
      <c r="B30965" t="s">
        <v>11330</v>
      </c>
      <c r="C30965" t="s">
        <v>79</v>
      </c>
      <c r="D30965" t="s">
        <v>10</v>
      </c>
      <c r="E30965" s="4">
        <v>17</v>
      </c>
      <c r="F30965" s="4">
        <v>17.2</v>
      </c>
      <c r="G30965" s="4">
        <v>14.6</v>
      </c>
      <c r="H30965" s="4">
        <v>11.9</v>
      </c>
      <c r="I30965" s="4">
        <v>12.9</v>
      </c>
      <c r="J30965" s="4">
        <v>13.6</v>
      </c>
    </row>
    <row r="30966" spans="1:10" x14ac:dyDescent="0.25">
      <c r="A30966">
        <v>3771900</v>
      </c>
      <c r="B30966" t="s">
        <v>11331</v>
      </c>
      <c r="C30966" t="s">
        <v>79</v>
      </c>
      <c r="D30966" t="s">
        <v>6</v>
      </c>
      <c r="E30966" s="4" t="s">
        <v>16</v>
      </c>
      <c r="F30966" s="4" t="s">
        <v>13</v>
      </c>
      <c r="G30966" s="4" t="s">
        <v>13</v>
      </c>
      <c r="H30966" s="4" t="s">
        <v>13</v>
      </c>
      <c r="I30966" s="4" t="s">
        <v>16</v>
      </c>
      <c r="J30966" s="4" t="s">
        <v>16</v>
      </c>
    </row>
    <row r="30967" spans="1:10" x14ac:dyDescent="0.25">
      <c r="A30967">
        <v>3771900</v>
      </c>
      <c r="B30967" t="s">
        <v>11331</v>
      </c>
      <c r="C30967" t="s">
        <v>79</v>
      </c>
      <c r="D30967" t="s">
        <v>8</v>
      </c>
      <c r="E30967" s="4">
        <v>19.3</v>
      </c>
      <c r="F30967" s="4">
        <v>24.9</v>
      </c>
      <c r="G30967" s="4">
        <v>22.1</v>
      </c>
      <c r="H30967" s="4">
        <v>22.2</v>
      </c>
      <c r="I30967" s="4">
        <v>20.6</v>
      </c>
      <c r="J30967" s="4">
        <v>17.5</v>
      </c>
    </row>
    <row r="30968" spans="1:10" x14ac:dyDescent="0.25">
      <c r="A30968">
        <v>3771900</v>
      </c>
      <c r="B30968" t="s">
        <v>11331</v>
      </c>
      <c r="C30968" t="s">
        <v>79</v>
      </c>
      <c r="D30968" t="s">
        <v>9</v>
      </c>
      <c r="E30968" s="4">
        <v>4</v>
      </c>
      <c r="F30968" s="4">
        <v>11.1</v>
      </c>
      <c r="G30968" s="4">
        <v>9.4</v>
      </c>
      <c r="H30968" s="4">
        <v>10.5</v>
      </c>
      <c r="I30968" s="4">
        <v>7.6</v>
      </c>
      <c r="J30968" s="4">
        <v>4.5</v>
      </c>
    </row>
    <row r="30969" spans="1:10" x14ac:dyDescent="0.25">
      <c r="A30969">
        <v>3771900</v>
      </c>
      <c r="B30969" t="s">
        <v>11331</v>
      </c>
      <c r="C30969" t="s">
        <v>79</v>
      </c>
      <c r="D30969" t="s">
        <v>10</v>
      </c>
      <c r="E30969" s="4">
        <v>15.3</v>
      </c>
      <c r="F30969" s="4">
        <v>13.7</v>
      </c>
      <c r="G30969" s="4">
        <v>12.7</v>
      </c>
      <c r="H30969" s="4">
        <v>11.6</v>
      </c>
      <c r="I30969" s="4">
        <v>13</v>
      </c>
      <c r="J30969" s="4">
        <v>13.1</v>
      </c>
    </row>
    <row r="30970" spans="1:10" x14ac:dyDescent="0.25">
      <c r="A30970">
        <v>3771940</v>
      </c>
      <c r="B30970" t="s">
        <v>11332</v>
      </c>
      <c r="C30970" t="s">
        <v>79</v>
      </c>
      <c r="D30970" t="s">
        <v>6</v>
      </c>
      <c r="E30970" s="4" t="s">
        <v>23</v>
      </c>
      <c r="F30970" s="4" t="s">
        <v>23</v>
      </c>
      <c r="G30970" s="4" t="s">
        <v>23</v>
      </c>
      <c r="H30970" s="4" t="s">
        <v>23</v>
      </c>
      <c r="I30970" s="4" t="s">
        <v>23</v>
      </c>
      <c r="J30970" s="4" t="s">
        <v>23</v>
      </c>
    </row>
    <row r="30971" spans="1:10" x14ac:dyDescent="0.25">
      <c r="A30971">
        <v>3771940</v>
      </c>
      <c r="B30971" t="s">
        <v>11332</v>
      </c>
      <c r="C30971" t="s">
        <v>79</v>
      </c>
      <c r="D30971" t="s">
        <v>8</v>
      </c>
      <c r="E30971" s="4">
        <v>9.6</v>
      </c>
      <c r="F30971" s="4">
        <v>9.6999999999999993</v>
      </c>
      <c r="G30971" s="4">
        <v>8.4</v>
      </c>
      <c r="H30971" s="4">
        <v>7.9</v>
      </c>
      <c r="I30971" s="4">
        <v>7.6</v>
      </c>
      <c r="J30971" s="4">
        <v>9.1</v>
      </c>
    </row>
    <row r="30972" spans="1:10" x14ac:dyDescent="0.25">
      <c r="A30972">
        <v>3771940</v>
      </c>
      <c r="B30972" t="s">
        <v>11332</v>
      </c>
      <c r="C30972" t="s">
        <v>79</v>
      </c>
      <c r="D30972" t="s">
        <v>9</v>
      </c>
      <c r="E30972" s="4">
        <v>0</v>
      </c>
      <c r="F30972" s="4">
        <v>0</v>
      </c>
      <c r="G30972" s="4">
        <v>0</v>
      </c>
      <c r="H30972" s="4">
        <v>0</v>
      </c>
      <c r="I30972" s="4">
        <v>0</v>
      </c>
      <c r="J30972" s="4">
        <v>0</v>
      </c>
    </row>
    <row r="30973" spans="1:10" x14ac:dyDescent="0.25">
      <c r="A30973">
        <v>3771940</v>
      </c>
      <c r="B30973" t="s">
        <v>11332</v>
      </c>
      <c r="C30973" t="s">
        <v>79</v>
      </c>
      <c r="D30973" t="s">
        <v>10</v>
      </c>
      <c r="E30973" s="4">
        <v>9.6</v>
      </c>
      <c r="F30973" s="4">
        <v>9.6999999999999993</v>
      </c>
      <c r="G30973" s="4">
        <v>8.4</v>
      </c>
      <c r="H30973" s="4">
        <v>7.9</v>
      </c>
      <c r="I30973" s="4">
        <v>7.6</v>
      </c>
      <c r="J30973" s="4">
        <v>9.1</v>
      </c>
    </row>
    <row r="30974" spans="1:10" x14ac:dyDescent="0.25">
      <c r="A30974">
        <v>3772150</v>
      </c>
      <c r="B30974" t="s">
        <v>11333</v>
      </c>
      <c r="C30974" t="s">
        <v>79</v>
      </c>
      <c r="D30974" t="s">
        <v>6</v>
      </c>
      <c r="E30974" s="4" t="s">
        <v>121</v>
      </c>
      <c r="F30974" s="4" t="s">
        <v>16900</v>
      </c>
      <c r="G30974" s="4" t="s">
        <v>121</v>
      </c>
      <c r="H30974" s="4" t="s">
        <v>16900</v>
      </c>
      <c r="I30974" s="4" t="s">
        <v>121</v>
      </c>
      <c r="J30974" s="4" t="s">
        <v>121</v>
      </c>
    </row>
    <row r="30975" spans="1:10" x14ac:dyDescent="0.25">
      <c r="A30975">
        <v>3772150</v>
      </c>
      <c r="B30975" t="s">
        <v>11333</v>
      </c>
      <c r="C30975" t="s">
        <v>79</v>
      </c>
      <c r="D30975" t="s">
        <v>8</v>
      </c>
      <c r="E30975" s="4">
        <v>41.7</v>
      </c>
      <c r="F30975" s="4" t="s">
        <v>16900</v>
      </c>
      <c r="G30975" s="4">
        <v>42.5</v>
      </c>
      <c r="H30975" s="4" t="s">
        <v>16900</v>
      </c>
      <c r="I30975" s="4">
        <v>36.6</v>
      </c>
      <c r="J30975" s="4">
        <v>37.5</v>
      </c>
    </row>
    <row r="30976" spans="1:10" x14ac:dyDescent="0.25">
      <c r="A30976">
        <v>3772150</v>
      </c>
      <c r="B30976" t="s">
        <v>11333</v>
      </c>
      <c r="C30976" t="s">
        <v>79</v>
      </c>
      <c r="D30976" t="s">
        <v>9</v>
      </c>
      <c r="E30976" s="4">
        <v>30.3</v>
      </c>
      <c r="F30976" s="4" t="s">
        <v>16900</v>
      </c>
      <c r="G30976" s="4">
        <v>31.3</v>
      </c>
      <c r="H30976" s="4" t="s">
        <v>16900</v>
      </c>
      <c r="I30976" s="4">
        <v>29.6</v>
      </c>
      <c r="J30976" s="4">
        <v>27.2</v>
      </c>
    </row>
    <row r="30977" spans="1:10" x14ac:dyDescent="0.25">
      <c r="A30977">
        <v>3772150</v>
      </c>
      <c r="B30977" t="s">
        <v>11333</v>
      </c>
      <c r="C30977" t="s">
        <v>79</v>
      </c>
      <c r="D30977" t="s">
        <v>10</v>
      </c>
      <c r="E30977" s="4">
        <v>11.4</v>
      </c>
      <c r="F30977" s="4" t="s">
        <v>16900</v>
      </c>
      <c r="G30977" s="4">
        <v>11.1</v>
      </c>
      <c r="H30977" s="4" t="s">
        <v>16900</v>
      </c>
      <c r="I30977" s="4">
        <v>7</v>
      </c>
      <c r="J30977" s="4">
        <v>10.3</v>
      </c>
    </row>
    <row r="30978" spans="1:10" x14ac:dyDescent="0.25">
      <c r="A30978">
        <v>3772540</v>
      </c>
      <c r="B30978" t="s">
        <v>11334</v>
      </c>
      <c r="C30978" t="s">
        <v>79</v>
      </c>
      <c r="D30978" t="s">
        <v>6</v>
      </c>
      <c r="E30978" s="4" t="s">
        <v>23</v>
      </c>
      <c r="F30978" s="4" t="s">
        <v>23</v>
      </c>
      <c r="G30978" s="4" t="s">
        <v>23</v>
      </c>
      <c r="H30978" s="4" t="s">
        <v>23</v>
      </c>
      <c r="I30978" s="4" t="s">
        <v>23</v>
      </c>
      <c r="J30978" s="4" t="s">
        <v>23</v>
      </c>
    </row>
    <row r="30979" spans="1:10" x14ac:dyDescent="0.25">
      <c r="A30979">
        <v>3772540</v>
      </c>
      <c r="B30979" t="s">
        <v>11334</v>
      </c>
      <c r="C30979" t="s">
        <v>79</v>
      </c>
      <c r="D30979" t="s">
        <v>8</v>
      </c>
      <c r="E30979" s="4">
        <v>15.5</v>
      </c>
      <c r="F30979" s="4">
        <v>16.399999999999999</v>
      </c>
      <c r="G30979" s="4">
        <v>11.9</v>
      </c>
      <c r="H30979" s="4">
        <v>11.8</v>
      </c>
      <c r="I30979" s="4">
        <v>10.6</v>
      </c>
      <c r="J30979" s="4">
        <v>11.1</v>
      </c>
    </row>
    <row r="30980" spans="1:10" x14ac:dyDescent="0.25">
      <c r="A30980">
        <v>3772540</v>
      </c>
      <c r="B30980" t="s">
        <v>11334</v>
      </c>
      <c r="C30980" t="s">
        <v>79</v>
      </c>
      <c r="D30980" t="s">
        <v>9</v>
      </c>
      <c r="E30980" s="4">
        <v>0</v>
      </c>
      <c r="F30980" s="4">
        <v>2</v>
      </c>
      <c r="G30980" s="4">
        <v>0</v>
      </c>
      <c r="H30980" s="4">
        <v>0.7</v>
      </c>
      <c r="I30980" s="4">
        <v>0</v>
      </c>
      <c r="J30980" s="4">
        <v>0</v>
      </c>
    </row>
    <row r="30981" spans="1:10" x14ac:dyDescent="0.25">
      <c r="A30981">
        <v>3772540</v>
      </c>
      <c r="B30981" t="s">
        <v>11334</v>
      </c>
      <c r="C30981" t="s">
        <v>79</v>
      </c>
      <c r="D30981" t="s">
        <v>10</v>
      </c>
      <c r="E30981" s="4">
        <v>15.5</v>
      </c>
      <c r="F30981" s="4">
        <v>14.4</v>
      </c>
      <c r="G30981" s="4">
        <v>11.9</v>
      </c>
      <c r="H30981" s="4">
        <v>11.1</v>
      </c>
      <c r="I30981" s="4">
        <v>10.6</v>
      </c>
      <c r="J30981" s="4">
        <v>11.1</v>
      </c>
    </row>
    <row r="30982" spans="1:10" x14ac:dyDescent="0.25">
      <c r="A30982">
        <v>3772600</v>
      </c>
      <c r="B30982" t="s">
        <v>11335</v>
      </c>
      <c r="C30982" t="s">
        <v>79</v>
      </c>
      <c r="D30982" t="s">
        <v>6</v>
      </c>
      <c r="E30982" s="4" t="s">
        <v>121</v>
      </c>
      <c r="F30982" s="4" t="s">
        <v>121</v>
      </c>
      <c r="G30982" s="4" t="s">
        <v>121</v>
      </c>
      <c r="H30982" s="4" t="s">
        <v>121</v>
      </c>
      <c r="I30982" s="4" t="s">
        <v>16900</v>
      </c>
      <c r="J30982" s="4" t="s">
        <v>16900</v>
      </c>
    </row>
    <row r="30983" spans="1:10" x14ac:dyDescent="0.25">
      <c r="A30983">
        <v>3772600</v>
      </c>
      <c r="B30983" t="s">
        <v>11335</v>
      </c>
      <c r="C30983" t="s">
        <v>79</v>
      </c>
      <c r="D30983" t="s">
        <v>8</v>
      </c>
      <c r="E30983" s="4">
        <v>41</v>
      </c>
      <c r="F30983" s="4">
        <v>43</v>
      </c>
      <c r="G30983" s="4">
        <v>40.5</v>
      </c>
      <c r="H30983" s="4">
        <v>42.9</v>
      </c>
      <c r="I30983" s="4" t="s">
        <v>16900</v>
      </c>
      <c r="J30983" s="4" t="s">
        <v>16900</v>
      </c>
    </row>
    <row r="30984" spans="1:10" x14ac:dyDescent="0.25">
      <c r="A30984">
        <v>3772600</v>
      </c>
      <c r="B30984" t="s">
        <v>11335</v>
      </c>
      <c r="C30984" t="s">
        <v>79</v>
      </c>
      <c r="D30984" t="s">
        <v>9</v>
      </c>
      <c r="E30984" s="4">
        <v>21</v>
      </c>
      <c r="F30984" s="4">
        <v>25.5</v>
      </c>
      <c r="G30984" s="4">
        <v>23.9</v>
      </c>
      <c r="H30984" s="4">
        <v>26.9</v>
      </c>
      <c r="I30984" s="4" t="s">
        <v>16900</v>
      </c>
      <c r="J30984" s="4" t="s">
        <v>16900</v>
      </c>
    </row>
    <row r="30985" spans="1:10" x14ac:dyDescent="0.25">
      <c r="A30985">
        <v>3772600</v>
      </c>
      <c r="B30985" t="s">
        <v>11335</v>
      </c>
      <c r="C30985" t="s">
        <v>79</v>
      </c>
      <c r="D30985" t="s">
        <v>10</v>
      </c>
      <c r="E30985" s="4">
        <v>20.100000000000001</v>
      </c>
      <c r="F30985" s="4">
        <v>17.600000000000001</v>
      </c>
      <c r="G30985" s="4">
        <v>16.600000000000001</v>
      </c>
      <c r="H30985" s="4">
        <v>16</v>
      </c>
      <c r="I30985" s="4" t="s">
        <v>16900</v>
      </c>
      <c r="J30985" s="4" t="s">
        <v>16900</v>
      </c>
    </row>
    <row r="30986" spans="1:10" x14ac:dyDescent="0.25">
      <c r="A30986">
        <v>3772755</v>
      </c>
      <c r="B30986" t="s">
        <v>6525</v>
      </c>
      <c r="C30986" t="s">
        <v>79</v>
      </c>
      <c r="D30986" t="s">
        <v>6</v>
      </c>
      <c r="E30986" s="4" t="s">
        <v>23</v>
      </c>
      <c r="F30986" s="4" t="s">
        <v>23</v>
      </c>
      <c r="G30986" s="4" t="s">
        <v>23</v>
      </c>
      <c r="H30986" s="4" t="s">
        <v>23</v>
      </c>
      <c r="I30986" s="4" t="s">
        <v>23</v>
      </c>
      <c r="J30986" s="4" t="s">
        <v>23</v>
      </c>
    </row>
    <row r="30987" spans="1:10" x14ac:dyDescent="0.25">
      <c r="A30987">
        <v>3772755</v>
      </c>
      <c r="B30987" t="s">
        <v>6525</v>
      </c>
      <c r="C30987" t="s">
        <v>79</v>
      </c>
      <c r="D30987" t="s">
        <v>8</v>
      </c>
      <c r="E30987" s="4">
        <v>6.7</v>
      </c>
      <c r="F30987" s="4">
        <v>7.1</v>
      </c>
      <c r="G30987" s="4">
        <v>6.2</v>
      </c>
      <c r="H30987" s="4">
        <v>5.7</v>
      </c>
      <c r="I30987" s="4">
        <v>5.9</v>
      </c>
      <c r="J30987" s="4">
        <v>5.4</v>
      </c>
    </row>
    <row r="30988" spans="1:10" x14ac:dyDescent="0.25">
      <c r="A30988">
        <v>3772755</v>
      </c>
      <c r="B30988" t="s">
        <v>6525</v>
      </c>
      <c r="C30988" t="s">
        <v>79</v>
      </c>
      <c r="D30988" t="s">
        <v>9</v>
      </c>
      <c r="E30988" s="4">
        <v>0</v>
      </c>
      <c r="F30988" s="4">
        <v>0</v>
      </c>
      <c r="G30988" s="4">
        <v>0</v>
      </c>
      <c r="H30988" s="4">
        <v>0</v>
      </c>
      <c r="I30988" s="4">
        <v>0</v>
      </c>
      <c r="J30988" s="4">
        <v>0</v>
      </c>
    </row>
    <row r="30989" spans="1:10" x14ac:dyDescent="0.25">
      <c r="A30989">
        <v>3772755</v>
      </c>
      <c r="B30989" t="s">
        <v>6525</v>
      </c>
      <c r="C30989" t="s">
        <v>79</v>
      </c>
      <c r="D30989" t="s">
        <v>10</v>
      </c>
      <c r="E30989" s="4">
        <v>6.7</v>
      </c>
      <c r="F30989" s="4">
        <v>7.1</v>
      </c>
      <c r="G30989" s="4">
        <v>6.2</v>
      </c>
      <c r="H30989" s="4">
        <v>5.7</v>
      </c>
      <c r="I30989" s="4">
        <v>5.9</v>
      </c>
      <c r="J30989" s="4">
        <v>5.4</v>
      </c>
    </row>
    <row r="30990" spans="1:10" x14ac:dyDescent="0.25">
      <c r="A30990">
        <v>3773140</v>
      </c>
      <c r="B30990" t="s">
        <v>11336</v>
      </c>
      <c r="C30990" t="s">
        <v>79</v>
      </c>
      <c r="D30990" t="s">
        <v>6</v>
      </c>
      <c r="E30990" s="4" t="s">
        <v>23</v>
      </c>
      <c r="F30990" s="4" t="s">
        <v>23</v>
      </c>
      <c r="G30990" s="4" t="s">
        <v>23</v>
      </c>
      <c r="H30990" s="4" t="s">
        <v>23</v>
      </c>
      <c r="I30990" s="4" t="s">
        <v>23</v>
      </c>
      <c r="J30990" s="4" t="s">
        <v>23</v>
      </c>
    </row>
    <row r="30991" spans="1:10" x14ac:dyDescent="0.25">
      <c r="A30991">
        <v>3773140</v>
      </c>
      <c r="B30991" t="s">
        <v>11336</v>
      </c>
      <c r="C30991" t="s">
        <v>79</v>
      </c>
      <c r="D30991" t="s">
        <v>8</v>
      </c>
      <c r="E30991" s="4">
        <v>10.1</v>
      </c>
      <c r="F30991" s="4">
        <v>7.8</v>
      </c>
      <c r="G30991" s="4">
        <v>8</v>
      </c>
      <c r="H30991" s="4">
        <v>7.4</v>
      </c>
      <c r="I30991" s="4">
        <v>8.8000000000000007</v>
      </c>
      <c r="J30991" s="4">
        <v>3.3</v>
      </c>
    </row>
    <row r="30992" spans="1:10" x14ac:dyDescent="0.25">
      <c r="A30992">
        <v>3773140</v>
      </c>
      <c r="B30992" t="s">
        <v>11336</v>
      </c>
      <c r="C30992" t="s">
        <v>79</v>
      </c>
      <c r="D30992" t="s">
        <v>9</v>
      </c>
      <c r="E30992" s="4">
        <v>0</v>
      </c>
      <c r="F30992" s="4">
        <v>0</v>
      </c>
      <c r="G30992" s="4">
        <v>0</v>
      </c>
      <c r="H30992" s="4">
        <v>0</v>
      </c>
      <c r="I30992" s="4">
        <v>2.5</v>
      </c>
      <c r="J30992" s="4">
        <v>0</v>
      </c>
    </row>
    <row r="30993" spans="1:10" x14ac:dyDescent="0.25">
      <c r="A30993">
        <v>3773140</v>
      </c>
      <c r="B30993" t="s">
        <v>11336</v>
      </c>
      <c r="C30993" t="s">
        <v>79</v>
      </c>
      <c r="D30993" t="s">
        <v>10</v>
      </c>
      <c r="E30993" s="4">
        <v>10.1</v>
      </c>
      <c r="F30993" s="4">
        <v>7.8</v>
      </c>
      <c r="G30993" s="4">
        <v>8</v>
      </c>
      <c r="H30993" s="4">
        <v>7.4</v>
      </c>
      <c r="I30993" s="4">
        <v>6.4</v>
      </c>
      <c r="J30993" s="4">
        <v>3.3</v>
      </c>
    </row>
    <row r="30994" spans="1:10" x14ac:dyDescent="0.25">
      <c r="A30994">
        <v>3773660</v>
      </c>
      <c r="B30994" t="s">
        <v>11337</v>
      </c>
      <c r="C30994" t="s">
        <v>79</v>
      </c>
      <c r="D30994" t="s">
        <v>6</v>
      </c>
      <c r="E30994" s="4" t="s">
        <v>121</v>
      </c>
      <c r="F30994" s="4" t="s">
        <v>121</v>
      </c>
      <c r="G30994" s="4" t="s">
        <v>121</v>
      </c>
      <c r="H30994" s="4" t="s">
        <v>121</v>
      </c>
      <c r="I30994" s="4" t="s">
        <v>7</v>
      </c>
      <c r="J30994" s="4" t="s">
        <v>13</v>
      </c>
    </row>
    <row r="30995" spans="1:10" x14ac:dyDescent="0.25">
      <c r="A30995">
        <v>3773660</v>
      </c>
      <c r="B30995" t="s">
        <v>11337</v>
      </c>
      <c r="C30995" t="s">
        <v>79</v>
      </c>
      <c r="D30995" t="s">
        <v>8</v>
      </c>
      <c r="E30995" s="4">
        <v>38.5</v>
      </c>
      <c r="F30995" s="4">
        <v>40.4</v>
      </c>
      <c r="G30995" s="4">
        <v>35.5</v>
      </c>
      <c r="H30995" s="4">
        <v>34</v>
      </c>
      <c r="I30995" s="4">
        <v>29.9</v>
      </c>
      <c r="J30995" s="4">
        <v>23.6</v>
      </c>
    </row>
    <row r="30996" spans="1:10" x14ac:dyDescent="0.25">
      <c r="A30996">
        <v>3773660</v>
      </c>
      <c r="B30996" t="s">
        <v>11337</v>
      </c>
      <c r="C30996" t="s">
        <v>79</v>
      </c>
      <c r="D30996" t="s">
        <v>9</v>
      </c>
      <c r="E30996" s="4">
        <v>19.600000000000001</v>
      </c>
      <c r="F30996" s="4">
        <v>19.7</v>
      </c>
      <c r="G30996" s="4">
        <v>15.8</v>
      </c>
      <c r="H30996" s="4">
        <v>14</v>
      </c>
      <c r="I30996" s="4">
        <v>8.8000000000000007</v>
      </c>
      <c r="J30996" s="4">
        <v>0</v>
      </c>
    </row>
    <row r="30997" spans="1:10" x14ac:dyDescent="0.25">
      <c r="A30997">
        <v>3773660</v>
      </c>
      <c r="B30997" t="s">
        <v>11337</v>
      </c>
      <c r="C30997" t="s">
        <v>79</v>
      </c>
      <c r="D30997" t="s">
        <v>10</v>
      </c>
      <c r="E30997" s="4">
        <v>18.899999999999999</v>
      </c>
      <c r="F30997" s="4">
        <v>20.7</v>
      </c>
      <c r="G30997" s="4">
        <v>19.7</v>
      </c>
      <c r="H30997" s="4">
        <v>20</v>
      </c>
      <c r="I30997" s="4">
        <v>21.2</v>
      </c>
      <c r="J30997" s="4">
        <v>23.6</v>
      </c>
    </row>
    <row r="30998" spans="1:10" x14ac:dyDescent="0.25">
      <c r="A30998">
        <v>3774020</v>
      </c>
      <c r="B30998" t="s">
        <v>11338</v>
      </c>
      <c r="C30998" t="s">
        <v>79</v>
      </c>
      <c r="D30998" t="s">
        <v>6</v>
      </c>
      <c r="E30998" s="4" t="s">
        <v>7</v>
      </c>
      <c r="F30998" s="4" t="s">
        <v>13</v>
      </c>
      <c r="G30998" s="4" t="s">
        <v>13</v>
      </c>
      <c r="H30998" s="4" t="s">
        <v>16</v>
      </c>
      <c r="I30998" s="4" t="s">
        <v>16</v>
      </c>
      <c r="J30998" s="4" t="s">
        <v>13</v>
      </c>
    </row>
    <row r="30999" spans="1:10" x14ac:dyDescent="0.25">
      <c r="A30999">
        <v>3774020</v>
      </c>
      <c r="B30999" t="s">
        <v>11338</v>
      </c>
      <c r="C30999" t="s">
        <v>79</v>
      </c>
      <c r="D30999" t="s">
        <v>8</v>
      </c>
      <c r="E30999" s="4">
        <v>27.5</v>
      </c>
      <c r="F30999" s="4">
        <v>23.9</v>
      </c>
      <c r="G30999" s="4">
        <v>24</v>
      </c>
      <c r="H30999" s="4">
        <v>18</v>
      </c>
      <c r="I30999" s="4">
        <v>20.100000000000001</v>
      </c>
      <c r="J30999" s="4">
        <v>21.8</v>
      </c>
    </row>
    <row r="31000" spans="1:10" x14ac:dyDescent="0.25">
      <c r="A31000">
        <v>3774020</v>
      </c>
      <c r="B31000" t="s">
        <v>11338</v>
      </c>
      <c r="C31000" t="s">
        <v>79</v>
      </c>
      <c r="D31000" t="s">
        <v>9</v>
      </c>
      <c r="E31000" s="4">
        <v>13.4</v>
      </c>
      <c r="F31000" s="4">
        <v>9.8000000000000007</v>
      </c>
      <c r="G31000" s="4">
        <v>10</v>
      </c>
      <c r="H31000" s="4">
        <v>2.9</v>
      </c>
      <c r="I31000" s="4">
        <v>6.9</v>
      </c>
      <c r="J31000" s="4">
        <v>9.6</v>
      </c>
    </row>
    <row r="31001" spans="1:10" x14ac:dyDescent="0.25">
      <c r="A31001">
        <v>3774020</v>
      </c>
      <c r="B31001" t="s">
        <v>11338</v>
      </c>
      <c r="C31001" t="s">
        <v>79</v>
      </c>
      <c r="D31001" t="s">
        <v>10</v>
      </c>
      <c r="E31001" s="4">
        <v>14.1</v>
      </c>
      <c r="F31001" s="4">
        <v>14.2</v>
      </c>
      <c r="G31001" s="4">
        <v>14</v>
      </c>
      <c r="H31001" s="4">
        <v>15.1</v>
      </c>
      <c r="I31001" s="4">
        <v>13.2</v>
      </c>
      <c r="J31001" s="4">
        <v>12.2</v>
      </c>
    </row>
    <row r="31002" spans="1:10" x14ac:dyDescent="0.25">
      <c r="A31002">
        <v>3774220</v>
      </c>
      <c r="B31002" t="s">
        <v>11339</v>
      </c>
      <c r="C31002" t="s">
        <v>79</v>
      </c>
      <c r="D31002" t="s">
        <v>6</v>
      </c>
      <c r="E31002" s="4" t="s">
        <v>7</v>
      </c>
      <c r="F31002" s="4" t="s">
        <v>7</v>
      </c>
      <c r="G31002" s="4" t="s">
        <v>7</v>
      </c>
      <c r="H31002" s="4" t="s">
        <v>7</v>
      </c>
      <c r="I31002" s="4" t="s">
        <v>7</v>
      </c>
      <c r="J31002" s="4" t="s">
        <v>121</v>
      </c>
    </row>
    <row r="31003" spans="1:10" x14ac:dyDescent="0.25">
      <c r="A31003">
        <v>3774220</v>
      </c>
      <c r="B31003" t="s">
        <v>11339</v>
      </c>
      <c r="C31003" t="s">
        <v>79</v>
      </c>
      <c r="D31003" t="s">
        <v>8</v>
      </c>
      <c r="E31003" s="4">
        <v>28.5</v>
      </c>
      <c r="F31003" s="4">
        <v>31.8</v>
      </c>
      <c r="G31003" s="4">
        <v>31.4</v>
      </c>
      <c r="H31003" s="4">
        <v>28.7</v>
      </c>
      <c r="I31003" s="4">
        <v>30.1</v>
      </c>
      <c r="J31003" s="4">
        <v>33.799999999999997</v>
      </c>
    </row>
    <row r="31004" spans="1:10" x14ac:dyDescent="0.25">
      <c r="A31004">
        <v>3774220</v>
      </c>
      <c r="B31004" t="s">
        <v>11339</v>
      </c>
      <c r="C31004" t="s">
        <v>79</v>
      </c>
      <c r="D31004" t="s">
        <v>9</v>
      </c>
      <c r="E31004" s="4">
        <v>3.4</v>
      </c>
      <c r="F31004" s="4">
        <v>8.8000000000000007</v>
      </c>
      <c r="G31004" s="4">
        <v>9.1999999999999993</v>
      </c>
      <c r="H31004" s="4">
        <v>9.6</v>
      </c>
      <c r="I31004" s="4">
        <v>10.3</v>
      </c>
      <c r="J31004" s="4">
        <v>10.5</v>
      </c>
    </row>
    <row r="31005" spans="1:10" x14ac:dyDescent="0.25">
      <c r="A31005">
        <v>3774220</v>
      </c>
      <c r="B31005" t="s">
        <v>11339</v>
      </c>
      <c r="C31005" t="s">
        <v>79</v>
      </c>
      <c r="D31005" t="s">
        <v>10</v>
      </c>
      <c r="E31005" s="4">
        <v>25.1</v>
      </c>
      <c r="F31005" s="4">
        <v>23</v>
      </c>
      <c r="G31005" s="4">
        <v>22.2</v>
      </c>
      <c r="H31005" s="4">
        <v>19.2</v>
      </c>
      <c r="I31005" s="4">
        <v>19.8</v>
      </c>
      <c r="J31005" s="4">
        <v>23.2</v>
      </c>
    </row>
    <row r="31006" spans="1:10" x14ac:dyDescent="0.25">
      <c r="A31006">
        <v>3774440</v>
      </c>
      <c r="B31006" t="s">
        <v>6579</v>
      </c>
      <c r="C31006" t="s">
        <v>79</v>
      </c>
      <c r="D31006" t="s">
        <v>6</v>
      </c>
      <c r="E31006" s="4" t="s">
        <v>7</v>
      </c>
      <c r="F31006" s="4" t="s">
        <v>121</v>
      </c>
      <c r="G31006" s="4" t="s">
        <v>7</v>
      </c>
      <c r="H31006" s="4" t="s">
        <v>13</v>
      </c>
      <c r="I31006" s="4" t="s">
        <v>13</v>
      </c>
      <c r="J31006" s="4" t="s">
        <v>13</v>
      </c>
    </row>
    <row r="31007" spans="1:10" x14ac:dyDescent="0.25">
      <c r="A31007">
        <v>3774440</v>
      </c>
      <c r="B31007" t="s">
        <v>6579</v>
      </c>
      <c r="C31007" t="s">
        <v>79</v>
      </c>
      <c r="D31007" t="s">
        <v>8</v>
      </c>
      <c r="E31007" s="4">
        <v>31.4</v>
      </c>
      <c r="F31007" s="4">
        <v>32.6</v>
      </c>
      <c r="G31007" s="4">
        <v>32</v>
      </c>
      <c r="H31007" s="4">
        <v>26.2</v>
      </c>
      <c r="I31007" s="4">
        <v>24.3</v>
      </c>
      <c r="J31007" s="4">
        <v>22.9</v>
      </c>
    </row>
    <row r="31008" spans="1:10" x14ac:dyDescent="0.25">
      <c r="A31008">
        <v>3774440</v>
      </c>
      <c r="B31008" t="s">
        <v>6579</v>
      </c>
      <c r="C31008" t="s">
        <v>79</v>
      </c>
      <c r="D31008" t="s">
        <v>9</v>
      </c>
      <c r="E31008" s="4">
        <v>18.100000000000001</v>
      </c>
      <c r="F31008" s="4">
        <v>20</v>
      </c>
      <c r="G31008" s="4">
        <v>20.5</v>
      </c>
      <c r="H31008" s="4">
        <v>15.1</v>
      </c>
      <c r="I31008" s="4">
        <v>13.2</v>
      </c>
      <c r="J31008" s="4">
        <v>11.7</v>
      </c>
    </row>
    <row r="31009" spans="1:10" x14ac:dyDescent="0.25">
      <c r="A31009">
        <v>3774440</v>
      </c>
      <c r="B31009" t="s">
        <v>6579</v>
      </c>
      <c r="C31009" t="s">
        <v>79</v>
      </c>
      <c r="D31009" t="s">
        <v>10</v>
      </c>
      <c r="E31009" s="4">
        <v>13.3</v>
      </c>
      <c r="F31009" s="4">
        <v>12.6</v>
      </c>
      <c r="G31009" s="4">
        <v>11.6</v>
      </c>
      <c r="H31009" s="4">
        <v>11.1</v>
      </c>
      <c r="I31009" s="4">
        <v>11.1</v>
      </c>
      <c r="J31009" s="4">
        <v>11.1</v>
      </c>
    </row>
    <row r="31010" spans="1:10" x14ac:dyDescent="0.25">
      <c r="A31010">
        <v>3774540</v>
      </c>
      <c r="B31010" t="s">
        <v>11340</v>
      </c>
      <c r="C31010" t="s">
        <v>79</v>
      </c>
      <c r="D31010" t="s">
        <v>6</v>
      </c>
      <c r="E31010" s="4" t="s">
        <v>7</v>
      </c>
      <c r="F31010" s="4" t="s">
        <v>7</v>
      </c>
      <c r="G31010" s="4" t="s">
        <v>7</v>
      </c>
      <c r="H31010" s="4" t="s">
        <v>13</v>
      </c>
      <c r="I31010" s="4" t="s">
        <v>13</v>
      </c>
      <c r="J31010" s="4" t="s">
        <v>13</v>
      </c>
    </row>
    <row r="31011" spans="1:10" x14ac:dyDescent="0.25">
      <c r="A31011">
        <v>3774540</v>
      </c>
      <c r="B31011" t="s">
        <v>11340</v>
      </c>
      <c r="C31011" t="s">
        <v>79</v>
      </c>
      <c r="D31011" t="s">
        <v>8</v>
      </c>
      <c r="E31011" s="4">
        <v>29.6</v>
      </c>
      <c r="F31011" s="4">
        <v>31.4</v>
      </c>
      <c r="G31011" s="4">
        <v>30.1</v>
      </c>
      <c r="H31011" s="4">
        <v>25.6</v>
      </c>
      <c r="I31011" s="4">
        <v>26.2</v>
      </c>
      <c r="J31011" s="4">
        <v>25.7</v>
      </c>
    </row>
    <row r="31012" spans="1:10" x14ac:dyDescent="0.25">
      <c r="A31012">
        <v>3774540</v>
      </c>
      <c r="B31012" t="s">
        <v>11340</v>
      </c>
      <c r="C31012" t="s">
        <v>79</v>
      </c>
      <c r="D31012" t="s">
        <v>9</v>
      </c>
      <c r="E31012" s="4">
        <v>9.1999999999999993</v>
      </c>
      <c r="F31012" s="4">
        <v>11.4</v>
      </c>
      <c r="G31012" s="4">
        <v>11.9</v>
      </c>
      <c r="H31012" s="4">
        <v>7.6</v>
      </c>
      <c r="I31012" s="4">
        <v>7</v>
      </c>
      <c r="J31012" s="4">
        <v>5.0999999999999996</v>
      </c>
    </row>
    <row r="31013" spans="1:10" x14ac:dyDescent="0.25">
      <c r="A31013">
        <v>3774540</v>
      </c>
      <c r="B31013" t="s">
        <v>11340</v>
      </c>
      <c r="C31013" t="s">
        <v>79</v>
      </c>
      <c r="D31013" t="s">
        <v>10</v>
      </c>
      <c r="E31013" s="4">
        <v>20.5</v>
      </c>
      <c r="F31013" s="4">
        <v>20.100000000000001</v>
      </c>
      <c r="G31013" s="4">
        <v>18.2</v>
      </c>
      <c r="H31013" s="4">
        <v>18</v>
      </c>
      <c r="I31013" s="4">
        <v>19.2</v>
      </c>
      <c r="J31013" s="4">
        <v>20.6</v>
      </c>
    </row>
    <row r="31014" spans="1:10" x14ac:dyDescent="0.25">
      <c r="A31014">
        <v>3774580</v>
      </c>
      <c r="B31014" t="s">
        <v>11341</v>
      </c>
      <c r="C31014" t="s">
        <v>79</v>
      </c>
      <c r="D31014" t="s">
        <v>6</v>
      </c>
      <c r="E31014" s="4" t="s">
        <v>16</v>
      </c>
      <c r="F31014" s="4" t="s">
        <v>23</v>
      </c>
      <c r="G31014" s="4" t="s">
        <v>23</v>
      </c>
      <c r="H31014" s="4" t="s">
        <v>23</v>
      </c>
      <c r="I31014" s="4" t="s">
        <v>23</v>
      </c>
      <c r="J31014" s="4" t="s">
        <v>23</v>
      </c>
    </row>
    <row r="31015" spans="1:10" x14ac:dyDescent="0.25">
      <c r="A31015">
        <v>3774580</v>
      </c>
      <c r="B31015" t="s">
        <v>11341</v>
      </c>
      <c r="C31015" t="s">
        <v>79</v>
      </c>
      <c r="D31015" t="s">
        <v>8</v>
      </c>
      <c r="E31015" s="4">
        <v>18.3</v>
      </c>
      <c r="F31015" s="4">
        <v>13.6</v>
      </c>
      <c r="G31015" s="4">
        <v>12</v>
      </c>
      <c r="H31015" s="4">
        <v>11.8</v>
      </c>
      <c r="I31015" s="4">
        <v>12.3</v>
      </c>
      <c r="J31015" s="4">
        <v>12</v>
      </c>
    </row>
    <row r="31016" spans="1:10" x14ac:dyDescent="0.25">
      <c r="A31016">
        <v>3774580</v>
      </c>
      <c r="B31016" t="s">
        <v>11341</v>
      </c>
      <c r="C31016" t="s">
        <v>79</v>
      </c>
      <c r="D31016" t="s">
        <v>9</v>
      </c>
      <c r="E31016" s="4">
        <v>4</v>
      </c>
      <c r="F31016" s="4">
        <v>0.3</v>
      </c>
      <c r="G31016" s="4">
        <v>0</v>
      </c>
      <c r="H31016" s="4">
        <v>0</v>
      </c>
      <c r="I31016" s="4">
        <v>0</v>
      </c>
      <c r="J31016" s="4">
        <v>0</v>
      </c>
    </row>
    <row r="31017" spans="1:10" x14ac:dyDescent="0.25">
      <c r="A31017">
        <v>3774580</v>
      </c>
      <c r="B31017" t="s">
        <v>11341</v>
      </c>
      <c r="C31017" t="s">
        <v>79</v>
      </c>
      <c r="D31017" t="s">
        <v>10</v>
      </c>
      <c r="E31017" s="4">
        <v>14.4</v>
      </c>
      <c r="F31017" s="4">
        <v>13.3</v>
      </c>
      <c r="G31017" s="4">
        <v>12</v>
      </c>
      <c r="H31017" s="4">
        <v>11.8</v>
      </c>
      <c r="I31017" s="4">
        <v>12.3</v>
      </c>
      <c r="J31017" s="4">
        <v>12</v>
      </c>
    </row>
    <row r="31018" spans="1:10" x14ac:dyDescent="0.25">
      <c r="A31018">
        <v>3774680</v>
      </c>
      <c r="B31018" t="s">
        <v>6169</v>
      </c>
      <c r="C31018" t="s">
        <v>79</v>
      </c>
      <c r="D31018" t="s">
        <v>6</v>
      </c>
      <c r="E31018" s="4" t="s">
        <v>121</v>
      </c>
      <c r="F31018" s="4" t="s">
        <v>121</v>
      </c>
      <c r="G31018" s="4" t="s">
        <v>121</v>
      </c>
      <c r="H31018" s="4" t="s">
        <v>7</v>
      </c>
      <c r="I31018" s="4" t="s">
        <v>121</v>
      </c>
      <c r="J31018" s="4" t="s">
        <v>121</v>
      </c>
    </row>
    <row r="31019" spans="1:10" x14ac:dyDescent="0.25">
      <c r="A31019">
        <v>3774680</v>
      </c>
      <c r="B31019" t="s">
        <v>6169</v>
      </c>
      <c r="C31019" t="s">
        <v>79</v>
      </c>
      <c r="D31019" t="s">
        <v>8</v>
      </c>
      <c r="E31019" s="4">
        <v>44</v>
      </c>
      <c r="F31019" s="4">
        <v>42</v>
      </c>
      <c r="G31019" s="4">
        <v>39.4</v>
      </c>
      <c r="H31019" s="4">
        <v>32.5</v>
      </c>
      <c r="I31019" s="4">
        <v>34.200000000000003</v>
      </c>
      <c r="J31019" s="4">
        <v>32.799999999999997</v>
      </c>
    </row>
    <row r="31020" spans="1:10" x14ac:dyDescent="0.25">
      <c r="A31020">
        <v>3774680</v>
      </c>
      <c r="B31020" t="s">
        <v>6169</v>
      </c>
      <c r="C31020" t="s">
        <v>79</v>
      </c>
      <c r="D31020" t="s">
        <v>9</v>
      </c>
      <c r="E31020" s="4">
        <v>26.4</v>
      </c>
      <c r="F31020" s="4">
        <v>23.1</v>
      </c>
      <c r="G31020" s="4">
        <v>20.9</v>
      </c>
      <c r="H31020" s="4">
        <v>15.5</v>
      </c>
      <c r="I31020" s="4">
        <v>14.4</v>
      </c>
      <c r="J31020" s="4">
        <v>12.8</v>
      </c>
    </row>
    <row r="31021" spans="1:10" x14ac:dyDescent="0.25">
      <c r="A31021">
        <v>3774680</v>
      </c>
      <c r="B31021" t="s">
        <v>6169</v>
      </c>
      <c r="C31021" t="s">
        <v>79</v>
      </c>
      <c r="D31021" t="s">
        <v>10</v>
      </c>
      <c r="E31021" s="4">
        <v>17.5</v>
      </c>
      <c r="F31021" s="4">
        <v>18.8</v>
      </c>
      <c r="G31021" s="4">
        <v>18.600000000000001</v>
      </c>
      <c r="H31021" s="4">
        <v>17</v>
      </c>
      <c r="I31021" s="4">
        <v>19.8</v>
      </c>
      <c r="J31021" s="4">
        <v>20</v>
      </c>
    </row>
    <row r="31022" spans="1:10" x14ac:dyDescent="0.25">
      <c r="A31022">
        <v>3774760</v>
      </c>
      <c r="B31022" t="s">
        <v>11342</v>
      </c>
      <c r="C31022" t="s">
        <v>79</v>
      </c>
      <c r="D31022" t="s">
        <v>6</v>
      </c>
      <c r="E31022" s="4" t="s">
        <v>121</v>
      </c>
      <c r="F31022" s="4" t="s">
        <v>121</v>
      </c>
      <c r="G31022" s="4" t="s">
        <v>121</v>
      </c>
      <c r="H31022" s="4" t="s">
        <v>121</v>
      </c>
      <c r="I31022" s="4" t="s">
        <v>121</v>
      </c>
      <c r="J31022" s="4" t="s">
        <v>121</v>
      </c>
    </row>
    <row r="31023" spans="1:10" x14ac:dyDescent="0.25">
      <c r="A31023">
        <v>3774760</v>
      </c>
      <c r="B31023" t="s">
        <v>11342</v>
      </c>
      <c r="C31023" t="s">
        <v>79</v>
      </c>
      <c r="D31023" t="s">
        <v>8</v>
      </c>
      <c r="E31023" s="4">
        <v>39.9</v>
      </c>
      <c r="F31023" s="4">
        <v>44.1</v>
      </c>
      <c r="G31023" s="4">
        <v>43.8</v>
      </c>
      <c r="H31023" s="4">
        <v>39.4</v>
      </c>
      <c r="I31023" s="4">
        <v>41.4</v>
      </c>
      <c r="J31023" s="4">
        <v>37.299999999999997</v>
      </c>
    </row>
    <row r="31024" spans="1:10" x14ac:dyDescent="0.25">
      <c r="A31024">
        <v>3774760</v>
      </c>
      <c r="B31024" t="s">
        <v>11342</v>
      </c>
      <c r="C31024" t="s">
        <v>79</v>
      </c>
      <c r="D31024" t="s">
        <v>9</v>
      </c>
      <c r="E31024" s="4">
        <v>25</v>
      </c>
      <c r="F31024" s="4">
        <v>29.6</v>
      </c>
      <c r="G31024" s="4">
        <v>29.7</v>
      </c>
      <c r="H31024" s="4">
        <v>26.7</v>
      </c>
      <c r="I31024" s="4">
        <v>28.4</v>
      </c>
      <c r="J31024" s="4">
        <v>24.1</v>
      </c>
    </row>
    <row r="31025" spans="1:10" x14ac:dyDescent="0.25">
      <c r="A31025">
        <v>3774760</v>
      </c>
      <c r="B31025" t="s">
        <v>11342</v>
      </c>
      <c r="C31025" t="s">
        <v>79</v>
      </c>
      <c r="D31025" t="s">
        <v>10</v>
      </c>
      <c r="E31025" s="4">
        <v>14.9</v>
      </c>
      <c r="F31025" s="4">
        <v>14.6</v>
      </c>
      <c r="G31025" s="4">
        <v>14.1</v>
      </c>
      <c r="H31025" s="4">
        <v>12.7</v>
      </c>
      <c r="I31025" s="4">
        <v>13</v>
      </c>
      <c r="J31025" s="4">
        <v>13.2</v>
      </c>
    </row>
    <row r="31026" spans="1:10" x14ac:dyDescent="0.25">
      <c r="A31026">
        <v>3775000</v>
      </c>
      <c r="B31026" t="s">
        <v>11343</v>
      </c>
      <c r="C31026" t="s">
        <v>79</v>
      </c>
      <c r="D31026" t="s">
        <v>6</v>
      </c>
      <c r="E31026" s="4" t="s">
        <v>7</v>
      </c>
      <c r="F31026" s="4" t="s">
        <v>7</v>
      </c>
      <c r="G31026" s="4" t="s">
        <v>7</v>
      </c>
      <c r="H31026" s="4" t="s">
        <v>7</v>
      </c>
      <c r="I31026" s="4" t="s">
        <v>7</v>
      </c>
      <c r="J31026" s="4" t="s">
        <v>13</v>
      </c>
    </row>
    <row r="31027" spans="1:10" x14ac:dyDescent="0.25">
      <c r="A31027">
        <v>3775000</v>
      </c>
      <c r="B31027" t="s">
        <v>11343</v>
      </c>
      <c r="C31027" t="s">
        <v>79</v>
      </c>
      <c r="D31027" t="s">
        <v>8</v>
      </c>
      <c r="E31027" s="4">
        <v>28</v>
      </c>
      <c r="F31027" s="4">
        <v>28.9</v>
      </c>
      <c r="G31027" s="4">
        <v>27.9</v>
      </c>
      <c r="H31027" s="4">
        <v>26.7</v>
      </c>
      <c r="I31027" s="4">
        <v>27</v>
      </c>
      <c r="J31027" s="4">
        <v>25.2</v>
      </c>
    </row>
    <row r="31028" spans="1:10" x14ac:dyDescent="0.25">
      <c r="A31028">
        <v>3775000</v>
      </c>
      <c r="B31028" t="s">
        <v>11343</v>
      </c>
      <c r="C31028" t="s">
        <v>79</v>
      </c>
      <c r="D31028" t="s">
        <v>9</v>
      </c>
      <c r="E31028" s="4">
        <v>11.1</v>
      </c>
      <c r="F31028" s="4">
        <v>12.6</v>
      </c>
      <c r="G31028" s="4">
        <v>12.8</v>
      </c>
      <c r="H31028" s="4">
        <v>12.4</v>
      </c>
      <c r="I31028" s="4">
        <v>12.3</v>
      </c>
      <c r="J31028" s="4">
        <v>9.9</v>
      </c>
    </row>
    <row r="31029" spans="1:10" x14ac:dyDescent="0.25">
      <c r="A31029">
        <v>3775000</v>
      </c>
      <c r="B31029" t="s">
        <v>11343</v>
      </c>
      <c r="C31029" t="s">
        <v>79</v>
      </c>
      <c r="D31029" t="s">
        <v>10</v>
      </c>
      <c r="E31029" s="4">
        <v>16.899999999999999</v>
      </c>
      <c r="F31029" s="4">
        <v>16.3</v>
      </c>
      <c r="G31029" s="4">
        <v>15.1</v>
      </c>
      <c r="H31029" s="4">
        <v>14.3</v>
      </c>
      <c r="I31029" s="4">
        <v>14.7</v>
      </c>
      <c r="J31029" s="4">
        <v>15.3</v>
      </c>
    </row>
    <row r="31030" spans="1:10" x14ac:dyDescent="0.25">
      <c r="A31030">
        <v>3775060</v>
      </c>
      <c r="B31030" t="s">
        <v>11344</v>
      </c>
      <c r="C31030" t="s">
        <v>79</v>
      </c>
      <c r="D31030" t="s">
        <v>6</v>
      </c>
      <c r="E31030" s="4" t="s">
        <v>16</v>
      </c>
      <c r="F31030" s="4" t="s">
        <v>16</v>
      </c>
      <c r="G31030" s="4" t="s">
        <v>23</v>
      </c>
      <c r="H31030" s="4" t="s">
        <v>23</v>
      </c>
      <c r="I31030" s="4" t="s">
        <v>23</v>
      </c>
      <c r="J31030" s="4" t="s">
        <v>23</v>
      </c>
    </row>
    <row r="31031" spans="1:10" x14ac:dyDescent="0.25">
      <c r="A31031">
        <v>3775060</v>
      </c>
      <c r="B31031" t="s">
        <v>11344</v>
      </c>
      <c r="C31031" t="s">
        <v>79</v>
      </c>
      <c r="D31031" t="s">
        <v>8</v>
      </c>
      <c r="E31031" s="4">
        <v>17</v>
      </c>
      <c r="F31031" s="4">
        <v>16.899999999999999</v>
      </c>
      <c r="G31031" s="4">
        <v>14.5</v>
      </c>
      <c r="H31031" s="4">
        <v>13.4</v>
      </c>
      <c r="I31031" s="4">
        <v>13.2</v>
      </c>
      <c r="J31031" s="4">
        <v>12.9</v>
      </c>
    </row>
    <row r="31032" spans="1:10" x14ac:dyDescent="0.25">
      <c r="A31032">
        <v>3775060</v>
      </c>
      <c r="B31032" t="s">
        <v>11344</v>
      </c>
      <c r="C31032" t="s">
        <v>79</v>
      </c>
      <c r="D31032" t="s">
        <v>9</v>
      </c>
      <c r="E31032" s="4">
        <v>0</v>
      </c>
      <c r="F31032" s="4">
        <v>0</v>
      </c>
      <c r="G31032" s="4">
        <v>0</v>
      </c>
      <c r="H31032" s="4">
        <v>0</v>
      </c>
      <c r="I31032" s="4">
        <v>0</v>
      </c>
      <c r="J31032" s="4">
        <v>0</v>
      </c>
    </row>
    <row r="31033" spans="1:10" x14ac:dyDescent="0.25">
      <c r="A31033">
        <v>3775060</v>
      </c>
      <c r="B31033" t="s">
        <v>11344</v>
      </c>
      <c r="C31033" t="s">
        <v>79</v>
      </c>
      <c r="D31033" t="s">
        <v>10</v>
      </c>
      <c r="E31033" s="4">
        <v>17</v>
      </c>
      <c r="F31033" s="4">
        <v>16.899999999999999</v>
      </c>
      <c r="G31033" s="4">
        <v>14.5</v>
      </c>
      <c r="H31033" s="4">
        <v>13.4</v>
      </c>
      <c r="I31033" s="4">
        <v>13.2</v>
      </c>
      <c r="J31033" s="4">
        <v>12.9</v>
      </c>
    </row>
    <row r="31034" spans="1:10" x14ac:dyDescent="0.25">
      <c r="A31034">
        <v>3775280</v>
      </c>
      <c r="B31034" t="s">
        <v>11345</v>
      </c>
      <c r="C31034" t="s">
        <v>79</v>
      </c>
      <c r="D31034" t="s">
        <v>6</v>
      </c>
      <c r="E31034" s="4" t="s">
        <v>13</v>
      </c>
      <c r="F31034" s="4" t="s">
        <v>13</v>
      </c>
      <c r="G31034" s="4" t="s">
        <v>13</v>
      </c>
      <c r="H31034" s="4" t="s">
        <v>7</v>
      </c>
      <c r="I31034" s="4" t="s">
        <v>7</v>
      </c>
      <c r="J31034" s="4" t="s">
        <v>13</v>
      </c>
    </row>
    <row r="31035" spans="1:10" x14ac:dyDescent="0.25">
      <c r="A31035">
        <v>3775280</v>
      </c>
      <c r="B31035" t="s">
        <v>11345</v>
      </c>
      <c r="C31035" t="s">
        <v>79</v>
      </c>
      <c r="D31035" t="s">
        <v>8</v>
      </c>
      <c r="E31035" s="4">
        <v>22.1</v>
      </c>
      <c r="F31035" s="4">
        <v>24.8</v>
      </c>
      <c r="G31035" s="4">
        <v>22.9</v>
      </c>
      <c r="H31035" s="4">
        <v>29.6</v>
      </c>
      <c r="I31035" s="4">
        <v>30.5</v>
      </c>
      <c r="J31035" s="4">
        <v>25.2</v>
      </c>
    </row>
    <row r="31036" spans="1:10" x14ac:dyDescent="0.25">
      <c r="A31036">
        <v>3775280</v>
      </c>
      <c r="B31036" t="s">
        <v>11345</v>
      </c>
      <c r="C31036" t="s">
        <v>79</v>
      </c>
      <c r="D31036" t="s">
        <v>9</v>
      </c>
      <c r="E31036" s="4">
        <v>10.4</v>
      </c>
      <c r="F31036" s="4">
        <v>13.6</v>
      </c>
      <c r="G31036" s="4">
        <v>13.1</v>
      </c>
      <c r="H31036" s="4">
        <v>22.1</v>
      </c>
      <c r="I31036" s="4">
        <v>23.3</v>
      </c>
      <c r="J31036" s="4">
        <v>18.100000000000001</v>
      </c>
    </row>
    <row r="31037" spans="1:10" x14ac:dyDescent="0.25">
      <c r="A31037">
        <v>3775280</v>
      </c>
      <c r="B31037" t="s">
        <v>11345</v>
      </c>
      <c r="C31037" t="s">
        <v>79</v>
      </c>
      <c r="D31037" t="s">
        <v>10</v>
      </c>
      <c r="E31037" s="4">
        <v>11.7</v>
      </c>
      <c r="F31037" s="4">
        <v>11.2</v>
      </c>
      <c r="G31037" s="4">
        <v>9.8000000000000007</v>
      </c>
      <c r="H31037" s="4">
        <v>7.5</v>
      </c>
      <c r="I31037" s="4">
        <v>7.2</v>
      </c>
      <c r="J31037" s="4">
        <v>7.1</v>
      </c>
    </row>
    <row r="31038" spans="1:10" x14ac:dyDescent="0.25">
      <c r="A31038">
        <v>3775780</v>
      </c>
      <c r="B31038" t="s">
        <v>11346</v>
      </c>
      <c r="C31038" t="s">
        <v>79</v>
      </c>
      <c r="D31038" t="s">
        <v>6</v>
      </c>
      <c r="E31038" s="4" t="s">
        <v>16</v>
      </c>
      <c r="F31038" s="4" t="s">
        <v>23</v>
      </c>
      <c r="G31038" s="4" t="s">
        <v>16</v>
      </c>
      <c r="H31038" s="4" t="s">
        <v>16</v>
      </c>
      <c r="I31038" s="4" t="s">
        <v>23</v>
      </c>
      <c r="J31038" s="4" t="s">
        <v>23</v>
      </c>
    </row>
    <row r="31039" spans="1:10" x14ac:dyDescent="0.25">
      <c r="A31039">
        <v>3775780</v>
      </c>
      <c r="B31039" t="s">
        <v>11346</v>
      </c>
      <c r="C31039" t="s">
        <v>79</v>
      </c>
      <c r="D31039" t="s">
        <v>8</v>
      </c>
      <c r="E31039" s="4">
        <v>19.600000000000001</v>
      </c>
      <c r="F31039" s="4">
        <v>14.4</v>
      </c>
      <c r="G31039" s="4">
        <v>17.7</v>
      </c>
      <c r="H31039" s="4">
        <v>17.7</v>
      </c>
      <c r="I31039" s="4">
        <v>14.3</v>
      </c>
      <c r="J31039" s="4">
        <v>14.1</v>
      </c>
    </row>
    <row r="31040" spans="1:10" x14ac:dyDescent="0.25">
      <c r="A31040">
        <v>3775780</v>
      </c>
      <c r="B31040" t="s">
        <v>11346</v>
      </c>
      <c r="C31040" t="s">
        <v>79</v>
      </c>
      <c r="D31040" t="s">
        <v>9</v>
      </c>
      <c r="E31040" s="4">
        <v>4.3</v>
      </c>
      <c r="F31040" s="4">
        <v>0.1</v>
      </c>
      <c r="G31040" s="4">
        <v>3.8</v>
      </c>
      <c r="H31040" s="4">
        <v>4.3</v>
      </c>
      <c r="I31040" s="4">
        <v>0</v>
      </c>
      <c r="J31040" s="4">
        <v>0</v>
      </c>
    </row>
    <row r="31041" spans="1:10" x14ac:dyDescent="0.25">
      <c r="A31041">
        <v>3775780</v>
      </c>
      <c r="B31041" t="s">
        <v>11346</v>
      </c>
      <c r="C31041" t="s">
        <v>79</v>
      </c>
      <c r="D31041" t="s">
        <v>10</v>
      </c>
      <c r="E31041" s="4">
        <v>15.2</v>
      </c>
      <c r="F31041" s="4">
        <v>14.2</v>
      </c>
      <c r="G31041" s="4">
        <v>13.9</v>
      </c>
      <c r="H31041" s="4">
        <v>13.4</v>
      </c>
      <c r="I31041" s="4">
        <v>14.3</v>
      </c>
      <c r="J31041" s="4">
        <v>14.1</v>
      </c>
    </row>
    <row r="31042" spans="1:10" x14ac:dyDescent="0.25">
      <c r="A31042">
        <v>3775820</v>
      </c>
      <c r="B31042" t="s">
        <v>11347</v>
      </c>
      <c r="C31042" t="s">
        <v>79</v>
      </c>
      <c r="D31042" t="s">
        <v>6</v>
      </c>
      <c r="E31042" s="4" t="s">
        <v>23</v>
      </c>
      <c r="F31042" s="4" t="s">
        <v>16</v>
      </c>
      <c r="G31042" s="4" t="s">
        <v>16</v>
      </c>
      <c r="H31042" s="4" t="s">
        <v>16</v>
      </c>
      <c r="I31042" s="4" t="s">
        <v>13</v>
      </c>
      <c r="J31042" s="4" t="s">
        <v>13</v>
      </c>
    </row>
    <row r="31043" spans="1:10" x14ac:dyDescent="0.25">
      <c r="A31043">
        <v>3775820</v>
      </c>
      <c r="B31043" t="s">
        <v>11347</v>
      </c>
      <c r="C31043" t="s">
        <v>79</v>
      </c>
      <c r="D31043" t="s">
        <v>8</v>
      </c>
      <c r="E31043" s="4">
        <v>13.7</v>
      </c>
      <c r="F31043" s="4">
        <v>20.7</v>
      </c>
      <c r="G31043" s="4">
        <v>17.899999999999999</v>
      </c>
      <c r="H31043" s="4">
        <v>17</v>
      </c>
      <c r="I31043" s="4">
        <v>22.7</v>
      </c>
      <c r="J31043" s="4">
        <v>24.8</v>
      </c>
    </row>
    <row r="31044" spans="1:10" x14ac:dyDescent="0.25">
      <c r="A31044">
        <v>3775820</v>
      </c>
      <c r="B31044" t="s">
        <v>11347</v>
      </c>
      <c r="C31044" t="s">
        <v>79</v>
      </c>
      <c r="D31044" t="s">
        <v>9</v>
      </c>
      <c r="E31044" s="4">
        <v>9.3000000000000007</v>
      </c>
      <c r="F31044" s="4">
        <v>16.7</v>
      </c>
      <c r="G31044" s="4">
        <v>14</v>
      </c>
      <c r="H31044" s="4">
        <v>12.6</v>
      </c>
      <c r="I31044" s="4">
        <v>19.5</v>
      </c>
      <c r="J31044" s="4">
        <v>21.9</v>
      </c>
    </row>
    <row r="31045" spans="1:10" x14ac:dyDescent="0.25">
      <c r="A31045">
        <v>3775820</v>
      </c>
      <c r="B31045" t="s">
        <v>11347</v>
      </c>
      <c r="C31045" t="s">
        <v>79</v>
      </c>
      <c r="D31045" t="s">
        <v>10</v>
      </c>
      <c r="E31045" s="4">
        <v>4.4000000000000004</v>
      </c>
      <c r="F31045" s="4">
        <v>4</v>
      </c>
      <c r="G31045" s="4">
        <v>3.9</v>
      </c>
      <c r="H31045" s="4">
        <v>4.5</v>
      </c>
      <c r="I31045" s="4">
        <v>3.2</v>
      </c>
      <c r="J31045" s="4">
        <v>3</v>
      </c>
    </row>
    <row r="31046" spans="1:10" x14ac:dyDescent="0.25">
      <c r="A31046">
        <v>3775960</v>
      </c>
      <c r="B31046" t="s">
        <v>11348</v>
      </c>
      <c r="C31046" t="s">
        <v>79</v>
      </c>
      <c r="D31046" t="s">
        <v>6</v>
      </c>
      <c r="E31046" s="4" t="s">
        <v>7</v>
      </c>
      <c r="F31046" s="4" t="s">
        <v>7</v>
      </c>
      <c r="G31046" s="4" t="s">
        <v>121</v>
      </c>
      <c r="H31046" s="4" t="s">
        <v>13</v>
      </c>
      <c r="I31046" s="4" t="s">
        <v>7</v>
      </c>
      <c r="J31046" s="4" t="s">
        <v>7</v>
      </c>
    </row>
    <row r="31047" spans="1:10" x14ac:dyDescent="0.25">
      <c r="A31047">
        <v>3775960</v>
      </c>
      <c r="B31047" t="s">
        <v>11348</v>
      </c>
      <c r="C31047" t="s">
        <v>79</v>
      </c>
      <c r="D31047" t="s">
        <v>8</v>
      </c>
      <c r="E31047" s="4">
        <v>26.9</v>
      </c>
      <c r="F31047" s="4">
        <v>27.8</v>
      </c>
      <c r="G31047" s="4">
        <v>33.4</v>
      </c>
      <c r="H31047" s="4">
        <v>26.3</v>
      </c>
      <c r="I31047" s="4">
        <v>30.1</v>
      </c>
      <c r="J31047" s="4">
        <v>30.7</v>
      </c>
    </row>
    <row r="31048" spans="1:10" x14ac:dyDescent="0.25">
      <c r="A31048">
        <v>3775960</v>
      </c>
      <c r="B31048" t="s">
        <v>11348</v>
      </c>
      <c r="C31048" t="s">
        <v>79</v>
      </c>
      <c r="D31048" t="s">
        <v>9</v>
      </c>
      <c r="E31048" s="4">
        <v>14.2</v>
      </c>
      <c r="F31048" s="4">
        <v>15.5</v>
      </c>
      <c r="G31048" s="4">
        <v>21.9</v>
      </c>
      <c r="H31048" s="4">
        <v>13.4</v>
      </c>
      <c r="I31048" s="4">
        <v>18.399999999999999</v>
      </c>
      <c r="J31048" s="4">
        <v>19</v>
      </c>
    </row>
    <row r="31049" spans="1:10" x14ac:dyDescent="0.25">
      <c r="A31049">
        <v>3775960</v>
      </c>
      <c r="B31049" t="s">
        <v>11348</v>
      </c>
      <c r="C31049" t="s">
        <v>79</v>
      </c>
      <c r="D31049" t="s">
        <v>10</v>
      </c>
      <c r="E31049" s="4">
        <v>12.8</v>
      </c>
      <c r="F31049" s="4">
        <v>12.4</v>
      </c>
      <c r="G31049" s="4">
        <v>11.6</v>
      </c>
      <c r="H31049" s="4">
        <v>12.9</v>
      </c>
      <c r="I31049" s="4">
        <v>11.8</v>
      </c>
      <c r="J31049" s="4">
        <v>11.7</v>
      </c>
    </row>
    <row r="31050" spans="1:10" x14ac:dyDescent="0.25">
      <c r="A31050">
        <v>3776000</v>
      </c>
      <c r="B31050" t="s">
        <v>11349</v>
      </c>
      <c r="C31050" t="s">
        <v>79</v>
      </c>
      <c r="D31050" t="s">
        <v>6</v>
      </c>
      <c r="E31050" s="4" t="s">
        <v>121</v>
      </c>
      <c r="F31050" s="4" t="s">
        <v>121</v>
      </c>
      <c r="G31050" s="4" t="s">
        <v>121</v>
      </c>
      <c r="H31050" s="4" t="s">
        <v>121</v>
      </c>
      <c r="I31050" s="4" t="s">
        <v>121</v>
      </c>
      <c r="J31050" s="4" t="s">
        <v>121</v>
      </c>
    </row>
    <row r="31051" spans="1:10" x14ac:dyDescent="0.25">
      <c r="A31051">
        <v>3776000</v>
      </c>
      <c r="B31051" t="s">
        <v>11349</v>
      </c>
      <c r="C31051" t="s">
        <v>79</v>
      </c>
      <c r="D31051" t="s">
        <v>8</v>
      </c>
      <c r="E31051" s="4">
        <v>45.6</v>
      </c>
      <c r="F31051" s="4">
        <v>52.1</v>
      </c>
      <c r="G31051" s="4">
        <v>51.2</v>
      </c>
      <c r="H31051" s="4">
        <v>47.8</v>
      </c>
      <c r="I31051" s="4">
        <v>49.9</v>
      </c>
      <c r="J31051" s="4">
        <v>48.1</v>
      </c>
    </row>
    <row r="31052" spans="1:10" x14ac:dyDescent="0.25">
      <c r="A31052">
        <v>3776000</v>
      </c>
      <c r="B31052" t="s">
        <v>11349</v>
      </c>
      <c r="C31052" t="s">
        <v>79</v>
      </c>
      <c r="D31052" t="s">
        <v>9</v>
      </c>
      <c r="E31052" s="4">
        <v>31.4</v>
      </c>
      <c r="F31052" s="4">
        <v>38.1</v>
      </c>
      <c r="G31052" s="4">
        <v>39.299999999999997</v>
      </c>
      <c r="H31052" s="4">
        <v>33.6</v>
      </c>
      <c r="I31052" s="4">
        <v>37.5</v>
      </c>
      <c r="J31052" s="4">
        <v>34.299999999999997</v>
      </c>
    </row>
    <row r="31053" spans="1:10" x14ac:dyDescent="0.25">
      <c r="A31053">
        <v>3776000</v>
      </c>
      <c r="B31053" t="s">
        <v>11349</v>
      </c>
      <c r="C31053" t="s">
        <v>79</v>
      </c>
      <c r="D31053" t="s">
        <v>10</v>
      </c>
      <c r="E31053" s="4">
        <v>14.2</v>
      </c>
      <c r="F31053" s="4">
        <v>14</v>
      </c>
      <c r="G31053" s="4">
        <v>11.9</v>
      </c>
      <c r="H31053" s="4">
        <v>14.2</v>
      </c>
      <c r="I31053" s="4">
        <v>12.4</v>
      </c>
      <c r="J31053" s="4">
        <v>13.7</v>
      </c>
    </row>
    <row r="31054" spans="1:10" x14ac:dyDescent="0.25">
      <c r="A31054">
        <v>3776200</v>
      </c>
      <c r="B31054" t="s">
        <v>11350</v>
      </c>
      <c r="C31054" t="s">
        <v>79</v>
      </c>
      <c r="D31054" t="s">
        <v>6</v>
      </c>
      <c r="E31054" s="4" t="s">
        <v>23</v>
      </c>
      <c r="F31054" s="4" t="s">
        <v>23</v>
      </c>
      <c r="G31054" s="4" t="s">
        <v>23</v>
      </c>
      <c r="H31054" s="4" t="s">
        <v>23</v>
      </c>
      <c r="I31054" s="4" t="s">
        <v>23</v>
      </c>
      <c r="J31054" s="4" t="s">
        <v>23</v>
      </c>
    </row>
    <row r="31055" spans="1:10" x14ac:dyDescent="0.25">
      <c r="A31055">
        <v>3776200</v>
      </c>
      <c r="B31055" t="s">
        <v>11350</v>
      </c>
      <c r="C31055" t="s">
        <v>79</v>
      </c>
      <c r="D31055" t="s">
        <v>8</v>
      </c>
      <c r="E31055" s="4">
        <v>13.7</v>
      </c>
      <c r="F31055" s="4">
        <v>14.1</v>
      </c>
      <c r="G31055" s="4">
        <v>12.4</v>
      </c>
      <c r="H31055" s="4">
        <v>11.4</v>
      </c>
      <c r="I31055" s="4">
        <v>11.7</v>
      </c>
      <c r="J31055" s="4">
        <v>11</v>
      </c>
    </row>
    <row r="31056" spans="1:10" x14ac:dyDescent="0.25">
      <c r="A31056">
        <v>3776200</v>
      </c>
      <c r="B31056" t="s">
        <v>11350</v>
      </c>
      <c r="C31056" t="s">
        <v>79</v>
      </c>
      <c r="D31056" t="s">
        <v>9</v>
      </c>
      <c r="E31056" s="4">
        <v>0</v>
      </c>
      <c r="F31056" s="4">
        <v>0</v>
      </c>
      <c r="G31056" s="4">
        <v>0</v>
      </c>
      <c r="H31056" s="4">
        <v>0</v>
      </c>
      <c r="I31056" s="4">
        <v>0</v>
      </c>
      <c r="J31056" s="4">
        <v>0</v>
      </c>
    </row>
    <row r="31057" spans="1:10" x14ac:dyDescent="0.25">
      <c r="A31057">
        <v>3776200</v>
      </c>
      <c r="B31057" t="s">
        <v>11350</v>
      </c>
      <c r="C31057" t="s">
        <v>79</v>
      </c>
      <c r="D31057" t="s">
        <v>10</v>
      </c>
      <c r="E31057" s="4">
        <v>13.7</v>
      </c>
      <c r="F31057" s="4">
        <v>14.1</v>
      </c>
      <c r="G31057" s="4">
        <v>12.4</v>
      </c>
      <c r="H31057" s="4">
        <v>11.4</v>
      </c>
      <c r="I31057" s="4">
        <v>11.7</v>
      </c>
      <c r="J31057" s="4">
        <v>11</v>
      </c>
    </row>
    <row r="31058" spans="1:10" x14ac:dyDescent="0.25">
      <c r="A31058">
        <v>3776220</v>
      </c>
      <c r="B31058" t="s">
        <v>11351</v>
      </c>
      <c r="C31058" t="s">
        <v>79</v>
      </c>
      <c r="D31058" t="s">
        <v>6</v>
      </c>
      <c r="E31058" s="4" t="s">
        <v>121</v>
      </c>
      <c r="F31058" s="4" t="s">
        <v>121</v>
      </c>
      <c r="G31058" s="4" t="s">
        <v>121</v>
      </c>
      <c r="H31058" s="4" t="s">
        <v>121</v>
      </c>
      <c r="I31058" s="4" t="s">
        <v>121</v>
      </c>
      <c r="J31058" s="4" t="s">
        <v>16</v>
      </c>
    </row>
    <row r="31059" spans="1:10" x14ac:dyDescent="0.25">
      <c r="A31059">
        <v>3776220</v>
      </c>
      <c r="B31059" t="s">
        <v>11351</v>
      </c>
      <c r="C31059" t="s">
        <v>79</v>
      </c>
      <c r="D31059" t="s">
        <v>8</v>
      </c>
      <c r="E31059" s="4">
        <v>32.6</v>
      </c>
      <c r="F31059" s="4">
        <v>34.700000000000003</v>
      </c>
      <c r="G31059" s="4">
        <v>37.1</v>
      </c>
      <c r="H31059" s="4">
        <v>36.4</v>
      </c>
      <c r="I31059" s="4">
        <v>32.700000000000003</v>
      </c>
      <c r="J31059" s="4">
        <v>18.7</v>
      </c>
    </row>
    <row r="31060" spans="1:10" x14ac:dyDescent="0.25">
      <c r="A31060">
        <v>3776220</v>
      </c>
      <c r="B31060" t="s">
        <v>11351</v>
      </c>
      <c r="C31060" t="s">
        <v>79</v>
      </c>
      <c r="D31060" t="s">
        <v>9</v>
      </c>
      <c r="E31060" s="4">
        <v>14.8</v>
      </c>
      <c r="F31060" s="4">
        <v>16.399999999999999</v>
      </c>
      <c r="G31060" s="4">
        <v>23.7</v>
      </c>
      <c r="H31060" s="4">
        <v>22.8</v>
      </c>
      <c r="I31060" s="4">
        <v>16.8</v>
      </c>
      <c r="J31060" s="4">
        <v>0</v>
      </c>
    </row>
    <row r="31061" spans="1:10" x14ac:dyDescent="0.25">
      <c r="A31061">
        <v>3776220</v>
      </c>
      <c r="B31061" t="s">
        <v>11351</v>
      </c>
      <c r="C31061" t="s">
        <v>79</v>
      </c>
      <c r="D31061" t="s">
        <v>10</v>
      </c>
      <c r="E31061" s="4">
        <v>17.8</v>
      </c>
      <c r="F31061" s="4">
        <v>18.399999999999999</v>
      </c>
      <c r="G31061" s="4">
        <v>13.3</v>
      </c>
      <c r="H31061" s="4">
        <v>13.6</v>
      </c>
      <c r="I31061" s="4">
        <v>16</v>
      </c>
      <c r="J31061" s="4">
        <v>18.7</v>
      </c>
    </row>
    <row r="31062" spans="1:10" x14ac:dyDescent="0.25">
      <c r="A31062">
        <v>3805740</v>
      </c>
      <c r="B31062" t="s">
        <v>11352</v>
      </c>
      <c r="C31062" t="s">
        <v>81</v>
      </c>
      <c r="D31062" t="s">
        <v>6</v>
      </c>
      <c r="E31062" s="4" t="s">
        <v>121</v>
      </c>
      <c r="F31062" s="4" t="s">
        <v>121</v>
      </c>
      <c r="G31062" s="4" t="s">
        <v>121</v>
      </c>
      <c r="H31062" s="4" t="s">
        <v>121</v>
      </c>
      <c r="I31062" s="4" t="s">
        <v>121</v>
      </c>
      <c r="J31062" s="4" t="s">
        <v>16900</v>
      </c>
    </row>
    <row r="31063" spans="1:10" x14ac:dyDescent="0.25">
      <c r="A31063">
        <v>3805740</v>
      </c>
      <c r="B31063" t="s">
        <v>11352</v>
      </c>
      <c r="C31063" t="s">
        <v>81</v>
      </c>
      <c r="D31063" t="s">
        <v>8</v>
      </c>
      <c r="E31063" s="4">
        <v>49.8</v>
      </c>
      <c r="F31063" s="4">
        <v>46.3</v>
      </c>
      <c r="G31063" s="4">
        <v>47.5</v>
      </c>
      <c r="H31063" s="4">
        <v>33.200000000000003</v>
      </c>
      <c r="I31063" s="4">
        <v>35.6</v>
      </c>
      <c r="J31063" s="4" t="s">
        <v>16900</v>
      </c>
    </row>
    <row r="31064" spans="1:10" x14ac:dyDescent="0.25">
      <c r="A31064">
        <v>3805740</v>
      </c>
      <c r="B31064" t="s">
        <v>11352</v>
      </c>
      <c r="C31064" t="s">
        <v>81</v>
      </c>
      <c r="D31064" t="s">
        <v>9</v>
      </c>
      <c r="E31064" s="4">
        <v>30.6</v>
      </c>
      <c r="F31064" s="4">
        <v>29.2</v>
      </c>
      <c r="G31064" s="4">
        <v>32.5</v>
      </c>
      <c r="H31064" s="4">
        <v>14.9</v>
      </c>
      <c r="I31064" s="4">
        <v>16.8</v>
      </c>
      <c r="J31064" s="4" t="s">
        <v>16900</v>
      </c>
    </row>
    <row r="31065" spans="1:10" x14ac:dyDescent="0.25">
      <c r="A31065">
        <v>3805740</v>
      </c>
      <c r="B31065" t="s">
        <v>11352</v>
      </c>
      <c r="C31065" t="s">
        <v>81</v>
      </c>
      <c r="D31065" t="s">
        <v>10</v>
      </c>
      <c r="E31065" s="4">
        <v>19.2</v>
      </c>
      <c r="F31065" s="4">
        <v>17.100000000000001</v>
      </c>
      <c r="G31065" s="4">
        <v>15.1</v>
      </c>
      <c r="H31065" s="4">
        <v>18.3</v>
      </c>
      <c r="I31065" s="4">
        <v>18.8</v>
      </c>
      <c r="J31065" s="4" t="s">
        <v>16900</v>
      </c>
    </row>
    <row r="31066" spans="1:10" x14ac:dyDescent="0.25">
      <c r="A31066">
        <v>3806660</v>
      </c>
      <c r="B31066" t="s">
        <v>11353</v>
      </c>
      <c r="C31066" t="s">
        <v>81</v>
      </c>
      <c r="D31066" t="s">
        <v>6</v>
      </c>
      <c r="E31066" s="4" t="s">
        <v>23</v>
      </c>
      <c r="F31066" s="4" t="s">
        <v>16</v>
      </c>
      <c r="G31066" s="4" t="s">
        <v>16</v>
      </c>
      <c r="H31066" s="4" t="s">
        <v>16</v>
      </c>
      <c r="I31066" s="4" t="s">
        <v>23</v>
      </c>
      <c r="J31066" s="4" t="s">
        <v>16</v>
      </c>
    </row>
    <row r="31067" spans="1:10" x14ac:dyDescent="0.25">
      <c r="A31067">
        <v>3806660</v>
      </c>
      <c r="B31067" t="s">
        <v>11353</v>
      </c>
      <c r="C31067" t="s">
        <v>81</v>
      </c>
      <c r="D31067" t="s">
        <v>8</v>
      </c>
      <c r="E31067" s="4">
        <v>12.7</v>
      </c>
      <c r="F31067" s="4">
        <v>19.8</v>
      </c>
      <c r="G31067" s="4">
        <v>20.2</v>
      </c>
      <c r="H31067" s="4">
        <v>18.3</v>
      </c>
      <c r="I31067" s="4">
        <v>16.399999999999999</v>
      </c>
      <c r="J31067" s="4">
        <v>16.600000000000001</v>
      </c>
    </row>
    <row r="31068" spans="1:10" x14ac:dyDescent="0.25">
      <c r="A31068">
        <v>3806660</v>
      </c>
      <c r="B31068" t="s">
        <v>11353</v>
      </c>
      <c r="C31068" t="s">
        <v>81</v>
      </c>
      <c r="D31068" t="s">
        <v>9</v>
      </c>
      <c r="E31068" s="4">
        <v>6.7</v>
      </c>
      <c r="F31068" s="4">
        <v>13.1</v>
      </c>
      <c r="G31068" s="4">
        <v>13</v>
      </c>
      <c r="H31068" s="4">
        <v>10.9</v>
      </c>
      <c r="I31068" s="4">
        <v>9.1</v>
      </c>
      <c r="J31068" s="4">
        <v>10.8</v>
      </c>
    </row>
    <row r="31069" spans="1:10" x14ac:dyDescent="0.25">
      <c r="A31069">
        <v>3806660</v>
      </c>
      <c r="B31069" t="s">
        <v>11353</v>
      </c>
      <c r="C31069" t="s">
        <v>81</v>
      </c>
      <c r="D31069" t="s">
        <v>10</v>
      </c>
      <c r="E31069" s="4">
        <v>6</v>
      </c>
      <c r="F31069" s="4">
        <v>6.6</v>
      </c>
      <c r="G31069" s="4">
        <v>7.2</v>
      </c>
      <c r="H31069" s="4">
        <v>7.4</v>
      </c>
      <c r="I31069" s="4">
        <v>7.3</v>
      </c>
      <c r="J31069" s="4">
        <v>5.8</v>
      </c>
    </row>
    <row r="31070" spans="1:10" x14ac:dyDescent="0.25">
      <c r="A31070">
        <v>3807200</v>
      </c>
      <c r="B31070" t="s">
        <v>10565</v>
      </c>
      <c r="C31070" t="s">
        <v>81</v>
      </c>
      <c r="D31070" t="s">
        <v>6</v>
      </c>
      <c r="E31070" s="4" t="s">
        <v>16</v>
      </c>
      <c r="F31070" s="4" t="s">
        <v>16</v>
      </c>
      <c r="G31070" s="4" t="s">
        <v>16</v>
      </c>
      <c r="H31070" s="4" t="s">
        <v>16</v>
      </c>
      <c r="I31070" s="4" t="s">
        <v>16</v>
      </c>
      <c r="J31070" s="4" t="s">
        <v>16</v>
      </c>
    </row>
    <row r="31071" spans="1:10" x14ac:dyDescent="0.25">
      <c r="A31071">
        <v>3807200</v>
      </c>
      <c r="B31071" t="s">
        <v>10565</v>
      </c>
      <c r="C31071" t="s">
        <v>81</v>
      </c>
      <c r="D31071" t="s">
        <v>8</v>
      </c>
      <c r="E31071" s="4">
        <v>19.100000000000001</v>
      </c>
      <c r="F31071" s="4">
        <v>20.399999999999999</v>
      </c>
      <c r="G31071" s="4">
        <v>20.7</v>
      </c>
      <c r="H31071" s="4">
        <v>20.3</v>
      </c>
      <c r="I31071" s="4">
        <v>19</v>
      </c>
      <c r="J31071" s="4">
        <v>17.8</v>
      </c>
    </row>
    <row r="31072" spans="1:10" x14ac:dyDescent="0.25">
      <c r="A31072">
        <v>3807200</v>
      </c>
      <c r="B31072" t="s">
        <v>10565</v>
      </c>
      <c r="C31072" t="s">
        <v>81</v>
      </c>
      <c r="D31072" t="s">
        <v>9</v>
      </c>
      <c r="E31072" s="4">
        <v>10.3</v>
      </c>
      <c r="F31072" s="4">
        <v>12</v>
      </c>
      <c r="G31072" s="4">
        <v>13</v>
      </c>
      <c r="H31072" s="4">
        <v>13</v>
      </c>
      <c r="I31072" s="4">
        <v>11.7</v>
      </c>
      <c r="J31072" s="4">
        <v>9.9</v>
      </c>
    </row>
    <row r="31073" spans="1:10" x14ac:dyDescent="0.25">
      <c r="A31073">
        <v>3807200</v>
      </c>
      <c r="B31073" t="s">
        <v>10565</v>
      </c>
      <c r="C31073" t="s">
        <v>81</v>
      </c>
      <c r="D31073" t="s">
        <v>10</v>
      </c>
      <c r="E31073" s="4">
        <v>8.8000000000000007</v>
      </c>
      <c r="F31073" s="4">
        <v>8.3000000000000007</v>
      </c>
      <c r="G31073" s="4">
        <v>7.7</v>
      </c>
      <c r="H31073" s="4">
        <v>7.4</v>
      </c>
      <c r="I31073" s="4">
        <v>7.3</v>
      </c>
      <c r="J31073" s="4">
        <v>7.8</v>
      </c>
    </row>
    <row r="31074" spans="1:10" x14ac:dyDescent="0.25">
      <c r="A31074">
        <v>3808460</v>
      </c>
      <c r="B31074" t="s">
        <v>11354</v>
      </c>
      <c r="C31074" t="s">
        <v>81</v>
      </c>
      <c r="D31074" t="s">
        <v>6</v>
      </c>
      <c r="E31074" s="4" t="s">
        <v>121</v>
      </c>
      <c r="F31074" s="4" t="s">
        <v>121</v>
      </c>
      <c r="G31074" s="4" t="s">
        <v>13</v>
      </c>
      <c r="H31074" s="4" t="s">
        <v>13</v>
      </c>
      <c r="I31074" s="4" t="s">
        <v>16</v>
      </c>
      <c r="J31074" s="4" t="s">
        <v>23</v>
      </c>
    </row>
    <row r="31075" spans="1:10" x14ac:dyDescent="0.25">
      <c r="A31075">
        <v>3808460</v>
      </c>
      <c r="B31075" t="s">
        <v>11354</v>
      </c>
      <c r="C31075" t="s">
        <v>81</v>
      </c>
      <c r="D31075" t="s">
        <v>8</v>
      </c>
      <c r="E31075" s="4">
        <v>37.200000000000003</v>
      </c>
      <c r="F31075" s="4">
        <v>35.9</v>
      </c>
      <c r="G31075" s="4">
        <v>25.6</v>
      </c>
      <c r="H31075" s="4">
        <v>24.2</v>
      </c>
      <c r="I31075" s="4">
        <v>19</v>
      </c>
      <c r="J31075" s="4">
        <v>14.4</v>
      </c>
    </row>
    <row r="31076" spans="1:10" x14ac:dyDescent="0.25">
      <c r="A31076">
        <v>3808460</v>
      </c>
      <c r="B31076" t="s">
        <v>11354</v>
      </c>
      <c r="C31076" t="s">
        <v>81</v>
      </c>
      <c r="D31076" t="s">
        <v>9</v>
      </c>
      <c r="E31076" s="4">
        <v>30</v>
      </c>
      <c r="F31076" s="4">
        <v>28.2</v>
      </c>
      <c r="G31076" s="4">
        <v>17.899999999999999</v>
      </c>
      <c r="H31076" s="4">
        <v>14.6</v>
      </c>
      <c r="I31076" s="4">
        <v>8.4</v>
      </c>
      <c r="J31076" s="4">
        <v>4.9000000000000004</v>
      </c>
    </row>
    <row r="31077" spans="1:10" x14ac:dyDescent="0.25">
      <c r="A31077">
        <v>3808460</v>
      </c>
      <c r="B31077" t="s">
        <v>11354</v>
      </c>
      <c r="C31077" t="s">
        <v>81</v>
      </c>
      <c r="D31077" t="s">
        <v>10</v>
      </c>
      <c r="E31077" s="4">
        <v>7.2</v>
      </c>
      <c r="F31077" s="4">
        <v>7.8</v>
      </c>
      <c r="G31077" s="4">
        <v>7.7</v>
      </c>
      <c r="H31077" s="4">
        <v>9.6</v>
      </c>
      <c r="I31077" s="4">
        <v>10.6</v>
      </c>
      <c r="J31077" s="4">
        <v>9.5</v>
      </c>
    </row>
    <row r="31078" spans="1:10" x14ac:dyDescent="0.25">
      <c r="A31078">
        <v>3808700</v>
      </c>
      <c r="B31078" t="s">
        <v>11355</v>
      </c>
      <c r="C31078" t="s">
        <v>81</v>
      </c>
      <c r="D31078" t="s">
        <v>6</v>
      </c>
      <c r="E31078" s="4" t="s">
        <v>23</v>
      </c>
      <c r="F31078" s="4" t="s">
        <v>23</v>
      </c>
      <c r="G31078" s="4" t="s">
        <v>23</v>
      </c>
      <c r="H31078" s="4" t="s">
        <v>23</v>
      </c>
      <c r="I31078" s="4" t="s">
        <v>23</v>
      </c>
      <c r="J31078" s="4" t="s">
        <v>23</v>
      </c>
    </row>
    <row r="31079" spans="1:10" x14ac:dyDescent="0.25">
      <c r="A31079">
        <v>3808700</v>
      </c>
      <c r="B31079" t="s">
        <v>11355</v>
      </c>
      <c r="C31079" t="s">
        <v>81</v>
      </c>
      <c r="D31079" t="s">
        <v>8</v>
      </c>
      <c r="E31079" s="4">
        <v>13.9</v>
      </c>
      <c r="F31079" s="4">
        <v>15.7</v>
      </c>
      <c r="G31079" s="4">
        <v>15.5</v>
      </c>
      <c r="H31079" s="4">
        <v>12.4</v>
      </c>
      <c r="I31079" s="4">
        <v>13.7</v>
      </c>
      <c r="J31079" s="4">
        <v>13</v>
      </c>
    </row>
    <row r="31080" spans="1:10" x14ac:dyDescent="0.25">
      <c r="A31080">
        <v>3808700</v>
      </c>
      <c r="B31080" t="s">
        <v>11355</v>
      </c>
      <c r="C31080" t="s">
        <v>81</v>
      </c>
      <c r="D31080" t="s">
        <v>9</v>
      </c>
      <c r="E31080" s="4">
        <v>5.6</v>
      </c>
      <c r="F31080" s="4">
        <v>6.6</v>
      </c>
      <c r="G31080" s="4">
        <v>6.5</v>
      </c>
      <c r="H31080" s="4">
        <v>3.3</v>
      </c>
      <c r="I31080" s="4">
        <v>5.3</v>
      </c>
      <c r="J31080" s="4">
        <v>3.8</v>
      </c>
    </row>
    <row r="31081" spans="1:10" x14ac:dyDescent="0.25">
      <c r="A31081">
        <v>3808700</v>
      </c>
      <c r="B31081" t="s">
        <v>11355</v>
      </c>
      <c r="C31081" t="s">
        <v>81</v>
      </c>
      <c r="D31081" t="s">
        <v>10</v>
      </c>
      <c r="E31081" s="4">
        <v>8.4</v>
      </c>
      <c r="F31081" s="4">
        <v>9.1</v>
      </c>
      <c r="G31081" s="4">
        <v>9</v>
      </c>
      <c r="H31081" s="4">
        <v>9.1</v>
      </c>
      <c r="I31081" s="4">
        <v>8.4</v>
      </c>
      <c r="J31081" s="4">
        <v>9.1999999999999993</v>
      </c>
    </row>
    <row r="31082" spans="1:10" x14ac:dyDescent="0.25">
      <c r="A31082">
        <v>3812340</v>
      </c>
      <c r="B31082" t="s">
        <v>11356</v>
      </c>
      <c r="C31082" t="s">
        <v>81</v>
      </c>
      <c r="D31082" t="s">
        <v>6</v>
      </c>
      <c r="E31082" s="4" t="s">
        <v>23</v>
      </c>
      <c r="F31082" s="4" t="s">
        <v>23</v>
      </c>
      <c r="G31082" s="4" t="s">
        <v>23</v>
      </c>
      <c r="H31082" s="4" t="s">
        <v>23</v>
      </c>
      <c r="I31082" s="4" t="s">
        <v>23</v>
      </c>
      <c r="J31082" s="4" t="s">
        <v>23</v>
      </c>
    </row>
    <row r="31083" spans="1:10" x14ac:dyDescent="0.25">
      <c r="A31083">
        <v>3812340</v>
      </c>
      <c r="B31083" t="s">
        <v>11356</v>
      </c>
      <c r="C31083" t="s">
        <v>81</v>
      </c>
      <c r="D31083" t="s">
        <v>8</v>
      </c>
      <c r="E31083" s="4">
        <v>11.6</v>
      </c>
      <c r="F31083" s="4">
        <v>14</v>
      </c>
      <c r="G31083" s="4">
        <v>9.4</v>
      </c>
      <c r="H31083" s="4">
        <v>12.1</v>
      </c>
      <c r="I31083" s="4">
        <v>12.7</v>
      </c>
      <c r="J31083" s="4">
        <v>12.3</v>
      </c>
    </row>
    <row r="31084" spans="1:10" x14ac:dyDescent="0.25">
      <c r="A31084">
        <v>3812340</v>
      </c>
      <c r="B31084" t="s">
        <v>11356</v>
      </c>
      <c r="C31084" t="s">
        <v>81</v>
      </c>
      <c r="D31084" t="s">
        <v>9</v>
      </c>
      <c r="E31084" s="4">
        <v>4.2</v>
      </c>
      <c r="F31084" s="4">
        <v>7.9</v>
      </c>
      <c r="G31084" s="4">
        <v>4.3</v>
      </c>
      <c r="H31084" s="4">
        <v>7.7</v>
      </c>
      <c r="I31084" s="4">
        <v>7</v>
      </c>
      <c r="J31084" s="4">
        <v>6.2</v>
      </c>
    </row>
    <row r="31085" spans="1:10" x14ac:dyDescent="0.25">
      <c r="A31085">
        <v>3812340</v>
      </c>
      <c r="B31085" t="s">
        <v>11356</v>
      </c>
      <c r="C31085" t="s">
        <v>81</v>
      </c>
      <c r="D31085" t="s">
        <v>10</v>
      </c>
      <c r="E31085" s="4">
        <v>7.4</v>
      </c>
      <c r="F31085" s="4">
        <v>6</v>
      </c>
      <c r="G31085" s="4">
        <v>5.0999999999999996</v>
      </c>
      <c r="H31085" s="4">
        <v>4.4000000000000004</v>
      </c>
      <c r="I31085" s="4">
        <v>5.7</v>
      </c>
      <c r="J31085" s="4">
        <v>6</v>
      </c>
    </row>
    <row r="31086" spans="1:10" x14ac:dyDescent="0.25">
      <c r="A31086">
        <v>3812700</v>
      </c>
      <c r="B31086" t="s">
        <v>11357</v>
      </c>
      <c r="C31086" t="s">
        <v>81</v>
      </c>
      <c r="D31086" t="s">
        <v>6</v>
      </c>
      <c r="E31086" s="4" t="s">
        <v>23</v>
      </c>
      <c r="F31086" s="4" t="s">
        <v>16</v>
      </c>
      <c r="G31086" s="4" t="s">
        <v>16</v>
      </c>
      <c r="H31086" s="4" t="s">
        <v>23</v>
      </c>
      <c r="I31086" s="4" t="s">
        <v>23</v>
      </c>
      <c r="J31086" s="4" t="s">
        <v>23</v>
      </c>
    </row>
    <row r="31087" spans="1:10" x14ac:dyDescent="0.25">
      <c r="A31087">
        <v>3812700</v>
      </c>
      <c r="B31087" t="s">
        <v>11357</v>
      </c>
      <c r="C31087" t="s">
        <v>81</v>
      </c>
      <c r="D31087" t="s">
        <v>8</v>
      </c>
      <c r="E31087" s="4">
        <v>9.3000000000000007</v>
      </c>
      <c r="F31087" s="4">
        <v>17.399999999999999</v>
      </c>
      <c r="G31087" s="4">
        <v>19.3</v>
      </c>
      <c r="H31087" s="4">
        <v>8.5</v>
      </c>
      <c r="I31087" s="4">
        <v>8.1</v>
      </c>
      <c r="J31087" s="4">
        <v>10.4</v>
      </c>
    </row>
    <row r="31088" spans="1:10" x14ac:dyDescent="0.25">
      <c r="A31088">
        <v>3812700</v>
      </c>
      <c r="B31088" t="s">
        <v>11357</v>
      </c>
      <c r="C31088" t="s">
        <v>81</v>
      </c>
      <c r="D31088" t="s">
        <v>9</v>
      </c>
      <c r="E31088" s="4">
        <v>0</v>
      </c>
      <c r="F31088" s="4">
        <v>9.1</v>
      </c>
      <c r="G31088" s="4">
        <v>10.8</v>
      </c>
      <c r="H31088" s="4">
        <v>0</v>
      </c>
      <c r="I31088" s="4">
        <v>0</v>
      </c>
      <c r="J31088" s="4">
        <v>0</v>
      </c>
    </row>
    <row r="31089" spans="1:10" x14ac:dyDescent="0.25">
      <c r="A31089">
        <v>3812700</v>
      </c>
      <c r="B31089" t="s">
        <v>11357</v>
      </c>
      <c r="C31089" t="s">
        <v>81</v>
      </c>
      <c r="D31089" t="s">
        <v>10</v>
      </c>
      <c r="E31089" s="4">
        <v>9.3000000000000007</v>
      </c>
      <c r="F31089" s="4">
        <v>8.4</v>
      </c>
      <c r="G31089" s="4">
        <v>8.4</v>
      </c>
      <c r="H31089" s="4">
        <v>8.5</v>
      </c>
      <c r="I31089" s="4">
        <v>8.1</v>
      </c>
      <c r="J31089" s="4">
        <v>10.4</v>
      </c>
    </row>
    <row r="31090" spans="1:10" x14ac:dyDescent="0.25">
      <c r="A31090">
        <v>3816940</v>
      </c>
      <c r="B31090" t="s">
        <v>10358</v>
      </c>
      <c r="C31090" t="s">
        <v>81</v>
      </c>
      <c r="D31090" t="s">
        <v>6</v>
      </c>
      <c r="E31090" s="4" t="s">
        <v>23</v>
      </c>
      <c r="F31090" s="4" t="s">
        <v>16900</v>
      </c>
      <c r="G31090" s="4" t="s">
        <v>16900</v>
      </c>
      <c r="H31090" s="4" t="s">
        <v>16900</v>
      </c>
      <c r="I31090" s="4" t="s">
        <v>16900</v>
      </c>
      <c r="J31090" s="4" t="s">
        <v>16900</v>
      </c>
    </row>
    <row r="31091" spans="1:10" x14ac:dyDescent="0.25">
      <c r="A31091">
        <v>3816940</v>
      </c>
      <c r="B31091" t="s">
        <v>10358</v>
      </c>
      <c r="C31091" t="s">
        <v>81</v>
      </c>
      <c r="D31091" t="s">
        <v>8</v>
      </c>
      <c r="E31091" s="4">
        <v>16.3</v>
      </c>
      <c r="F31091" s="4" t="s">
        <v>16900</v>
      </c>
      <c r="G31091" s="4" t="s">
        <v>16900</v>
      </c>
      <c r="H31091" s="4" t="s">
        <v>16900</v>
      </c>
      <c r="I31091" s="4" t="s">
        <v>16900</v>
      </c>
      <c r="J31091" s="4" t="s">
        <v>16900</v>
      </c>
    </row>
    <row r="31092" spans="1:10" x14ac:dyDescent="0.25">
      <c r="A31092">
        <v>3816940</v>
      </c>
      <c r="B31092" t="s">
        <v>10358</v>
      </c>
      <c r="C31092" t="s">
        <v>81</v>
      </c>
      <c r="D31092" t="s">
        <v>9</v>
      </c>
      <c r="E31092" s="4">
        <v>7.7</v>
      </c>
      <c r="F31092" s="4" t="s">
        <v>16900</v>
      </c>
      <c r="G31092" s="4" t="s">
        <v>16900</v>
      </c>
      <c r="H31092" s="4" t="s">
        <v>16900</v>
      </c>
      <c r="I31092" s="4" t="s">
        <v>16900</v>
      </c>
      <c r="J31092" s="4" t="s">
        <v>16900</v>
      </c>
    </row>
    <row r="31093" spans="1:10" x14ac:dyDescent="0.25">
      <c r="A31093">
        <v>3816940</v>
      </c>
      <c r="B31093" t="s">
        <v>10358</v>
      </c>
      <c r="C31093" t="s">
        <v>81</v>
      </c>
      <c r="D31093" t="s">
        <v>10</v>
      </c>
      <c r="E31093" s="4">
        <v>8.6</v>
      </c>
      <c r="F31093" s="4" t="s">
        <v>16900</v>
      </c>
      <c r="G31093" s="4" t="s">
        <v>16900</v>
      </c>
      <c r="H31093" s="4" t="s">
        <v>16900</v>
      </c>
      <c r="I31093" s="4" t="s">
        <v>16900</v>
      </c>
      <c r="J31093" s="4" t="s">
        <v>16900</v>
      </c>
    </row>
    <row r="31094" spans="1:10" x14ac:dyDescent="0.25">
      <c r="A31094">
        <v>3819420</v>
      </c>
      <c r="B31094" t="s">
        <v>11358</v>
      </c>
      <c r="C31094" t="s">
        <v>81</v>
      </c>
      <c r="D31094" t="s">
        <v>6</v>
      </c>
      <c r="E31094" s="4" t="s">
        <v>121</v>
      </c>
      <c r="F31094" s="4" t="s">
        <v>121</v>
      </c>
      <c r="G31094" s="4" t="s">
        <v>121</v>
      </c>
      <c r="H31094" s="4" t="s">
        <v>7</v>
      </c>
      <c r="I31094" s="4" t="s">
        <v>121</v>
      </c>
      <c r="J31094" s="4" t="s">
        <v>121</v>
      </c>
    </row>
    <row r="31095" spans="1:10" x14ac:dyDescent="0.25">
      <c r="A31095">
        <v>3819420</v>
      </c>
      <c r="B31095" t="s">
        <v>11358</v>
      </c>
      <c r="C31095" t="s">
        <v>81</v>
      </c>
      <c r="D31095" t="s">
        <v>8</v>
      </c>
      <c r="E31095" s="4">
        <v>34.299999999999997</v>
      </c>
      <c r="F31095" s="4">
        <v>34.4</v>
      </c>
      <c r="G31095" s="4">
        <v>35.799999999999997</v>
      </c>
      <c r="H31095" s="4">
        <v>32.1</v>
      </c>
      <c r="I31095" s="4">
        <v>34.9</v>
      </c>
      <c r="J31095" s="4">
        <v>36.6</v>
      </c>
    </row>
    <row r="31096" spans="1:10" x14ac:dyDescent="0.25">
      <c r="A31096">
        <v>3819420</v>
      </c>
      <c r="B31096" t="s">
        <v>11358</v>
      </c>
      <c r="C31096" t="s">
        <v>81</v>
      </c>
      <c r="D31096" t="s">
        <v>9</v>
      </c>
      <c r="E31096" s="4">
        <v>21.9</v>
      </c>
      <c r="F31096" s="4">
        <v>24</v>
      </c>
      <c r="G31096" s="4">
        <v>26.5</v>
      </c>
      <c r="H31096" s="4">
        <v>22.2</v>
      </c>
      <c r="I31096" s="4">
        <v>24.6</v>
      </c>
      <c r="J31096" s="4">
        <v>25.1</v>
      </c>
    </row>
    <row r="31097" spans="1:10" x14ac:dyDescent="0.25">
      <c r="A31097">
        <v>3819420</v>
      </c>
      <c r="B31097" t="s">
        <v>11358</v>
      </c>
      <c r="C31097" t="s">
        <v>81</v>
      </c>
      <c r="D31097" t="s">
        <v>10</v>
      </c>
      <c r="E31097" s="4">
        <v>12.4</v>
      </c>
      <c r="F31097" s="4">
        <v>10.4</v>
      </c>
      <c r="G31097" s="4">
        <v>9.3000000000000007</v>
      </c>
      <c r="H31097" s="4">
        <v>9.9</v>
      </c>
      <c r="I31097" s="4">
        <v>10.3</v>
      </c>
      <c r="J31097" s="4">
        <v>11.5</v>
      </c>
    </row>
    <row r="31098" spans="1:10" x14ac:dyDescent="0.25">
      <c r="A31098">
        <v>3819620</v>
      </c>
      <c r="B31098" t="s">
        <v>11359</v>
      </c>
      <c r="C31098" t="s">
        <v>81</v>
      </c>
      <c r="D31098" t="s">
        <v>6</v>
      </c>
      <c r="E31098" s="4" t="s">
        <v>23</v>
      </c>
      <c r="F31098" s="4" t="s">
        <v>23</v>
      </c>
      <c r="G31098" s="4" t="s">
        <v>23</v>
      </c>
      <c r="H31098" s="4" t="s">
        <v>16</v>
      </c>
      <c r="I31098" s="4" t="s">
        <v>13</v>
      </c>
      <c r="J31098" s="4" t="s">
        <v>13</v>
      </c>
    </row>
    <row r="31099" spans="1:10" x14ac:dyDescent="0.25">
      <c r="A31099">
        <v>3819620</v>
      </c>
      <c r="B31099" t="s">
        <v>11359</v>
      </c>
      <c r="C31099" t="s">
        <v>81</v>
      </c>
      <c r="D31099" t="s">
        <v>8</v>
      </c>
      <c r="E31099" s="4">
        <v>15.6</v>
      </c>
      <c r="F31099" s="4">
        <v>15.9</v>
      </c>
      <c r="G31099" s="4">
        <v>15.8</v>
      </c>
      <c r="H31099" s="4">
        <v>20.399999999999999</v>
      </c>
      <c r="I31099" s="4">
        <v>22.8</v>
      </c>
      <c r="J31099" s="4">
        <v>24.8</v>
      </c>
    </row>
    <row r="31100" spans="1:10" x14ac:dyDescent="0.25">
      <c r="A31100">
        <v>3819620</v>
      </c>
      <c r="B31100" t="s">
        <v>11359</v>
      </c>
      <c r="C31100" t="s">
        <v>81</v>
      </c>
      <c r="D31100" t="s">
        <v>9</v>
      </c>
      <c r="E31100" s="4">
        <v>3</v>
      </c>
      <c r="F31100" s="4">
        <v>2.2999999999999998</v>
      </c>
      <c r="G31100" s="4">
        <v>2.5</v>
      </c>
      <c r="H31100" s="4">
        <v>8.8000000000000007</v>
      </c>
      <c r="I31100" s="4">
        <v>12.2</v>
      </c>
      <c r="J31100" s="4">
        <v>13.1</v>
      </c>
    </row>
    <row r="31101" spans="1:10" x14ac:dyDescent="0.25">
      <c r="A31101">
        <v>3819620</v>
      </c>
      <c r="B31101" t="s">
        <v>11359</v>
      </c>
      <c r="C31101" t="s">
        <v>81</v>
      </c>
      <c r="D31101" t="s">
        <v>10</v>
      </c>
      <c r="E31101" s="4">
        <v>12.6</v>
      </c>
      <c r="F31101" s="4">
        <v>13.6</v>
      </c>
      <c r="G31101" s="4">
        <v>13.2</v>
      </c>
      <c r="H31101" s="4">
        <v>11.6</v>
      </c>
      <c r="I31101" s="4">
        <v>10.6</v>
      </c>
      <c r="J31101" s="4">
        <v>11.6</v>
      </c>
    </row>
    <row r="31102" spans="1:10" x14ac:dyDescent="0.25">
      <c r="A31102">
        <v>3823220</v>
      </c>
      <c r="B31102" t="s">
        <v>11360</v>
      </c>
      <c r="C31102" t="s">
        <v>81</v>
      </c>
      <c r="D31102" t="s">
        <v>6</v>
      </c>
      <c r="E31102" s="4" t="s">
        <v>121</v>
      </c>
      <c r="F31102" s="4" t="s">
        <v>121</v>
      </c>
      <c r="G31102" s="4" t="s">
        <v>16900</v>
      </c>
      <c r="H31102" s="4" t="s">
        <v>16900</v>
      </c>
      <c r="I31102" s="4" t="s">
        <v>16900</v>
      </c>
      <c r="J31102" s="4" t="s">
        <v>16900</v>
      </c>
    </row>
    <row r="31103" spans="1:10" x14ac:dyDescent="0.25">
      <c r="A31103">
        <v>3823220</v>
      </c>
      <c r="B31103" t="s">
        <v>11360</v>
      </c>
      <c r="C31103" t="s">
        <v>81</v>
      </c>
      <c r="D31103" t="s">
        <v>8</v>
      </c>
      <c r="E31103" s="4">
        <v>56</v>
      </c>
      <c r="F31103" s="4">
        <v>52.5</v>
      </c>
      <c r="G31103" s="4" t="s">
        <v>16900</v>
      </c>
      <c r="H31103" s="4" t="s">
        <v>16900</v>
      </c>
      <c r="I31103" s="4" t="s">
        <v>16900</v>
      </c>
      <c r="J31103" s="4" t="s">
        <v>16900</v>
      </c>
    </row>
    <row r="31104" spans="1:10" x14ac:dyDescent="0.25">
      <c r="A31104">
        <v>3823220</v>
      </c>
      <c r="B31104" t="s">
        <v>11360</v>
      </c>
      <c r="C31104" t="s">
        <v>81</v>
      </c>
      <c r="D31104" t="s">
        <v>9</v>
      </c>
      <c r="E31104" s="4">
        <v>45.6</v>
      </c>
      <c r="F31104" s="4">
        <v>43.6</v>
      </c>
      <c r="G31104" s="4" t="s">
        <v>16900</v>
      </c>
      <c r="H31104" s="4" t="s">
        <v>16900</v>
      </c>
      <c r="I31104" s="4" t="s">
        <v>16900</v>
      </c>
      <c r="J31104" s="4" t="s">
        <v>16900</v>
      </c>
    </row>
    <row r="31105" spans="1:10" x14ac:dyDescent="0.25">
      <c r="A31105">
        <v>3823220</v>
      </c>
      <c r="B31105" t="s">
        <v>11360</v>
      </c>
      <c r="C31105" t="s">
        <v>81</v>
      </c>
      <c r="D31105" t="s">
        <v>10</v>
      </c>
      <c r="E31105" s="4">
        <v>10.3</v>
      </c>
      <c r="F31105" s="4">
        <v>8.9</v>
      </c>
      <c r="G31105" s="4" t="s">
        <v>16900</v>
      </c>
      <c r="H31105" s="4" t="s">
        <v>16900</v>
      </c>
      <c r="I31105" s="4" t="s">
        <v>16900</v>
      </c>
      <c r="J31105" s="4" t="s">
        <v>16900</v>
      </c>
    </row>
    <row r="31106" spans="1:10" x14ac:dyDescent="0.25">
      <c r="A31106">
        <v>3825700</v>
      </c>
      <c r="B31106" t="s">
        <v>11361</v>
      </c>
      <c r="C31106" t="s">
        <v>81</v>
      </c>
      <c r="D31106" t="s">
        <v>6</v>
      </c>
      <c r="E31106" s="4" t="s">
        <v>16</v>
      </c>
      <c r="F31106" s="4" t="s">
        <v>13</v>
      </c>
      <c r="G31106" s="4" t="s">
        <v>13</v>
      </c>
      <c r="H31106" s="4" t="s">
        <v>13</v>
      </c>
      <c r="I31106" s="4" t="s">
        <v>13</v>
      </c>
      <c r="J31106" s="4" t="s">
        <v>13</v>
      </c>
    </row>
    <row r="31107" spans="1:10" x14ac:dyDescent="0.25">
      <c r="A31107">
        <v>3825700</v>
      </c>
      <c r="B31107" t="s">
        <v>11361</v>
      </c>
      <c r="C31107" t="s">
        <v>81</v>
      </c>
      <c r="D31107" t="s">
        <v>8</v>
      </c>
      <c r="E31107" s="4">
        <v>21</v>
      </c>
      <c r="F31107" s="4">
        <v>22.1</v>
      </c>
      <c r="G31107" s="4">
        <v>23.6</v>
      </c>
      <c r="H31107" s="4">
        <v>22.3</v>
      </c>
      <c r="I31107" s="4">
        <v>22.7</v>
      </c>
      <c r="J31107" s="4">
        <v>21.9</v>
      </c>
    </row>
    <row r="31108" spans="1:10" x14ac:dyDescent="0.25">
      <c r="A31108">
        <v>3825700</v>
      </c>
      <c r="B31108" t="s">
        <v>11361</v>
      </c>
      <c r="C31108" t="s">
        <v>81</v>
      </c>
      <c r="D31108" t="s">
        <v>9</v>
      </c>
      <c r="E31108" s="4">
        <v>11</v>
      </c>
      <c r="F31108" s="4">
        <v>12.6</v>
      </c>
      <c r="G31108" s="4">
        <v>14.9</v>
      </c>
      <c r="H31108" s="4">
        <v>13.9</v>
      </c>
      <c r="I31108" s="4">
        <v>14.1</v>
      </c>
      <c r="J31108" s="4">
        <v>13.1</v>
      </c>
    </row>
    <row r="31109" spans="1:10" x14ac:dyDescent="0.25">
      <c r="A31109">
        <v>3825700</v>
      </c>
      <c r="B31109" t="s">
        <v>11361</v>
      </c>
      <c r="C31109" t="s">
        <v>81</v>
      </c>
      <c r="D31109" t="s">
        <v>10</v>
      </c>
      <c r="E31109" s="4">
        <v>10.1</v>
      </c>
      <c r="F31109" s="4">
        <v>9.5</v>
      </c>
      <c r="G31109" s="4">
        <v>8.6999999999999993</v>
      </c>
      <c r="H31109" s="4">
        <v>8.4</v>
      </c>
      <c r="I31109" s="4">
        <v>8.6</v>
      </c>
      <c r="J31109" s="4">
        <v>8.6999999999999993</v>
      </c>
    </row>
    <row r="31110" spans="1:10" x14ac:dyDescent="0.25">
      <c r="A31110">
        <v>3829460</v>
      </c>
      <c r="B31110" t="s">
        <v>11362</v>
      </c>
      <c r="C31110" t="s">
        <v>81</v>
      </c>
      <c r="D31110" t="s">
        <v>6</v>
      </c>
      <c r="E31110" s="4" t="s">
        <v>13</v>
      </c>
      <c r="F31110" s="4" t="s">
        <v>7</v>
      </c>
      <c r="G31110" s="4" t="s">
        <v>7</v>
      </c>
      <c r="H31110" s="4" t="s">
        <v>7</v>
      </c>
      <c r="I31110" s="4" t="s">
        <v>7</v>
      </c>
      <c r="J31110" s="4" t="s">
        <v>13</v>
      </c>
    </row>
    <row r="31111" spans="1:10" x14ac:dyDescent="0.25">
      <c r="A31111">
        <v>3829460</v>
      </c>
      <c r="B31111" t="s">
        <v>11362</v>
      </c>
      <c r="C31111" t="s">
        <v>81</v>
      </c>
      <c r="D31111" t="s">
        <v>8</v>
      </c>
      <c r="E31111" s="4">
        <v>26</v>
      </c>
      <c r="F31111" s="4">
        <v>31</v>
      </c>
      <c r="G31111" s="4">
        <v>29.1</v>
      </c>
      <c r="H31111" s="4">
        <v>27.7</v>
      </c>
      <c r="I31111" s="4">
        <v>27.7</v>
      </c>
      <c r="J31111" s="4">
        <v>26.3</v>
      </c>
    </row>
    <row r="31112" spans="1:10" x14ac:dyDescent="0.25">
      <c r="A31112">
        <v>3829460</v>
      </c>
      <c r="B31112" t="s">
        <v>11362</v>
      </c>
      <c r="C31112" t="s">
        <v>81</v>
      </c>
      <c r="D31112" t="s">
        <v>9</v>
      </c>
      <c r="E31112" s="4">
        <v>16.399999999999999</v>
      </c>
      <c r="F31112" s="4">
        <v>22.9</v>
      </c>
      <c r="G31112" s="4">
        <v>21.7</v>
      </c>
      <c r="H31112" s="4">
        <v>20.7</v>
      </c>
      <c r="I31112" s="4">
        <v>20.5</v>
      </c>
      <c r="J31112" s="4">
        <v>20.3</v>
      </c>
    </row>
    <row r="31113" spans="1:10" x14ac:dyDescent="0.25">
      <c r="A31113">
        <v>3829460</v>
      </c>
      <c r="B31113" t="s">
        <v>11362</v>
      </c>
      <c r="C31113" t="s">
        <v>81</v>
      </c>
      <c r="D31113" t="s">
        <v>10</v>
      </c>
      <c r="E31113" s="4">
        <v>9.5</v>
      </c>
      <c r="F31113" s="4">
        <v>8.1</v>
      </c>
      <c r="G31113" s="4">
        <v>7.4</v>
      </c>
      <c r="H31113" s="4">
        <v>7</v>
      </c>
      <c r="I31113" s="4">
        <v>7.2</v>
      </c>
      <c r="J31113" s="4">
        <v>5.9</v>
      </c>
    </row>
    <row r="31114" spans="1:10" x14ac:dyDescent="0.25">
      <c r="A31114">
        <v>3831820</v>
      </c>
      <c r="B31114" t="s">
        <v>11363</v>
      </c>
      <c r="C31114" t="s">
        <v>81</v>
      </c>
      <c r="D31114" t="s">
        <v>6</v>
      </c>
      <c r="E31114" s="4" t="s">
        <v>13</v>
      </c>
      <c r="F31114" s="4" t="s">
        <v>7</v>
      </c>
      <c r="G31114" s="4" t="s">
        <v>121</v>
      </c>
      <c r="H31114" s="4" t="s">
        <v>7</v>
      </c>
      <c r="I31114" s="4" t="s">
        <v>121</v>
      </c>
      <c r="J31114" s="4" t="s">
        <v>121</v>
      </c>
    </row>
    <row r="31115" spans="1:10" x14ac:dyDescent="0.25">
      <c r="A31115">
        <v>3831820</v>
      </c>
      <c r="B31115" t="s">
        <v>11363</v>
      </c>
      <c r="C31115" t="s">
        <v>81</v>
      </c>
      <c r="D31115" t="s">
        <v>8</v>
      </c>
      <c r="E31115" s="4">
        <v>24.5</v>
      </c>
      <c r="F31115" s="4">
        <v>29.8</v>
      </c>
      <c r="G31115" s="4">
        <v>34.299999999999997</v>
      </c>
      <c r="H31115" s="4">
        <v>31.7</v>
      </c>
      <c r="I31115" s="4">
        <v>36.200000000000003</v>
      </c>
      <c r="J31115" s="4">
        <v>36.299999999999997</v>
      </c>
    </row>
    <row r="31116" spans="1:10" x14ac:dyDescent="0.25">
      <c r="A31116">
        <v>3831820</v>
      </c>
      <c r="B31116" t="s">
        <v>11363</v>
      </c>
      <c r="C31116" t="s">
        <v>81</v>
      </c>
      <c r="D31116" t="s">
        <v>9</v>
      </c>
      <c r="E31116" s="4">
        <v>9.5</v>
      </c>
      <c r="F31116" s="4">
        <v>18.5</v>
      </c>
      <c r="G31116" s="4">
        <v>24.4</v>
      </c>
      <c r="H31116" s="4">
        <v>23.5</v>
      </c>
      <c r="I31116" s="4">
        <v>26.7</v>
      </c>
      <c r="J31116" s="4">
        <v>26.4</v>
      </c>
    </row>
    <row r="31117" spans="1:10" x14ac:dyDescent="0.25">
      <c r="A31117">
        <v>3831820</v>
      </c>
      <c r="B31117" t="s">
        <v>11363</v>
      </c>
      <c r="C31117" t="s">
        <v>81</v>
      </c>
      <c r="D31117" t="s">
        <v>10</v>
      </c>
      <c r="E31117" s="4">
        <v>15</v>
      </c>
      <c r="F31117" s="4">
        <v>11.4</v>
      </c>
      <c r="G31117" s="4">
        <v>9.9</v>
      </c>
      <c r="H31117" s="4">
        <v>8.1999999999999993</v>
      </c>
      <c r="I31117" s="4">
        <v>9.5</v>
      </c>
      <c r="J31117" s="4">
        <v>9.9</v>
      </c>
    </row>
    <row r="31118" spans="1:10" x14ac:dyDescent="0.25">
      <c r="A31118">
        <v>3832140</v>
      </c>
      <c r="B31118" t="s">
        <v>11364</v>
      </c>
      <c r="C31118" t="s">
        <v>81</v>
      </c>
      <c r="D31118" t="s">
        <v>6</v>
      </c>
      <c r="E31118" s="4" t="s">
        <v>121</v>
      </c>
      <c r="F31118" s="4" t="s">
        <v>121</v>
      </c>
      <c r="G31118" s="4" t="s">
        <v>121</v>
      </c>
      <c r="H31118" s="4" t="s">
        <v>121</v>
      </c>
      <c r="I31118" s="4" t="s">
        <v>13</v>
      </c>
      <c r="J31118" s="4" t="s">
        <v>23</v>
      </c>
    </row>
    <row r="31119" spans="1:10" x14ac:dyDescent="0.25">
      <c r="A31119">
        <v>3832140</v>
      </c>
      <c r="B31119" t="s">
        <v>11364</v>
      </c>
      <c r="C31119" t="s">
        <v>81</v>
      </c>
      <c r="D31119" t="s">
        <v>8</v>
      </c>
      <c r="E31119" s="4">
        <v>45.7</v>
      </c>
      <c r="F31119" s="4">
        <v>40.6</v>
      </c>
      <c r="G31119" s="4">
        <v>37.5</v>
      </c>
      <c r="H31119" s="4">
        <v>39.5</v>
      </c>
      <c r="I31119" s="4">
        <v>22.7</v>
      </c>
      <c r="J31119" s="4">
        <v>14.9</v>
      </c>
    </row>
    <row r="31120" spans="1:10" x14ac:dyDescent="0.25">
      <c r="A31120">
        <v>3832140</v>
      </c>
      <c r="B31120" t="s">
        <v>11364</v>
      </c>
      <c r="C31120" t="s">
        <v>81</v>
      </c>
      <c r="D31120" t="s">
        <v>9</v>
      </c>
      <c r="E31120" s="4">
        <v>37.5</v>
      </c>
      <c r="F31120" s="4">
        <v>32.1</v>
      </c>
      <c r="G31120" s="4">
        <v>28.4</v>
      </c>
      <c r="H31120" s="4">
        <v>31.1</v>
      </c>
      <c r="I31120" s="4">
        <v>12.6</v>
      </c>
      <c r="J31120" s="4">
        <v>4.8</v>
      </c>
    </row>
    <row r="31121" spans="1:10" x14ac:dyDescent="0.25">
      <c r="A31121">
        <v>3832140</v>
      </c>
      <c r="B31121" t="s">
        <v>11364</v>
      </c>
      <c r="C31121" t="s">
        <v>81</v>
      </c>
      <c r="D31121" t="s">
        <v>10</v>
      </c>
      <c r="E31121" s="4">
        <v>8.1999999999999993</v>
      </c>
      <c r="F31121" s="4">
        <v>8.5</v>
      </c>
      <c r="G31121" s="4">
        <v>9.1</v>
      </c>
      <c r="H31121" s="4">
        <v>8.3000000000000007</v>
      </c>
      <c r="I31121" s="4">
        <v>10.1</v>
      </c>
      <c r="J31121" s="4">
        <v>10.1</v>
      </c>
    </row>
    <row r="31122" spans="1:10" x14ac:dyDescent="0.25">
      <c r="A31122">
        <v>3832060</v>
      </c>
      <c r="B31122" t="s">
        <v>11365</v>
      </c>
      <c r="C31122" t="s">
        <v>81</v>
      </c>
      <c r="D31122" t="s">
        <v>6</v>
      </c>
      <c r="E31122" s="4" t="s">
        <v>7</v>
      </c>
      <c r="F31122" s="4" t="s">
        <v>7</v>
      </c>
      <c r="G31122" s="4" t="s">
        <v>7</v>
      </c>
      <c r="H31122" s="4" t="s">
        <v>7</v>
      </c>
      <c r="I31122" s="4" t="s">
        <v>7</v>
      </c>
      <c r="J31122" s="4" t="s">
        <v>7</v>
      </c>
    </row>
    <row r="31123" spans="1:10" x14ac:dyDescent="0.25">
      <c r="A31123">
        <v>3832060</v>
      </c>
      <c r="B31123" t="s">
        <v>11365</v>
      </c>
      <c r="C31123" t="s">
        <v>81</v>
      </c>
      <c r="D31123" t="s">
        <v>8</v>
      </c>
      <c r="E31123" s="4">
        <v>26.4</v>
      </c>
      <c r="F31123" s="4">
        <v>27.3</v>
      </c>
      <c r="G31123" s="4">
        <v>26.6</v>
      </c>
      <c r="H31123" s="4">
        <v>27.3</v>
      </c>
      <c r="I31123" s="4">
        <v>26.9</v>
      </c>
      <c r="J31123" s="4">
        <v>26.5</v>
      </c>
    </row>
    <row r="31124" spans="1:10" x14ac:dyDescent="0.25">
      <c r="A31124">
        <v>3832060</v>
      </c>
      <c r="B31124" t="s">
        <v>11365</v>
      </c>
      <c r="C31124" t="s">
        <v>81</v>
      </c>
      <c r="D31124" t="s">
        <v>9</v>
      </c>
      <c r="E31124" s="4">
        <v>16.5</v>
      </c>
      <c r="F31124" s="4">
        <v>18</v>
      </c>
      <c r="G31124" s="4">
        <v>18.2</v>
      </c>
      <c r="H31124" s="4">
        <v>19.600000000000001</v>
      </c>
      <c r="I31124" s="4">
        <v>19.100000000000001</v>
      </c>
      <c r="J31124" s="4">
        <v>18.600000000000001</v>
      </c>
    </row>
    <row r="31125" spans="1:10" x14ac:dyDescent="0.25">
      <c r="A31125">
        <v>3832060</v>
      </c>
      <c r="B31125" t="s">
        <v>11365</v>
      </c>
      <c r="C31125" t="s">
        <v>81</v>
      </c>
      <c r="D31125" t="s">
        <v>10</v>
      </c>
      <c r="E31125" s="4">
        <v>9.9</v>
      </c>
      <c r="F31125" s="4">
        <v>9.1999999999999993</v>
      </c>
      <c r="G31125" s="4">
        <v>8.3000000000000007</v>
      </c>
      <c r="H31125" s="4">
        <v>7.7</v>
      </c>
      <c r="I31125" s="4">
        <v>7.8</v>
      </c>
      <c r="J31125" s="4">
        <v>7.9</v>
      </c>
    </row>
    <row r="31126" spans="1:10" x14ac:dyDescent="0.25">
      <c r="A31126">
        <v>3835900</v>
      </c>
      <c r="B31126" t="s">
        <v>8238</v>
      </c>
      <c r="C31126" t="s">
        <v>81</v>
      </c>
      <c r="D31126" t="s">
        <v>6</v>
      </c>
      <c r="E31126" s="4" t="s">
        <v>23</v>
      </c>
      <c r="F31126" s="4" t="s">
        <v>16</v>
      </c>
      <c r="G31126" s="4" t="s">
        <v>16</v>
      </c>
      <c r="H31126" s="4" t="s">
        <v>16</v>
      </c>
      <c r="I31126" s="4" t="s">
        <v>13</v>
      </c>
      <c r="J31126" s="4" t="s">
        <v>13</v>
      </c>
    </row>
    <row r="31127" spans="1:10" x14ac:dyDescent="0.25">
      <c r="A31127">
        <v>3835900</v>
      </c>
      <c r="B31127" t="s">
        <v>8238</v>
      </c>
      <c r="C31127" t="s">
        <v>81</v>
      </c>
      <c r="D31127" t="s">
        <v>8</v>
      </c>
      <c r="E31127" s="4">
        <v>15.5</v>
      </c>
      <c r="F31127" s="4">
        <v>17.5</v>
      </c>
      <c r="G31127" s="4">
        <v>17.8</v>
      </c>
      <c r="H31127" s="4">
        <v>21.4</v>
      </c>
      <c r="I31127" s="4">
        <v>21.9</v>
      </c>
      <c r="J31127" s="4">
        <v>25.1</v>
      </c>
    </row>
    <row r="31128" spans="1:10" x14ac:dyDescent="0.25">
      <c r="A31128">
        <v>3835900</v>
      </c>
      <c r="B31128" t="s">
        <v>8238</v>
      </c>
      <c r="C31128" t="s">
        <v>81</v>
      </c>
      <c r="D31128" t="s">
        <v>9</v>
      </c>
      <c r="E31128" s="4">
        <v>0</v>
      </c>
      <c r="F31128" s="4">
        <v>6.1</v>
      </c>
      <c r="G31128" s="4">
        <v>6.5</v>
      </c>
      <c r="H31128" s="4">
        <v>10.1</v>
      </c>
      <c r="I31128" s="4">
        <v>13</v>
      </c>
      <c r="J31128" s="4">
        <v>17.2</v>
      </c>
    </row>
    <row r="31129" spans="1:10" x14ac:dyDescent="0.25">
      <c r="A31129">
        <v>3835900</v>
      </c>
      <c r="B31129" t="s">
        <v>8238</v>
      </c>
      <c r="C31129" t="s">
        <v>81</v>
      </c>
      <c r="D31129" t="s">
        <v>10</v>
      </c>
      <c r="E31129" s="4">
        <v>15.5</v>
      </c>
      <c r="F31129" s="4">
        <v>11.4</v>
      </c>
      <c r="G31129" s="4">
        <v>11.3</v>
      </c>
      <c r="H31129" s="4">
        <v>11.2</v>
      </c>
      <c r="I31129" s="4">
        <v>8.9</v>
      </c>
      <c r="J31129" s="4">
        <v>7.8</v>
      </c>
    </row>
    <row r="31130" spans="1:10" x14ac:dyDescent="0.25">
      <c r="A31130">
        <v>3836780</v>
      </c>
      <c r="B31130" t="s">
        <v>4877</v>
      </c>
      <c r="C31130" t="s">
        <v>81</v>
      </c>
      <c r="D31130" t="s">
        <v>6</v>
      </c>
      <c r="E31130" s="4" t="s">
        <v>121</v>
      </c>
      <c r="F31130" s="4" t="s">
        <v>7</v>
      </c>
      <c r="G31130" s="4" t="s">
        <v>16</v>
      </c>
      <c r="H31130" s="4" t="s">
        <v>13</v>
      </c>
      <c r="I31130" s="4" t="s">
        <v>7</v>
      </c>
      <c r="J31130" s="4" t="s">
        <v>7</v>
      </c>
    </row>
    <row r="31131" spans="1:10" x14ac:dyDescent="0.25">
      <c r="A31131">
        <v>3836780</v>
      </c>
      <c r="B31131" t="s">
        <v>4877</v>
      </c>
      <c r="C31131" t="s">
        <v>81</v>
      </c>
      <c r="D31131" t="s">
        <v>8</v>
      </c>
      <c r="E31131" s="4">
        <v>34.200000000000003</v>
      </c>
      <c r="F31131" s="4">
        <v>30.2</v>
      </c>
      <c r="G31131" s="4">
        <v>21</v>
      </c>
      <c r="H31131" s="4">
        <v>25.6</v>
      </c>
      <c r="I31131" s="4">
        <v>31.6</v>
      </c>
      <c r="J31131" s="4">
        <v>30.9</v>
      </c>
    </row>
    <row r="31132" spans="1:10" x14ac:dyDescent="0.25">
      <c r="A31132">
        <v>3836780</v>
      </c>
      <c r="B31132" t="s">
        <v>4877</v>
      </c>
      <c r="C31132" t="s">
        <v>81</v>
      </c>
      <c r="D31132" t="s">
        <v>9</v>
      </c>
      <c r="E31132" s="4">
        <v>26</v>
      </c>
      <c r="F31132" s="4">
        <v>21.5</v>
      </c>
      <c r="G31132" s="4">
        <v>12.8</v>
      </c>
      <c r="H31132" s="4">
        <v>18.899999999999999</v>
      </c>
      <c r="I31132" s="4">
        <v>25.1</v>
      </c>
      <c r="J31132" s="4">
        <v>24.2</v>
      </c>
    </row>
    <row r="31133" spans="1:10" x14ac:dyDescent="0.25">
      <c r="A31133">
        <v>3836780</v>
      </c>
      <c r="B31133" t="s">
        <v>4877</v>
      </c>
      <c r="C31133" t="s">
        <v>81</v>
      </c>
      <c r="D31133" t="s">
        <v>10</v>
      </c>
      <c r="E31133" s="4">
        <v>8.1999999999999993</v>
      </c>
      <c r="F31133" s="4">
        <v>8.6999999999999993</v>
      </c>
      <c r="G31133" s="4">
        <v>8.1</v>
      </c>
      <c r="H31133" s="4">
        <v>6.7</v>
      </c>
      <c r="I31133" s="4">
        <v>6.5</v>
      </c>
      <c r="J31133" s="4">
        <v>6.7</v>
      </c>
    </row>
    <row r="31134" spans="1:10" x14ac:dyDescent="0.25">
      <c r="A31134">
        <v>3838100</v>
      </c>
      <c r="B31134" t="s">
        <v>8253</v>
      </c>
      <c r="C31134" t="s">
        <v>81</v>
      </c>
      <c r="D31134" t="s">
        <v>6</v>
      </c>
      <c r="E31134" s="4" t="s">
        <v>121</v>
      </c>
      <c r="F31134" s="4" t="s">
        <v>121</v>
      </c>
      <c r="G31134" s="4" t="s">
        <v>7</v>
      </c>
      <c r="H31134" s="4" t="s">
        <v>7</v>
      </c>
      <c r="I31134" s="4" t="s">
        <v>13</v>
      </c>
      <c r="J31134" s="4" t="s">
        <v>7</v>
      </c>
    </row>
    <row r="31135" spans="1:10" x14ac:dyDescent="0.25">
      <c r="A31135">
        <v>3838100</v>
      </c>
      <c r="B31135" t="s">
        <v>8253</v>
      </c>
      <c r="C31135" t="s">
        <v>81</v>
      </c>
      <c r="D31135" t="s">
        <v>8</v>
      </c>
      <c r="E31135" s="4">
        <v>33.6</v>
      </c>
      <c r="F31135" s="4">
        <v>36.1</v>
      </c>
      <c r="G31135" s="4">
        <v>29.3</v>
      </c>
      <c r="H31135" s="4">
        <v>27.2</v>
      </c>
      <c r="I31135" s="4">
        <v>26.2</v>
      </c>
      <c r="J31135" s="4">
        <v>26.9</v>
      </c>
    </row>
    <row r="31136" spans="1:10" x14ac:dyDescent="0.25">
      <c r="A31136">
        <v>3838100</v>
      </c>
      <c r="B31136" t="s">
        <v>8253</v>
      </c>
      <c r="C31136" t="s">
        <v>81</v>
      </c>
      <c r="D31136" t="s">
        <v>9</v>
      </c>
      <c r="E31136" s="4">
        <v>24.6</v>
      </c>
      <c r="F31136" s="4">
        <v>29.9</v>
      </c>
      <c r="G31136" s="4">
        <v>22.1</v>
      </c>
      <c r="H31136" s="4">
        <v>22.1</v>
      </c>
      <c r="I31136" s="4">
        <v>22.4</v>
      </c>
      <c r="J31136" s="4">
        <v>19.3</v>
      </c>
    </row>
    <row r="31137" spans="1:10" x14ac:dyDescent="0.25">
      <c r="A31137">
        <v>3838100</v>
      </c>
      <c r="B31137" t="s">
        <v>8253</v>
      </c>
      <c r="C31137" t="s">
        <v>81</v>
      </c>
      <c r="D31137" t="s">
        <v>10</v>
      </c>
      <c r="E31137" s="4">
        <v>9</v>
      </c>
      <c r="F31137" s="4">
        <v>6.2</v>
      </c>
      <c r="G31137" s="4">
        <v>7.3</v>
      </c>
      <c r="H31137" s="4">
        <v>5.0999999999999996</v>
      </c>
      <c r="I31137" s="4">
        <v>3.8</v>
      </c>
      <c r="J31137" s="4">
        <v>7.6</v>
      </c>
    </row>
    <row r="31138" spans="1:10" x14ac:dyDescent="0.25">
      <c r="A31138">
        <v>3838900</v>
      </c>
      <c r="B31138" t="s">
        <v>11366</v>
      </c>
      <c r="C31138" t="s">
        <v>81</v>
      </c>
      <c r="D31138" t="s">
        <v>6</v>
      </c>
      <c r="E31138" s="4" t="s">
        <v>23</v>
      </c>
      <c r="F31138" s="4" t="s">
        <v>23</v>
      </c>
      <c r="G31138" s="4" t="s">
        <v>23</v>
      </c>
      <c r="H31138" s="4" t="s">
        <v>23</v>
      </c>
      <c r="I31138" s="4" t="s">
        <v>23</v>
      </c>
      <c r="J31138" s="4" t="s">
        <v>23</v>
      </c>
    </row>
    <row r="31139" spans="1:10" x14ac:dyDescent="0.25">
      <c r="A31139">
        <v>3838900</v>
      </c>
      <c r="B31139" t="s">
        <v>11366</v>
      </c>
      <c r="C31139" t="s">
        <v>81</v>
      </c>
      <c r="D31139" t="s">
        <v>8</v>
      </c>
      <c r="E31139" s="4">
        <v>9.4</v>
      </c>
      <c r="F31139" s="4">
        <v>11.6</v>
      </c>
      <c r="G31139" s="4">
        <v>8.8000000000000007</v>
      </c>
      <c r="H31139" s="4">
        <v>7.3</v>
      </c>
      <c r="I31139" s="4">
        <v>7.7</v>
      </c>
      <c r="J31139" s="4">
        <v>7.9</v>
      </c>
    </row>
    <row r="31140" spans="1:10" x14ac:dyDescent="0.25">
      <c r="A31140">
        <v>3838900</v>
      </c>
      <c r="B31140" t="s">
        <v>11366</v>
      </c>
      <c r="C31140" t="s">
        <v>81</v>
      </c>
      <c r="D31140" t="s">
        <v>9</v>
      </c>
      <c r="E31140" s="4">
        <v>1.5</v>
      </c>
      <c r="F31140" s="4">
        <v>3.3</v>
      </c>
      <c r="G31140" s="4">
        <v>1</v>
      </c>
      <c r="H31140" s="4">
        <v>0</v>
      </c>
      <c r="I31140" s="4">
        <v>0</v>
      </c>
      <c r="J31140" s="4">
        <v>0</v>
      </c>
    </row>
    <row r="31141" spans="1:10" x14ac:dyDescent="0.25">
      <c r="A31141">
        <v>3838900</v>
      </c>
      <c r="B31141" t="s">
        <v>11366</v>
      </c>
      <c r="C31141" t="s">
        <v>81</v>
      </c>
      <c r="D31141" t="s">
        <v>10</v>
      </c>
      <c r="E31141" s="4">
        <v>7.9</v>
      </c>
      <c r="F31141" s="4">
        <v>8.3000000000000007</v>
      </c>
      <c r="G31141" s="4">
        <v>7.8</v>
      </c>
      <c r="H31141" s="4">
        <v>7.3</v>
      </c>
      <c r="I31141" s="4">
        <v>7.7</v>
      </c>
      <c r="J31141" s="4">
        <v>7.9</v>
      </c>
    </row>
    <row r="31142" spans="1:10" x14ac:dyDescent="0.25">
      <c r="A31142">
        <v>3840580</v>
      </c>
      <c r="B31142" t="s">
        <v>9066</v>
      </c>
      <c r="C31142" t="s">
        <v>81</v>
      </c>
      <c r="D31142" t="s">
        <v>6</v>
      </c>
      <c r="E31142" s="4" t="s">
        <v>13</v>
      </c>
      <c r="F31142" s="4" t="s">
        <v>13</v>
      </c>
      <c r="G31142" s="4" t="s">
        <v>13</v>
      </c>
      <c r="H31142" s="4" t="s">
        <v>7</v>
      </c>
      <c r="I31142" s="4" t="s">
        <v>7</v>
      </c>
      <c r="J31142" s="4" t="s">
        <v>7</v>
      </c>
    </row>
    <row r="31143" spans="1:10" x14ac:dyDescent="0.25">
      <c r="A31143">
        <v>3840580</v>
      </c>
      <c r="B31143" t="s">
        <v>9066</v>
      </c>
      <c r="C31143" t="s">
        <v>81</v>
      </c>
      <c r="D31143" t="s">
        <v>8</v>
      </c>
      <c r="E31143" s="4">
        <v>23.8</v>
      </c>
      <c r="F31143" s="4">
        <v>25.6</v>
      </c>
      <c r="G31143" s="4">
        <v>25.2</v>
      </c>
      <c r="H31143" s="4">
        <v>27.6</v>
      </c>
      <c r="I31143" s="4">
        <v>27.7</v>
      </c>
      <c r="J31143" s="4">
        <v>26.9</v>
      </c>
    </row>
    <row r="31144" spans="1:10" x14ac:dyDescent="0.25">
      <c r="A31144">
        <v>3840580</v>
      </c>
      <c r="B31144" t="s">
        <v>9066</v>
      </c>
      <c r="C31144" t="s">
        <v>81</v>
      </c>
      <c r="D31144" t="s">
        <v>9</v>
      </c>
      <c r="E31144" s="4">
        <v>13.3</v>
      </c>
      <c r="F31144" s="4">
        <v>16</v>
      </c>
      <c r="G31144" s="4">
        <v>16.399999999999999</v>
      </c>
      <c r="H31144" s="4">
        <v>19.3</v>
      </c>
      <c r="I31144" s="4">
        <v>20.100000000000001</v>
      </c>
      <c r="J31144" s="4">
        <v>19.2</v>
      </c>
    </row>
    <row r="31145" spans="1:10" x14ac:dyDescent="0.25">
      <c r="A31145">
        <v>3840580</v>
      </c>
      <c r="B31145" t="s">
        <v>9066</v>
      </c>
      <c r="C31145" t="s">
        <v>81</v>
      </c>
      <c r="D31145" t="s">
        <v>10</v>
      </c>
      <c r="E31145" s="4">
        <v>10.5</v>
      </c>
      <c r="F31145" s="4">
        <v>9.6999999999999993</v>
      </c>
      <c r="G31145" s="4">
        <v>8.8000000000000007</v>
      </c>
      <c r="H31145" s="4">
        <v>8.3000000000000007</v>
      </c>
      <c r="I31145" s="4">
        <v>7.7</v>
      </c>
      <c r="J31145" s="4">
        <v>7.7</v>
      </c>
    </row>
    <row r="31146" spans="1:10" x14ac:dyDescent="0.25">
      <c r="A31146">
        <v>3844780</v>
      </c>
      <c r="B31146" t="s">
        <v>11367</v>
      </c>
      <c r="C31146" t="s">
        <v>81</v>
      </c>
      <c r="D31146" t="s">
        <v>6</v>
      </c>
      <c r="E31146" s="4" t="s">
        <v>23</v>
      </c>
      <c r="F31146" s="4" t="s">
        <v>16</v>
      </c>
      <c r="G31146" s="4" t="s">
        <v>16</v>
      </c>
      <c r="H31146" s="4" t="s">
        <v>23</v>
      </c>
      <c r="I31146" s="4" t="s">
        <v>23</v>
      </c>
      <c r="J31146" s="4" t="s">
        <v>23</v>
      </c>
    </row>
    <row r="31147" spans="1:10" x14ac:dyDescent="0.25">
      <c r="A31147">
        <v>3844780</v>
      </c>
      <c r="B31147" t="s">
        <v>11367</v>
      </c>
      <c r="C31147" t="s">
        <v>81</v>
      </c>
      <c r="D31147" t="s">
        <v>8</v>
      </c>
      <c r="E31147" s="4">
        <v>12.8</v>
      </c>
      <c r="F31147" s="4">
        <v>20</v>
      </c>
      <c r="G31147" s="4">
        <v>21</v>
      </c>
      <c r="H31147" s="4">
        <v>15.9</v>
      </c>
      <c r="I31147" s="4">
        <v>9.1999999999999993</v>
      </c>
      <c r="J31147" s="4">
        <v>11.8</v>
      </c>
    </row>
    <row r="31148" spans="1:10" x14ac:dyDescent="0.25">
      <c r="A31148">
        <v>3844780</v>
      </c>
      <c r="B31148" t="s">
        <v>11367</v>
      </c>
      <c r="C31148" t="s">
        <v>81</v>
      </c>
      <c r="D31148" t="s">
        <v>9</v>
      </c>
      <c r="E31148" s="4">
        <v>5.3</v>
      </c>
      <c r="F31148" s="4">
        <v>12.6</v>
      </c>
      <c r="G31148" s="4">
        <v>15.2</v>
      </c>
      <c r="H31148" s="4">
        <v>10.7</v>
      </c>
      <c r="I31148" s="4">
        <v>2.7</v>
      </c>
      <c r="J31148" s="4">
        <v>1.2</v>
      </c>
    </row>
    <row r="31149" spans="1:10" x14ac:dyDescent="0.25">
      <c r="A31149">
        <v>3844780</v>
      </c>
      <c r="B31149" t="s">
        <v>11367</v>
      </c>
      <c r="C31149" t="s">
        <v>81</v>
      </c>
      <c r="D31149" t="s">
        <v>10</v>
      </c>
      <c r="E31149" s="4">
        <v>7.5</v>
      </c>
      <c r="F31149" s="4">
        <v>7.4</v>
      </c>
      <c r="G31149" s="4">
        <v>5.8</v>
      </c>
      <c r="H31149" s="4">
        <v>5.0999999999999996</v>
      </c>
      <c r="I31149" s="4">
        <v>6.5</v>
      </c>
      <c r="J31149" s="4">
        <v>10.7</v>
      </c>
    </row>
    <row r="31150" spans="1:10" x14ac:dyDescent="0.25">
      <c r="A31150">
        <v>3845020</v>
      </c>
      <c r="B31150" t="s">
        <v>11368</v>
      </c>
      <c r="C31150" t="s">
        <v>81</v>
      </c>
      <c r="D31150" t="s">
        <v>6</v>
      </c>
      <c r="E31150" s="4" t="s">
        <v>23</v>
      </c>
      <c r="F31150" s="4" t="s">
        <v>23</v>
      </c>
      <c r="G31150" s="4" t="s">
        <v>16900</v>
      </c>
      <c r="H31150" s="4" t="s">
        <v>23</v>
      </c>
      <c r="I31150" s="4" t="s">
        <v>23</v>
      </c>
      <c r="J31150" s="4" t="s">
        <v>23</v>
      </c>
    </row>
    <row r="31151" spans="1:10" x14ac:dyDescent="0.25">
      <c r="A31151">
        <v>3845020</v>
      </c>
      <c r="B31151" t="s">
        <v>11368</v>
      </c>
      <c r="C31151" t="s">
        <v>81</v>
      </c>
      <c r="D31151" t="s">
        <v>8</v>
      </c>
      <c r="E31151" s="4">
        <v>10.1</v>
      </c>
      <c r="F31151" s="4">
        <v>8.9</v>
      </c>
      <c r="G31151" s="4" t="s">
        <v>16900</v>
      </c>
      <c r="H31151" s="4">
        <v>7.8</v>
      </c>
      <c r="I31151" s="4">
        <v>7.7</v>
      </c>
      <c r="J31151" s="4">
        <v>7</v>
      </c>
    </row>
    <row r="31152" spans="1:10" x14ac:dyDescent="0.25">
      <c r="A31152">
        <v>3845020</v>
      </c>
      <c r="B31152" t="s">
        <v>11368</v>
      </c>
      <c r="C31152" t="s">
        <v>81</v>
      </c>
      <c r="D31152" t="s">
        <v>9</v>
      </c>
      <c r="E31152" s="4">
        <v>0</v>
      </c>
      <c r="F31152" s="4">
        <v>0.4</v>
      </c>
      <c r="G31152" s="4" t="s">
        <v>16900</v>
      </c>
      <c r="H31152" s="4">
        <v>0</v>
      </c>
      <c r="I31152" s="4">
        <v>0</v>
      </c>
      <c r="J31152" s="4">
        <v>0</v>
      </c>
    </row>
    <row r="31153" spans="1:10" x14ac:dyDescent="0.25">
      <c r="A31153">
        <v>3845020</v>
      </c>
      <c r="B31153" t="s">
        <v>11368</v>
      </c>
      <c r="C31153" t="s">
        <v>81</v>
      </c>
      <c r="D31153" t="s">
        <v>10</v>
      </c>
      <c r="E31153" s="4">
        <v>10.1</v>
      </c>
      <c r="F31153" s="4">
        <v>8.5</v>
      </c>
      <c r="G31153" s="4" t="s">
        <v>16900</v>
      </c>
      <c r="H31153" s="4">
        <v>7.8</v>
      </c>
      <c r="I31153" s="4">
        <v>7.7</v>
      </c>
      <c r="J31153" s="4">
        <v>7</v>
      </c>
    </row>
    <row r="31154" spans="1:10" x14ac:dyDescent="0.25">
      <c r="A31154">
        <v>3846640</v>
      </c>
      <c r="B31154" t="s">
        <v>4660</v>
      </c>
      <c r="C31154" t="s">
        <v>81</v>
      </c>
      <c r="D31154" t="s">
        <v>6</v>
      </c>
      <c r="E31154" s="4" t="s">
        <v>23</v>
      </c>
      <c r="F31154" s="4" t="s">
        <v>23</v>
      </c>
      <c r="G31154" s="4" t="s">
        <v>23</v>
      </c>
      <c r="H31154" s="4" t="s">
        <v>23</v>
      </c>
      <c r="I31154" s="4" t="s">
        <v>23</v>
      </c>
      <c r="J31154" s="4" t="s">
        <v>23</v>
      </c>
    </row>
    <row r="31155" spans="1:10" x14ac:dyDescent="0.25">
      <c r="A31155">
        <v>3846640</v>
      </c>
      <c r="B31155" t="s">
        <v>4660</v>
      </c>
      <c r="C31155" t="s">
        <v>81</v>
      </c>
      <c r="D31155" t="s">
        <v>8</v>
      </c>
      <c r="E31155" s="4">
        <v>9.1</v>
      </c>
      <c r="F31155" s="4">
        <v>7.2</v>
      </c>
      <c r="G31155" s="4">
        <v>7.5</v>
      </c>
      <c r="H31155" s="4">
        <v>7.3</v>
      </c>
      <c r="I31155" s="4">
        <v>7.3</v>
      </c>
      <c r="J31155" s="4">
        <v>8.1999999999999993</v>
      </c>
    </row>
    <row r="31156" spans="1:10" x14ac:dyDescent="0.25">
      <c r="A31156">
        <v>3846640</v>
      </c>
      <c r="B31156" t="s">
        <v>4660</v>
      </c>
      <c r="C31156" t="s">
        <v>81</v>
      </c>
      <c r="D31156" t="s">
        <v>9</v>
      </c>
      <c r="E31156" s="4">
        <v>0</v>
      </c>
      <c r="F31156" s="4">
        <v>0</v>
      </c>
      <c r="G31156" s="4">
        <v>0</v>
      </c>
      <c r="H31156" s="4">
        <v>0</v>
      </c>
      <c r="I31156" s="4">
        <v>0</v>
      </c>
      <c r="J31156" s="4">
        <v>0</v>
      </c>
    </row>
    <row r="31157" spans="1:10" x14ac:dyDescent="0.25">
      <c r="A31157">
        <v>3846640</v>
      </c>
      <c r="B31157" t="s">
        <v>4660</v>
      </c>
      <c r="C31157" t="s">
        <v>81</v>
      </c>
      <c r="D31157" t="s">
        <v>10</v>
      </c>
      <c r="E31157" s="4">
        <v>9.1</v>
      </c>
      <c r="F31157" s="4">
        <v>7.2</v>
      </c>
      <c r="G31157" s="4">
        <v>7.5</v>
      </c>
      <c r="H31157" s="4">
        <v>7.3</v>
      </c>
      <c r="I31157" s="4">
        <v>7.3</v>
      </c>
      <c r="J31157" s="4">
        <v>8.1999999999999993</v>
      </c>
    </row>
    <row r="31158" spans="1:10" x14ac:dyDescent="0.25">
      <c r="A31158">
        <v>3847100</v>
      </c>
      <c r="B31158" t="s">
        <v>7857</v>
      </c>
      <c r="C31158" t="s">
        <v>81</v>
      </c>
      <c r="D31158" t="s">
        <v>6</v>
      </c>
      <c r="E31158" s="4" t="s">
        <v>23</v>
      </c>
      <c r="F31158" s="4" t="s">
        <v>23</v>
      </c>
      <c r="G31158" s="4" t="s">
        <v>23</v>
      </c>
      <c r="H31158" s="4" t="s">
        <v>23</v>
      </c>
      <c r="I31158" s="4" t="s">
        <v>16</v>
      </c>
      <c r="J31158" s="4" t="s">
        <v>16</v>
      </c>
    </row>
    <row r="31159" spans="1:10" x14ac:dyDescent="0.25">
      <c r="A31159">
        <v>3847100</v>
      </c>
      <c r="B31159" t="s">
        <v>7857</v>
      </c>
      <c r="C31159" t="s">
        <v>81</v>
      </c>
      <c r="D31159" t="s">
        <v>8</v>
      </c>
      <c r="E31159" s="4">
        <v>14.5</v>
      </c>
      <c r="F31159" s="4">
        <v>12.6</v>
      </c>
      <c r="G31159" s="4">
        <v>14.1</v>
      </c>
      <c r="H31159" s="4">
        <v>11.9</v>
      </c>
      <c r="I31159" s="4">
        <v>17.3</v>
      </c>
      <c r="J31159" s="4">
        <v>21</v>
      </c>
    </row>
    <row r="31160" spans="1:10" x14ac:dyDescent="0.25">
      <c r="A31160">
        <v>3847100</v>
      </c>
      <c r="B31160" t="s">
        <v>7857</v>
      </c>
      <c r="C31160" t="s">
        <v>81</v>
      </c>
      <c r="D31160" t="s">
        <v>9</v>
      </c>
      <c r="E31160" s="4">
        <v>1.6</v>
      </c>
      <c r="F31160" s="4">
        <v>0</v>
      </c>
      <c r="G31160" s="4">
        <v>0</v>
      </c>
      <c r="H31160" s="4">
        <v>0</v>
      </c>
      <c r="I31160" s="4">
        <v>6.5</v>
      </c>
      <c r="J31160" s="4">
        <v>9.9</v>
      </c>
    </row>
    <row r="31161" spans="1:10" x14ac:dyDescent="0.25">
      <c r="A31161">
        <v>3847100</v>
      </c>
      <c r="B31161" t="s">
        <v>7857</v>
      </c>
      <c r="C31161" t="s">
        <v>81</v>
      </c>
      <c r="D31161" t="s">
        <v>10</v>
      </c>
      <c r="E31161" s="4">
        <v>12.9</v>
      </c>
      <c r="F31161" s="4">
        <v>12.6</v>
      </c>
      <c r="G31161" s="4">
        <v>14.1</v>
      </c>
      <c r="H31161" s="4">
        <v>11.9</v>
      </c>
      <c r="I31161" s="4">
        <v>10.8</v>
      </c>
      <c r="J31161" s="4">
        <v>11.1</v>
      </c>
    </row>
    <row r="31162" spans="1:10" x14ac:dyDescent="0.25">
      <c r="A31162">
        <v>3849900</v>
      </c>
      <c r="B31162" t="s">
        <v>11369</v>
      </c>
      <c r="C31162" t="s">
        <v>81</v>
      </c>
      <c r="D31162" t="s">
        <v>6</v>
      </c>
      <c r="E31162" s="4" t="s">
        <v>23</v>
      </c>
      <c r="F31162" s="4" t="s">
        <v>23</v>
      </c>
      <c r="G31162" s="4" t="s">
        <v>23</v>
      </c>
      <c r="H31162" s="4" t="s">
        <v>16</v>
      </c>
      <c r="I31162" s="4" t="s">
        <v>16</v>
      </c>
      <c r="J31162" s="4" t="s">
        <v>16</v>
      </c>
    </row>
    <row r="31163" spans="1:10" x14ac:dyDescent="0.25">
      <c r="A31163">
        <v>3849900</v>
      </c>
      <c r="B31163" t="s">
        <v>11369</v>
      </c>
      <c r="C31163" t="s">
        <v>81</v>
      </c>
      <c r="D31163" t="s">
        <v>8</v>
      </c>
      <c r="E31163" s="4">
        <v>13.7</v>
      </c>
      <c r="F31163" s="4">
        <v>15.7</v>
      </c>
      <c r="G31163" s="4">
        <v>15.9</v>
      </c>
      <c r="H31163" s="4">
        <v>20.7</v>
      </c>
      <c r="I31163" s="4">
        <v>20.100000000000001</v>
      </c>
      <c r="J31163" s="4">
        <v>19.8</v>
      </c>
    </row>
    <row r="31164" spans="1:10" x14ac:dyDescent="0.25">
      <c r="A31164">
        <v>3849900</v>
      </c>
      <c r="B31164" t="s">
        <v>11369</v>
      </c>
      <c r="C31164" t="s">
        <v>81</v>
      </c>
      <c r="D31164" t="s">
        <v>9</v>
      </c>
      <c r="E31164" s="4">
        <v>2</v>
      </c>
      <c r="F31164" s="4">
        <v>4</v>
      </c>
      <c r="G31164" s="4">
        <v>4.9000000000000004</v>
      </c>
      <c r="H31164" s="4">
        <v>11.3</v>
      </c>
      <c r="I31164" s="4">
        <v>9.6</v>
      </c>
      <c r="J31164" s="4">
        <v>9.3000000000000007</v>
      </c>
    </row>
    <row r="31165" spans="1:10" x14ac:dyDescent="0.25">
      <c r="A31165">
        <v>3849900</v>
      </c>
      <c r="B31165" t="s">
        <v>11369</v>
      </c>
      <c r="C31165" t="s">
        <v>81</v>
      </c>
      <c r="D31165" t="s">
        <v>10</v>
      </c>
      <c r="E31165" s="4">
        <v>11.8</v>
      </c>
      <c r="F31165" s="4">
        <v>11.7</v>
      </c>
      <c r="G31165" s="4">
        <v>10.9</v>
      </c>
      <c r="H31165" s="4">
        <v>9.4</v>
      </c>
      <c r="I31165" s="4">
        <v>10.5</v>
      </c>
      <c r="J31165" s="4">
        <v>10.5</v>
      </c>
    </row>
    <row r="31166" spans="1:10" x14ac:dyDescent="0.25">
      <c r="A31166">
        <v>3851500</v>
      </c>
      <c r="B31166" t="s">
        <v>11370</v>
      </c>
      <c r="C31166" t="s">
        <v>81</v>
      </c>
      <c r="D31166" t="s">
        <v>6</v>
      </c>
      <c r="E31166" s="4" t="s">
        <v>121</v>
      </c>
      <c r="F31166" s="4" t="s">
        <v>121</v>
      </c>
      <c r="G31166" s="4" t="s">
        <v>121</v>
      </c>
      <c r="H31166" s="4" t="s">
        <v>121</v>
      </c>
      <c r="I31166" s="4" t="s">
        <v>121</v>
      </c>
      <c r="J31166" s="4" t="s">
        <v>121</v>
      </c>
    </row>
    <row r="31167" spans="1:10" x14ac:dyDescent="0.25">
      <c r="A31167">
        <v>3851500</v>
      </c>
      <c r="B31167" t="s">
        <v>11370</v>
      </c>
      <c r="C31167" t="s">
        <v>81</v>
      </c>
      <c r="D31167" t="s">
        <v>8</v>
      </c>
      <c r="E31167" s="4">
        <v>36.700000000000003</v>
      </c>
      <c r="F31167" s="4">
        <v>41</v>
      </c>
      <c r="G31167" s="4">
        <v>36.700000000000003</v>
      </c>
      <c r="H31167" s="4">
        <v>41.8</v>
      </c>
      <c r="I31167" s="4">
        <v>44.8</v>
      </c>
      <c r="J31167" s="4">
        <v>43.4</v>
      </c>
    </row>
    <row r="31168" spans="1:10" x14ac:dyDescent="0.25">
      <c r="A31168">
        <v>3851500</v>
      </c>
      <c r="B31168" t="s">
        <v>11370</v>
      </c>
      <c r="C31168" t="s">
        <v>81</v>
      </c>
      <c r="D31168" t="s">
        <v>9</v>
      </c>
      <c r="E31168" s="4">
        <v>29.6</v>
      </c>
      <c r="F31168" s="4">
        <v>34.799999999999997</v>
      </c>
      <c r="G31168" s="4">
        <v>30.8</v>
      </c>
      <c r="H31168" s="4">
        <v>34.4</v>
      </c>
      <c r="I31168" s="4">
        <v>37.6</v>
      </c>
      <c r="J31168" s="4">
        <v>35.700000000000003</v>
      </c>
    </row>
    <row r="31169" spans="1:10" x14ac:dyDescent="0.25">
      <c r="A31169">
        <v>3851500</v>
      </c>
      <c r="B31169" t="s">
        <v>11370</v>
      </c>
      <c r="C31169" t="s">
        <v>81</v>
      </c>
      <c r="D31169" t="s">
        <v>10</v>
      </c>
      <c r="E31169" s="4">
        <v>7.1</v>
      </c>
      <c r="F31169" s="4">
        <v>6.2</v>
      </c>
      <c r="G31169" s="4">
        <v>5.9</v>
      </c>
      <c r="H31169" s="4">
        <v>7.5</v>
      </c>
      <c r="I31169" s="4">
        <v>7.2</v>
      </c>
      <c r="J31169" s="4">
        <v>7.7</v>
      </c>
    </row>
    <row r="31170" spans="1:10" x14ac:dyDescent="0.25">
      <c r="A31170">
        <v>3853420</v>
      </c>
      <c r="B31170" t="s">
        <v>11371</v>
      </c>
      <c r="C31170" t="s">
        <v>81</v>
      </c>
      <c r="D31170" t="s">
        <v>6</v>
      </c>
      <c r="E31170" s="4" t="s">
        <v>16</v>
      </c>
      <c r="F31170" s="4" t="s">
        <v>7</v>
      </c>
      <c r="G31170" s="4" t="s">
        <v>121</v>
      </c>
      <c r="H31170" s="4" t="s">
        <v>7</v>
      </c>
      <c r="I31170" s="4" t="s">
        <v>23</v>
      </c>
      <c r="J31170" s="4" t="s">
        <v>23</v>
      </c>
    </row>
    <row r="31171" spans="1:10" x14ac:dyDescent="0.25">
      <c r="A31171">
        <v>3853420</v>
      </c>
      <c r="B31171" t="s">
        <v>11371</v>
      </c>
      <c r="C31171" t="s">
        <v>81</v>
      </c>
      <c r="D31171" t="s">
        <v>8</v>
      </c>
      <c r="E31171" s="4">
        <v>19.100000000000001</v>
      </c>
      <c r="F31171" s="4">
        <v>27.7</v>
      </c>
      <c r="G31171" s="4">
        <v>34.4</v>
      </c>
      <c r="H31171" s="4">
        <v>26.9</v>
      </c>
      <c r="I31171" s="4">
        <v>10.3</v>
      </c>
      <c r="J31171" s="4">
        <v>14.5</v>
      </c>
    </row>
    <row r="31172" spans="1:10" x14ac:dyDescent="0.25">
      <c r="A31172">
        <v>3853420</v>
      </c>
      <c r="B31172" t="s">
        <v>11371</v>
      </c>
      <c r="C31172" t="s">
        <v>81</v>
      </c>
      <c r="D31172" t="s">
        <v>9</v>
      </c>
      <c r="E31172" s="4">
        <v>7.3</v>
      </c>
      <c r="F31172" s="4">
        <v>16.7</v>
      </c>
      <c r="G31172" s="4">
        <v>27.2</v>
      </c>
      <c r="H31172" s="4">
        <v>19.7</v>
      </c>
      <c r="I31172" s="4">
        <v>1.1000000000000001</v>
      </c>
      <c r="J31172" s="4">
        <v>4.5</v>
      </c>
    </row>
    <row r="31173" spans="1:10" x14ac:dyDescent="0.25">
      <c r="A31173">
        <v>3853420</v>
      </c>
      <c r="B31173" t="s">
        <v>11371</v>
      </c>
      <c r="C31173" t="s">
        <v>81</v>
      </c>
      <c r="D31173" t="s">
        <v>10</v>
      </c>
      <c r="E31173" s="4">
        <v>11.8</v>
      </c>
      <c r="F31173" s="4">
        <v>11</v>
      </c>
      <c r="G31173" s="4">
        <v>7.2</v>
      </c>
      <c r="H31173" s="4">
        <v>7.2</v>
      </c>
      <c r="I31173" s="4">
        <v>9.1</v>
      </c>
      <c r="J31173" s="4">
        <v>10</v>
      </c>
    </row>
    <row r="31174" spans="1:10" x14ac:dyDescent="0.25">
      <c r="A31174">
        <v>3853380</v>
      </c>
      <c r="B31174" t="s">
        <v>11372</v>
      </c>
      <c r="C31174" t="s">
        <v>81</v>
      </c>
      <c r="D31174" t="s">
        <v>6</v>
      </c>
      <c r="E31174" s="4" t="s">
        <v>16</v>
      </c>
      <c r="F31174" s="4" t="s">
        <v>16</v>
      </c>
      <c r="G31174" s="4" t="s">
        <v>16</v>
      </c>
      <c r="H31174" s="4" t="s">
        <v>16</v>
      </c>
      <c r="I31174" s="4" t="s">
        <v>16</v>
      </c>
      <c r="J31174" s="4" t="s">
        <v>13</v>
      </c>
    </row>
    <row r="31175" spans="1:10" x14ac:dyDescent="0.25">
      <c r="A31175">
        <v>3853380</v>
      </c>
      <c r="B31175" t="s">
        <v>11372</v>
      </c>
      <c r="C31175" t="s">
        <v>81</v>
      </c>
      <c r="D31175" t="s">
        <v>8</v>
      </c>
      <c r="E31175" s="4">
        <v>19.600000000000001</v>
      </c>
      <c r="F31175" s="4">
        <v>20</v>
      </c>
      <c r="G31175" s="4">
        <v>20.100000000000001</v>
      </c>
      <c r="H31175" s="4">
        <v>20.9</v>
      </c>
      <c r="I31175" s="4">
        <v>21.1</v>
      </c>
      <c r="J31175" s="4">
        <v>22.1</v>
      </c>
    </row>
    <row r="31176" spans="1:10" x14ac:dyDescent="0.25">
      <c r="A31176">
        <v>3853380</v>
      </c>
      <c r="B31176" t="s">
        <v>11372</v>
      </c>
      <c r="C31176" t="s">
        <v>81</v>
      </c>
      <c r="D31176" t="s">
        <v>9</v>
      </c>
      <c r="E31176" s="4">
        <v>7.4</v>
      </c>
      <c r="F31176" s="4">
        <v>8.5</v>
      </c>
      <c r="G31176" s="4">
        <v>9.1</v>
      </c>
      <c r="H31176" s="4">
        <v>10.9</v>
      </c>
      <c r="I31176" s="4">
        <v>10.8</v>
      </c>
      <c r="J31176" s="4">
        <v>11.6</v>
      </c>
    </row>
    <row r="31177" spans="1:10" x14ac:dyDescent="0.25">
      <c r="A31177">
        <v>3853380</v>
      </c>
      <c r="B31177" t="s">
        <v>11372</v>
      </c>
      <c r="C31177" t="s">
        <v>81</v>
      </c>
      <c r="D31177" t="s">
        <v>10</v>
      </c>
      <c r="E31177" s="4">
        <v>12.1</v>
      </c>
      <c r="F31177" s="4">
        <v>11.5</v>
      </c>
      <c r="G31177" s="4">
        <v>11</v>
      </c>
      <c r="H31177" s="4">
        <v>10</v>
      </c>
      <c r="I31177" s="4">
        <v>10.3</v>
      </c>
      <c r="J31177" s="4">
        <v>10.5</v>
      </c>
    </row>
    <row r="31178" spans="1:10" x14ac:dyDescent="0.25">
      <c r="A31178">
        <v>3856620</v>
      </c>
      <c r="B31178" t="s">
        <v>11373</v>
      </c>
      <c r="C31178" t="s">
        <v>81</v>
      </c>
      <c r="D31178" t="s">
        <v>6</v>
      </c>
      <c r="E31178" s="4" t="s">
        <v>121</v>
      </c>
      <c r="F31178" s="4" t="s">
        <v>121</v>
      </c>
      <c r="G31178" s="4" t="s">
        <v>121</v>
      </c>
      <c r="H31178" s="4" t="s">
        <v>121</v>
      </c>
      <c r="I31178" s="4" t="s">
        <v>121</v>
      </c>
      <c r="J31178" s="4" t="s">
        <v>121</v>
      </c>
    </row>
    <row r="31179" spans="1:10" x14ac:dyDescent="0.25">
      <c r="A31179">
        <v>3856620</v>
      </c>
      <c r="B31179" t="s">
        <v>11373</v>
      </c>
      <c r="C31179" t="s">
        <v>81</v>
      </c>
      <c r="D31179" t="s">
        <v>8</v>
      </c>
      <c r="E31179" s="4">
        <v>39.799999999999997</v>
      </c>
      <c r="F31179" s="4">
        <v>42.4</v>
      </c>
      <c r="G31179" s="4">
        <v>38.4</v>
      </c>
      <c r="H31179" s="4">
        <v>34.4</v>
      </c>
      <c r="I31179" s="4">
        <v>41.8</v>
      </c>
      <c r="J31179" s="4">
        <v>37.4</v>
      </c>
    </row>
    <row r="31180" spans="1:10" x14ac:dyDescent="0.25">
      <c r="A31180">
        <v>3856620</v>
      </c>
      <c r="B31180" t="s">
        <v>11373</v>
      </c>
      <c r="C31180" t="s">
        <v>81</v>
      </c>
      <c r="D31180" t="s">
        <v>9</v>
      </c>
      <c r="E31180" s="4">
        <v>30.1</v>
      </c>
      <c r="F31180" s="4">
        <v>31.3</v>
      </c>
      <c r="G31180" s="4">
        <v>28.4</v>
      </c>
      <c r="H31180" s="4">
        <v>26.3</v>
      </c>
      <c r="I31180" s="4">
        <v>34.700000000000003</v>
      </c>
      <c r="J31180" s="4">
        <v>27.1</v>
      </c>
    </row>
    <row r="31181" spans="1:10" x14ac:dyDescent="0.25">
      <c r="A31181">
        <v>3856620</v>
      </c>
      <c r="B31181" t="s">
        <v>11373</v>
      </c>
      <c r="C31181" t="s">
        <v>81</v>
      </c>
      <c r="D31181" t="s">
        <v>10</v>
      </c>
      <c r="E31181" s="4">
        <v>9.6999999999999993</v>
      </c>
      <c r="F31181" s="4">
        <v>11.1</v>
      </c>
      <c r="G31181" s="4">
        <v>9.9</v>
      </c>
      <c r="H31181" s="4">
        <v>8.1</v>
      </c>
      <c r="I31181" s="4">
        <v>7.1</v>
      </c>
      <c r="J31181" s="4">
        <v>10.3</v>
      </c>
    </row>
    <row r="31182" spans="1:10" x14ac:dyDescent="0.25">
      <c r="A31182">
        <v>3856740</v>
      </c>
      <c r="B31182" t="s">
        <v>11374</v>
      </c>
      <c r="C31182" t="s">
        <v>81</v>
      </c>
      <c r="D31182" t="s">
        <v>6</v>
      </c>
      <c r="E31182" s="4" t="s">
        <v>7</v>
      </c>
      <c r="F31182" s="4" t="s">
        <v>13</v>
      </c>
      <c r="G31182" s="4" t="s">
        <v>13</v>
      </c>
      <c r="H31182" s="4" t="s">
        <v>13</v>
      </c>
      <c r="I31182" s="4" t="s">
        <v>16</v>
      </c>
      <c r="J31182" s="4" t="s">
        <v>13</v>
      </c>
    </row>
    <row r="31183" spans="1:10" x14ac:dyDescent="0.25">
      <c r="A31183">
        <v>3856740</v>
      </c>
      <c r="B31183" t="s">
        <v>11374</v>
      </c>
      <c r="C31183" t="s">
        <v>81</v>
      </c>
      <c r="D31183" t="s">
        <v>8</v>
      </c>
      <c r="E31183" s="4">
        <v>29</v>
      </c>
      <c r="F31183" s="4">
        <v>23.8</v>
      </c>
      <c r="G31183" s="4">
        <v>25.9</v>
      </c>
      <c r="H31183" s="4">
        <v>25</v>
      </c>
      <c r="I31183" s="4">
        <v>21.2</v>
      </c>
      <c r="J31183" s="4">
        <v>26.1</v>
      </c>
    </row>
    <row r="31184" spans="1:10" x14ac:dyDescent="0.25">
      <c r="A31184">
        <v>3856740</v>
      </c>
      <c r="B31184" t="s">
        <v>11374</v>
      </c>
      <c r="C31184" t="s">
        <v>81</v>
      </c>
      <c r="D31184" t="s">
        <v>9</v>
      </c>
      <c r="E31184" s="4">
        <v>6</v>
      </c>
      <c r="F31184" s="4">
        <v>1.3</v>
      </c>
      <c r="G31184" s="4">
        <v>4.5999999999999996</v>
      </c>
      <c r="H31184" s="4">
        <v>4.4000000000000004</v>
      </c>
      <c r="I31184" s="4">
        <v>0</v>
      </c>
      <c r="J31184" s="4">
        <v>4.2</v>
      </c>
    </row>
    <row r="31185" spans="1:10" x14ac:dyDescent="0.25">
      <c r="A31185">
        <v>3856740</v>
      </c>
      <c r="B31185" t="s">
        <v>11374</v>
      </c>
      <c r="C31185" t="s">
        <v>81</v>
      </c>
      <c r="D31185" t="s">
        <v>10</v>
      </c>
      <c r="E31185" s="4">
        <v>23.1</v>
      </c>
      <c r="F31185" s="4">
        <v>22.5</v>
      </c>
      <c r="G31185" s="4">
        <v>21.3</v>
      </c>
      <c r="H31185" s="4">
        <v>20.6</v>
      </c>
      <c r="I31185" s="4">
        <v>21.2</v>
      </c>
      <c r="J31185" s="4">
        <v>21.9</v>
      </c>
    </row>
    <row r="31186" spans="1:10" x14ac:dyDescent="0.25">
      <c r="A31186">
        <v>3858740</v>
      </c>
      <c r="B31186" t="s">
        <v>11375</v>
      </c>
      <c r="C31186" t="s">
        <v>81</v>
      </c>
      <c r="D31186" t="s">
        <v>6</v>
      </c>
      <c r="E31186" s="4" t="s">
        <v>23</v>
      </c>
      <c r="F31186" s="4" t="s">
        <v>23</v>
      </c>
      <c r="G31186" s="4" t="s">
        <v>16</v>
      </c>
      <c r="H31186" s="4" t="s">
        <v>23</v>
      </c>
      <c r="I31186" s="4" t="s">
        <v>23</v>
      </c>
      <c r="J31186" s="4" t="s">
        <v>16</v>
      </c>
    </row>
    <row r="31187" spans="1:10" x14ac:dyDescent="0.25">
      <c r="A31187">
        <v>3858740</v>
      </c>
      <c r="B31187" t="s">
        <v>11375</v>
      </c>
      <c r="C31187" t="s">
        <v>81</v>
      </c>
      <c r="D31187" t="s">
        <v>8</v>
      </c>
      <c r="E31187" s="4">
        <v>7.7</v>
      </c>
      <c r="F31187" s="4">
        <v>12.8</v>
      </c>
      <c r="G31187" s="4">
        <v>17</v>
      </c>
      <c r="H31187" s="4">
        <v>11.4</v>
      </c>
      <c r="I31187" s="4">
        <v>14.8</v>
      </c>
      <c r="J31187" s="4">
        <v>17.3</v>
      </c>
    </row>
    <row r="31188" spans="1:10" x14ac:dyDescent="0.25">
      <c r="A31188">
        <v>3858740</v>
      </c>
      <c r="B31188" t="s">
        <v>11375</v>
      </c>
      <c r="C31188" t="s">
        <v>81</v>
      </c>
      <c r="D31188" t="s">
        <v>9</v>
      </c>
      <c r="E31188" s="4">
        <v>0</v>
      </c>
      <c r="F31188" s="4">
        <v>5.4</v>
      </c>
      <c r="G31188" s="4">
        <v>8.8000000000000007</v>
      </c>
      <c r="H31188" s="4">
        <v>4.3</v>
      </c>
      <c r="I31188" s="4">
        <v>7.6</v>
      </c>
      <c r="J31188" s="4">
        <v>8.6999999999999993</v>
      </c>
    </row>
    <row r="31189" spans="1:10" x14ac:dyDescent="0.25">
      <c r="A31189">
        <v>3858740</v>
      </c>
      <c r="B31189" t="s">
        <v>11375</v>
      </c>
      <c r="C31189" t="s">
        <v>81</v>
      </c>
      <c r="D31189" t="s">
        <v>10</v>
      </c>
      <c r="E31189" s="4">
        <v>7.7</v>
      </c>
      <c r="F31189" s="4">
        <v>7.4</v>
      </c>
      <c r="G31189" s="4">
        <v>8.3000000000000007</v>
      </c>
      <c r="H31189" s="4">
        <v>7.1</v>
      </c>
      <c r="I31189" s="4">
        <v>7.2</v>
      </c>
      <c r="J31189" s="4">
        <v>8.6</v>
      </c>
    </row>
    <row r="31190" spans="1:10" x14ac:dyDescent="0.25">
      <c r="A31190">
        <v>3860900</v>
      </c>
      <c r="B31190" t="s">
        <v>11376</v>
      </c>
      <c r="C31190" t="s">
        <v>81</v>
      </c>
      <c r="D31190" t="s">
        <v>6</v>
      </c>
      <c r="E31190" s="4" t="s">
        <v>121</v>
      </c>
      <c r="F31190" s="4" t="s">
        <v>121</v>
      </c>
      <c r="G31190" s="4" t="s">
        <v>121</v>
      </c>
      <c r="H31190" s="4" t="s">
        <v>121</v>
      </c>
      <c r="I31190" s="4" t="s">
        <v>7</v>
      </c>
      <c r="J31190" s="4" t="s">
        <v>7</v>
      </c>
    </row>
    <row r="31191" spans="1:10" x14ac:dyDescent="0.25">
      <c r="A31191">
        <v>3860900</v>
      </c>
      <c r="B31191" t="s">
        <v>11376</v>
      </c>
      <c r="C31191" t="s">
        <v>81</v>
      </c>
      <c r="D31191" t="s">
        <v>8</v>
      </c>
      <c r="E31191" s="4">
        <v>34</v>
      </c>
      <c r="F31191" s="4">
        <v>37.1</v>
      </c>
      <c r="G31191" s="4">
        <v>35.299999999999997</v>
      </c>
      <c r="H31191" s="4">
        <v>36.6</v>
      </c>
      <c r="I31191" s="4">
        <v>27.7</v>
      </c>
      <c r="J31191" s="4">
        <v>28.8</v>
      </c>
    </row>
    <row r="31192" spans="1:10" x14ac:dyDescent="0.25">
      <c r="A31192">
        <v>3860900</v>
      </c>
      <c r="B31192" t="s">
        <v>11376</v>
      </c>
      <c r="C31192" t="s">
        <v>81</v>
      </c>
      <c r="D31192" t="s">
        <v>9</v>
      </c>
      <c r="E31192" s="4">
        <v>22.8</v>
      </c>
      <c r="F31192" s="4">
        <v>27.5</v>
      </c>
      <c r="G31192" s="4">
        <v>28.1</v>
      </c>
      <c r="H31192" s="4">
        <v>28</v>
      </c>
      <c r="I31192" s="4">
        <v>20.399999999999999</v>
      </c>
      <c r="J31192" s="4">
        <v>23.3</v>
      </c>
    </row>
    <row r="31193" spans="1:10" x14ac:dyDescent="0.25">
      <c r="A31193">
        <v>3860900</v>
      </c>
      <c r="B31193" t="s">
        <v>11376</v>
      </c>
      <c r="C31193" t="s">
        <v>81</v>
      </c>
      <c r="D31193" t="s">
        <v>10</v>
      </c>
      <c r="E31193" s="4">
        <v>11.2</v>
      </c>
      <c r="F31193" s="4">
        <v>9.6999999999999993</v>
      </c>
      <c r="G31193" s="4">
        <v>7.2</v>
      </c>
      <c r="H31193" s="4">
        <v>8.6</v>
      </c>
      <c r="I31193" s="4">
        <v>7.4</v>
      </c>
      <c r="J31193" s="4">
        <v>5.5</v>
      </c>
    </row>
    <row r="31194" spans="1:10" x14ac:dyDescent="0.25">
      <c r="A31194">
        <v>3868860</v>
      </c>
      <c r="B31194" t="s">
        <v>11377</v>
      </c>
      <c r="C31194" t="s">
        <v>81</v>
      </c>
      <c r="D31194" t="s">
        <v>6</v>
      </c>
      <c r="E31194" s="4" t="s">
        <v>23</v>
      </c>
      <c r="F31194" s="4" t="s">
        <v>23</v>
      </c>
      <c r="G31194" s="4" t="s">
        <v>23</v>
      </c>
      <c r="H31194" s="4" t="s">
        <v>23</v>
      </c>
      <c r="I31194" s="4" t="s">
        <v>23</v>
      </c>
      <c r="J31194" s="4" t="s">
        <v>23</v>
      </c>
    </row>
    <row r="31195" spans="1:10" x14ac:dyDescent="0.25">
      <c r="A31195">
        <v>3868860</v>
      </c>
      <c r="B31195" t="s">
        <v>11377</v>
      </c>
      <c r="C31195" t="s">
        <v>81</v>
      </c>
      <c r="D31195" t="s">
        <v>8</v>
      </c>
      <c r="E31195" s="4">
        <v>13.2</v>
      </c>
      <c r="F31195" s="4">
        <v>11.9</v>
      </c>
      <c r="G31195" s="4">
        <v>7.6</v>
      </c>
      <c r="H31195" s="4">
        <v>8.8000000000000007</v>
      </c>
      <c r="I31195" s="4">
        <v>8.5</v>
      </c>
      <c r="J31195" s="4">
        <v>6.5</v>
      </c>
    </row>
    <row r="31196" spans="1:10" x14ac:dyDescent="0.25">
      <c r="A31196">
        <v>3868860</v>
      </c>
      <c r="B31196" t="s">
        <v>11377</v>
      </c>
      <c r="C31196" t="s">
        <v>81</v>
      </c>
      <c r="D31196" t="s">
        <v>9</v>
      </c>
      <c r="E31196" s="4">
        <v>5.5</v>
      </c>
      <c r="F31196" s="4">
        <v>4.5</v>
      </c>
      <c r="G31196" s="4">
        <v>1.1000000000000001</v>
      </c>
      <c r="H31196" s="4">
        <v>3.2</v>
      </c>
      <c r="I31196" s="4">
        <v>1.9</v>
      </c>
      <c r="J31196" s="4">
        <v>0</v>
      </c>
    </row>
    <row r="31197" spans="1:10" x14ac:dyDescent="0.25">
      <c r="A31197">
        <v>3868860</v>
      </c>
      <c r="B31197" t="s">
        <v>11377</v>
      </c>
      <c r="C31197" t="s">
        <v>81</v>
      </c>
      <c r="D31197" t="s">
        <v>10</v>
      </c>
      <c r="E31197" s="4">
        <v>7.7</v>
      </c>
      <c r="F31197" s="4">
        <v>7.4</v>
      </c>
      <c r="G31197" s="4">
        <v>6.5</v>
      </c>
      <c r="H31197" s="4">
        <v>5.6</v>
      </c>
      <c r="I31197" s="4">
        <v>6.6</v>
      </c>
      <c r="J31197" s="4">
        <v>6.5</v>
      </c>
    </row>
    <row r="31198" spans="1:10" x14ac:dyDescent="0.25">
      <c r="A31198">
        <v>3875380</v>
      </c>
      <c r="B31198" t="s">
        <v>11378</v>
      </c>
      <c r="C31198" t="s">
        <v>81</v>
      </c>
      <c r="D31198" t="s">
        <v>6</v>
      </c>
      <c r="E31198" s="4" t="s">
        <v>13</v>
      </c>
      <c r="F31198" s="4" t="s">
        <v>7</v>
      </c>
      <c r="G31198" s="4" t="s">
        <v>13</v>
      </c>
      <c r="H31198" s="4" t="s">
        <v>23</v>
      </c>
      <c r="I31198" s="4" t="s">
        <v>23</v>
      </c>
      <c r="J31198" s="4" t="s">
        <v>23</v>
      </c>
    </row>
    <row r="31199" spans="1:10" x14ac:dyDescent="0.25">
      <c r="A31199">
        <v>3875380</v>
      </c>
      <c r="B31199" t="s">
        <v>11378</v>
      </c>
      <c r="C31199" t="s">
        <v>81</v>
      </c>
      <c r="D31199" t="s">
        <v>8</v>
      </c>
      <c r="E31199" s="4">
        <v>25.4</v>
      </c>
      <c r="F31199" s="4">
        <v>27.7</v>
      </c>
      <c r="G31199" s="4">
        <v>24.1</v>
      </c>
      <c r="H31199" s="4">
        <v>14.7</v>
      </c>
      <c r="I31199" s="4">
        <v>16.100000000000001</v>
      </c>
      <c r="J31199" s="4">
        <v>16</v>
      </c>
    </row>
    <row r="31200" spans="1:10" x14ac:dyDescent="0.25">
      <c r="A31200">
        <v>3875380</v>
      </c>
      <c r="B31200" t="s">
        <v>11378</v>
      </c>
      <c r="C31200" t="s">
        <v>81</v>
      </c>
      <c r="D31200" t="s">
        <v>9</v>
      </c>
      <c r="E31200" s="4">
        <v>17.3</v>
      </c>
      <c r="F31200" s="4">
        <v>19.2</v>
      </c>
      <c r="G31200" s="4">
        <v>16.100000000000001</v>
      </c>
      <c r="H31200" s="4">
        <v>6.5</v>
      </c>
      <c r="I31200" s="4">
        <v>8.6</v>
      </c>
      <c r="J31200" s="4">
        <v>6.1</v>
      </c>
    </row>
    <row r="31201" spans="1:10" x14ac:dyDescent="0.25">
      <c r="A31201">
        <v>3875380</v>
      </c>
      <c r="B31201" t="s">
        <v>11378</v>
      </c>
      <c r="C31201" t="s">
        <v>81</v>
      </c>
      <c r="D31201" t="s">
        <v>10</v>
      </c>
      <c r="E31201" s="4">
        <v>8.1</v>
      </c>
      <c r="F31201" s="4">
        <v>8.6</v>
      </c>
      <c r="G31201" s="4">
        <v>8</v>
      </c>
      <c r="H31201" s="4">
        <v>8.1999999999999993</v>
      </c>
      <c r="I31201" s="4">
        <v>7.5</v>
      </c>
      <c r="J31201" s="4">
        <v>9.8000000000000007</v>
      </c>
    </row>
    <row r="31202" spans="1:10" x14ac:dyDescent="0.25">
      <c r="A31202">
        <v>3878940</v>
      </c>
      <c r="B31202" t="s">
        <v>11379</v>
      </c>
      <c r="C31202" t="s">
        <v>81</v>
      </c>
      <c r="D31202" t="s">
        <v>6</v>
      </c>
      <c r="E31202" s="4" t="s">
        <v>16900</v>
      </c>
      <c r="F31202" s="4" t="s">
        <v>16900</v>
      </c>
      <c r="G31202" s="4" t="s">
        <v>16900</v>
      </c>
      <c r="H31202" s="4" t="s">
        <v>23</v>
      </c>
      <c r="I31202" s="4" t="s">
        <v>23</v>
      </c>
      <c r="J31202" s="4" t="s">
        <v>23</v>
      </c>
    </row>
    <row r="31203" spans="1:10" x14ac:dyDescent="0.25">
      <c r="A31203">
        <v>3878940</v>
      </c>
      <c r="B31203" t="s">
        <v>11379</v>
      </c>
      <c r="C31203" t="s">
        <v>81</v>
      </c>
      <c r="D31203" t="s">
        <v>8</v>
      </c>
      <c r="E31203" s="4" t="s">
        <v>16900</v>
      </c>
      <c r="F31203" s="4" t="s">
        <v>16900</v>
      </c>
      <c r="G31203" s="4" t="s">
        <v>16900</v>
      </c>
      <c r="H31203" s="4">
        <v>10.6</v>
      </c>
      <c r="I31203" s="4">
        <v>9.3000000000000007</v>
      </c>
      <c r="J31203" s="4">
        <v>11.3</v>
      </c>
    </row>
    <row r="31204" spans="1:10" x14ac:dyDescent="0.25">
      <c r="A31204">
        <v>3878940</v>
      </c>
      <c r="B31204" t="s">
        <v>11379</v>
      </c>
      <c r="C31204" t="s">
        <v>81</v>
      </c>
      <c r="D31204" t="s">
        <v>9</v>
      </c>
      <c r="E31204" s="4" t="s">
        <v>16900</v>
      </c>
      <c r="F31204" s="4" t="s">
        <v>16900</v>
      </c>
      <c r="G31204" s="4" t="s">
        <v>16900</v>
      </c>
      <c r="H31204" s="4">
        <v>0</v>
      </c>
      <c r="I31204" s="4">
        <v>0</v>
      </c>
      <c r="J31204" s="4">
        <v>0</v>
      </c>
    </row>
    <row r="31205" spans="1:10" x14ac:dyDescent="0.25">
      <c r="A31205">
        <v>3878940</v>
      </c>
      <c r="B31205" t="s">
        <v>11379</v>
      </c>
      <c r="C31205" t="s">
        <v>81</v>
      </c>
      <c r="D31205" t="s">
        <v>10</v>
      </c>
      <c r="E31205" s="4" t="s">
        <v>16900</v>
      </c>
      <c r="F31205" s="4" t="s">
        <v>16900</v>
      </c>
      <c r="G31205" s="4" t="s">
        <v>16900</v>
      </c>
      <c r="H31205" s="4">
        <v>10.6</v>
      </c>
      <c r="I31205" s="4">
        <v>9.3000000000000007</v>
      </c>
      <c r="J31205" s="4">
        <v>11.3</v>
      </c>
    </row>
    <row r="31206" spans="1:10" x14ac:dyDescent="0.25">
      <c r="A31206">
        <v>3881180</v>
      </c>
      <c r="B31206" t="s">
        <v>11380</v>
      </c>
      <c r="C31206" t="s">
        <v>81</v>
      </c>
      <c r="D31206" t="s">
        <v>6</v>
      </c>
      <c r="E31206" s="4" t="s">
        <v>121</v>
      </c>
      <c r="F31206" s="4" t="s">
        <v>7</v>
      </c>
      <c r="G31206" s="4" t="s">
        <v>7</v>
      </c>
      <c r="H31206" s="4" t="s">
        <v>7</v>
      </c>
      <c r="I31206" s="4" t="s">
        <v>7</v>
      </c>
      <c r="J31206" s="4" t="s">
        <v>121</v>
      </c>
    </row>
    <row r="31207" spans="1:10" x14ac:dyDescent="0.25">
      <c r="A31207">
        <v>3881180</v>
      </c>
      <c r="B31207" t="s">
        <v>11380</v>
      </c>
      <c r="C31207" t="s">
        <v>81</v>
      </c>
      <c r="D31207" t="s">
        <v>8</v>
      </c>
      <c r="E31207" s="4">
        <v>36</v>
      </c>
      <c r="F31207" s="4">
        <v>32.1</v>
      </c>
      <c r="G31207" s="4">
        <v>31.1</v>
      </c>
      <c r="H31207" s="4">
        <v>26.8</v>
      </c>
      <c r="I31207" s="4">
        <v>31.7</v>
      </c>
      <c r="J31207" s="4">
        <v>33</v>
      </c>
    </row>
    <row r="31208" spans="1:10" x14ac:dyDescent="0.25">
      <c r="A31208">
        <v>3881180</v>
      </c>
      <c r="B31208" t="s">
        <v>11380</v>
      </c>
      <c r="C31208" t="s">
        <v>81</v>
      </c>
      <c r="D31208" t="s">
        <v>9</v>
      </c>
      <c r="E31208" s="4">
        <v>26.9</v>
      </c>
      <c r="F31208" s="4">
        <v>24.8</v>
      </c>
      <c r="G31208" s="4">
        <v>23.8</v>
      </c>
      <c r="H31208" s="4">
        <v>18.100000000000001</v>
      </c>
      <c r="I31208" s="4">
        <v>22</v>
      </c>
      <c r="J31208" s="4">
        <v>23.4</v>
      </c>
    </row>
    <row r="31209" spans="1:10" x14ac:dyDescent="0.25">
      <c r="A31209">
        <v>3881180</v>
      </c>
      <c r="B31209" t="s">
        <v>11380</v>
      </c>
      <c r="C31209" t="s">
        <v>81</v>
      </c>
      <c r="D31209" t="s">
        <v>10</v>
      </c>
      <c r="E31209" s="4">
        <v>9.1</v>
      </c>
      <c r="F31209" s="4">
        <v>7.4</v>
      </c>
      <c r="G31209" s="4">
        <v>7.4</v>
      </c>
      <c r="H31209" s="4">
        <v>8.6999999999999993</v>
      </c>
      <c r="I31209" s="4">
        <v>9.8000000000000007</v>
      </c>
      <c r="J31209" s="4">
        <v>9.6</v>
      </c>
    </row>
    <row r="31210" spans="1:10" x14ac:dyDescent="0.25">
      <c r="A31210">
        <v>3882660</v>
      </c>
      <c r="B31210" t="s">
        <v>11381</v>
      </c>
      <c r="C31210" t="s">
        <v>81</v>
      </c>
      <c r="D31210" t="s">
        <v>6</v>
      </c>
      <c r="E31210" s="4" t="s">
        <v>121</v>
      </c>
      <c r="F31210" s="4" t="s">
        <v>121</v>
      </c>
      <c r="G31210" s="4" t="s">
        <v>121</v>
      </c>
      <c r="H31210" s="4" t="s">
        <v>121</v>
      </c>
      <c r="I31210" s="4" t="s">
        <v>121</v>
      </c>
      <c r="J31210" s="4" t="s">
        <v>121</v>
      </c>
    </row>
    <row r="31211" spans="1:10" x14ac:dyDescent="0.25">
      <c r="A31211">
        <v>3882660</v>
      </c>
      <c r="B31211" t="s">
        <v>11381</v>
      </c>
      <c r="C31211" t="s">
        <v>81</v>
      </c>
      <c r="D31211" t="s">
        <v>8</v>
      </c>
      <c r="E31211" s="4">
        <v>39.4</v>
      </c>
      <c r="F31211" s="4">
        <v>40.9</v>
      </c>
      <c r="G31211" s="4">
        <v>39.799999999999997</v>
      </c>
      <c r="H31211" s="4">
        <v>41.5</v>
      </c>
      <c r="I31211" s="4">
        <v>43.9</v>
      </c>
      <c r="J31211" s="4">
        <v>42.2</v>
      </c>
    </row>
    <row r="31212" spans="1:10" x14ac:dyDescent="0.25">
      <c r="A31212">
        <v>3882660</v>
      </c>
      <c r="B31212" t="s">
        <v>11381</v>
      </c>
      <c r="C31212" t="s">
        <v>81</v>
      </c>
      <c r="D31212" t="s">
        <v>9</v>
      </c>
      <c r="E31212" s="4">
        <v>27.7</v>
      </c>
      <c r="F31212" s="4">
        <v>28.8</v>
      </c>
      <c r="G31212" s="4">
        <v>29.9</v>
      </c>
      <c r="H31212" s="4">
        <v>33.1</v>
      </c>
      <c r="I31212" s="4">
        <v>35.4</v>
      </c>
      <c r="J31212" s="4">
        <v>33.6</v>
      </c>
    </row>
    <row r="31213" spans="1:10" x14ac:dyDescent="0.25">
      <c r="A31213">
        <v>3882660</v>
      </c>
      <c r="B31213" t="s">
        <v>11381</v>
      </c>
      <c r="C31213" t="s">
        <v>81</v>
      </c>
      <c r="D31213" t="s">
        <v>10</v>
      </c>
      <c r="E31213" s="4">
        <v>11.7</v>
      </c>
      <c r="F31213" s="4">
        <v>12</v>
      </c>
      <c r="G31213" s="4">
        <v>9.9</v>
      </c>
      <c r="H31213" s="4">
        <v>8.4</v>
      </c>
      <c r="I31213" s="4">
        <v>8.5</v>
      </c>
      <c r="J31213" s="4">
        <v>8.6</v>
      </c>
    </row>
    <row r="31214" spans="1:10" x14ac:dyDescent="0.25">
      <c r="A31214">
        <v>3883700</v>
      </c>
      <c r="B31214" t="s">
        <v>11382</v>
      </c>
      <c r="C31214" t="s">
        <v>81</v>
      </c>
      <c r="D31214" t="s">
        <v>6</v>
      </c>
      <c r="E31214" s="4" t="s">
        <v>23</v>
      </c>
      <c r="F31214" s="4" t="s">
        <v>16</v>
      </c>
      <c r="G31214" s="4" t="s">
        <v>16</v>
      </c>
      <c r="H31214" s="4" t="s">
        <v>16</v>
      </c>
      <c r="I31214" s="4" t="s">
        <v>23</v>
      </c>
      <c r="J31214" s="4" t="s">
        <v>23</v>
      </c>
    </row>
    <row r="31215" spans="1:10" x14ac:dyDescent="0.25">
      <c r="A31215">
        <v>3883700</v>
      </c>
      <c r="B31215" t="s">
        <v>11382</v>
      </c>
      <c r="C31215" t="s">
        <v>81</v>
      </c>
      <c r="D31215" t="s">
        <v>8</v>
      </c>
      <c r="E31215" s="4">
        <v>13.3</v>
      </c>
      <c r="F31215" s="4">
        <v>16.899999999999999</v>
      </c>
      <c r="G31215" s="4">
        <v>17.100000000000001</v>
      </c>
      <c r="H31215" s="4">
        <v>16.7</v>
      </c>
      <c r="I31215" s="4">
        <v>14.8</v>
      </c>
      <c r="J31215" s="4">
        <v>14</v>
      </c>
    </row>
    <row r="31216" spans="1:10" x14ac:dyDescent="0.25">
      <c r="A31216">
        <v>3883700</v>
      </c>
      <c r="B31216" t="s">
        <v>11382</v>
      </c>
      <c r="C31216" t="s">
        <v>81</v>
      </c>
      <c r="D31216" t="s">
        <v>9</v>
      </c>
      <c r="E31216" s="4">
        <v>5.4</v>
      </c>
      <c r="F31216" s="4">
        <v>9</v>
      </c>
      <c r="G31216" s="4">
        <v>9.9</v>
      </c>
      <c r="H31216" s="4">
        <v>9.9</v>
      </c>
      <c r="I31216" s="4">
        <v>8</v>
      </c>
      <c r="J31216" s="4">
        <v>7.4</v>
      </c>
    </row>
    <row r="31217" spans="1:10" x14ac:dyDescent="0.25">
      <c r="A31217">
        <v>3883700</v>
      </c>
      <c r="B31217" t="s">
        <v>11382</v>
      </c>
      <c r="C31217" t="s">
        <v>81</v>
      </c>
      <c r="D31217" t="s">
        <v>10</v>
      </c>
      <c r="E31217" s="4">
        <v>7.9</v>
      </c>
      <c r="F31217" s="4">
        <v>8</v>
      </c>
      <c r="G31217" s="4">
        <v>7.2</v>
      </c>
      <c r="H31217" s="4">
        <v>6.8</v>
      </c>
      <c r="I31217" s="4">
        <v>6.8</v>
      </c>
      <c r="J31217" s="4">
        <v>6.7</v>
      </c>
    </row>
    <row r="31218" spans="1:10" x14ac:dyDescent="0.25">
      <c r="A31218">
        <v>3883860</v>
      </c>
      <c r="B31218" t="s">
        <v>11383</v>
      </c>
      <c r="C31218" t="s">
        <v>81</v>
      </c>
      <c r="D31218" t="s">
        <v>6</v>
      </c>
      <c r="E31218" s="4" t="s">
        <v>7</v>
      </c>
      <c r="F31218" s="4" t="s">
        <v>121</v>
      </c>
      <c r="G31218" s="4" t="s">
        <v>121</v>
      </c>
      <c r="H31218" s="4" t="s">
        <v>23</v>
      </c>
      <c r="I31218" s="4" t="s">
        <v>16</v>
      </c>
      <c r="J31218" s="4" t="s">
        <v>13</v>
      </c>
    </row>
    <row r="31219" spans="1:10" x14ac:dyDescent="0.25">
      <c r="A31219">
        <v>3883860</v>
      </c>
      <c r="B31219" t="s">
        <v>11383</v>
      </c>
      <c r="C31219" t="s">
        <v>81</v>
      </c>
      <c r="D31219" t="s">
        <v>8</v>
      </c>
      <c r="E31219" s="4">
        <v>28.6</v>
      </c>
      <c r="F31219" s="4">
        <v>35.6</v>
      </c>
      <c r="G31219" s="4">
        <v>34.200000000000003</v>
      </c>
      <c r="H31219" s="4">
        <v>15.5</v>
      </c>
      <c r="I31219" s="4">
        <v>19.2</v>
      </c>
      <c r="J31219" s="4">
        <v>23.8</v>
      </c>
    </row>
    <row r="31220" spans="1:10" x14ac:dyDescent="0.25">
      <c r="A31220">
        <v>3883860</v>
      </c>
      <c r="B31220" t="s">
        <v>11383</v>
      </c>
      <c r="C31220" t="s">
        <v>81</v>
      </c>
      <c r="D31220" t="s">
        <v>9</v>
      </c>
      <c r="E31220" s="4">
        <v>16.3</v>
      </c>
      <c r="F31220" s="4">
        <v>23</v>
      </c>
      <c r="G31220" s="4">
        <v>22</v>
      </c>
      <c r="H31220" s="4">
        <v>0</v>
      </c>
      <c r="I31220" s="4">
        <v>6</v>
      </c>
      <c r="J31220" s="4">
        <v>12.5</v>
      </c>
    </row>
    <row r="31221" spans="1:10" x14ac:dyDescent="0.25">
      <c r="A31221">
        <v>3883860</v>
      </c>
      <c r="B31221" t="s">
        <v>11383</v>
      </c>
      <c r="C31221" t="s">
        <v>81</v>
      </c>
      <c r="D31221" t="s">
        <v>10</v>
      </c>
      <c r="E31221" s="4">
        <v>12.3</v>
      </c>
      <c r="F31221" s="4">
        <v>12.6</v>
      </c>
      <c r="G31221" s="4">
        <v>12.2</v>
      </c>
      <c r="H31221" s="4">
        <v>15.5</v>
      </c>
      <c r="I31221" s="4">
        <v>13.3</v>
      </c>
      <c r="J31221" s="4">
        <v>11.4</v>
      </c>
    </row>
    <row r="31222" spans="1:10" x14ac:dyDescent="0.25">
      <c r="A31222">
        <v>3884780</v>
      </c>
      <c r="B31222" t="s">
        <v>11384</v>
      </c>
      <c r="C31222" t="s">
        <v>81</v>
      </c>
      <c r="D31222" t="s">
        <v>6</v>
      </c>
      <c r="E31222" s="4" t="s">
        <v>23</v>
      </c>
      <c r="F31222" s="4" t="s">
        <v>23</v>
      </c>
      <c r="G31222" s="4" t="s">
        <v>23</v>
      </c>
      <c r="H31222" s="4" t="s">
        <v>23</v>
      </c>
      <c r="I31222" s="4" t="s">
        <v>23</v>
      </c>
      <c r="J31222" s="4" t="s">
        <v>23</v>
      </c>
    </row>
    <row r="31223" spans="1:10" x14ac:dyDescent="0.25">
      <c r="A31223">
        <v>3884780</v>
      </c>
      <c r="B31223" t="s">
        <v>11384</v>
      </c>
      <c r="C31223" t="s">
        <v>81</v>
      </c>
      <c r="D31223" t="s">
        <v>8</v>
      </c>
      <c r="E31223" s="4">
        <v>11.6</v>
      </c>
      <c r="F31223" s="4">
        <v>10.1</v>
      </c>
      <c r="G31223" s="4">
        <v>9.1999999999999993</v>
      </c>
      <c r="H31223" s="4">
        <v>8.9</v>
      </c>
      <c r="I31223" s="4">
        <v>8.1999999999999993</v>
      </c>
      <c r="J31223" s="4">
        <v>8.4</v>
      </c>
    </row>
    <row r="31224" spans="1:10" x14ac:dyDescent="0.25">
      <c r="A31224">
        <v>3884780</v>
      </c>
      <c r="B31224" t="s">
        <v>11384</v>
      </c>
      <c r="C31224" t="s">
        <v>81</v>
      </c>
      <c r="D31224" t="s">
        <v>9</v>
      </c>
      <c r="E31224" s="4">
        <v>2.1</v>
      </c>
      <c r="F31224" s="4">
        <v>0.3</v>
      </c>
      <c r="G31224" s="4">
        <v>0</v>
      </c>
      <c r="H31224" s="4">
        <v>0</v>
      </c>
      <c r="I31224" s="4">
        <v>0</v>
      </c>
      <c r="J31224" s="4">
        <v>0</v>
      </c>
    </row>
    <row r="31225" spans="1:10" x14ac:dyDescent="0.25">
      <c r="A31225">
        <v>3884780</v>
      </c>
      <c r="B31225" t="s">
        <v>11384</v>
      </c>
      <c r="C31225" t="s">
        <v>81</v>
      </c>
      <c r="D31225" t="s">
        <v>10</v>
      </c>
      <c r="E31225" s="4">
        <v>9.5</v>
      </c>
      <c r="F31225" s="4">
        <v>9.8000000000000007</v>
      </c>
      <c r="G31225" s="4">
        <v>9.1999999999999993</v>
      </c>
      <c r="H31225" s="4">
        <v>8.9</v>
      </c>
      <c r="I31225" s="4">
        <v>8.1999999999999993</v>
      </c>
      <c r="J31225" s="4">
        <v>8.4</v>
      </c>
    </row>
    <row r="31226" spans="1:10" x14ac:dyDescent="0.25">
      <c r="A31226">
        <v>3886220</v>
      </c>
      <c r="B31226" t="s">
        <v>7306</v>
      </c>
      <c r="C31226" t="s">
        <v>81</v>
      </c>
      <c r="D31226" t="s">
        <v>6</v>
      </c>
      <c r="E31226" s="4" t="s">
        <v>23</v>
      </c>
      <c r="F31226" s="4" t="s">
        <v>23</v>
      </c>
      <c r="G31226" s="4" t="s">
        <v>16</v>
      </c>
      <c r="H31226" s="4" t="s">
        <v>23</v>
      </c>
      <c r="I31226" s="4" t="s">
        <v>16</v>
      </c>
      <c r="J31226" s="4" t="s">
        <v>23</v>
      </c>
    </row>
    <row r="31227" spans="1:10" x14ac:dyDescent="0.25">
      <c r="A31227">
        <v>3886220</v>
      </c>
      <c r="B31227" t="s">
        <v>7306</v>
      </c>
      <c r="C31227" t="s">
        <v>81</v>
      </c>
      <c r="D31227" t="s">
        <v>8</v>
      </c>
      <c r="E31227" s="4">
        <v>15.7</v>
      </c>
      <c r="F31227" s="4">
        <v>13.9</v>
      </c>
      <c r="G31227" s="4">
        <v>17.899999999999999</v>
      </c>
      <c r="H31227" s="4">
        <v>14.6</v>
      </c>
      <c r="I31227" s="4">
        <v>16.7</v>
      </c>
      <c r="J31227" s="4">
        <v>15</v>
      </c>
    </row>
    <row r="31228" spans="1:10" x14ac:dyDescent="0.25">
      <c r="A31228">
        <v>3886220</v>
      </c>
      <c r="B31228" t="s">
        <v>7306</v>
      </c>
      <c r="C31228" t="s">
        <v>81</v>
      </c>
      <c r="D31228" t="s">
        <v>9</v>
      </c>
      <c r="E31228" s="4">
        <v>3.3</v>
      </c>
      <c r="F31228" s="4">
        <v>0.4</v>
      </c>
      <c r="G31228" s="4">
        <v>4.5</v>
      </c>
      <c r="H31228" s="4">
        <v>1</v>
      </c>
      <c r="I31228" s="4">
        <v>3.8</v>
      </c>
      <c r="J31228" s="4">
        <v>1.9</v>
      </c>
    </row>
    <row r="31229" spans="1:10" x14ac:dyDescent="0.25">
      <c r="A31229">
        <v>3886220</v>
      </c>
      <c r="B31229" t="s">
        <v>7306</v>
      </c>
      <c r="C31229" t="s">
        <v>81</v>
      </c>
      <c r="D31229" t="s">
        <v>10</v>
      </c>
      <c r="E31229" s="4">
        <v>12.4</v>
      </c>
      <c r="F31229" s="4">
        <v>13.5</v>
      </c>
      <c r="G31229" s="4">
        <v>13.4</v>
      </c>
      <c r="H31229" s="4">
        <v>13.6</v>
      </c>
      <c r="I31229" s="4">
        <v>12.9</v>
      </c>
      <c r="J31229" s="4">
        <v>13.1</v>
      </c>
    </row>
    <row r="31230" spans="1:10" x14ac:dyDescent="0.25">
      <c r="A31230">
        <v>3100415</v>
      </c>
      <c r="B31230" t="s">
        <v>11385</v>
      </c>
      <c r="C31230" t="s">
        <v>67</v>
      </c>
      <c r="D31230" t="s">
        <v>6</v>
      </c>
      <c r="E31230" s="4" t="s">
        <v>16</v>
      </c>
      <c r="F31230" s="4" t="s">
        <v>16</v>
      </c>
      <c r="G31230" s="4" t="s">
        <v>23</v>
      </c>
      <c r="H31230" s="4" t="s">
        <v>23</v>
      </c>
      <c r="I31230" s="4" t="s">
        <v>23</v>
      </c>
      <c r="J31230" s="4" t="s">
        <v>23</v>
      </c>
    </row>
    <row r="31231" spans="1:10" x14ac:dyDescent="0.25">
      <c r="A31231">
        <v>3100415</v>
      </c>
      <c r="B31231" t="s">
        <v>11385</v>
      </c>
      <c r="C31231" t="s">
        <v>67</v>
      </c>
      <c r="D31231" t="s">
        <v>8</v>
      </c>
      <c r="E31231" s="4">
        <v>19.2</v>
      </c>
      <c r="F31231" s="4">
        <v>20.7</v>
      </c>
      <c r="G31231" s="4">
        <v>16.3</v>
      </c>
      <c r="H31231" s="4">
        <v>10.7</v>
      </c>
      <c r="I31231" s="4">
        <v>9.9</v>
      </c>
      <c r="J31231" s="4">
        <v>11.1</v>
      </c>
    </row>
    <row r="31232" spans="1:10" x14ac:dyDescent="0.25">
      <c r="A31232">
        <v>3100415</v>
      </c>
      <c r="B31232" t="s">
        <v>11385</v>
      </c>
      <c r="C31232" t="s">
        <v>67</v>
      </c>
      <c r="D31232" t="s">
        <v>9</v>
      </c>
      <c r="E31232" s="4">
        <v>8.6999999999999993</v>
      </c>
      <c r="F31232" s="4">
        <v>11.4</v>
      </c>
      <c r="G31232" s="4">
        <v>5.6</v>
      </c>
      <c r="H31232" s="4">
        <v>0</v>
      </c>
      <c r="I31232" s="4">
        <v>0</v>
      </c>
      <c r="J31232" s="4">
        <v>1.7</v>
      </c>
    </row>
    <row r="31233" spans="1:10" x14ac:dyDescent="0.25">
      <c r="A31233">
        <v>3100415</v>
      </c>
      <c r="B31233" t="s">
        <v>11385</v>
      </c>
      <c r="C31233" t="s">
        <v>67</v>
      </c>
      <c r="D31233" t="s">
        <v>10</v>
      </c>
      <c r="E31233" s="4">
        <v>10.5</v>
      </c>
      <c r="F31233" s="4">
        <v>9.3000000000000007</v>
      </c>
      <c r="G31233" s="4">
        <v>10.7</v>
      </c>
      <c r="H31233" s="4">
        <v>10.7</v>
      </c>
      <c r="I31233" s="4">
        <v>9.9</v>
      </c>
      <c r="J31233" s="4">
        <v>9.4</v>
      </c>
    </row>
    <row r="31234" spans="1:10" x14ac:dyDescent="0.25">
      <c r="A31234">
        <v>3100555</v>
      </c>
      <c r="B31234" t="s">
        <v>8030</v>
      </c>
      <c r="C31234" t="s">
        <v>67</v>
      </c>
      <c r="D31234" t="s">
        <v>6</v>
      </c>
      <c r="E31234" s="4" t="s">
        <v>23</v>
      </c>
      <c r="F31234" s="4" t="s">
        <v>23</v>
      </c>
      <c r="G31234" s="4" t="s">
        <v>23</v>
      </c>
      <c r="H31234" s="4" t="s">
        <v>23</v>
      </c>
      <c r="I31234" s="4" t="s">
        <v>23</v>
      </c>
      <c r="J31234" s="4" t="s">
        <v>23</v>
      </c>
    </row>
    <row r="31235" spans="1:10" x14ac:dyDescent="0.25">
      <c r="A31235">
        <v>3100555</v>
      </c>
      <c r="B31235" t="s">
        <v>8030</v>
      </c>
      <c r="C31235" t="s">
        <v>67</v>
      </c>
      <c r="D31235" t="s">
        <v>8</v>
      </c>
      <c r="E31235" s="4">
        <v>12.7</v>
      </c>
      <c r="F31235" s="4">
        <v>11.5</v>
      </c>
      <c r="G31235" s="4">
        <v>12.5</v>
      </c>
      <c r="H31235" s="4">
        <v>12.5</v>
      </c>
      <c r="I31235" s="4">
        <v>10.7</v>
      </c>
      <c r="J31235" s="4">
        <v>8.9</v>
      </c>
    </row>
    <row r="31236" spans="1:10" x14ac:dyDescent="0.25">
      <c r="A31236">
        <v>3100555</v>
      </c>
      <c r="B31236" t="s">
        <v>8030</v>
      </c>
      <c r="C31236" t="s">
        <v>67</v>
      </c>
      <c r="D31236" t="s">
        <v>9</v>
      </c>
      <c r="E31236" s="4">
        <v>0</v>
      </c>
      <c r="F31236" s="4">
        <v>0</v>
      </c>
      <c r="G31236" s="4">
        <v>0</v>
      </c>
      <c r="H31236" s="4">
        <v>0</v>
      </c>
      <c r="I31236" s="4">
        <v>0</v>
      </c>
      <c r="J31236" s="4">
        <v>0</v>
      </c>
    </row>
    <row r="31237" spans="1:10" x14ac:dyDescent="0.25">
      <c r="A31237">
        <v>3100555</v>
      </c>
      <c r="B31237" t="s">
        <v>8030</v>
      </c>
      <c r="C31237" t="s">
        <v>67</v>
      </c>
      <c r="D31237" t="s">
        <v>10</v>
      </c>
      <c r="E31237" s="4">
        <v>12.7</v>
      </c>
      <c r="F31237" s="4">
        <v>11.5</v>
      </c>
      <c r="G31237" s="4">
        <v>12.5</v>
      </c>
      <c r="H31237" s="4">
        <v>12.5</v>
      </c>
      <c r="I31237" s="4">
        <v>10.7</v>
      </c>
      <c r="J31237" s="4">
        <v>8.9</v>
      </c>
    </row>
    <row r="31238" spans="1:10" x14ac:dyDescent="0.25">
      <c r="A31238">
        <v>3100905</v>
      </c>
      <c r="B31238" t="s">
        <v>11386</v>
      </c>
      <c r="C31238" t="s">
        <v>67</v>
      </c>
      <c r="D31238" t="s">
        <v>6</v>
      </c>
      <c r="E31238" s="4" t="s">
        <v>23</v>
      </c>
      <c r="F31238" s="4" t="s">
        <v>23</v>
      </c>
      <c r="G31238" s="4" t="s">
        <v>16</v>
      </c>
      <c r="H31238" s="4" t="s">
        <v>13</v>
      </c>
      <c r="I31238" s="4" t="s">
        <v>13</v>
      </c>
      <c r="J31238" s="4" t="s">
        <v>13</v>
      </c>
    </row>
    <row r="31239" spans="1:10" x14ac:dyDescent="0.25">
      <c r="A31239">
        <v>3100905</v>
      </c>
      <c r="B31239" t="s">
        <v>11386</v>
      </c>
      <c r="C31239" t="s">
        <v>67</v>
      </c>
      <c r="D31239" t="s">
        <v>8</v>
      </c>
      <c r="E31239" s="4">
        <v>14.3</v>
      </c>
      <c r="F31239" s="4">
        <v>14.1</v>
      </c>
      <c r="G31239" s="4">
        <v>21.1</v>
      </c>
      <c r="H31239" s="4">
        <v>22.6</v>
      </c>
      <c r="I31239" s="4">
        <v>23.2</v>
      </c>
      <c r="J31239" s="4">
        <v>22.5</v>
      </c>
    </row>
    <row r="31240" spans="1:10" x14ac:dyDescent="0.25">
      <c r="A31240">
        <v>3100905</v>
      </c>
      <c r="B31240" t="s">
        <v>11386</v>
      </c>
      <c r="C31240" t="s">
        <v>67</v>
      </c>
      <c r="D31240" t="s">
        <v>9</v>
      </c>
      <c r="E31240" s="4">
        <v>0.4</v>
      </c>
      <c r="F31240" s="4">
        <v>1.5</v>
      </c>
      <c r="G31240" s="4">
        <v>9.6999999999999993</v>
      </c>
      <c r="H31240" s="4">
        <v>11.2</v>
      </c>
      <c r="I31240" s="4">
        <v>12.4</v>
      </c>
      <c r="J31240" s="4">
        <v>11.5</v>
      </c>
    </row>
    <row r="31241" spans="1:10" x14ac:dyDescent="0.25">
      <c r="A31241">
        <v>3100905</v>
      </c>
      <c r="B31241" t="s">
        <v>11386</v>
      </c>
      <c r="C31241" t="s">
        <v>67</v>
      </c>
      <c r="D31241" t="s">
        <v>10</v>
      </c>
      <c r="E31241" s="4">
        <v>13.9</v>
      </c>
      <c r="F31241" s="4">
        <v>12.7</v>
      </c>
      <c r="G31241" s="4">
        <v>11.4</v>
      </c>
      <c r="H31241" s="4">
        <v>11.4</v>
      </c>
      <c r="I31241" s="4">
        <v>10.7</v>
      </c>
      <c r="J31241" s="4">
        <v>10.9</v>
      </c>
    </row>
    <row r="31242" spans="1:10" x14ac:dyDescent="0.25">
      <c r="A31242">
        <v>3101990</v>
      </c>
      <c r="B31242" t="s">
        <v>11387</v>
      </c>
      <c r="C31242" t="s">
        <v>67</v>
      </c>
      <c r="D31242" t="s">
        <v>6</v>
      </c>
      <c r="E31242" s="4" t="s">
        <v>16900</v>
      </c>
      <c r="F31242" s="4" t="s">
        <v>16900</v>
      </c>
      <c r="G31242" s="4" t="s">
        <v>16</v>
      </c>
      <c r="H31242" s="4" t="s">
        <v>16900</v>
      </c>
      <c r="I31242" s="4" t="s">
        <v>16900</v>
      </c>
      <c r="J31242" s="4" t="s">
        <v>23</v>
      </c>
    </row>
    <row r="31243" spans="1:10" x14ac:dyDescent="0.25">
      <c r="A31243">
        <v>3101990</v>
      </c>
      <c r="B31243" t="s">
        <v>11387</v>
      </c>
      <c r="C31243" t="s">
        <v>67</v>
      </c>
      <c r="D31243" t="s">
        <v>8</v>
      </c>
      <c r="E31243" s="4" t="s">
        <v>16900</v>
      </c>
      <c r="F31243" s="4" t="s">
        <v>16900</v>
      </c>
      <c r="G31243" s="4">
        <v>17.5</v>
      </c>
      <c r="H31243" s="4" t="s">
        <v>16900</v>
      </c>
      <c r="I31243" s="4" t="s">
        <v>16900</v>
      </c>
      <c r="J31243" s="4">
        <v>7.4</v>
      </c>
    </row>
    <row r="31244" spans="1:10" x14ac:dyDescent="0.25">
      <c r="A31244">
        <v>3101990</v>
      </c>
      <c r="B31244" t="s">
        <v>11387</v>
      </c>
      <c r="C31244" t="s">
        <v>67</v>
      </c>
      <c r="D31244" t="s">
        <v>9</v>
      </c>
      <c r="E31244" s="4" t="s">
        <v>16900</v>
      </c>
      <c r="F31244" s="4" t="s">
        <v>16900</v>
      </c>
      <c r="G31244" s="4">
        <v>10.8</v>
      </c>
      <c r="H31244" s="4" t="s">
        <v>16900</v>
      </c>
      <c r="I31244" s="4" t="s">
        <v>16900</v>
      </c>
      <c r="J31244" s="4">
        <v>0</v>
      </c>
    </row>
    <row r="31245" spans="1:10" x14ac:dyDescent="0.25">
      <c r="A31245">
        <v>3101990</v>
      </c>
      <c r="B31245" t="s">
        <v>11387</v>
      </c>
      <c r="C31245" t="s">
        <v>67</v>
      </c>
      <c r="D31245" t="s">
        <v>10</v>
      </c>
      <c r="E31245" s="4" t="s">
        <v>16900</v>
      </c>
      <c r="F31245" s="4" t="s">
        <v>16900</v>
      </c>
      <c r="G31245" s="4">
        <v>6.8</v>
      </c>
      <c r="H31245" s="4" t="s">
        <v>16900</v>
      </c>
      <c r="I31245" s="4" t="s">
        <v>16900</v>
      </c>
      <c r="J31245" s="4">
        <v>7.4</v>
      </c>
    </row>
    <row r="31246" spans="1:10" x14ac:dyDescent="0.25">
      <c r="A31246">
        <v>3102305</v>
      </c>
      <c r="B31246" t="s">
        <v>8994</v>
      </c>
      <c r="C31246" t="s">
        <v>67</v>
      </c>
      <c r="D31246" t="s">
        <v>6</v>
      </c>
      <c r="E31246" s="4" t="s">
        <v>13</v>
      </c>
      <c r="F31246" s="4" t="s">
        <v>7</v>
      </c>
      <c r="G31246" s="4" t="s">
        <v>7</v>
      </c>
      <c r="H31246" s="4" t="s">
        <v>7</v>
      </c>
      <c r="I31246" s="4" t="s">
        <v>7</v>
      </c>
      <c r="J31246" s="4" t="s">
        <v>7</v>
      </c>
    </row>
    <row r="31247" spans="1:10" x14ac:dyDescent="0.25">
      <c r="A31247">
        <v>3102305</v>
      </c>
      <c r="B31247" t="s">
        <v>8994</v>
      </c>
      <c r="C31247" t="s">
        <v>67</v>
      </c>
      <c r="D31247" t="s">
        <v>8</v>
      </c>
      <c r="E31247" s="4">
        <v>24.9</v>
      </c>
      <c r="F31247" s="4">
        <v>28.6</v>
      </c>
      <c r="G31247" s="4">
        <v>26.7</v>
      </c>
      <c r="H31247" s="4">
        <v>28.5</v>
      </c>
      <c r="I31247" s="4">
        <v>29.3</v>
      </c>
      <c r="J31247" s="4">
        <v>27.2</v>
      </c>
    </row>
    <row r="31248" spans="1:10" x14ac:dyDescent="0.25">
      <c r="A31248">
        <v>3102305</v>
      </c>
      <c r="B31248" t="s">
        <v>8994</v>
      </c>
      <c r="C31248" t="s">
        <v>67</v>
      </c>
      <c r="D31248" t="s">
        <v>9</v>
      </c>
      <c r="E31248" s="4">
        <v>17.100000000000001</v>
      </c>
      <c r="F31248" s="4">
        <v>20.2</v>
      </c>
      <c r="G31248" s="4">
        <v>19.3</v>
      </c>
      <c r="H31248" s="4">
        <v>21.6</v>
      </c>
      <c r="I31248" s="4">
        <v>21.9</v>
      </c>
      <c r="J31248" s="4">
        <v>19.7</v>
      </c>
    </row>
    <row r="31249" spans="1:10" x14ac:dyDescent="0.25">
      <c r="A31249">
        <v>3102305</v>
      </c>
      <c r="B31249" t="s">
        <v>8994</v>
      </c>
      <c r="C31249" t="s">
        <v>67</v>
      </c>
      <c r="D31249" t="s">
        <v>10</v>
      </c>
      <c r="E31249" s="4">
        <v>7.8</v>
      </c>
      <c r="F31249" s="4">
        <v>8.4</v>
      </c>
      <c r="G31249" s="4">
        <v>7.4</v>
      </c>
      <c r="H31249" s="4">
        <v>6.9</v>
      </c>
      <c r="I31249" s="4">
        <v>7.4</v>
      </c>
      <c r="J31249" s="4">
        <v>7.4</v>
      </c>
    </row>
    <row r="31250" spans="1:10" x14ac:dyDescent="0.25">
      <c r="A31250">
        <v>3102655</v>
      </c>
      <c r="B31250" t="s">
        <v>4521</v>
      </c>
      <c r="C31250" t="s">
        <v>67</v>
      </c>
      <c r="D31250" t="s">
        <v>6</v>
      </c>
      <c r="E31250" s="4" t="s">
        <v>23</v>
      </c>
      <c r="F31250" s="4" t="s">
        <v>23</v>
      </c>
      <c r="G31250" s="4" t="s">
        <v>13</v>
      </c>
      <c r="H31250" s="4" t="s">
        <v>7</v>
      </c>
      <c r="I31250" s="4" t="s">
        <v>7</v>
      </c>
      <c r="J31250" s="4" t="s">
        <v>7</v>
      </c>
    </row>
    <row r="31251" spans="1:10" x14ac:dyDescent="0.25">
      <c r="A31251">
        <v>3102655</v>
      </c>
      <c r="B31251" t="s">
        <v>4521</v>
      </c>
      <c r="C31251" t="s">
        <v>67</v>
      </c>
      <c r="D31251" t="s">
        <v>8</v>
      </c>
      <c r="E31251" s="4">
        <v>14.5</v>
      </c>
      <c r="F31251" s="4">
        <v>15.1</v>
      </c>
      <c r="G31251" s="4">
        <v>25.7</v>
      </c>
      <c r="H31251" s="4">
        <v>30.5</v>
      </c>
      <c r="I31251" s="4">
        <v>28.3</v>
      </c>
      <c r="J31251" s="4">
        <v>28.5</v>
      </c>
    </row>
    <row r="31252" spans="1:10" x14ac:dyDescent="0.25">
      <c r="A31252">
        <v>3102655</v>
      </c>
      <c r="B31252" t="s">
        <v>4521</v>
      </c>
      <c r="C31252" t="s">
        <v>67</v>
      </c>
      <c r="D31252" t="s">
        <v>9</v>
      </c>
      <c r="E31252" s="4">
        <v>0</v>
      </c>
      <c r="F31252" s="4">
        <v>3.5</v>
      </c>
      <c r="G31252" s="4">
        <v>14.3</v>
      </c>
      <c r="H31252" s="4">
        <v>20</v>
      </c>
      <c r="I31252" s="4">
        <v>16.2</v>
      </c>
      <c r="J31252" s="4">
        <v>18.3</v>
      </c>
    </row>
    <row r="31253" spans="1:10" x14ac:dyDescent="0.25">
      <c r="A31253">
        <v>3102655</v>
      </c>
      <c r="B31253" t="s">
        <v>4521</v>
      </c>
      <c r="C31253" t="s">
        <v>67</v>
      </c>
      <c r="D31253" t="s">
        <v>10</v>
      </c>
      <c r="E31253" s="4">
        <v>14.5</v>
      </c>
      <c r="F31253" s="4">
        <v>11.6</v>
      </c>
      <c r="G31253" s="4">
        <v>11.4</v>
      </c>
      <c r="H31253" s="4">
        <v>10.5</v>
      </c>
      <c r="I31253" s="4">
        <v>12.2</v>
      </c>
      <c r="J31253" s="4">
        <v>10.199999999999999</v>
      </c>
    </row>
    <row r="31254" spans="1:10" x14ac:dyDescent="0.25">
      <c r="A31254">
        <v>3102690</v>
      </c>
      <c r="B31254" t="s">
        <v>6202</v>
      </c>
      <c r="C31254" t="s">
        <v>67</v>
      </c>
      <c r="D31254" t="s">
        <v>6</v>
      </c>
      <c r="E31254" s="4" t="s">
        <v>23</v>
      </c>
      <c r="F31254" s="4" t="s">
        <v>23</v>
      </c>
      <c r="G31254" s="4" t="s">
        <v>23</v>
      </c>
      <c r="H31254" s="4" t="s">
        <v>23</v>
      </c>
      <c r="I31254" s="4" t="s">
        <v>23</v>
      </c>
      <c r="J31254" s="4" t="s">
        <v>23</v>
      </c>
    </row>
    <row r="31255" spans="1:10" x14ac:dyDescent="0.25">
      <c r="A31255">
        <v>3102690</v>
      </c>
      <c r="B31255" t="s">
        <v>6202</v>
      </c>
      <c r="C31255" t="s">
        <v>67</v>
      </c>
      <c r="D31255" t="s">
        <v>8</v>
      </c>
      <c r="E31255" s="4">
        <v>10</v>
      </c>
      <c r="F31255" s="4">
        <v>11.3</v>
      </c>
      <c r="G31255" s="4">
        <v>10.1</v>
      </c>
      <c r="H31255" s="4">
        <v>10.1</v>
      </c>
      <c r="I31255" s="4">
        <v>8.6999999999999993</v>
      </c>
      <c r="J31255" s="4">
        <v>10.7</v>
      </c>
    </row>
    <row r="31256" spans="1:10" x14ac:dyDescent="0.25">
      <c r="A31256">
        <v>3102690</v>
      </c>
      <c r="B31256" t="s">
        <v>6202</v>
      </c>
      <c r="C31256" t="s">
        <v>67</v>
      </c>
      <c r="D31256" t="s">
        <v>9</v>
      </c>
      <c r="E31256" s="4">
        <v>0</v>
      </c>
      <c r="F31256" s="4">
        <v>0</v>
      </c>
      <c r="G31256" s="4">
        <v>0</v>
      </c>
      <c r="H31256" s="4">
        <v>1.1000000000000001</v>
      </c>
      <c r="I31256" s="4">
        <v>0</v>
      </c>
      <c r="J31256" s="4">
        <v>0</v>
      </c>
    </row>
    <row r="31257" spans="1:10" x14ac:dyDescent="0.25">
      <c r="A31257">
        <v>3102690</v>
      </c>
      <c r="B31257" t="s">
        <v>6202</v>
      </c>
      <c r="C31257" t="s">
        <v>67</v>
      </c>
      <c r="D31257" t="s">
        <v>10</v>
      </c>
      <c r="E31257" s="4">
        <v>10</v>
      </c>
      <c r="F31257" s="4">
        <v>11.3</v>
      </c>
      <c r="G31257" s="4">
        <v>10.1</v>
      </c>
      <c r="H31257" s="4">
        <v>9</v>
      </c>
      <c r="I31257" s="4">
        <v>8.6999999999999993</v>
      </c>
      <c r="J31257" s="4">
        <v>10.7</v>
      </c>
    </row>
    <row r="31258" spans="1:10" x14ac:dyDescent="0.25">
      <c r="A31258">
        <v>3103390</v>
      </c>
      <c r="B31258" t="s">
        <v>11388</v>
      </c>
      <c r="C31258" t="s">
        <v>67</v>
      </c>
      <c r="D31258" t="s">
        <v>6</v>
      </c>
      <c r="E31258" s="4" t="s">
        <v>16</v>
      </c>
      <c r="F31258" s="4" t="s">
        <v>16</v>
      </c>
      <c r="G31258" s="4" t="s">
        <v>13</v>
      </c>
      <c r="H31258" s="4" t="s">
        <v>16</v>
      </c>
      <c r="I31258" s="4" t="s">
        <v>16</v>
      </c>
      <c r="J31258" s="4" t="s">
        <v>16</v>
      </c>
    </row>
    <row r="31259" spans="1:10" x14ac:dyDescent="0.25">
      <c r="A31259">
        <v>3103390</v>
      </c>
      <c r="B31259" t="s">
        <v>11388</v>
      </c>
      <c r="C31259" t="s">
        <v>67</v>
      </c>
      <c r="D31259" t="s">
        <v>8</v>
      </c>
      <c r="E31259" s="4">
        <v>17.7</v>
      </c>
      <c r="F31259" s="4">
        <v>19.3</v>
      </c>
      <c r="G31259" s="4">
        <v>22</v>
      </c>
      <c r="H31259" s="4">
        <v>19.2</v>
      </c>
      <c r="I31259" s="4">
        <v>19.3</v>
      </c>
      <c r="J31259" s="4">
        <v>18.399999999999999</v>
      </c>
    </row>
    <row r="31260" spans="1:10" x14ac:dyDescent="0.25">
      <c r="A31260">
        <v>3103390</v>
      </c>
      <c r="B31260" t="s">
        <v>11388</v>
      </c>
      <c r="C31260" t="s">
        <v>67</v>
      </c>
      <c r="D31260" t="s">
        <v>9</v>
      </c>
      <c r="E31260" s="4">
        <v>3</v>
      </c>
      <c r="F31260" s="4">
        <v>5.2</v>
      </c>
      <c r="G31260" s="4">
        <v>9.6999999999999993</v>
      </c>
      <c r="H31260" s="4">
        <v>7.6</v>
      </c>
      <c r="I31260" s="4">
        <v>8.1</v>
      </c>
      <c r="J31260" s="4">
        <v>7</v>
      </c>
    </row>
    <row r="31261" spans="1:10" x14ac:dyDescent="0.25">
      <c r="A31261">
        <v>3103390</v>
      </c>
      <c r="B31261" t="s">
        <v>11388</v>
      </c>
      <c r="C31261" t="s">
        <v>67</v>
      </c>
      <c r="D31261" t="s">
        <v>10</v>
      </c>
      <c r="E31261" s="4">
        <v>14.8</v>
      </c>
      <c r="F31261" s="4">
        <v>14</v>
      </c>
      <c r="G31261" s="4">
        <v>12.4</v>
      </c>
      <c r="H31261" s="4">
        <v>11.6</v>
      </c>
      <c r="I31261" s="4">
        <v>11.3</v>
      </c>
      <c r="J31261" s="4">
        <v>11.4</v>
      </c>
    </row>
    <row r="31262" spans="1:10" x14ac:dyDescent="0.25">
      <c r="A31262">
        <v>3103950</v>
      </c>
      <c r="B31262" t="s">
        <v>7768</v>
      </c>
      <c r="C31262" t="s">
        <v>67</v>
      </c>
      <c r="D31262" t="s">
        <v>6</v>
      </c>
      <c r="E31262" s="4" t="s">
        <v>23</v>
      </c>
      <c r="F31262" s="4" t="s">
        <v>16</v>
      </c>
      <c r="G31262" s="4" t="s">
        <v>16</v>
      </c>
      <c r="H31262" s="4" t="s">
        <v>23</v>
      </c>
      <c r="I31262" s="4" t="s">
        <v>23</v>
      </c>
      <c r="J31262" s="4" t="s">
        <v>23</v>
      </c>
    </row>
    <row r="31263" spans="1:10" x14ac:dyDescent="0.25">
      <c r="A31263">
        <v>3103950</v>
      </c>
      <c r="B31263" t="s">
        <v>7768</v>
      </c>
      <c r="C31263" t="s">
        <v>67</v>
      </c>
      <c r="D31263" t="s">
        <v>8</v>
      </c>
      <c r="E31263" s="4">
        <v>15.2</v>
      </c>
      <c r="F31263" s="4">
        <v>16.7</v>
      </c>
      <c r="G31263" s="4">
        <v>17.399999999999999</v>
      </c>
      <c r="H31263" s="4">
        <v>12.8</v>
      </c>
      <c r="I31263" s="4">
        <v>13.5</v>
      </c>
      <c r="J31263" s="4">
        <v>12</v>
      </c>
    </row>
    <row r="31264" spans="1:10" x14ac:dyDescent="0.25">
      <c r="A31264">
        <v>3103950</v>
      </c>
      <c r="B31264" t="s">
        <v>7768</v>
      </c>
      <c r="C31264" t="s">
        <v>67</v>
      </c>
      <c r="D31264" t="s">
        <v>9</v>
      </c>
      <c r="E31264" s="4">
        <v>1.5</v>
      </c>
      <c r="F31264" s="4">
        <v>3.8</v>
      </c>
      <c r="G31264" s="4">
        <v>6</v>
      </c>
      <c r="H31264" s="4">
        <v>1.5</v>
      </c>
      <c r="I31264" s="4">
        <v>1.9</v>
      </c>
      <c r="J31264" s="4">
        <v>0.4</v>
      </c>
    </row>
    <row r="31265" spans="1:10" x14ac:dyDescent="0.25">
      <c r="A31265">
        <v>3103950</v>
      </c>
      <c r="B31265" t="s">
        <v>7768</v>
      </c>
      <c r="C31265" t="s">
        <v>67</v>
      </c>
      <c r="D31265" t="s">
        <v>10</v>
      </c>
      <c r="E31265" s="4">
        <v>13.7</v>
      </c>
      <c r="F31265" s="4">
        <v>12.9</v>
      </c>
      <c r="G31265" s="4">
        <v>11.4</v>
      </c>
      <c r="H31265" s="4">
        <v>11.3</v>
      </c>
      <c r="I31265" s="4">
        <v>11.6</v>
      </c>
      <c r="J31265" s="4">
        <v>11.6</v>
      </c>
    </row>
    <row r="31266" spans="1:10" x14ac:dyDescent="0.25">
      <c r="A31266">
        <v>3104405</v>
      </c>
      <c r="B31266" t="s">
        <v>11389</v>
      </c>
      <c r="C31266" t="s">
        <v>67</v>
      </c>
      <c r="D31266" t="s">
        <v>6</v>
      </c>
      <c r="E31266" s="4" t="s">
        <v>23</v>
      </c>
      <c r="F31266" s="4" t="s">
        <v>23</v>
      </c>
      <c r="G31266" s="4" t="s">
        <v>23</v>
      </c>
      <c r="H31266" s="4" t="s">
        <v>23</v>
      </c>
      <c r="I31266" s="4" t="s">
        <v>23</v>
      </c>
      <c r="J31266" s="4" t="s">
        <v>23</v>
      </c>
    </row>
    <row r="31267" spans="1:10" x14ac:dyDescent="0.25">
      <c r="A31267">
        <v>3104405</v>
      </c>
      <c r="B31267" t="s">
        <v>11389</v>
      </c>
      <c r="C31267" t="s">
        <v>67</v>
      </c>
      <c r="D31267" t="s">
        <v>8</v>
      </c>
      <c r="E31267" s="4">
        <v>7.2</v>
      </c>
      <c r="F31267" s="4">
        <v>6.7</v>
      </c>
      <c r="G31267" s="4">
        <v>6</v>
      </c>
      <c r="H31267" s="4">
        <v>4.7</v>
      </c>
      <c r="I31267" s="4">
        <v>5.0999999999999996</v>
      </c>
      <c r="J31267" s="4">
        <v>5.4</v>
      </c>
    </row>
    <row r="31268" spans="1:10" x14ac:dyDescent="0.25">
      <c r="A31268">
        <v>3104405</v>
      </c>
      <c r="B31268" t="s">
        <v>11389</v>
      </c>
      <c r="C31268" t="s">
        <v>67</v>
      </c>
      <c r="D31268" t="s">
        <v>9</v>
      </c>
      <c r="E31268" s="4">
        <v>0</v>
      </c>
      <c r="F31268" s="4">
        <v>0</v>
      </c>
      <c r="G31268" s="4">
        <v>0</v>
      </c>
      <c r="H31268" s="4">
        <v>0</v>
      </c>
      <c r="I31268" s="4">
        <v>0</v>
      </c>
      <c r="J31268" s="4">
        <v>0</v>
      </c>
    </row>
    <row r="31269" spans="1:10" x14ac:dyDescent="0.25">
      <c r="A31269">
        <v>3104405</v>
      </c>
      <c r="B31269" t="s">
        <v>11389</v>
      </c>
      <c r="C31269" t="s">
        <v>67</v>
      </c>
      <c r="D31269" t="s">
        <v>10</v>
      </c>
      <c r="E31269" s="4">
        <v>7.2</v>
      </c>
      <c r="F31269" s="4">
        <v>6.7</v>
      </c>
      <c r="G31269" s="4">
        <v>6</v>
      </c>
      <c r="H31269" s="4">
        <v>4.7</v>
      </c>
      <c r="I31269" s="4">
        <v>5.0999999999999996</v>
      </c>
      <c r="J31269" s="4">
        <v>5.4</v>
      </c>
    </row>
    <row r="31270" spans="1:10" x14ac:dyDescent="0.25">
      <c r="A31270">
        <v>3105350</v>
      </c>
      <c r="B31270" t="s">
        <v>11390</v>
      </c>
      <c r="C31270" t="s">
        <v>67</v>
      </c>
      <c r="D31270" t="s">
        <v>6</v>
      </c>
      <c r="E31270" s="4" t="s">
        <v>23</v>
      </c>
      <c r="F31270" s="4" t="s">
        <v>23</v>
      </c>
      <c r="G31270" s="4" t="s">
        <v>23</v>
      </c>
      <c r="H31270" s="4" t="s">
        <v>23</v>
      </c>
      <c r="I31270" s="4" t="s">
        <v>23</v>
      </c>
      <c r="J31270" s="4" t="s">
        <v>23</v>
      </c>
    </row>
    <row r="31271" spans="1:10" x14ac:dyDescent="0.25">
      <c r="A31271">
        <v>3105350</v>
      </c>
      <c r="B31271" t="s">
        <v>11390</v>
      </c>
      <c r="C31271" t="s">
        <v>67</v>
      </c>
      <c r="D31271" t="s">
        <v>8</v>
      </c>
      <c r="E31271" s="4">
        <v>12.3</v>
      </c>
      <c r="F31271" s="4">
        <v>11.7</v>
      </c>
      <c r="G31271" s="4">
        <v>9.8000000000000007</v>
      </c>
      <c r="H31271" s="4">
        <v>9</v>
      </c>
      <c r="I31271" s="4">
        <v>9</v>
      </c>
      <c r="J31271" s="4">
        <v>8.6</v>
      </c>
    </row>
    <row r="31272" spans="1:10" x14ac:dyDescent="0.25">
      <c r="A31272">
        <v>3105350</v>
      </c>
      <c r="B31272" t="s">
        <v>11390</v>
      </c>
      <c r="C31272" t="s">
        <v>67</v>
      </c>
      <c r="D31272" t="s">
        <v>9</v>
      </c>
      <c r="E31272" s="4">
        <v>0</v>
      </c>
      <c r="F31272" s="4">
        <v>0</v>
      </c>
      <c r="G31272" s="4">
        <v>0</v>
      </c>
      <c r="H31272" s="4">
        <v>0</v>
      </c>
      <c r="I31272" s="4">
        <v>0</v>
      </c>
      <c r="J31272" s="4">
        <v>0</v>
      </c>
    </row>
    <row r="31273" spans="1:10" x14ac:dyDescent="0.25">
      <c r="A31273">
        <v>3105350</v>
      </c>
      <c r="B31273" t="s">
        <v>11390</v>
      </c>
      <c r="C31273" t="s">
        <v>67</v>
      </c>
      <c r="D31273" t="s">
        <v>10</v>
      </c>
      <c r="E31273" s="4">
        <v>12.3</v>
      </c>
      <c r="F31273" s="4">
        <v>11.7</v>
      </c>
      <c r="G31273" s="4">
        <v>9.8000000000000007</v>
      </c>
      <c r="H31273" s="4">
        <v>9</v>
      </c>
      <c r="I31273" s="4">
        <v>9</v>
      </c>
      <c r="J31273" s="4">
        <v>8.6</v>
      </c>
    </row>
    <row r="31274" spans="1:10" x14ac:dyDescent="0.25">
      <c r="A31274">
        <v>3106295</v>
      </c>
      <c r="B31274" t="s">
        <v>4533</v>
      </c>
      <c r="C31274" t="s">
        <v>67</v>
      </c>
      <c r="D31274" t="s">
        <v>6</v>
      </c>
      <c r="E31274" s="4" t="s">
        <v>121</v>
      </c>
      <c r="F31274" s="4" t="s">
        <v>13</v>
      </c>
      <c r="G31274" s="4" t="s">
        <v>16</v>
      </c>
      <c r="H31274" s="4" t="s">
        <v>23</v>
      </c>
      <c r="I31274" s="4" t="s">
        <v>16</v>
      </c>
      <c r="J31274" s="4" t="s">
        <v>23</v>
      </c>
    </row>
    <row r="31275" spans="1:10" x14ac:dyDescent="0.25">
      <c r="A31275">
        <v>3106295</v>
      </c>
      <c r="B31275" t="s">
        <v>4533</v>
      </c>
      <c r="C31275" t="s">
        <v>67</v>
      </c>
      <c r="D31275" t="s">
        <v>8</v>
      </c>
      <c r="E31275" s="4">
        <v>32.6</v>
      </c>
      <c r="F31275" s="4">
        <v>24.5</v>
      </c>
      <c r="G31275" s="4">
        <v>21.4</v>
      </c>
      <c r="H31275" s="4">
        <v>13.4</v>
      </c>
      <c r="I31275" s="4">
        <v>17.600000000000001</v>
      </c>
      <c r="J31275" s="4">
        <v>13.9</v>
      </c>
    </row>
    <row r="31276" spans="1:10" x14ac:dyDescent="0.25">
      <c r="A31276">
        <v>3106295</v>
      </c>
      <c r="B31276" t="s">
        <v>4533</v>
      </c>
      <c r="C31276" t="s">
        <v>67</v>
      </c>
      <c r="D31276" t="s">
        <v>9</v>
      </c>
      <c r="E31276" s="4">
        <v>22.2</v>
      </c>
      <c r="F31276" s="4">
        <v>12.8</v>
      </c>
      <c r="G31276" s="4">
        <v>11.9</v>
      </c>
      <c r="H31276" s="4">
        <v>2.9</v>
      </c>
      <c r="I31276" s="4">
        <v>6.5</v>
      </c>
      <c r="J31276" s="4">
        <v>4.8</v>
      </c>
    </row>
    <row r="31277" spans="1:10" x14ac:dyDescent="0.25">
      <c r="A31277">
        <v>3106295</v>
      </c>
      <c r="B31277" t="s">
        <v>4533</v>
      </c>
      <c r="C31277" t="s">
        <v>67</v>
      </c>
      <c r="D31277" t="s">
        <v>10</v>
      </c>
      <c r="E31277" s="4">
        <v>10.5</v>
      </c>
      <c r="F31277" s="4">
        <v>11.7</v>
      </c>
      <c r="G31277" s="4">
        <v>9.6</v>
      </c>
      <c r="H31277" s="4">
        <v>10.4</v>
      </c>
      <c r="I31277" s="4">
        <v>11.1</v>
      </c>
      <c r="J31277" s="4">
        <v>9.1</v>
      </c>
    </row>
    <row r="31278" spans="1:10" x14ac:dyDescent="0.25">
      <c r="A31278">
        <v>3106610</v>
      </c>
      <c r="B31278" t="s">
        <v>11391</v>
      </c>
      <c r="C31278" t="s">
        <v>67</v>
      </c>
      <c r="D31278" t="s">
        <v>6</v>
      </c>
      <c r="E31278" s="4" t="s">
        <v>7</v>
      </c>
      <c r="F31278" s="4" t="s">
        <v>121</v>
      </c>
      <c r="G31278" s="4" t="s">
        <v>7</v>
      </c>
      <c r="H31278" s="4" t="s">
        <v>7</v>
      </c>
      <c r="I31278" s="4" t="s">
        <v>7</v>
      </c>
      <c r="J31278" s="4" t="s">
        <v>7</v>
      </c>
    </row>
    <row r="31279" spans="1:10" x14ac:dyDescent="0.25">
      <c r="A31279">
        <v>3106610</v>
      </c>
      <c r="B31279" t="s">
        <v>11391</v>
      </c>
      <c r="C31279" t="s">
        <v>67</v>
      </c>
      <c r="D31279" t="s">
        <v>8</v>
      </c>
      <c r="E31279" s="4">
        <v>30.5</v>
      </c>
      <c r="F31279" s="4">
        <v>35.299999999999997</v>
      </c>
      <c r="G31279" s="4">
        <v>30.7</v>
      </c>
      <c r="H31279" s="4">
        <v>28.1</v>
      </c>
      <c r="I31279" s="4">
        <v>29.6</v>
      </c>
      <c r="J31279" s="4">
        <v>31</v>
      </c>
    </row>
    <row r="31280" spans="1:10" x14ac:dyDescent="0.25">
      <c r="A31280">
        <v>3106610</v>
      </c>
      <c r="B31280" t="s">
        <v>11391</v>
      </c>
      <c r="C31280" t="s">
        <v>67</v>
      </c>
      <c r="D31280" t="s">
        <v>9</v>
      </c>
      <c r="E31280" s="4">
        <v>21.6</v>
      </c>
      <c r="F31280" s="4">
        <v>28.6</v>
      </c>
      <c r="G31280" s="4">
        <v>23.7</v>
      </c>
      <c r="H31280" s="4">
        <v>18.399999999999999</v>
      </c>
      <c r="I31280" s="4">
        <v>21.2</v>
      </c>
      <c r="J31280" s="4">
        <v>22.6</v>
      </c>
    </row>
    <row r="31281" spans="1:10" x14ac:dyDescent="0.25">
      <c r="A31281">
        <v>3106610</v>
      </c>
      <c r="B31281" t="s">
        <v>11391</v>
      </c>
      <c r="C31281" t="s">
        <v>67</v>
      </c>
      <c r="D31281" t="s">
        <v>10</v>
      </c>
      <c r="E31281" s="4">
        <v>8.9</v>
      </c>
      <c r="F31281" s="4">
        <v>6.7</v>
      </c>
      <c r="G31281" s="4">
        <v>7</v>
      </c>
      <c r="H31281" s="4">
        <v>9.6999999999999993</v>
      </c>
      <c r="I31281" s="4">
        <v>8.4</v>
      </c>
      <c r="J31281" s="4">
        <v>8.4</v>
      </c>
    </row>
    <row r="31282" spans="1:10" x14ac:dyDescent="0.25">
      <c r="A31282">
        <v>3108535</v>
      </c>
      <c r="B31282" t="s">
        <v>9012</v>
      </c>
      <c r="C31282" t="s">
        <v>67</v>
      </c>
      <c r="D31282" t="s">
        <v>6</v>
      </c>
      <c r="E31282" s="4" t="s">
        <v>16</v>
      </c>
      <c r="F31282" s="4" t="s">
        <v>16</v>
      </c>
      <c r="G31282" s="4" t="s">
        <v>16</v>
      </c>
      <c r="H31282" s="4" t="s">
        <v>23</v>
      </c>
      <c r="I31282" s="4" t="s">
        <v>16</v>
      </c>
      <c r="J31282" s="4" t="s">
        <v>16</v>
      </c>
    </row>
    <row r="31283" spans="1:10" x14ac:dyDescent="0.25">
      <c r="A31283">
        <v>3108535</v>
      </c>
      <c r="B31283" t="s">
        <v>9012</v>
      </c>
      <c r="C31283" t="s">
        <v>67</v>
      </c>
      <c r="D31283" t="s">
        <v>8</v>
      </c>
      <c r="E31283" s="4">
        <v>17.399999999999999</v>
      </c>
      <c r="F31283" s="4">
        <v>20.9</v>
      </c>
      <c r="G31283" s="4">
        <v>17.2</v>
      </c>
      <c r="H31283" s="4">
        <v>13.4</v>
      </c>
      <c r="I31283" s="4">
        <v>18.2</v>
      </c>
      <c r="J31283" s="4">
        <v>20</v>
      </c>
    </row>
    <row r="31284" spans="1:10" x14ac:dyDescent="0.25">
      <c r="A31284">
        <v>3108535</v>
      </c>
      <c r="B31284" t="s">
        <v>9012</v>
      </c>
      <c r="C31284" t="s">
        <v>67</v>
      </c>
      <c r="D31284" t="s">
        <v>9</v>
      </c>
      <c r="E31284" s="4">
        <v>6.3</v>
      </c>
      <c r="F31284" s="4">
        <v>8.6999999999999993</v>
      </c>
      <c r="G31284" s="4">
        <v>5.3</v>
      </c>
      <c r="H31284" s="4">
        <v>4.3</v>
      </c>
      <c r="I31284" s="4">
        <v>8.8000000000000007</v>
      </c>
      <c r="J31284" s="4">
        <v>11.1</v>
      </c>
    </row>
    <row r="31285" spans="1:10" x14ac:dyDescent="0.25">
      <c r="A31285">
        <v>3108535</v>
      </c>
      <c r="B31285" t="s">
        <v>9012</v>
      </c>
      <c r="C31285" t="s">
        <v>67</v>
      </c>
      <c r="D31285" t="s">
        <v>10</v>
      </c>
      <c r="E31285" s="4">
        <v>11.1</v>
      </c>
      <c r="F31285" s="4">
        <v>12.2</v>
      </c>
      <c r="G31285" s="4">
        <v>11.9</v>
      </c>
      <c r="H31285" s="4">
        <v>9.1999999999999993</v>
      </c>
      <c r="I31285" s="4">
        <v>9.5</v>
      </c>
      <c r="J31285" s="4">
        <v>8.9</v>
      </c>
    </row>
    <row r="31286" spans="1:10" x14ac:dyDescent="0.25">
      <c r="A31286">
        <v>3108605</v>
      </c>
      <c r="B31286" t="s">
        <v>11392</v>
      </c>
      <c r="C31286" t="s">
        <v>67</v>
      </c>
      <c r="D31286" t="s">
        <v>6</v>
      </c>
      <c r="E31286" s="4" t="s">
        <v>121</v>
      </c>
      <c r="F31286" s="4" t="s">
        <v>121</v>
      </c>
      <c r="G31286" s="4" t="s">
        <v>121</v>
      </c>
      <c r="H31286" s="4" t="s">
        <v>121</v>
      </c>
      <c r="I31286" s="4" t="s">
        <v>121</v>
      </c>
      <c r="J31286" s="4" t="s">
        <v>121</v>
      </c>
    </row>
    <row r="31287" spans="1:10" x14ac:dyDescent="0.25">
      <c r="A31287">
        <v>3108605</v>
      </c>
      <c r="B31287" t="s">
        <v>11392</v>
      </c>
      <c r="C31287" t="s">
        <v>67</v>
      </c>
      <c r="D31287" t="s">
        <v>8</v>
      </c>
      <c r="E31287" s="4">
        <v>47</v>
      </c>
      <c r="F31287" s="4">
        <v>43.5</v>
      </c>
      <c r="G31287" s="4">
        <v>45.7</v>
      </c>
      <c r="H31287" s="4">
        <v>43</v>
      </c>
      <c r="I31287" s="4">
        <v>44.9</v>
      </c>
      <c r="J31287" s="4">
        <v>43.5</v>
      </c>
    </row>
    <row r="31288" spans="1:10" x14ac:dyDescent="0.25">
      <c r="A31288">
        <v>3108605</v>
      </c>
      <c r="B31288" t="s">
        <v>11392</v>
      </c>
      <c r="C31288" t="s">
        <v>67</v>
      </c>
      <c r="D31288" t="s">
        <v>9</v>
      </c>
      <c r="E31288" s="4">
        <v>39</v>
      </c>
      <c r="F31288" s="4">
        <v>35.700000000000003</v>
      </c>
      <c r="G31288" s="4">
        <v>38.9</v>
      </c>
      <c r="H31288" s="4">
        <v>36.5</v>
      </c>
      <c r="I31288" s="4">
        <v>38.299999999999997</v>
      </c>
      <c r="J31288" s="4">
        <v>36.6</v>
      </c>
    </row>
    <row r="31289" spans="1:10" x14ac:dyDescent="0.25">
      <c r="A31289">
        <v>3108605</v>
      </c>
      <c r="B31289" t="s">
        <v>11392</v>
      </c>
      <c r="C31289" t="s">
        <v>67</v>
      </c>
      <c r="D31289" t="s">
        <v>10</v>
      </c>
      <c r="E31289" s="4">
        <v>8</v>
      </c>
      <c r="F31289" s="4">
        <v>7.8</v>
      </c>
      <c r="G31289" s="4">
        <v>6.8</v>
      </c>
      <c r="H31289" s="4">
        <v>6.5</v>
      </c>
      <c r="I31289" s="4">
        <v>6.6</v>
      </c>
      <c r="J31289" s="4">
        <v>6.9</v>
      </c>
    </row>
    <row r="31290" spans="1:10" x14ac:dyDescent="0.25">
      <c r="A31290">
        <v>3108640</v>
      </c>
      <c r="B31290" t="s">
        <v>11393</v>
      </c>
      <c r="C31290" t="s">
        <v>67</v>
      </c>
      <c r="D31290" t="s">
        <v>6</v>
      </c>
      <c r="E31290" s="4" t="s">
        <v>23</v>
      </c>
      <c r="F31290" s="4" t="s">
        <v>23</v>
      </c>
      <c r="G31290" s="4" t="s">
        <v>23</v>
      </c>
      <c r="H31290" s="4" t="s">
        <v>23</v>
      </c>
      <c r="I31290" s="4" t="s">
        <v>23</v>
      </c>
      <c r="J31290" s="4" t="s">
        <v>23</v>
      </c>
    </row>
    <row r="31291" spans="1:10" x14ac:dyDescent="0.25">
      <c r="A31291">
        <v>3108640</v>
      </c>
      <c r="B31291" t="s">
        <v>11393</v>
      </c>
      <c r="C31291" t="s">
        <v>67</v>
      </c>
      <c r="D31291" t="s">
        <v>8</v>
      </c>
      <c r="E31291" s="4">
        <v>11.2</v>
      </c>
      <c r="F31291" s="4">
        <v>11.1</v>
      </c>
      <c r="G31291" s="4">
        <v>9.9</v>
      </c>
      <c r="H31291" s="4">
        <v>12.7</v>
      </c>
      <c r="I31291" s="4">
        <v>9.8000000000000007</v>
      </c>
      <c r="J31291" s="4">
        <v>8.4</v>
      </c>
    </row>
    <row r="31292" spans="1:10" x14ac:dyDescent="0.25">
      <c r="A31292">
        <v>3108640</v>
      </c>
      <c r="B31292" t="s">
        <v>11393</v>
      </c>
      <c r="C31292" t="s">
        <v>67</v>
      </c>
      <c r="D31292" t="s">
        <v>9</v>
      </c>
      <c r="E31292" s="4">
        <v>0</v>
      </c>
      <c r="F31292" s="4">
        <v>0</v>
      </c>
      <c r="G31292" s="4">
        <v>0</v>
      </c>
      <c r="H31292" s="4">
        <v>3</v>
      </c>
      <c r="I31292" s="4">
        <v>1.5</v>
      </c>
      <c r="J31292" s="4">
        <v>0.1</v>
      </c>
    </row>
    <row r="31293" spans="1:10" x14ac:dyDescent="0.25">
      <c r="A31293">
        <v>3108640</v>
      </c>
      <c r="B31293" t="s">
        <v>11393</v>
      </c>
      <c r="C31293" t="s">
        <v>67</v>
      </c>
      <c r="D31293" t="s">
        <v>10</v>
      </c>
      <c r="E31293" s="4">
        <v>11.2</v>
      </c>
      <c r="F31293" s="4">
        <v>11.1</v>
      </c>
      <c r="G31293" s="4">
        <v>9.9</v>
      </c>
      <c r="H31293" s="4">
        <v>9.8000000000000007</v>
      </c>
      <c r="I31293" s="4">
        <v>8.3000000000000007</v>
      </c>
      <c r="J31293" s="4">
        <v>8.1999999999999993</v>
      </c>
    </row>
    <row r="31294" spans="1:10" x14ac:dyDescent="0.25">
      <c r="A31294">
        <v>3110110</v>
      </c>
      <c r="B31294" t="s">
        <v>7391</v>
      </c>
      <c r="C31294" t="s">
        <v>67</v>
      </c>
      <c r="D31294" t="s">
        <v>6</v>
      </c>
      <c r="E31294" s="4" t="s">
        <v>16</v>
      </c>
      <c r="F31294" s="4" t="s">
        <v>16</v>
      </c>
      <c r="G31294" s="4" t="s">
        <v>16</v>
      </c>
      <c r="H31294" s="4" t="s">
        <v>16</v>
      </c>
      <c r="I31294" s="4" t="s">
        <v>16</v>
      </c>
      <c r="J31294" s="4" t="s">
        <v>16</v>
      </c>
    </row>
    <row r="31295" spans="1:10" x14ac:dyDescent="0.25">
      <c r="A31295">
        <v>3110110</v>
      </c>
      <c r="B31295" t="s">
        <v>7391</v>
      </c>
      <c r="C31295" t="s">
        <v>67</v>
      </c>
      <c r="D31295" t="s">
        <v>8</v>
      </c>
      <c r="E31295" s="4">
        <v>17.7</v>
      </c>
      <c r="F31295" s="4">
        <v>20.9</v>
      </c>
      <c r="G31295" s="4">
        <v>19</v>
      </c>
      <c r="H31295" s="4">
        <v>16.7</v>
      </c>
      <c r="I31295" s="4">
        <v>16.8</v>
      </c>
      <c r="J31295" s="4">
        <v>17.7</v>
      </c>
    </row>
    <row r="31296" spans="1:10" x14ac:dyDescent="0.25">
      <c r="A31296">
        <v>3110110</v>
      </c>
      <c r="B31296" t="s">
        <v>7391</v>
      </c>
      <c r="C31296" t="s">
        <v>67</v>
      </c>
      <c r="D31296" t="s">
        <v>9</v>
      </c>
      <c r="E31296" s="4">
        <v>4.7</v>
      </c>
      <c r="F31296" s="4">
        <v>9.8000000000000007</v>
      </c>
      <c r="G31296" s="4">
        <v>9.1999999999999993</v>
      </c>
      <c r="H31296" s="4">
        <v>7</v>
      </c>
      <c r="I31296" s="4">
        <v>6.7</v>
      </c>
      <c r="J31296" s="4">
        <v>6.6</v>
      </c>
    </row>
    <row r="31297" spans="1:10" x14ac:dyDescent="0.25">
      <c r="A31297">
        <v>3110110</v>
      </c>
      <c r="B31297" t="s">
        <v>7391</v>
      </c>
      <c r="C31297" t="s">
        <v>67</v>
      </c>
      <c r="D31297" t="s">
        <v>10</v>
      </c>
      <c r="E31297" s="4">
        <v>13.1</v>
      </c>
      <c r="F31297" s="4">
        <v>11.1</v>
      </c>
      <c r="G31297" s="4">
        <v>9.8000000000000007</v>
      </c>
      <c r="H31297" s="4">
        <v>9.6999999999999993</v>
      </c>
      <c r="I31297" s="4">
        <v>10.1</v>
      </c>
      <c r="J31297" s="4">
        <v>11.1</v>
      </c>
    </row>
    <row r="31298" spans="1:10" x14ac:dyDescent="0.25">
      <c r="A31298">
        <v>3111020</v>
      </c>
      <c r="B31298" t="s">
        <v>11394</v>
      </c>
      <c r="C31298" t="s">
        <v>67</v>
      </c>
      <c r="D31298" t="s">
        <v>6</v>
      </c>
      <c r="E31298" s="4" t="s">
        <v>7</v>
      </c>
      <c r="F31298" s="4" t="s">
        <v>121</v>
      </c>
      <c r="G31298" s="4" t="s">
        <v>7</v>
      </c>
      <c r="H31298" s="4" t="s">
        <v>7</v>
      </c>
      <c r="I31298" s="4" t="s">
        <v>7</v>
      </c>
      <c r="J31298" s="4" t="s">
        <v>13</v>
      </c>
    </row>
    <row r="31299" spans="1:10" x14ac:dyDescent="0.25">
      <c r="A31299">
        <v>3111020</v>
      </c>
      <c r="B31299" t="s">
        <v>11394</v>
      </c>
      <c r="C31299" t="s">
        <v>67</v>
      </c>
      <c r="D31299" t="s">
        <v>8</v>
      </c>
      <c r="E31299" s="4">
        <v>30.9</v>
      </c>
      <c r="F31299" s="4">
        <v>32.799999999999997</v>
      </c>
      <c r="G31299" s="4">
        <v>30.1</v>
      </c>
      <c r="H31299" s="4">
        <v>32</v>
      </c>
      <c r="I31299" s="4">
        <v>30.2</v>
      </c>
      <c r="J31299" s="4">
        <v>25.9</v>
      </c>
    </row>
    <row r="31300" spans="1:10" x14ac:dyDescent="0.25">
      <c r="A31300">
        <v>3111020</v>
      </c>
      <c r="B31300" t="s">
        <v>11394</v>
      </c>
      <c r="C31300" t="s">
        <v>67</v>
      </c>
      <c r="D31300" t="s">
        <v>9</v>
      </c>
      <c r="E31300" s="4">
        <v>18.899999999999999</v>
      </c>
      <c r="F31300" s="4">
        <v>20.3</v>
      </c>
      <c r="G31300" s="4">
        <v>18.5</v>
      </c>
      <c r="H31300" s="4">
        <v>21.5</v>
      </c>
      <c r="I31300" s="4">
        <v>17.899999999999999</v>
      </c>
      <c r="J31300" s="4">
        <v>12.7</v>
      </c>
    </row>
    <row r="31301" spans="1:10" x14ac:dyDescent="0.25">
      <c r="A31301">
        <v>3111020</v>
      </c>
      <c r="B31301" t="s">
        <v>11394</v>
      </c>
      <c r="C31301" t="s">
        <v>67</v>
      </c>
      <c r="D31301" t="s">
        <v>10</v>
      </c>
      <c r="E31301" s="4">
        <v>11.9</v>
      </c>
      <c r="F31301" s="4">
        <v>12.6</v>
      </c>
      <c r="G31301" s="4">
        <v>11.6</v>
      </c>
      <c r="H31301" s="4">
        <v>10.5</v>
      </c>
      <c r="I31301" s="4">
        <v>12.2</v>
      </c>
      <c r="J31301" s="4">
        <v>13.2</v>
      </c>
    </row>
    <row r="31302" spans="1:10" x14ac:dyDescent="0.25">
      <c r="A31302">
        <v>3111370</v>
      </c>
      <c r="B31302" t="s">
        <v>11395</v>
      </c>
      <c r="C31302" t="s">
        <v>67</v>
      </c>
      <c r="D31302" t="s">
        <v>6</v>
      </c>
      <c r="E31302" s="4" t="s">
        <v>7</v>
      </c>
      <c r="F31302" s="4" t="s">
        <v>7</v>
      </c>
      <c r="G31302" s="4" t="s">
        <v>7</v>
      </c>
      <c r="H31302" s="4" t="s">
        <v>121</v>
      </c>
      <c r="I31302" s="4" t="s">
        <v>7</v>
      </c>
      <c r="J31302" s="4" t="s">
        <v>121</v>
      </c>
    </row>
    <row r="31303" spans="1:10" x14ac:dyDescent="0.25">
      <c r="A31303">
        <v>3111370</v>
      </c>
      <c r="B31303" t="s">
        <v>11395</v>
      </c>
      <c r="C31303" t="s">
        <v>67</v>
      </c>
      <c r="D31303" t="s">
        <v>8</v>
      </c>
      <c r="E31303" s="4">
        <v>29.4</v>
      </c>
      <c r="F31303" s="4">
        <v>30.9</v>
      </c>
      <c r="G31303" s="4">
        <v>32.299999999999997</v>
      </c>
      <c r="H31303" s="4">
        <v>34</v>
      </c>
      <c r="I31303" s="4">
        <v>30.3</v>
      </c>
      <c r="J31303" s="4">
        <v>32.799999999999997</v>
      </c>
    </row>
    <row r="31304" spans="1:10" x14ac:dyDescent="0.25">
      <c r="A31304">
        <v>3111370</v>
      </c>
      <c r="B31304" t="s">
        <v>11395</v>
      </c>
      <c r="C31304" t="s">
        <v>67</v>
      </c>
      <c r="D31304" t="s">
        <v>9</v>
      </c>
      <c r="E31304" s="4">
        <v>19.3</v>
      </c>
      <c r="F31304" s="4">
        <v>21.6</v>
      </c>
      <c r="G31304" s="4">
        <v>23.6</v>
      </c>
      <c r="H31304" s="4">
        <v>25.9</v>
      </c>
      <c r="I31304" s="4">
        <v>23.4</v>
      </c>
      <c r="J31304" s="4">
        <v>24.3</v>
      </c>
    </row>
    <row r="31305" spans="1:10" x14ac:dyDescent="0.25">
      <c r="A31305">
        <v>3111370</v>
      </c>
      <c r="B31305" t="s">
        <v>11395</v>
      </c>
      <c r="C31305" t="s">
        <v>67</v>
      </c>
      <c r="D31305" t="s">
        <v>10</v>
      </c>
      <c r="E31305" s="4">
        <v>10.1</v>
      </c>
      <c r="F31305" s="4">
        <v>9.1999999999999993</v>
      </c>
      <c r="G31305" s="4">
        <v>8.6999999999999993</v>
      </c>
      <c r="H31305" s="4">
        <v>8.1</v>
      </c>
      <c r="I31305" s="4">
        <v>6.9</v>
      </c>
      <c r="J31305" s="4">
        <v>8.5</v>
      </c>
    </row>
    <row r="31306" spans="1:10" x14ac:dyDescent="0.25">
      <c r="A31306">
        <v>3112000</v>
      </c>
      <c r="B31306" t="s">
        <v>11396</v>
      </c>
      <c r="C31306" t="s">
        <v>67</v>
      </c>
      <c r="D31306" t="s">
        <v>6</v>
      </c>
      <c r="E31306" s="4" t="s">
        <v>13</v>
      </c>
      <c r="F31306" s="4" t="s">
        <v>13</v>
      </c>
      <c r="G31306" s="4" t="s">
        <v>7</v>
      </c>
      <c r="H31306" s="4" t="s">
        <v>13</v>
      </c>
      <c r="I31306" s="4" t="s">
        <v>13</v>
      </c>
      <c r="J31306" s="4" t="s">
        <v>16</v>
      </c>
    </row>
    <row r="31307" spans="1:10" x14ac:dyDescent="0.25">
      <c r="A31307">
        <v>3112000</v>
      </c>
      <c r="B31307" t="s">
        <v>11396</v>
      </c>
      <c r="C31307" t="s">
        <v>67</v>
      </c>
      <c r="D31307" t="s">
        <v>8</v>
      </c>
      <c r="E31307" s="4">
        <v>23.4</v>
      </c>
      <c r="F31307" s="4">
        <v>23</v>
      </c>
      <c r="G31307" s="4">
        <v>28.5</v>
      </c>
      <c r="H31307" s="4">
        <v>24.1</v>
      </c>
      <c r="I31307" s="4">
        <v>21.7</v>
      </c>
      <c r="J31307" s="4">
        <v>19.899999999999999</v>
      </c>
    </row>
    <row r="31308" spans="1:10" x14ac:dyDescent="0.25">
      <c r="A31308">
        <v>3112000</v>
      </c>
      <c r="B31308" t="s">
        <v>11396</v>
      </c>
      <c r="C31308" t="s">
        <v>67</v>
      </c>
      <c r="D31308" t="s">
        <v>9</v>
      </c>
      <c r="E31308" s="4">
        <v>10.9</v>
      </c>
      <c r="F31308" s="4">
        <v>11.3</v>
      </c>
      <c r="G31308" s="4">
        <v>17.100000000000001</v>
      </c>
      <c r="H31308" s="4">
        <v>13.6</v>
      </c>
      <c r="I31308" s="4">
        <v>10.9</v>
      </c>
      <c r="J31308" s="4">
        <v>6.4</v>
      </c>
    </row>
    <row r="31309" spans="1:10" x14ac:dyDescent="0.25">
      <c r="A31309">
        <v>3112000</v>
      </c>
      <c r="B31309" t="s">
        <v>11396</v>
      </c>
      <c r="C31309" t="s">
        <v>67</v>
      </c>
      <c r="D31309" t="s">
        <v>10</v>
      </c>
      <c r="E31309" s="4">
        <v>12.5</v>
      </c>
      <c r="F31309" s="4">
        <v>11.7</v>
      </c>
      <c r="G31309" s="4">
        <v>11.3</v>
      </c>
      <c r="H31309" s="4">
        <v>10.6</v>
      </c>
      <c r="I31309" s="4">
        <v>10.8</v>
      </c>
      <c r="J31309" s="4">
        <v>13.6</v>
      </c>
    </row>
    <row r="31310" spans="1:10" x14ac:dyDescent="0.25">
      <c r="A31310">
        <v>3112315</v>
      </c>
      <c r="B31310" t="s">
        <v>11397</v>
      </c>
      <c r="C31310" t="s">
        <v>67</v>
      </c>
      <c r="D31310" t="s">
        <v>6</v>
      </c>
      <c r="E31310" s="4" t="s">
        <v>16</v>
      </c>
      <c r="F31310" s="4" t="s">
        <v>16</v>
      </c>
      <c r="G31310" s="4" t="s">
        <v>23</v>
      </c>
      <c r="H31310" s="4" t="s">
        <v>23</v>
      </c>
      <c r="I31310" s="4" t="s">
        <v>23</v>
      </c>
      <c r="J31310" s="4" t="s">
        <v>23</v>
      </c>
    </row>
    <row r="31311" spans="1:10" x14ac:dyDescent="0.25">
      <c r="A31311">
        <v>3112315</v>
      </c>
      <c r="B31311" t="s">
        <v>11397</v>
      </c>
      <c r="C31311" t="s">
        <v>67</v>
      </c>
      <c r="D31311" t="s">
        <v>8</v>
      </c>
      <c r="E31311" s="4">
        <v>17.5</v>
      </c>
      <c r="F31311" s="4">
        <v>18</v>
      </c>
      <c r="G31311" s="4">
        <v>12.4</v>
      </c>
      <c r="H31311" s="4">
        <v>8.6999999999999993</v>
      </c>
      <c r="I31311" s="4">
        <v>9.1999999999999993</v>
      </c>
      <c r="J31311" s="4">
        <v>15.4</v>
      </c>
    </row>
    <row r="31312" spans="1:10" x14ac:dyDescent="0.25">
      <c r="A31312">
        <v>3112315</v>
      </c>
      <c r="B31312" t="s">
        <v>11397</v>
      </c>
      <c r="C31312" t="s">
        <v>67</v>
      </c>
      <c r="D31312" t="s">
        <v>9</v>
      </c>
      <c r="E31312" s="4">
        <v>7.9</v>
      </c>
      <c r="F31312" s="4">
        <v>7.6</v>
      </c>
      <c r="G31312" s="4">
        <v>2.2999999999999998</v>
      </c>
      <c r="H31312" s="4">
        <v>0</v>
      </c>
      <c r="I31312" s="4">
        <v>0</v>
      </c>
      <c r="J31312" s="4">
        <v>4.8</v>
      </c>
    </row>
    <row r="31313" spans="1:10" x14ac:dyDescent="0.25">
      <c r="A31313">
        <v>3112315</v>
      </c>
      <c r="B31313" t="s">
        <v>11397</v>
      </c>
      <c r="C31313" t="s">
        <v>67</v>
      </c>
      <c r="D31313" t="s">
        <v>10</v>
      </c>
      <c r="E31313" s="4">
        <v>9.6</v>
      </c>
      <c r="F31313" s="4">
        <v>10.4</v>
      </c>
      <c r="G31313" s="4">
        <v>10.1</v>
      </c>
      <c r="H31313" s="4">
        <v>8.6999999999999993</v>
      </c>
      <c r="I31313" s="4">
        <v>9.1999999999999993</v>
      </c>
      <c r="J31313" s="4">
        <v>10.6</v>
      </c>
    </row>
    <row r="31314" spans="1:10" x14ac:dyDescent="0.25">
      <c r="A31314">
        <v>3116410</v>
      </c>
      <c r="B31314" t="s">
        <v>8178</v>
      </c>
      <c r="C31314" t="s">
        <v>67</v>
      </c>
      <c r="D31314" t="s">
        <v>6</v>
      </c>
      <c r="E31314" s="4" t="s">
        <v>23</v>
      </c>
      <c r="F31314" s="4" t="s">
        <v>16</v>
      </c>
      <c r="G31314" s="4" t="s">
        <v>16</v>
      </c>
      <c r="H31314" s="4" t="s">
        <v>13</v>
      </c>
      <c r="I31314" s="4" t="s">
        <v>16</v>
      </c>
      <c r="J31314" s="4" t="s">
        <v>16</v>
      </c>
    </row>
    <row r="31315" spans="1:10" x14ac:dyDescent="0.25">
      <c r="A31315">
        <v>3116410</v>
      </c>
      <c r="B31315" t="s">
        <v>8178</v>
      </c>
      <c r="C31315" t="s">
        <v>67</v>
      </c>
      <c r="D31315" t="s">
        <v>8</v>
      </c>
      <c r="E31315" s="4">
        <v>13.5</v>
      </c>
      <c r="F31315" s="4">
        <v>17</v>
      </c>
      <c r="G31315" s="4">
        <v>17.399999999999999</v>
      </c>
      <c r="H31315" s="4">
        <v>21.9</v>
      </c>
      <c r="I31315" s="4">
        <v>21.3</v>
      </c>
      <c r="J31315" s="4">
        <v>20.9</v>
      </c>
    </row>
    <row r="31316" spans="1:10" x14ac:dyDescent="0.25">
      <c r="A31316">
        <v>3116410</v>
      </c>
      <c r="B31316" t="s">
        <v>8178</v>
      </c>
      <c r="C31316" t="s">
        <v>67</v>
      </c>
      <c r="D31316" t="s">
        <v>9</v>
      </c>
      <c r="E31316" s="4">
        <v>1.6</v>
      </c>
      <c r="F31316" s="4">
        <v>5</v>
      </c>
      <c r="G31316" s="4">
        <v>6.4</v>
      </c>
      <c r="H31316" s="4">
        <v>12</v>
      </c>
      <c r="I31316" s="4">
        <v>9.3000000000000007</v>
      </c>
      <c r="J31316" s="4">
        <v>7.9</v>
      </c>
    </row>
    <row r="31317" spans="1:10" x14ac:dyDescent="0.25">
      <c r="A31317">
        <v>3116410</v>
      </c>
      <c r="B31317" t="s">
        <v>8178</v>
      </c>
      <c r="C31317" t="s">
        <v>67</v>
      </c>
      <c r="D31317" t="s">
        <v>10</v>
      </c>
      <c r="E31317" s="4">
        <v>12</v>
      </c>
      <c r="F31317" s="4">
        <v>12</v>
      </c>
      <c r="G31317" s="4">
        <v>11</v>
      </c>
      <c r="H31317" s="4">
        <v>10</v>
      </c>
      <c r="I31317" s="4">
        <v>12</v>
      </c>
      <c r="J31317" s="4">
        <v>13</v>
      </c>
    </row>
    <row r="31318" spans="1:10" x14ac:dyDescent="0.25">
      <c r="A31318">
        <v>3116655</v>
      </c>
      <c r="B31318" t="s">
        <v>11398</v>
      </c>
      <c r="C31318" t="s">
        <v>67</v>
      </c>
      <c r="D31318" t="s">
        <v>6</v>
      </c>
      <c r="E31318" s="4" t="s">
        <v>23</v>
      </c>
      <c r="F31318" s="4" t="s">
        <v>23</v>
      </c>
      <c r="G31318" s="4" t="s">
        <v>23</v>
      </c>
      <c r="H31318" s="4" t="s">
        <v>23</v>
      </c>
      <c r="I31318" s="4" t="s">
        <v>23</v>
      </c>
      <c r="J31318" s="4" t="s">
        <v>23</v>
      </c>
    </row>
    <row r="31319" spans="1:10" x14ac:dyDescent="0.25">
      <c r="A31319">
        <v>3116655</v>
      </c>
      <c r="B31319" t="s">
        <v>11398</v>
      </c>
      <c r="C31319" t="s">
        <v>67</v>
      </c>
      <c r="D31319" t="s">
        <v>8</v>
      </c>
      <c r="E31319" s="4">
        <v>15</v>
      </c>
      <c r="F31319" s="4">
        <v>15.3</v>
      </c>
      <c r="G31319" s="4">
        <v>12.9</v>
      </c>
      <c r="H31319" s="4">
        <v>13</v>
      </c>
      <c r="I31319" s="4">
        <v>13.7</v>
      </c>
      <c r="J31319" s="4">
        <v>13.4</v>
      </c>
    </row>
    <row r="31320" spans="1:10" x14ac:dyDescent="0.25">
      <c r="A31320">
        <v>3116655</v>
      </c>
      <c r="B31320" t="s">
        <v>11398</v>
      </c>
      <c r="C31320" t="s">
        <v>67</v>
      </c>
      <c r="D31320" t="s">
        <v>9</v>
      </c>
      <c r="E31320" s="4">
        <v>0</v>
      </c>
      <c r="F31320" s="4">
        <v>0</v>
      </c>
      <c r="G31320" s="4">
        <v>0</v>
      </c>
      <c r="H31320" s="4">
        <v>0</v>
      </c>
      <c r="I31320" s="4">
        <v>0</v>
      </c>
      <c r="J31320" s="4">
        <v>0.6</v>
      </c>
    </row>
    <row r="31321" spans="1:10" x14ac:dyDescent="0.25">
      <c r="A31321">
        <v>3116655</v>
      </c>
      <c r="B31321" t="s">
        <v>11398</v>
      </c>
      <c r="C31321" t="s">
        <v>67</v>
      </c>
      <c r="D31321" t="s">
        <v>10</v>
      </c>
      <c r="E31321" s="4">
        <v>15</v>
      </c>
      <c r="F31321" s="4">
        <v>15.3</v>
      </c>
      <c r="G31321" s="4">
        <v>12.9</v>
      </c>
      <c r="H31321" s="4">
        <v>13</v>
      </c>
      <c r="I31321" s="4">
        <v>13.7</v>
      </c>
      <c r="J31321" s="4">
        <v>12.8</v>
      </c>
    </row>
    <row r="31322" spans="1:10" x14ac:dyDescent="0.25">
      <c r="A31322">
        <v>3117670</v>
      </c>
      <c r="B31322" t="s">
        <v>5510</v>
      </c>
      <c r="C31322" t="s">
        <v>67</v>
      </c>
      <c r="D31322" t="s">
        <v>6</v>
      </c>
      <c r="E31322" s="4" t="s">
        <v>16</v>
      </c>
      <c r="F31322" s="4" t="s">
        <v>13</v>
      </c>
      <c r="G31322" s="4" t="s">
        <v>13</v>
      </c>
      <c r="H31322" s="4" t="s">
        <v>13</v>
      </c>
      <c r="I31322" s="4" t="s">
        <v>13</v>
      </c>
      <c r="J31322" s="4" t="s">
        <v>16</v>
      </c>
    </row>
    <row r="31323" spans="1:10" x14ac:dyDescent="0.25">
      <c r="A31323">
        <v>3117670</v>
      </c>
      <c r="B31323" t="s">
        <v>5510</v>
      </c>
      <c r="C31323" t="s">
        <v>67</v>
      </c>
      <c r="D31323" t="s">
        <v>8</v>
      </c>
      <c r="E31323" s="4">
        <v>20.2</v>
      </c>
      <c r="F31323" s="4">
        <v>23.7</v>
      </c>
      <c r="G31323" s="4">
        <v>23.5</v>
      </c>
      <c r="H31323" s="4">
        <v>23.1</v>
      </c>
      <c r="I31323" s="4">
        <v>22.5</v>
      </c>
      <c r="J31323" s="4">
        <v>20.3</v>
      </c>
    </row>
    <row r="31324" spans="1:10" x14ac:dyDescent="0.25">
      <c r="A31324">
        <v>3117670</v>
      </c>
      <c r="B31324" t="s">
        <v>5510</v>
      </c>
      <c r="C31324" t="s">
        <v>67</v>
      </c>
      <c r="D31324" t="s">
        <v>9</v>
      </c>
      <c r="E31324" s="4">
        <v>7.6</v>
      </c>
      <c r="F31324" s="4">
        <v>12.5</v>
      </c>
      <c r="G31324" s="4">
        <v>13.2</v>
      </c>
      <c r="H31324" s="4">
        <v>13</v>
      </c>
      <c r="I31324" s="4">
        <v>12.3</v>
      </c>
      <c r="J31324" s="4">
        <v>9.8000000000000007</v>
      </c>
    </row>
    <row r="31325" spans="1:10" x14ac:dyDescent="0.25">
      <c r="A31325">
        <v>3117670</v>
      </c>
      <c r="B31325" t="s">
        <v>5510</v>
      </c>
      <c r="C31325" t="s">
        <v>67</v>
      </c>
      <c r="D31325" t="s">
        <v>10</v>
      </c>
      <c r="E31325" s="4">
        <v>12.6</v>
      </c>
      <c r="F31325" s="4">
        <v>11.3</v>
      </c>
      <c r="G31325" s="4">
        <v>10.3</v>
      </c>
      <c r="H31325" s="4">
        <v>10.1</v>
      </c>
      <c r="I31325" s="4">
        <v>10.199999999999999</v>
      </c>
      <c r="J31325" s="4">
        <v>10.5</v>
      </c>
    </row>
    <row r="31326" spans="1:10" x14ac:dyDescent="0.25">
      <c r="A31326">
        <v>3118405</v>
      </c>
      <c r="B31326" t="s">
        <v>4605</v>
      </c>
      <c r="C31326" t="s">
        <v>67</v>
      </c>
      <c r="D31326" t="s">
        <v>6</v>
      </c>
      <c r="E31326" s="4" t="s">
        <v>13</v>
      </c>
      <c r="F31326" s="4" t="s">
        <v>16</v>
      </c>
      <c r="G31326" s="4" t="s">
        <v>23</v>
      </c>
      <c r="H31326" s="4" t="s">
        <v>23</v>
      </c>
      <c r="I31326" s="4" t="s">
        <v>23</v>
      </c>
      <c r="J31326" s="4" t="s">
        <v>16</v>
      </c>
    </row>
    <row r="31327" spans="1:10" x14ac:dyDescent="0.25">
      <c r="A31327">
        <v>3118405</v>
      </c>
      <c r="B31327" t="s">
        <v>4605</v>
      </c>
      <c r="C31327" t="s">
        <v>67</v>
      </c>
      <c r="D31327" t="s">
        <v>8</v>
      </c>
      <c r="E31327" s="4">
        <v>22</v>
      </c>
      <c r="F31327" s="4">
        <v>21.2</v>
      </c>
      <c r="G31327" s="4">
        <v>15.9</v>
      </c>
      <c r="H31327" s="4">
        <v>10.8</v>
      </c>
      <c r="I31327" s="4">
        <v>16</v>
      </c>
      <c r="J31327" s="4">
        <v>16.899999999999999</v>
      </c>
    </row>
    <row r="31328" spans="1:10" x14ac:dyDescent="0.25">
      <c r="A31328">
        <v>3118405</v>
      </c>
      <c r="B31328" t="s">
        <v>4605</v>
      </c>
      <c r="C31328" t="s">
        <v>67</v>
      </c>
      <c r="D31328" t="s">
        <v>9</v>
      </c>
      <c r="E31328" s="4">
        <v>13.4</v>
      </c>
      <c r="F31328" s="4">
        <v>12.2</v>
      </c>
      <c r="G31328" s="4">
        <v>5.5</v>
      </c>
      <c r="H31328" s="4">
        <v>1.6</v>
      </c>
      <c r="I31328" s="4">
        <v>6.6</v>
      </c>
      <c r="J31328" s="4">
        <v>8.1</v>
      </c>
    </row>
    <row r="31329" spans="1:10" x14ac:dyDescent="0.25">
      <c r="A31329">
        <v>3118405</v>
      </c>
      <c r="B31329" t="s">
        <v>4605</v>
      </c>
      <c r="C31329" t="s">
        <v>67</v>
      </c>
      <c r="D31329" t="s">
        <v>10</v>
      </c>
      <c r="E31329" s="4">
        <v>8.6</v>
      </c>
      <c r="F31329" s="4">
        <v>9.1</v>
      </c>
      <c r="G31329" s="4">
        <v>10.4</v>
      </c>
      <c r="H31329" s="4">
        <v>9.1</v>
      </c>
      <c r="I31329" s="4">
        <v>9.3000000000000007</v>
      </c>
      <c r="J31329" s="4">
        <v>8.8000000000000007</v>
      </c>
    </row>
    <row r="31330" spans="1:10" x14ac:dyDescent="0.25">
      <c r="A31330">
        <v>3118580</v>
      </c>
      <c r="B31330" t="s">
        <v>11399</v>
      </c>
      <c r="C31330" t="s">
        <v>67</v>
      </c>
      <c r="D31330" t="s">
        <v>6</v>
      </c>
      <c r="E31330" s="4" t="s">
        <v>23</v>
      </c>
      <c r="F31330" s="4" t="s">
        <v>13</v>
      </c>
      <c r="G31330" s="4" t="s">
        <v>13</v>
      </c>
      <c r="H31330" s="4" t="s">
        <v>13</v>
      </c>
      <c r="I31330" s="4" t="s">
        <v>16</v>
      </c>
      <c r="J31330" s="4" t="s">
        <v>23</v>
      </c>
    </row>
    <row r="31331" spans="1:10" x14ac:dyDescent="0.25">
      <c r="A31331">
        <v>3118580</v>
      </c>
      <c r="B31331" t="s">
        <v>11399</v>
      </c>
      <c r="C31331" t="s">
        <v>67</v>
      </c>
      <c r="D31331" t="s">
        <v>8</v>
      </c>
      <c r="E31331" s="4">
        <v>16.5</v>
      </c>
      <c r="F31331" s="4">
        <v>22.5</v>
      </c>
      <c r="G31331" s="4">
        <v>23.5</v>
      </c>
      <c r="H31331" s="4">
        <v>21.9</v>
      </c>
      <c r="I31331" s="4">
        <v>17.8</v>
      </c>
      <c r="J31331" s="4">
        <v>15.5</v>
      </c>
    </row>
    <row r="31332" spans="1:10" x14ac:dyDescent="0.25">
      <c r="A31332">
        <v>3118580</v>
      </c>
      <c r="B31332" t="s">
        <v>11399</v>
      </c>
      <c r="C31332" t="s">
        <v>67</v>
      </c>
      <c r="D31332" t="s">
        <v>9</v>
      </c>
      <c r="E31332" s="4">
        <v>4.3</v>
      </c>
      <c r="F31332" s="4">
        <v>10.4</v>
      </c>
      <c r="G31332" s="4">
        <v>14.2</v>
      </c>
      <c r="H31332" s="4">
        <v>12</v>
      </c>
      <c r="I31332" s="4">
        <v>6.4</v>
      </c>
      <c r="J31332" s="4">
        <v>4.2</v>
      </c>
    </row>
    <row r="31333" spans="1:10" x14ac:dyDescent="0.25">
      <c r="A31333">
        <v>3118580</v>
      </c>
      <c r="B31333" t="s">
        <v>11399</v>
      </c>
      <c r="C31333" t="s">
        <v>67</v>
      </c>
      <c r="D31333" t="s">
        <v>10</v>
      </c>
      <c r="E31333" s="4">
        <v>12.2</v>
      </c>
      <c r="F31333" s="4">
        <v>12.1</v>
      </c>
      <c r="G31333" s="4">
        <v>9.3000000000000007</v>
      </c>
      <c r="H31333" s="4">
        <v>9.9</v>
      </c>
      <c r="I31333" s="4">
        <v>11.4</v>
      </c>
      <c r="J31333" s="4">
        <v>11.3</v>
      </c>
    </row>
    <row r="31334" spans="1:10" x14ac:dyDescent="0.25">
      <c r="A31334">
        <v>3118615</v>
      </c>
      <c r="B31334" t="s">
        <v>11400</v>
      </c>
      <c r="C31334" t="s">
        <v>67</v>
      </c>
      <c r="D31334" t="s">
        <v>6</v>
      </c>
      <c r="E31334" s="4" t="s">
        <v>16</v>
      </c>
      <c r="F31334" s="4" t="s">
        <v>23</v>
      </c>
      <c r="G31334" s="4" t="s">
        <v>16</v>
      </c>
      <c r="H31334" s="4" t="s">
        <v>16</v>
      </c>
      <c r="I31334" s="4" t="s">
        <v>23</v>
      </c>
      <c r="J31334" s="4" t="s">
        <v>23</v>
      </c>
    </row>
    <row r="31335" spans="1:10" x14ac:dyDescent="0.25">
      <c r="A31335">
        <v>3118615</v>
      </c>
      <c r="B31335" t="s">
        <v>11400</v>
      </c>
      <c r="C31335" t="s">
        <v>67</v>
      </c>
      <c r="D31335" t="s">
        <v>8</v>
      </c>
      <c r="E31335" s="4">
        <v>18</v>
      </c>
      <c r="F31335" s="4">
        <v>14.7</v>
      </c>
      <c r="G31335" s="4">
        <v>17</v>
      </c>
      <c r="H31335" s="4">
        <v>17.100000000000001</v>
      </c>
      <c r="I31335" s="4">
        <v>12.9</v>
      </c>
      <c r="J31335" s="4">
        <v>11.6</v>
      </c>
    </row>
    <row r="31336" spans="1:10" x14ac:dyDescent="0.25">
      <c r="A31336">
        <v>3118615</v>
      </c>
      <c r="B31336" t="s">
        <v>11400</v>
      </c>
      <c r="C31336" t="s">
        <v>67</v>
      </c>
      <c r="D31336" t="s">
        <v>9</v>
      </c>
      <c r="E31336" s="4">
        <v>9.3000000000000007</v>
      </c>
      <c r="F31336" s="4">
        <v>5.7</v>
      </c>
      <c r="G31336" s="4">
        <v>7.9</v>
      </c>
      <c r="H31336" s="4">
        <v>8.1</v>
      </c>
      <c r="I31336" s="4">
        <v>1.2</v>
      </c>
      <c r="J31336" s="4">
        <v>0</v>
      </c>
    </row>
    <row r="31337" spans="1:10" x14ac:dyDescent="0.25">
      <c r="A31337">
        <v>3118615</v>
      </c>
      <c r="B31337" t="s">
        <v>11400</v>
      </c>
      <c r="C31337" t="s">
        <v>67</v>
      </c>
      <c r="D31337" t="s">
        <v>10</v>
      </c>
      <c r="E31337" s="4">
        <v>8.6999999999999993</v>
      </c>
      <c r="F31337" s="4">
        <v>9</v>
      </c>
      <c r="G31337" s="4">
        <v>9.1</v>
      </c>
      <c r="H31337" s="4">
        <v>8.9</v>
      </c>
      <c r="I31337" s="4">
        <v>11.7</v>
      </c>
      <c r="J31337" s="4">
        <v>11.6</v>
      </c>
    </row>
    <row r="31338" spans="1:10" x14ac:dyDescent="0.25">
      <c r="A31338">
        <v>3119350</v>
      </c>
      <c r="B31338" t="s">
        <v>7447</v>
      </c>
      <c r="C31338" t="s">
        <v>67</v>
      </c>
      <c r="D31338" t="s">
        <v>6</v>
      </c>
      <c r="E31338" s="4" t="s">
        <v>23</v>
      </c>
      <c r="F31338" s="4" t="s">
        <v>13</v>
      </c>
      <c r="G31338" s="4" t="s">
        <v>7</v>
      </c>
      <c r="H31338" s="4" t="s">
        <v>23</v>
      </c>
      <c r="I31338" s="4" t="s">
        <v>23</v>
      </c>
      <c r="J31338" s="4" t="s">
        <v>23</v>
      </c>
    </row>
    <row r="31339" spans="1:10" x14ac:dyDescent="0.25">
      <c r="A31339">
        <v>3119350</v>
      </c>
      <c r="B31339" t="s">
        <v>7447</v>
      </c>
      <c r="C31339" t="s">
        <v>67</v>
      </c>
      <c r="D31339" t="s">
        <v>8</v>
      </c>
      <c r="E31339" s="4">
        <v>14.6</v>
      </c>
      <c r="F31339" s="4">
        <v>22</v>
      </c>
      <c r="G31339" s="4">
        <v>26.9</v>
      </c>
      <c r="H31339" s="4">
        <v>15.6</v>
      </c>
      <c r="I31339" s="4">
        <v>12.1</v>
      </c>
      <c r="J31339" s="4">
        <v>14.6</v>
      </c>
    </row>
    <row r="31340" spans="1:10" x14ac:dyDescent="0.25">
      <c r="A31340">
        <v>3119350</v>
      </c>
      <c r="B31340" t="s">
        <v>7447</v>
      </c>
      <c r="C31340" t="s">
        <v>67</v>
      </c>
      <c r="D31340" t="s">
        <v>9</v>
      </c>
      <c r="E31340" s="4">
        <v>1.1000000000000001</v>
      </c>
      <c r="F31340" s="4">
        <v>12.4</v>
      </c>
      <c r="G31340" s="4">
        <v>18.2</v>
      </c>
      <c r="H31340" s="4">
        <v>7.1</v>
      </c>
      <c r="I31340" s="4">
        <v>2.2000000000000002</v>
      </c>
      <c r="J31340" s="4">
        <v>5.9</v>
      </c>
    </row>
    <row r="31341" spans="1:10" x14ac:dyDescent="0.25">
      <c r="A31341">
        <v>3119350</v>
      </c>
      <c r="B31341" t="s">
        <v>7447</v>
      </c>
      <c r="C31341" t="s">
        <v>67</v>
      </c>
      <c r="D31341" t="s">
        <v>10</v>
      </c>
      <c r="E31341" s="4">
        <v>13.5</v>
      </c>
      <c r="F31341" s="4">
        <v>9.6</v>
      </c>
      <c r="G31341" s="4">
        <v>8.6999999999999993</v>
      </c>
      <c r="H31341" s="4">
        <v>8.5</v>
      </c>
      <c r="I31341" s="4">
        <v>9.9</v>
      </c>
      <c r="J31341" s="4">
        <v>8.6999999999999993</v>
      </c>
    </row>
    <row r="31342" spans="1:10" x14ac:dyDescent="0.25">
      <c r="A31342">
        <v>3119385</v>
      </c>
      <c r="B31342" t="s">
        <v>11401</v>
      </c>
      <c r="C31342" t="s">
        <v>67</v>
      </c>
      <c r="D31342" t="s">
        <v>6</v>
      </c>
      <c r="E31342" s="4" t="s">
        <v>23</v>
      </c>
      <c r="F31342" s="4" t="s">
        <v>23</v>
      </c>
      <c r="G31342" s="4" t="s">
        <v>23</v>
      </c>
      <c r="H31342" s="4" t="s">
        <v>23</v>
      </c>
      <c r="I31342" s="4" t="s">
        <v>23</v>
      </c>
      <c r="J31342" s="4" t="s">
        <v>23</v>
      </c>
    </row>
    <row r="31343" spans="1:10" x14ac:dyDescent="0.25">
      <c r="A31343">
        <v>3119385</v>
      </c>
      <c r="B31343" t="s">
        <v>11401</v>
      </c>
      <c r="C31343" t="s">
        <v>67</v>
      </c>
      <c r="D31343" t="s">
        <v>8</v>
      </c>
      <c r="E31343" s="4">
        <v>12.5</v>
      </c>
      <c r="F31343" s="4">
        <v>10</v>
      </c>
      <c r="G31343" s="4">
        <v>11.1</v>
      </c>
      <c r="H31343" s="4">
        <v>10.6</v>
      </c>
      <c r="I31343" s="4">
        <v>8.8000000000000007</v>
      </c>
      <c r="J31343" s="4">
        <v>9.8000000000000007</v>
      </c>
    </row>
    <row r="31344" spans="1:10" x14ac:dyDescent="0.25">
      <c r="A31344">
        <v>3119385</v>
      </c>
      <c r="B31344" t="s">
        <v>11401</v>
      </c>
      <c r="C31344" t="s">
        <v>67</v>
      </c>
      <c r="D31344" t="s">
        <v>9</v>
      </c>
      <c r="E31344" s="4">
        <v>0</v>
      </c>
      <c r="F31344" s="4">
        <v>0</v>
      </c>
      <c r="G31344" s="4">
        <v>0</v>
      </c>
      <c r="H31344" s="4">
        <v>0</v>
      </c>
      <c r="I31344" s="4">
        <v>0</v>
      </c>
      <c r="J31344" s="4">
        <v>0</v>
      </c>
    </row>
    <row r="31345" spans="1:10" x14ac:dyDescent="0.25">
      <c r="A31345">
        <v>3119385</v>
      </c>
      <c r="B31345" t="s">
        <v>11401</v>
      </c>
      <c r="C31345" t="s">
        <v>67</v>
      </c>
      <c r="D31345" t="s">
        <v>10</v>
      </c>
      <c r="E31345" s="4">
        <v>12.5</v>
      </c>
      <c r="F31345" s="4">
        <v>10</v>
      </c>
      <c r="G31345" s="4">
        <v>11.1</v>
      </c>
      <c r="H31345" s="4">
        <v>10.6</v>
      </c>
      <c r="I31345" s="4">
        <v>8.8000000000000007</v>
      </c>
      <c r="J31345" s="4">
        <v>9.8000000000000007</v>
      </c>
    </row>
    <row r="31346" spans="1:10" x14ac:dyDescent="0.25">
      <c r="A31346">
        <v>3119595</v>
      </c>
      <c r="B31346" t="s">
        <v>11402</v>
      </c>
      <c r="C31346" t="s">
        <v>67</v>
      </c>
      <c r="D31346" t="s">
        <v>6</v>
      </c>
      <c r="E31346" s="4" t="s">
        <v>16</v>
      </c>
      <c r="F31346" s="4" t="s">
        <v>16</v>
      </c>
      <c r="G31346" s="4" t="s">
        <v>16</v>
      </c>
      <c r="H31346" s="4" t="s">
        <v>16</v>
      </c>
      <c r="I31346" s="4" t="s">
        <v>16</v>
      </c>
      <c r="J31346" s="4" t="s">
        <v>16</v>
      </c>
    </row>
    <row r="31347" spans="1:10" x14ac:dyDescent="0.25">
      <c r="A31347">
        <v>3119595</v>
      </c>
      <c r="B31347" t="s">
        <v>11402</v>
      </c>
      <c r="C31347" t="s">
        <v>67</v>
      </c>
      <c r="D31347" t="s">
        <v>8</v>
      </c>
      <c r="E31347" s="4">
        <v>17.100000000000001</v>
      </c>
      <c r="F31347" s="4">
        <v>18.600000000000001</v>
      </c>
      <c r="G31347" s="4">
        <v>19.899999999999999</v>
      </c>
      <c r="H31347" s="4">
        <v>20.6</v>
      </c>
      <c r="I31347" s="4">
        <v>20.9</v>
      </c>
      <c r="J31347" s="4">
        <v>20.2</v>
      </c>
    </row>
    <row r="31348" spans="1:10" x14ac:dyDescent="0.25">
      <c r="A31348">
        <v>3119595</v>
      </c>
      <c r="B31348" t="s">
        <v>11402</v>
      </c>
      <c r="C31348" t="s">
        <v>67</v>
      </c>
      <c r="D31348" t="s">
        <v>9</v>
      </c>
      <c r="E31348" s="4">
        <v>3.2</v>
      </c>
      <c r="F31348" s="4">
        <v>4.9000000000000004</v>
      </c>
      <c r="G31348" s="4">
        <v>7.6</v>
      </c>
      <c r="H31348" s="4">
        <v>8.8000000000000007</v>
      </c>
      <c r="I31348" s="4">
        <v>9.1</v>
      </c>
      <c r="J31348" s="4">
        <v>7.6</v>
      </c>
    </row>
    <row r="31349" spans="1:10" x14ac:dyDescent="0.25">
      <c r="A31349">
        <v>3119595</v>
      </c>
      <c r="B31349" t="s">
        <v>11402</v>
      </c>
      <c r="C31349" t="s">
        <v>67</v>
      </c>
      <c r="D31349" t="s">
        <v>10</v>
      </c>
      <c r="E31349" s="4">
        <v>13.8</v>
      </c>
      <c r="F31349" s="4">
        <v>13.6</v>
      </c>
      <c r="G31349" s="4">
        <v>12.3</v>
      </c>
      <c r="H31349" s="4">
        <v>11.8</v>
      </c>
      <c r="I31349" s="4">
        <v>11.9</v>
      </c>
      <c r="J31349" s="4">
        <v>12.6</v>
      </c>
    </row>
    <row r="31350" spans="1:10" x14ac:dyDescent="0.25">
      <c r="A31350">
        <v>3120260</v>
      </c>
      <c r="B31350" t="s">
        <v>6806</v>
      </c>
      <c r="C31350" t="s">
        <v>67</v>
      </c>
      <c r="D31350" t="s">
        <v>6</v>
      </c>
      <c r="E31350" s="4" t="s">
        <v>23</v>
      </c>
      <c r="F31350" s="4" t="s">
        <v>23</v>
      </c>
      <c r="G31350" s="4" t="s">
        <v>23</v>
      </c>
      <c r="H31350" s="4" t="s">
        <v>23</v>
      </c>
      <c r="I31350" s="4" t="s">
        <v>23</v>
      </c>
      <c r="J31350" s="4" t="s">
        <v>23</v>
      </c>
    </row>
    <row r="31351" spans="1:10" x14ac:dyDescent="0.25">
      <c r="A31351">
        <v>3120260</v>
      </c>
      <c r="B31351" t="s">
        <v>6806</v>
      </c>
      <c r="C31351" t="s">
        <v>67</v>
      </c>
      <c r="D31351" t="s">
        <v>8</v>
      </c>
      <c r="E31351" s="4">
        <v>8.5</v>
      </c>
      <c r="F31351" s="4">
        <v>8.5</v>
      </c>
      <c r="G31351" s="4">
        <v>6.9</v>
      </c>
      <c r="H31351" s="4">
        <v>6.3</v>
      </c>
      <c r="I31351" s="4">
        <v>6.3</v>
      </c>
      <c r="J31351" s="4">
        <v>6.8</v>
      </c>
    </row>
    <row r="31352" spans="1:10" x14ac:dyDescent="0.25">
      <c r="A31352">
        <v>3120260</v>
      </c>
      <c r="B31352" t="s">
        <v>6806</v>
      </c>
      <c r="C31352" t="s">
        <v>67</v>
      </c>
      <c r="D31352" t="s">
        <v>9</v>
      </c>
      <c r="E31352" s="4">
        <v>0</v>
      </c>
      <c r="F31352" s="4">
        <v>0</v>
      </c>
      <c r="G31352" s="4">
        <v>0</v>
      </c>
      <c r="H31352" s="4">
        <v>0</v>
      </c>
      <c r="I31352" s="4">
        <v>0</v>
      </c>
      <c r="J31352" s="4">
        <v>0</v>
      </c>
    </row>
    <row r="31353" spans="1:10" x14ac:dyDescent="0.25">
      <c r="A31353">
        <v>3120260</v>
      </c>
      <c r="B31353" t="s">
        <v>6806</v>
      </c>
      <c r="C31353" t="s">
        <v>67</v>
      </c>
      <c r="D31353" t="s">
        <v>10</v>
      </c>
      <c r="E31353" s="4">
        <v>8.5</v>
      </c>
      <c r="F31353" s="4">
        <v>8.5</v>
      </c>
      <c r="G31353" s="4">
        <v>6.9</v>
      </c>
      <c r="H31353" s="4">
        <v>6.3</v>
      </c>
      <c r="I31353" s="4">
        <v>6.3</v>
      </c>
      <c r="J31353" s="4">
        <v>6.8</v>
      </c>
    </row>
    <row r="31354" spans="1:10" x14ac:dyDescent="0.25">
      <c r="A31354">
        <v>3121275</v>
      </c>
      <c r="B31354" t="s">
        <v>11403</v>
      </c>
      <c r="C31354" t="s">
        <v>67</v>
      </c>
      <c r="D31354" t="s">
        <v>6</v>
      </c>
      <c r="E31354" s="4" t="s">
        <v>23</v>
      </c>
      <c r="F31354" s="4" t="s">
        <v>23</v>
      </c>
      <c r="G31354" s="4" t="s">
        <v>23</v>
      </c>
      <c r="H31354" s="4" t="s">
        <v>23</v>
      </c>
      <c r="I31354" s="4" t="s">
        <v>23</v>
      </c>
      <c r="J31354" s="4" t="s">
        <v>23</v>
      </c>
    </row>
    <row r="31355" spans="1:10" x14ac:dyDescent="0.25">
      <c r="A31355">
        <v>3121275</v>
      </c>
      <c r="B31355" t="s">
        <v>11403</v>
      </c>
      <c r="C31355" t="s">
        <v>67</v>
      </c>
      <c r="D31355" t="s">
        <v>8</v>
      </c>
      <c r="E31355" s="4">
        <v>9.4</v>
      </c>
      <c r="F31355" s="4">
        <v>8</v>
      </c>
      <c r="G31355" s="4">
        <v>7.5</v>
      </c>
      <c r="H31355" s="4">
        <v>7.4</v>
      </c>
      <c r="I31355" s="4">
        <v>6.9</v>
      </c>
      <c r="J31355" s="4">
        <v>7</v>
      </c>
    </row>
    <row r="31356" spans="1:10" x14ac:dyDescent="0.25">
      <c r="A31356">
        <v>3121275</v>
      </c>
      <c r="B31356" t="s">
        <v>11403</v>
      </c>
      <c r="C31356" t="s">
        <v>67</v>
      </c>
      <c r="D31356" t="s">
        <v>9</v>
      </c>
      <c r="E31356" s="4">
        <v>0</v>
      </c>
      <c r="F31356" s="4">
        <v>0</v>
      </c>
      <c r="G31356" s="4">
        <v>0</v>
      </c>
      <c r="H31356" s="4">
        <v>0</v>
      </c>
      <c r="I31356" s="4">
        <v>0</v>
      </c>
      <c r="J31356" s="4">
        <v>0</v>
      </c>
    </row>
    <row r="31357" spans="1:10" x14ac:dyDescent="0.25">
      <c r="A31357">
        <v>3121275</v>
      </c>
      <c r="B31357" t="s">
        <v>11403</v>
      </c>
      <c r="C31357" t="s">
        <v>67</v>
      </c>
      <c r="D31357" t="s">
        <v>10</v>
      </c>
      <c r="E31357" s="4">
        <v>9.4</v>
      </c>
      <c r="F31357" s="4">
        <v>8</v>
      </c>
      <c r="G31357" s="4">
        <v>7.5</v>
      </c>
      <c r="H31357" s="4">
        <v>7.4</v>
      </c>
      <c r="I31357" s="4">
        <v>6.9</v>
      </c>
      <c r="J31357" s="4">
        <v>7</v>
      </c>
    </row>
    <row r="31358" spans="1:10" x14ac:dyDescent="0.25">
      <c r="A31358">
        <v>3121415</v>
      </c>
      <c r="B31358" t="s">
        <v>10103</v>
      </c>
      <c r="C31358" t="s">
        <v>67</v>
      </c>
      <c r="D31358" t="s">
        <v>6</v>
      </c>
      <c r="E31358" s="4" t="s">
        <v>13</v>
      </c>
      <c r="F31358" s="4" t="s">
        <v>7</v>
      </c>
      <c r="G31358" s="4" t="s">
        <v>7</v>
      </c>
      <c r="H31358" s="4" t="s">
        <v>13</v>
      </c>
      <c r="I31358" s="4" t="s">
        <v>13</v>
      </c>
      <c r="J31358" s="4" t="s">
        <v>13</v>
      </c>
    </row>
    <row r="31359" spans="1:10" x14ac:dyDescent="0.25">
      <c r="A31359">
        <v>3121415</v>
      </c>
      <c r="B31359" t="s">
        <v>10103</v>
      </c>
      <c r="C31359" t="s">
        <v>67</v>
      </c>
      <c r="D31359" t="s">
        <v>8</v>
      </c>
      <c r="E31359" s="4">
        <v>25.5</v>
      </c>
      <c r="F31359" s="4">
        <v>26.7</v>
      </c>
      <c r="G31359" s="4">
        <v>26.5</v>
      </c>
      <c r="H31359" s="4">
        <v>24.6</v>
      </c>
      <c r="I31359" s="4">
        <v>22.4</v>
      </c>
      <c r="J31359" s="4">
        <v>22.7</v>
      </c>
    </row>
    <row r="31360" spans="1:10" x14ac:dyDescent="0.25">
      <c r="A31360">
        <v>3121415</v>
      </c>
      <c r="B31360" t="s">
        <v>10103</v>
      </c>
      <c r="C31360" t="s">
        <v>67</v>
      </c>
      <c r="D31360" t="s">
        <v>9</v>
      </c>
      <c r="E31360" s="4">
        <v>13.6</v>
      </c>
      <c r="F31360" s="4">
        <v>15.1</v>
      </c>
      <c r="G31360" s="4">
        <v>16</v>
      </c>
      <c r="H31360" s="4">
        <v>14.6</v>
      </c>
      <c r="I31360" s="4">
        <v>12</v>
      </c>
      <c r="J31360" s="4">
        <v>12.1</v>
      </c>
    </row>
    <row r="31361" spans="1:10" x14ac:dyDescent="0.25">
      <c r="A31361">
        <v>3121415</v>
      </c>
      <c r="B31361" t="s">
        <v>10103</v>
      </c>
      <c r="C31361" t="s">
        <v>67</v>
      </c>
      <c r="D31361" t="s">
        <v>10</v>
      </c>
      <c r="E31361" s="4">
        <v>11.9</v>
      </c>
      <c r="F31361" s="4">
        <v>11.5</v>
      </c>
      <c r="G31361" s="4">
        <v>10.5</v>
      </c>
      <c r="H31361" s="4">
        <v>10</v>
      </c>
      <c r="I31361" s="4">
        <v>10.4</v>
      </c>
      <c r="J31361" s="4">
        <v>10.6</v>
      </c>
    </row>
    <row r="31362" spans="1:10" x14ac:dyDescent="0.25">
      <c r="A31362">
        <v>3121905</v>
      </c>
      <c r="B31362" t="s">
        <v>11404</v>
      </c>
      <c r="C31362" t="s">
        <v>67</v>
      </c>
      <c r="D31362" t="s">
        <v>6</v>
      </c>
      <c r="E31362" s="4" t="s">
        <v>16</v>
      </c>
      <c r="F31362" s="4" t="s">
        <v>16</v>
      </c>
      <c r="G31362" s="4" t="s">
        <v>13</v>
      </c>
      <c r="H31362" s="4" t="s">
        <v>16</v>
      </c>
      <c r="I31362" s="4" t="s">
        <v>13</v>
      </c>
      <c r="J31362" s="4" t="s">
        <v>13</v>
      </c>
    </row>
    <row r="31363" spans="1:10" x14ac:dyDescent="0.25">
      <c r="A31363">
        <v>3121905</v>
      </c>
      <c r="B31363" t="s">
        <v>11404</v>
      </c>
      <c r="C31363" t="s">
        <v>67</v>
      </c>
      <c r="D31363" t="s">
        <v>8</v>
      </c>
      <c r="E31363" s="4">
        <v>19.7</v>
      </c>
      <c r="F31363" s="4">
        <v>19.8</v>
      </c>
      <c r="G31363" s="4">
        <v>24.3</v>
      </c>
      <c r="H31363" s="4">
        <v>17.5</v>
      </c>
      <c r="I31363" s="4">
        <v>24.2</v>
      </c>
      <c r="J31363" s="4">
        <v>21.8</v>
      </c>
    </row>
    <row r="31364" spans="1:10" x14ac:dyDescent="0.25">
      <c r="A31364">
        <v>3121905</v>
      </c>
      <c r="B31364" t="s">
        <v>11404</v>
      </c>
      <c r="C31364" t="s">
        <v>67</v>
      </c>
      <c r="D31364" t="s">
        <v>9</v>
      </c>
      <c r="E31364" s="4">
        <v>6.1</v>
      </c>
      <c r="F31364" s="4">
        <v>8.9</v>
      </c>
      <c r="G31364" s="4">
        <v>17.2</v>
      </c>
      <c r="H31364" s="4">
        <v>10.8</v>
      </c>
      <c r="I31364" s="4">
        <v>15.2</v>
      </c>
      <c r="J31364" s="4">
        <v>10.9</v>
      </c>
    </row>
    <row r="31365" spans="1:10" x14ac:dyDescent="0.25">
      <c r="A31365">
        <v>3121905</v>
      </c>
      <c r="B31365" t="s">
        <v>11404</v>
      </c>
      <c r="C31365" t="s">
        <v>67</v>
      </c>
      <c r="D31365" t="s">
        <v>10</v>
      </c>
      <c r="E31365" s="4">
        <v>13.6</v>
      </c>
      <c r="F31365" s="4">
        <v>10.9</v>
      </c>
      <c r="G31365" s="4">
        <v>7.1</v>
      </c>
      <c r="H31365" s="4">
        <v>6.7</v>
      </c>
      <c r="I31365" s="4">
        <v>9</v>
      </c>
      <c r="J31365" s="4">
        <v>10.9</v>
      </c>
    </row>
    <row r="31366" spans="1:10" x14ac:dyDescent="0.25">
      <c r="A31366">
        <v>3122325</v>
      </c>
      <c r="B31366" t="s">
        <v>9057</v>
      </c>
      <c r="C31366" t="s">
        <v>67</v>
      </c>
      <c r="D31366" t="s">
        <v>6</v>
      </c>
      <c r="E31366" s="4" t="s">
        <v>23</v>
      </c>
      <c r="F31366" s="4" t="s">
        <v>23</v>
      </c>
      <c r="G31366" s="4" t="s">
        <v>23</v>
      </c>
      <c r="H31366" s="4" t="s">
        <v>23</v>
      </c>
      <c r="I31366" s="4" t="s">
        <v>23</v>
      </c>
      <c r="J31366" s="4" t="s">
        <v>23</v>
      </c>
    </row>
    <row r="31367" spans="1:10" x14ac:dyDescent="0.25">
      <c r="A31367">
        <v>3122325</v>
      </c>
      <c r="B31367" t="s">
        <v>9057</v>
      </c>
      <c r="C31367" t="s">
        <v>67</v>
      </c>
      <c r="D31367" t="s">
        <v>8</v>
      </c>
      <c r="E31367" s="4">
        <v>8.1999999999999993</v>
      </c>
      <c r="F31367" s="4">
        <v>8.3000000000000007</v>
      </c>
      <c r="G31367" s="4">
        <v>6.8</v>
      </c>
      <c r="H31367" s="4">
        <v>7.2</v>
      </c>
      <c r="I31367" s="4">
        <v>7.5</v>
      </c>
      <c r="J31367" s="4">
        <v>8.1</v>
      </c>
    </row>
    <row r="31368" spans="1:10" x14ac:dyDescent="0.25">
      <c r="A31368">
        <v>3122325</v>
      </c>
      <c r="B31368" t="s">
        <v>9057</v>
      </c>
      <c r="C31368" t="s">
        <v>67</v>
      </c>
      <c r="D31368" t="s">
        <v>9</v>
      </c>
      <c r="E31368" s="4">
        <v>0</v>
      </c>
      <c r="F31368" s="4">
        <v>0</v>
      </c>
      <c r="G31368" s="4">
        <v>0</v>
      </c>
      <c r="H31368" s="4">
        <v>0</v>
      </c>
      <c r="I31368" s="4">
        <v>0</v>
      </c>
      <c r="J31368" s="4">
        <v>0</v>
      </c>
    </row>
    <row r="31369" spans="1:10" x14ac:dyDescent="0.25">
      <c r="A31369">
        <v>3122325</v>
      </c>
      <c r="B31369" t="s">
        <v>9057</v>
      </c>
      <c r="C31369" t="s">
        <v>67</v>
      </c>
      <c r="D31369" t="s">
        <v>10</v>
      </c>
      <c r="E31369" s="4">
        <v>8.1999999999999993</v>
      </c>
      <c r="F31369" s="4">
        <v>8.3000000000000007</v>
      </c>
      <c r="G31369" s="4">
        <v>6.8</v>
      </c>
      <c r="H31369" s="4">
        <v>7.2</v>
      </c>
      <c r="I31369" s="4">
        <v>7.5</v>
      </c>
      <c r="J31369" s="4">
        <v>8.1</v>
      </c>
    </row>
    <row r="31370" spans="1:10" x14ac:dyDescent="0.25">
      <c r="A31370">
        <v>3122640</v>
      </c>
      <c r="B31370" t="s">
        <v>11405</v>
      </c>
      <c r="C31370" t="s">
        <v>67</v>
      </c>
      <c r="D31370" t="s">
        <v>6</v>
      </c>
      <c r="E31370" s="4" t="s">
        <v>16</v>
      </c>
      <c r="F31370" s="4" t="s">
        <v>16</v>
      </c>
      <c r="G31370" s="4" t="s">
        <v>13</v>
      </c>
      <c r="H31370" s="4" t="s">
        <v>13</v>
      </c>
      <c r="I31370" s="4" t="s">
        <v>13</v>
      </c>
      <c r="J31370" s="4" t="s">
        <v>13</v>
      </c>
    </row>
    <row r="31371" spans="1:10" x14ac:dyDescent="0.25">
      <c r="A31371">
        <v>3122640</v>
      </c>
      <c r="B31371" t="s">
        <v>11405</v>
      </c>
      <c r="C31371" t="s">
        <v>67</v>
      </c>
      <c r="D31371" t="s">
        <v>8</v>
      </c>
      <c r="E31371" s="4">
        <v>18.8</v>
      </c>
      <c r="F31371" s="4">
        <v>20.8</v>
      </c>
      <c r="G31371" s="4">
        <v>25.7</v>
      </c>
      <c r="H31371" s="4">
        <v>22.6</v>
      </c>
      <c r="I31371" s="4">
        <v>25.6</v>
      </c>
      <c r="J31371" s="4">
        <v>24.5</v>
      </c>
    </row>
    <row r="31372" spans="1:10" x14ac:dyDescent="0.25">
      <c r="A31372">
        <v>3122640</v>
      </c>
      <c r="B31372" t="s">
        <v>11405</v>
      </c>
      <c r="C31372" t="s">
        <v>67</v>
      </c>
      <c r="D31372" t="s">
        <v>9</v>
      </c>
      <c r="E31372" s="4">
        <v>6.8</v>
      </c>
      <c r="F31372" s="4">
        <v>9.1999999999999993</v>
      </c>
      <c r="G31372" s="4">
        <v>14.8</v>
      </c>
      <c r="H31372" s="4">
        <v>10.4</v>
      </c>
      <c r="I31372" s="4">
        <v>14.3</v>
      </c>
      <c r="J31372" s="4">
        <v>13.2</v>
      </c>
    </row>
    <row r="31373" spans="1:10" x14ac:dyDescent="0.25">
      <c r="A31373">
        <v>3122640</v>
      </c>
      <c r="B31373" t="s">
        <v>11405</v>
      </c>
      <c r="C31373" t="s">
        <v>67</v>
      </c>
      <c r="D31373" t="s">
        <v>10</v>
      </c>
      <c r="E31373" s="4">
        <v>12</v>
      </c>
      <c r="F31373" s="4">
        <v>11.6</v>
      </c>
      <c r="G31373" s="4">
        <v>10.9</v>
      </c>
      <c r="H31373" s="4">
        <v>12.2</v>
      </c>
      <c r="I31373" s="4">
        <v>11.3</v>
      </c>
      <c r="J31373" s="4">
        <v>11.3</v>
      </c>
    </row>
    <row r="31374" spans="1:10" x14ac:dyDescent="0.25">
      <c r="A31374">
        <v>3123690</v>
      </c>
      <c r="B31374" t="s">
        <v>5589</v>
      </c>
      <c r="C31374" t="s">
        <v>67</v>
      </c>
      <c r="D31374" t="s">
        <v>6</v>
      </c>
      <c r="E31374" s="4" t="s">
        <v>23</v>
      </c>
      <c r="F31374" s="4" t="s">
        <v>23</v>
      </c>
      <c r="G31374" s="4" t="s">
        <v>23</v>
      </c>
      <c r="H31374" s="4" t="s">
        <v>23</v>
      </c>
      <c r="I31374" s="4" t="s">
        <v>23</v>
      </c>
      <c r="J31374" s="4" t="s">
        <v>23</v>
      </c>
    </row>
    <row r="31375" spans="1:10" x14ac:dyDescent="0.25">
      <c r="A31375">
        <v>3123690</v>
      </c>
      <c r="B31375" t="s">
        <v>5589</v>
      </c>
      <c r="C31375" t="s">
        <v>67</v>
      </c>
      <c r="D31375" t="s">
        <v>8</v>
      </c>
      <c r="E31375" s="4">
        <v>11.4</v>
      </c>
      <c r="F31375" s="4">
        <v>11.1</v>
      </c>
      <c r="G31375" s="4">
        <v>12.1</v>
      </c>
      <c r="H31375" s="4">
        <v>11.2</v>
      </c>
      <c r="I31375" s="4">
        <v>10.9</v>
      </c>
      <c r="J31375" s="4">
        <v>13.6</v>
      </c>
    </row>
    <row r="31376" spans="1:10" x14ac:dyDescent="0.25">
      <c r="A31376">
        <v>3123690</v>
      </c>
      <c r="B31376" t="s">
        <v>5589</v>
      </c>
      <c r="C31376" t="s">
        <v>67</v>
      </c>
      <c r="D31376" t="s">
        <v>9</v>
      </c>
      <c r="E31376" s="4">
        <v>0</v>
      </c>
      <c r="F31376" s="4">
        <v>0</v>
      </c>
      <c r="G31376" s="4">
        <v>0</v>
      </c>
      <c r="H31376" s="4">
        <v>0</v>
      </c>
      <c r="I31376" s="4">
        <v>0</v>
      </c>
      <c r="J31376" s="4">
        <v>5.4</v>
      </c>
    </row>
    <row r="31377" spans="1:10" x14ac:dyDescent="0.25">
      <c r="A31377">
        <v>3123690</v>
      </c>
      <c r="B31377" t="s">
        <v>5589</v>
      </c>
      <c r="C31377" t="s">
        <v>67</v>
      </c>
      <c r="D31377" t="s">
        <v>10</v>
      </c>
      <c r="E31377" s="4">
        <v>11.4</v>
      </c>
      <c r="F31377" s="4">
        <v>11.1</v>
      </c>
      <c r="G31377" s="4">
        <v>12.1</v>
      </c>
      <c r="H31377" s="4">
        <v>11.2</v>
      </c>
      <c r="I31377" s="4">
        <v>10.9</v>
      </c>
      <c r="J31377" s="4">
        <v>8.1999999999999993</v>
      </c>
    </row>
    <row r="31378" spans="1:10" x14ac:dyDescent="0.25">
      <c r="A31378">
        <v>3125055</v>
      </c>
      <c r="B31378" t="s">
        <v>10646</v>
      </c>
      <c r="C31378" t="s">
        <v>67</v>
      </c>
      <c r="D31378" t="s">
        <v>6</v>
      </c>
      <c r="E31378" s="4" t="s">
        <v>7</v>
      </c>
      <c r="F31378" s="4" t="s">
        <v>7</v>
      </c>
      <c r="G31378" s="4" t="s">
        <v>7</v>
      </c>
      <c r="H31378" s="4" t="s">
        <v>7</v>
      </c>
      <c r="I31378" s="4" t="s">
        <v>7</v>
      </c>
      <c r="J31378" s="4" t="s">
        <v>7</v>
      </c>
    </row>
    <row r="31379" spans="1:10" x14ac:dyDescent="0.25">
      <c r="A31379">
        <v>3125055</v>
      </c>
      <c r="B31379" t="s">
        <v>10646</v>
      </c>
      <c r="C31379" t="s">
        <v>67</v>
      </c>
      <c r="D31379" t="s">
        <v>8</v>
      </c>
      <c r="E31379" s="4">
        <v>30.6</v>
      </c>
      <c r="F31379" s="4">
        <v>32</v>
      </c>
      <c r="G31379" s="4">
        <v>31.1</v>
      </c>
      <c r="H31379" s="4">
        <v>27.3</v>
      </c>
      <c r="I31379" s="4">
        <v>28.7</v>
      </c>
      <c r="J31379" s="4">
        <v>28.3</v>
      </c>
    </row>
    <row r="31380" spans="1:10" x14ac:dyDescent="0.25">
      <c r="A31380">
        <v>3125055</v>
      </c>
      <c r="B31380" t="s">
        <v>10646</v>
      </c>
      <c r="C31380" t="s">
        <v>67</v>
      </c>
      <c r="D31380" t="s">
        <v>9</v>
      </c>
      <c r="E31380" s="4">
        <v>20.2</v>
      </c>
      <c r="F31380" s="4">
        <v>22.3</v>
      </c>
      <c r="G31380" s="4">
        <v>22.3</v>
      </c>
      <c r="H31380" s="4">
        <v>19.3</v>
      </c>
      <c r="I31380" s="4">
        <v>20.9</v>
      </c>
      <c r="J31380" s="4">
        <v>20.100000000000001</v>
      </c>
    </row>
    <row r="31381" spans="1:10" x14ac:dyDescent="0.25">
      <c r="A31381">
        <v>3125055</v>
      </c>
      <c r="B31381" t="s">
        <v>10646</v>
      </c>
      <c r="C31381" t="s">
        <v>67</v>
      </c>
      <c r="D31381" t="s">
        <v>10</v>
      </c>
      <c r="E31381" s="4">
        <v>10.4</v>
      </c>
      <c r="F31381" s="4">
        <v>9.6</v>
      </c>
      <c r="G31381" s="4">
        <v>8.8000000000000007</v>
      </c>
      <c r="H31381" s="4">
        <v>8.1</v>
      </c>
      <c r="I31381" s="4">
        <v>7.8</v>
      </c>
      <c r="J31381" s="4">
        <v>8.1</v>
      </c>
    </row>
    <row r="31382" spans="1:10" x14ac:dyDescent="0.25">
      <c r="A31382">
        <v>3125475</v>
      </c>
      <c r="B31382" t="s">
        <v>11406</v>
      </c>
      <c r="C31382" t="s">
        <v>67</v>
      </c>
      <c r="D31382" t="s">
        <v>6</v>
      </c>
      <c r="E31382" s="4" t="s">
        <v>7</v>
      </c>
      <c r="F31382" s="4" t="s">
        <v>7</v>
      </c>
      <c r="G31382" s="4" t="s">
        <v>121</v>
      </c>
      <c r="H31382" s="4" t="s">
        <v>7</v>
      </c>
      <c r="I31382" s="4" t="s">
        <v>7</v>
      </c>
      <c r="J31382" s="4" t="s">
        <v>121</v>
      </c>
    </row>
    <row r="31383" spans="1:10" x14ac:dyDescent="0.25">
      <c r="A31383">
        <v>3125475</v>
      </c>
      <c r="B31383" t="s">
        <v>11406</v>
      </c>
      <c r="C31383" t="s">
        <v>67</v>
      </c>
      <c r="D31383" t="s">
        <v>8</v>
      </c>
      <c r="E31383" s="4">
        <v>28.7</v>
      </c>
      <c r="F31383" s="4">
        <v>32.299999999999997</v>
      </c>
      <c r="G31383" s="4">
        <v>34.1</v>
      </c>
      <c r="H31383" s="4">
        <v>31.4</v>
      </c>
      <c r="I31383" s="4">
        <v>31.4</v>
      </c>
      <c r="J31383" s="4">
        <v>33.6</v>
      </c>
    </row>
    <row r="31384" spans="1:10" x14ac:dyDescent="0.25">
      <c r="A31384">
        <v>3125475</v>
      </c>
      <c r="B31384" t="s">
        <v>11406</v>
      </c>
      <c r="C31384" t="s">
        <v>67</v>
      </c>
      <c r="D31384" t="s">
        <v>9</v>
      </c>
      <c r="E31384" s="4">
        <v>16.899999999999999</v>
      </c>
      <c r="F31384" s="4">
        <v>21.5</v>
      </c>
      <c r="G31384" s="4">
        <v>24.7</v>
      </c>
      <c r="H31384" s="4">
        <v>21.2</v>
      </c>
      <c r="I31384" s="4">
        <v>20.399999999999999</v>
      </c>
      <c r="J31384" s="4">
        <v>24.1</v>
      </c>
    </row>
    <row r="31385" spans="1:10" x14ac:dyDescent="0.25">
      <c r="A31385">
        <v>3125475</v>
      </c>
      <c r="B31385" t="s">
        <v>11406</v>
      </c>
      <c r="C31385" t="s">
        <v>67</v>
      </c>
      <c r="D31385" t="s">
        <v>10</v>
      </c>
      <c r="E31385" s="4">
        <v>11.8</v>
      </c>
      <c r="F31385" s="4">
        <v>10.9</v>
      </c>
      <c r="G31385" s="4">
        <v>9.3000000000000007</v>
      </c>
      <c r="H31385" s="4">
        <v>10.199999999999999</v>
      </c>
      <c r="I31385" s="4">
        <v>11</v>
      </c>
      <c r="J31385" s="4">
        <v>9.5</v>
      </c>
    </row>
    <row r="31386" spans="1:10" x14ac:dyDescent="0.25">
      <c r="A31386">
        <v>3126385</v>
      </c>
      <c r="B31386" t="s">
        <v>11407</v>
      </c>
      <c r="C31386" t="s">
        <v>67</v>
      </c>
      <c r="D31386" t="s">
        <v>6</v>
      </c>
      <c r="E31386" s="4" t="s">
        <v>23</v>
      </c>
      <c r="F31386" s="4" t="s">
        <v>23</v>
      </c>
      <c r="G31386" s="4" t="s">
        <v>23</v>
      </c>
      <c r="H31386" s="4" t="s">
        <v>23</v>
      </c>
      <c r="I31386" s="4" t="s">
        <v>23</v>
      </c>
      <c r="J31386" s="4" t="s">
        <v>23</v>
      </c>
    </row>
    <row r="31387" spans="1:10" x14ac:dyDescent="0.25">
      <c r="A31387">
        <v>3126385</v>
      </c>
      <c r="B31387" t="s">
        <v>11407</v>
      </c>
      <c r="C31387" t="s">
        <v>67</v>
      </c>
      <c r="D31387" t="s">
        <v>8</v>
      </c>
      <c r="E31387" s="4">
        <v>12.6</v>
      </c>
      <c r="F31387" s="4">
        <v>14.3</v>
      </c>
      <c r="G31387" s="4">
        <v>14.6</v>
      </c>
      <c r="H31387" s="4">
        <v>10.8</v>
      </c>
      <c r="I31387" s="4">
        <v>12.6</v>
      </c>
      <c r="J31387" s="4">
        <v>14.1</v>
      </c>
    </row>
    <row r="31388" spans="1:10" x14ac:dyDescent="0.25">
      <c r="A31388">
        <v>3126385</v>
      </c>
      <c r="B31388" t="s">
        <v>11407</v>
      </c>
      <c r="C31388" t="s">
        <v>67</v>
      </c>
      <c r="D31388" t="s">
        <v>9</v>
      </c>
      <c r="E31388" s="4">
        <v>0</v>
      </c>
      <c r="F31388" s="4">
        <v>2.8</v>
      </c>
      <c r="G31388" s="4">
        <v>4.7</v>
      </c>
      <c r="H31388" s="4">
        <v>1.8</v>
      </c>
      <c r="I31388" s="4">
        <v>3</v>
      </c>
      <c r="J31388" s="4">
        <v>4.5999999999999996</v>
      </c>
    </row>
    <row r="31389" spans="1:10" x14ac:dyDescent="0.25">
      <c r="A31389">
        <v>3126385</v>
      </c>
      <c r="B31389" t="s">
        <v>11407</v>
      </c>
      <c r="C31389" t="s">
        <v>67</v>
      </c>
      <c r="D31389" t="s">
        <v>10</v>
      </c>
      <c r="E31389" s="4">
        <v>12.6</v>
      </c>
      <c r="F31389" s="4">
        <v>11.5</v>
      </c>
      <c r="G31389" s="4">
        <v>9.9</v>
      </c>
      <c r="H31389" s="4">
        <v>9</v>
      </c>
      <c r="I31389" s="4">
        <v>9.6</v>
      </c>
      <c r="J31389" s="4">
        <v>9.5</v>
      </c>
    </row>
    <row r="31390" spans="1:10" x14ac:dyDescent="0.25">
      <c r="A31390">
        <v>3126910</v>
      </c>
      <c r="B31390" t="s">
        <v>8309</v>
      </c>
      <c r="C31390" t="s">
        <v>67</v>
      </c>
      <c r="D31390" t="s">
        <v>6</v>
      </c>
      <c r="E31390" s="4" t="s">
        <v>7</v>
      </c>
      <c r="F31390" s="4" t="s">
        <v>7</v>
      </c>
      <c r="G31390" s="4" t="s">
        <v>7</v>
      </c>
      <c r="H31390" s="4" t="s">
        <v>7</v>
      </c>
      <c r="I31390" s="4" t="s">
        <v>7</v>
      </c>
      <c r="J31390" s="4" t="s">
        <v>13</v>
      </c>
    </row>
    <row r="31391" spans="1:10" x14ac:dyDescent="0.25">
      <c r="A31391">
        <v>3126910</v>
      </c>
      <c r="B31391" t="s">
        <v>8309</v>
      </c>
      <c r="C31391" t="s">
        <v>67</v>
      </c>
      <c r="D31391" t="s">
        <v>8</v>
      </c>
      <c r="E31391" s="4">
        <v>30.8</v>
      </c>
      <c r="F31391" s="4">
        <v>29.6</v>
      </c>
      <c r="G31391" s="4">
        <v>32.4</v>
      </c>
      <c r="H31391" s="4">
        <v>27.5</v>
      </c>
      <c r="I31391" s="4">
        <v>26.5</v>
      </c>
      <c r="J31391" s="4">
        <v>22.8</v>
      </c>
    </row>
    <row r="31392" spans="1:10" x14ac:dyDescent="0.25">
      <c r="A31392">
        <v>3126910</v>
      </c>
      <c r="B31392" t="s">
        <v>8309</v>
      </c>
      <c r="C31392" t="s">
        <v>67</v>
      </c>
      <c r="D31392" t="s">
        <v>9</v>
      </c>
      <c r="E31392" s="4">
        <v>18.399999999999999</v>
      </c>
      <c r="F31392" s="4">
        <v>16.8</v>
      </c>
      <c r="G31392" s="4">
        <v>20.8</v>
      </c>
      <c r="H31392" s="4">
        <v>14.2</v>
      </c>
      <c r="I31392" s="4">
        <v>14</v>
      </c>
      <c r="J31392" s="4">
        <v>9.6999999999999993</v>
      </c>
    </row>
    <row r="31393" spans="1:10" x14ac:dyDescent="0.25">
      <c r="A31393">
        <v>3126910</v>
      </c>
      <c r="B31393" t="s">
        <v>8309</v>
      </c>
      <c r="C31393" t="s">
        <v>67</v>
      </c>
      <c r="D31393" t="s">
        <v>10</v>
      </c>
      <c r="E31393" s="4">
        <v>12.4</v>
      </c>
      <c r="F31393" s="4">
        <v>12.8</v>
      </c>
      <c r="G31393" s="4">
        <v>11.5</v>
      </c>
      <c r="H31393" s="4">
        <v>13.3</v>
      </c>
      <c r="I31393" s="4">
        <v>12.5</v>
      </c>
      <c r="J31393" s="4">
        <v>13.1</v>
      </c>
    </row>
    <row r="31394" spans="1:10" x14ac:dyDescent="0.25">
      <c r="A31394">
        <v>3128000</v>
      </c>
      <c r="B31394" t="s">
        <v>4660</v>
      </c>
      <c r="C31394" t="s">
        <v>67</v>
      </c>
      <c r="D31394" t="s">
        <v>6</v>
      </c>
      <c r="E31394" s="4" t="s">
        <v>13</v>
      </c>
      <c r="F31394" s="4" t="s">
        <v>13</v>
      </c>
      <c r="G31394" s="4" t="s">
        <v>13</v>
      </c>
      <c r="H31394" s="4" t="s">
        <v>16</v>
      </c>
      <c r="I31394" s="4" t="s">
        <v>16</v>
      </c>
      <c r="J31394" s="4" t="s">
        <v>16</v>
      </c>
    </row>
    <row r="31395" spans="1:10" x14ac:dyDescent="0.25">
      <c r="A31395">
        <v>3128000</v>
      </c>
      <c r="B31395" t="s">
        <v>4660</v>
      </c>
      <c r="C31395" t="s">
        <v>67</v>
      </c>
      <c r="D31395" t="s">
        <v>8</v>
      </c>
      <c r="E31395" s="4">
        <v>21.8</v>
      </c>
      <c r="F31395" s="4">
        <v>22.6</v>
      </c>
      <c r="G31395" s="4">
        <v>23.2</v>
      </c>
      <c r="H31395" s="4">
        <v>21.3</v>
      </c>
      <c r="I31395" s="4">
        <v>21.5</v>
      </c>
      <c r="J31395" s="4">
        <v>20.399999999999999</v>
      </c>
    </row>
    <row r="31396" spans="1:10" x14ac:dyDescent="0.25">
      <c r="A31396">
        <v>3128000</v>
      </c>
      <c r="B31396" t="s">
        <v>4660</v>
      </c>
      <c r="C31396" t="s">
        <v>67</v>
      </c>
      <c r="D31396" t="s">
        <v>9</v>
      </c>
      <c r="E31396" s="4">
        <v>11.3</v>
      </c>
      <c r="F31396" s="4">
        <v>12.6</v>
      </c>
      <c r="G31396" s="4">
        <v>14.2</v>
      </c>
      <c r="H31396" s="4">
        <v>12.7</v>
      </c>
      <c r="I31396" s="4">
        <v>12.6</v>
      </c>
      <c r="J31396" s="4">
        <v>11.3</v>
      </c>
    </row>
    <row r="31397" spans="1:10" x14ac:dyDescent="0.25">
      <c r="A31397">
        <v>3128000</v>
      </c>
      <c r="B31397" t="s">
        <v>4660</v>
      </c>
      <c r="C31397" t="s">
        <v>67</v>
      </c>
      <c r="D31397" t="s">
        <v>10</v>
      </c>
      <c r="E31397" s="4">
        <v>10.5</v>
      </c>
      <c r="F31397" s="4">
        <v>9.9</v>
      </c>
      <c r="G31397" s="4">
        <v>9</v>
      </c>
      <c r="H31397" s="4">
        <v>8.6</v>
      </c>
      <c r="I31397" s="4">
        <v>8.9</v>
      </c>
      <c r="J31397" s="4">
        <v>9.1</v>
      </c>
    </row>
    <row r="31398" spans="1:10" x14ac:dyDescent="0.25">
      <c r="A31398">
        <v>3129260</v>
      </c>
      <c r="B31398" t="s">
        <v>6313</v>
      </c>
      <c r="C31398" t="s">
        <v>67</v>
      </c>
      <c r="D31398" t="s">
        <v>6</v>
      </c>
      <c r="E31398" s="4" t="s">
        <v>16900</v>
      </c>
      <c r="F31398" s="4" t="s">
        <v>16900</v>
      </c>
      <c r="G31398" s="4" t="s">
        <v>16900</v>
      </c>
      <c r="H31398" s="4" t="s">
        <v>16900</v>
      </c>
      <c r="I31398" s="4" t="s">
        <v>23</v>
      </c>
      <c r="J31398" s="4" t="s">
        <v>23</v>
      </c>
    </row>
    <row r="31399" spans="1:10" x14ac:dyDescent="0.25">
      <c r="A31399">
        <v>3129260</v>
      </c>
      <c r="B31399" t="s">
        <v>6313</v>
      </c>
      <c r="C31399" t="s">
        <v>67</v>
      </c>
      <c r="D31399" t="s">
        <v>8</v>
      </c>
      <c r="E31399" s="4" t="s">
        <v>16900</v>
      </c>
      <c r="F31399" s="4" t="s">
        <v>16900</v>
      </c>
      <c r="G31399" s="4" t="s">
        <v>16900</v>
      </c>
      <c r="H31399" s="4" t="s">
        <v>16900</v>
      </c>
      <c r="I31399" s="4">
        <v>7.1</v>
      </c>
      <c r="J31399" s="4">
        <v>6.6</v>
      </c>
    </row>
    <row r="31400" spans="1:10" x14ac:dyDescent="0.25">
      <c r="A31400">
        <v>3129260</v>
      </c>
      <c r="B31400" t="s">
        <v>6313</v>
      </c>
      <c r="C31400" t="s">
        <v>67</v>
      </c>
      <c r="D31400" t="s">
        <v>9</v>
      </c>
      <c r="E31400" s="4" t="s">
        <v>16900</v>
      </c>
      <c r="F31400" s="4" t="s">
        <v>16900</v>
      </c>
      <c r="G31400" s="4" t="s">
        <v>16900</v>
      </c>
      <c r="H31400" s="4" t="s">
        <v>16900</v>
      </c>
      <c r="I31400" s="4">
        <v>0</v>
      </c>
      <c r="J31400" s="4">
        <v>0</v>
      </c>
    </row>
    <row r="31401" spans="1:10" x14ac:dyDescent="0.25">
      <c r="A31401">
        <v>3129260</v>
      </c>
      <c r="B31401" t="s">
        <v>6313</v>
      </c>
      <c r="C31401" t="s">
        <v>67</v>
      </c>
      <c r="D31401" t="s">
        <v>10</v>
      </c>
      <c r="E31401" s="4" t="s">
        <v>16900</v>
      </c>
      <c r="F31401" s="4" t="s">
        <v>16900</v>
      </c>
      <c r="G31401" s="4" t="s">
        <v>16900</v>
      </c>
      <c r="H31401" s="4" t="s">
        <v>16900</v>
      </c>
      <c r="I31401" s="4">
        <v>7.1</v>
      </c>
      <c r="J31401" s="4">
        <v>6.6</v>
      </c>
    </row>
    <row r="31402" spans="1:10" x14ac:dyDescent="0.25">
      <c r="A31402">
        <v>3130240</v>
      </c>
      <c r="B31402" t="s">
        <v>4668</v>
      </c>
      <c r="C31402" t="s">
        <v>67</v>
      </c>
      <c r="D31402" t="s">
        <v>6</v>
      </c>
      <c r="E31402" s="4" t="s">
        <v>23</v>
      </c>
      <c r="F31402" s="4" t="s">
        <v>23</v>
      </c>
      <c r="G31402" s="4" t="s">
        <v>23</v>
      </c>
      <c r="H31402" s="4" t="s">
        <v>23</v>
      </c>
      <c r="I31402" s="4" t="s">
        <v>23</v>
      </c>
      <c r="J31402" s="4" t="s">
        <v>16</v>
      </c>
    </row>
    <row r="31403" spans="1:10" x14ac:dyDescent="0.25">
      <c r="A31403">
        <v>3130240</v>
      </c>
      <c r="B31403" t="s">
        <v>4668</v>
      </c>
      <c r="C31403" t="s">
        <v>67</v>
      </c>
      <c r="D31403" t="s">
        <v>8</v>
      </c>
      <c r="E31403" s="4">
        <v>13.1</v>
      </c>
      <c r="F31403" s="4">
        <v>11.3</v>
      </c>
      <c r="G31403" s="4">
        <v>11.4</v>
      </c>
      <c r="H31403" s="4">
        <v>11</v>
      </c>
      <c r="I31403" s="4">
        <v>11.3</v>
      </c>
      <c r="J31403" s="4">
        <v>16.7</v>
      </c>
    </row>
    <row r="31404" spans="1:10" x14ac:dyDescent="0.25">
      <c r="A31404">
        <v>3130240</v>
      </c>
      <c r="B31404" t="s">
        <v>4668</v>
      </c>
      <c r="C31404" t="s">
        <v>67</v>
      </c>
      <c r="D31404" t="s">
        <v>9</v>
      </c>
      <c r="E31404" s="4">
        <v>0</v>
      </c>
      <c r="F31404" s="4">
        <v>0</v>
      </c>
      <c r="G31404" s="4">
        <v>0</v>
      </c>
      <c r="H31404" s="4">
        <v>0</v>
      </c>
      <c r="I31404" s="4">
        <v>0</v>
      </c>
      <c r="J31404" s="4">
        <v>6.5</v>
      </c>
    </row>
    <row r="31405" spans="1:10" x14ac:dyDescent="0.25">
      <c r="A31405">
        <v>3130240</v>
      </c>
      <c r="B31405" t="s">
        <v>4668</v>
      </c>
      <c r="C31405" t="s">
        <v>67</v>
      </c>
      <c r="D31405" t="s">
        <v>10</v>
      </c>
      <c r="E31405" s="4">
        <v>13.1</v>
      </c>
      <c r="F31405" s="4">
        <v>11.3</v>
      </c>
      <c r="G31405" s="4">
        <v>11.4</v>
      </c>
      <c r="H31405" s="4">
        <v>11</v>
      </c>
      <c r="I31405" s="4">
        <v>11.3</v>
      </c>
      <c r="J31405" s="4">
        <v>10.199999999999999</v>
      </c>
    </row>
    <row r="31406" spans="1:10" x14ac:dyDescent="0.25">
      <c r="A31406">
        <v>3129925</v>
      </c>
      <c r="B31406" t="s">
        <v>11408</v>
      </c>
      <c r="C31406" t="s">
        <v>67</v>
      </c>
      <c r="D31406" t="s">
        <v>6</v>
      </c>
      <c r="E31406" s="4" t="s">
        <v>16</v>
      </c>
      <c r="F31406" s="4" t="s">
        <v>16</v>
      </c>
      <c r="G31406" s="4" t="s">
        <v>13</v>
      </c>
      <c r="H31406" s="4" t="s">
        <v>16</v>
      </c>
      <c r="I31406" s="4" t="s">
        <v>16</v>
      </c>
      <c r="J31406" s="4" t="s">
        <v>13</v>
      </c>
    </row>
    <row r="31407" spans="1:10" x14ac:dyDescent="0.25">
      <c r="A31407">
        <v>3129925</v>
      </c>
      <c r="B31407" t="s">
        <v>11408</v>
      </c>
      <c r="C31407" t="s">
        <v>67</v>
      </c>
      <c r="D31407" t="s">
        <v>8</v>
      </c>
      <c r="E31407" s="4">
        <v>18.5</v>
      </c>
      <c r="F31407" s="4">
        <v>20.8</v>
      </c>
      <c r="G31407" s="4">
        <v>22.5</v>
      </c>
      <c r="H31407" s="4">
        <v>20.7</v>
      </c>
      <c r="I31407" s="4">
        <v>21.6</v>
      </c>
      <c r="J31407" s="4">
        <v>23.7</v>
      </c>
    </row>
    <row r="31408" spans="1:10" x14ac:dyDescent="0.25">
      <c r="A31408">
        <v>3129925</v>
      </c>
      <c r="B31408" t="s">
        <v>11408</v>
      </c>
      <c r="C31408" t="s">
        <v>67</v>
      </c>
      <c r="D31408" t="s">
        <v>9</v>
      </c>
      <c r="E31408" s="4">
        <v>7.7</v>
      </c>
      <c r="F31408" s="4">
        <v>11.3</v>
      </c>
      <c r="G31408" s="4">
        <v>13.5</v>
      </c>
      <c r="H31408" s="4">
        <v>10.6</v>
      </c>
      <c r="I31408" s="4">
        <v>13</v>
      </c>
      <c r="J31408" s="4">
        <v>14.8</v>
      </c>
    </row>
    <row r="31409" spans="1:10" x14ac:dyDescent="0.25">
      <c r="A31409">
        <v>3129925</v>
      </c>
      <c r="B31409" t="s">
        <v>11408</v>
      </c>
      <c r="C31409" t="s">
        <v>67</v>
      </c>
      <c r="D31409" t="s">
        <v>10</v>
      </c>
      <c r="E31409" s="4">
        <v>10.8</v>
      </c>
      <c r="F31409" s="4">
        <v>9.5</v>
      </c>
      <c r="G31409" s="4">
        <v>9</v>
      </c>
      <c r="H31409" s="4">
        <v>10.1</v>
      </c>
      <c r="I31409" s="4">
        <v>8.6</v>
      </c>
      <c r="J31409" s="4">
        <v>8.9</v>
      </c>
    </row>
    <row r="31410" spans="1:10" x14ac:dyDescent="0.25">
      <c r="A31410">
        <v>3132060</v>
      </c>
      <c r="B31410" t="s">
        <v>6560</v>
      </c>
      <c r="C31410" t="s">
        <v>67</v>
      </c>
      <c r="D31410" t="s">
        <v>6</v>
      </c>
      <c r="E31410" s="4" t="s">
        <v>16</v>
      </c>
      <c r="F31410" s="4" t="s">
        <v>16</v>
      </c>
      <c r="G31410" s="4" t="s">
        <v>13</v>
      </c>
      <c r="H31410" s="4" t="s">
        <v>16</v>
      </c>
      <c r="I31410" s="4" t="s">
        <v>16</v>
      </c>
      <c r="J31410" s="4" t="s">
        <v>16</v>
      </c>
    </row>
    <row r="31411" spans="1:10" x14ac:dyDescent="0.25">
      <c r="A31411">
        <v>3132060</v>
      </c>
      <c r="B31411" t="s">
        <v>6560</v>
      </c>
      <c r="C31411" t="s">
        <v>67</v>
      </c>
      <c r="D31411" t="s">
        <v>8</v>
      </c>
      <c r="E31411" s="4">
        <v>20.2</v>
      </c>
      <c r="F31411" s="4">
        <v>21.4</v>
      </c>
      <c r="G31411" s="4">
        <v>22.9</v>
      </c>
      <c r="H31411" s="4">
        <v>21.2</v>
      </c>
      <c r="I31411" s="4">
        <v>21.7</v>
      </c>
      <c r="J31411" s="4">
        <v>20.7</v>
      </c>
    </row>
    <row r="31412" spans="1:10" x14ac:dyDescent="0.25">
      <c r="A31412">
        <v>3132060</v>
      </c>
      <c r="B31412" t="s">
        <v>6560</v>
      </c>
      <c r="C31412" t="s">
        <v>67</v>
      </c>
      <c r="D31412" t="s">
        <v>9</v>
      </c>
      <c r="E31412" s="4">
        <v>10.9</v>
      </c>
      <c r="F31412" s="4">
        <v>11.5</v>
      </c>
      <c r="G31412" s="4">
        <v>14</v>
      </c>
      <c r="H31412" s="4">
        <v>13.2</v>
      </c>
      <c r="I31412" s="4">
        <v>13.7</v>
      </c>
      <c r="J31412" s="4">
        <v>14.2</v>
      </c>
    </row>
    <row r="31413" spans="1:10" x14ac:dyDescent="0.25">
      <c r="A31413">
        <v>3132060</v>
      </c>
      <c r="B31413" t="s">
        <v>6560</v>
      </c>
      <c r="C31413" t="s">
        <v>67</v>
      </c>
      <c r="D31413" t="s">
        <v>10</v>
      </c>
      <c r="E31413" s="4">
        <v>9.3000000000000007</v>
      </c>
      <c r="F31413" s="4">
        <v>9.9</v>
      </c>
      <c r="G31413" s="4">
        <v>8.9</v>
      </c>
      <c r="H31413" s="4">
        <v>8</v>
      </c>
      <c r="I31413" s="4">
        <v>7.9</v>
      </c>
      <c r="J31413" s="4">
        <v>6.4</v>
      </c>
    </row>
    <row r="31414" spans="1:10" x14ac:dyDescent="0.25">
      <c r="A31414">
        <v>3132340</v>
      </c>
      <c r="B31414" t="s">
        <v>9296</v>
      </c>
      <c r="C31414" t="s">
        <v>67</v>
      </c>
      <c r="D31414" t="s">
        <v>6</v>
      </c>
      <c r="E31414" s="4" t="s">
        <v>16</v>
      </c>
      <c r="F31414" s="4" t="s">
        <v>23</v>
      </c>
      <c r="G31414" s="4" t="s">
        <v>16</v>
      </c>
      <c r="H31414" s="4" t="s">
        <v>23</v>
      </c>
      <c r="I31414" s="4" t="s">
        <v>23</v>
      </c>
      <c r="J31414" s="4" t="s">
        <v>23</v>
      </c>
    </row>
    <row r="31415" spans="1:10" x14ac:dyDescent="0.25">
      <c r="A31415">
        <v>3132340</v>
      </c>
      <c r="B31415" t="s">
        <v>9296</v>
      </c>
      <c r="C31415" t="s">
        <v>67</v>
      </c>
      <c r="D31415" t="s">
        <v>8</v>
      </c>
      <c r="E31415" s="4">
        <v>19.2</v>
      </c>
      <c r="F31415" s="4">
        <v>16</v>
      </c>
      <c r="G31415" s="4">
        <v>16.8</v>
      </c>
      <c r="H31415" s="4">
        <v>12.2</v>
      </c>
      <c r="I31415" s="4">
        <v>13.8</v>
      </c>
      <c r="J31415" s="4">
        <v>11.8</v>
      </c>
    </row>
    <row r="31416" spans="1:10" x14ac:dyDescent="0.25">
      <c r="A31416">
        <v>3132340</v>
      </c>
      <c r="B31416" t="s">
        <v>9296</v>
      </c>
      <c r="C31416" t="s">
        <v>67</v>
      </c>
      <c r="D31416" t="s">
        <v>9</v>
      </c>
      <c r="E31416" s="4">
        <v>4.9000000000000004</v>
      </c>
      <c r="F31416" s="4">
        <v>1.5</v>
      </c>
      <c r="G31416" s="4">
        <v>5.2</v>
      </c>
      <c r="H31416" s="4">
        <v>1.8</v>
      </c>
      <c r="I31416" s="4">
        <v>2.1</v>
      </c>
      <c r="J31416" s="4">
        <v>1.2</v>
      </c>
    </row>
    <row r="31417" spans="1:10" x14ac:dyDescent="0.25">
      <c r="A31417">
        <v>3132340</v>
      </c>
      <c r="B31417" t="s">
        <v>9296</v>
      </c>
      <c r="C31417" t="s">
        <v>67</v>
      </c>
      <c r="D31417" t="s">
        <v>10</v>
      </c>
      <c r="E31417" s="4">
        <v>14.3</v>
      </c>
      <c r="F31417" s="4">
        <v>14.5</v>
      </c>
      <c r="G31417" s="4">
        <v>11.6</v>
      </c>
      <c r="H31417" s="4">
        <v>10.4</v>
      </c>
      <c r="I31417" s="4">
        <v>11.7</v>
      </c>
      <c r="J31417" s="4">
        <v>10.6</v>
      </c>
    </row>
    <row r="31418" spans="1:10" x14ac:dyDescent="0.25">
      <c r="A31418">
        <v>3132410</v>
      </c>
      <c r="B31418" t="s">
        <v>8751</v>
      </c>
      <c r="C31418" t="s">
        <v>67</v>
      </c>
      <c r="D31418" t="s">
        <v>6</v>
      </c>
      <c r="E31418" s="4" t="s">
        <v>121</v>
      </c>
      <c r="F31418" s="4" t="s">
        <v>13</v>
      </c>
      <c r="G31418" s="4" t="s">
        <v>7</v>
      </c>
      <c r="H31418" s="4" t="s">
        <v>7</v>
      </c>
      <c r="I31418" s="4" t="s">
        <v>7</v>
      </c>
      <c r="J31418" s="4" t="s">
        <v>7</v>
      </c>
    </row>
    <row r="31419" spans="1:10" x14ac:dyDescent="0.25">
      <c r="A31419">
        <v>3132410</v>
      </c>
      <c r="B31419" t="s">
        <v>8751</v>
      </c>
      <c r="C31419" t="s">
        <v>67</v>
      </c>
      <c r="D31419" t="s">
        <v>8</v>
      </c>
      <c r="E31419" s="4">
        <v>33.799999999999997</v>
      </c>
      <c r="F31419" s="4">
        <v>26.4</v>
      </c>
      <c r="G31419" s="4">
        <v>29.6</v>
      </c>
      <c r="H31419" s="4">
        <v>28.4</v>
      </c>
      <c r="I31419" s="4">
        <v>26.6</v>
      </c>
      <c r="J31419" s="4">
        <v>28.4</v>
      </c>
    </row>
    <row r="31420" spans="1:10" x14ac:dyDescent="0.25">
      <c r="A31420">
        <v>3132410</v>
      </c>
      <c r="B31420" t="s">
        <v>8751</v>
      </c>
      <c r="C31420" t="s">
        <v>67</v>
      </c>
      <c r="D31420" t="s">
        <v>9</v>
      </c>
      <c r="E31420" s="4">
        <v>20.8</v>
      </c>
      <c r="F31420" s="4">
        <v>14.6</v>
      </c>
      <c r="G31420" s="4">
        <v>16.7</v>
      </c>
      <c r="H31420" s="4">
        <v>16.399999999999999</v>
      </c>
      <c r="I31420" s="4">
        <v>14.4</v>
      </c>
      <c r="J31420" s="4">
        <v>17.600000000000001</v>
      </c>
    </row>
    <row r="31421" spans="1:10" x14ac:dyDescent="0.25">
      <c r="A31421">
        <v>3132410</v>
      </c>
      <c r="B31421" t="s">
        <v>8751</v>
      </c>
      <c r="C31421" t="s">
        <v>67</v>
      </c>
      <c r="D31421" t="s">
        <v>10</v>
      </c>
      <c r="E31421" s="4">
        <v>13.1</v>
      </c>
      <c r="F31421" s="4">
        <v>11.8</v>
      </c>
      <c r="G31421" s="4">
        <v>12.9</v>
      </c>
      <c r="H31421" s="4">
        <v>12</v>
      </c>
      <c r="I31421" s="4">
        <v>12.2</v>
      </c>
      <c r="J31421" s="4">
        <v>10.8</v>
      </c>
    </row>
    <row r="31422" spans="1:10" x14ac:dyDescent="0.25">
      <c r="A31422">
        <v>3133705</v>
      </c>
      <c r="B31422" t="s">
        <v>11409</v>
      </c>
      <c r="C31422" t="s">
        <v>67</v>
      </c>
      <c r="D31422" t="s">
        <v>6</v>
      </c>
      <c r="E31422" s="4" t="s">
        <v>13</v>
      </c>
      <c r="F31422" s="4" t="s">
        <v>7</v>
      </c>
      <c r="G31422" s="4" t="s">
        <v>13</v>
      </c>
      <c r="H31422" s="4" t="s">
        <v>16</v>
      </c>
      <c r="I31422" s="4" t="s">
        <v>16</v>
      </c>
      <c r="J31422" s="4" t="s">
        <v>16</v>
      </c>
    </row>
    <row r="31423" spans="1:10" x14ac:dyDescent="0.25">
      <c r="A31423">
        <v>3133705</v>
      </c>
      <c r="B31423" t="s">
        <v>11409</v>
      </c>
      <c r="C31423" t="s">
        <v>67</v>
      </c>
      <c r="D31423" t="s">
        <v>8</v>
      </c>
      <c r="E31423" s="4">
        <v>25.2</v>
      </c>
      <c r="F31423" s="4">
        <v>26.4</v>
      </c>
      <c r="G31423" s="4">
        <v>22.3</v>
      </c>
      <c r="H31423" s="4">
        <v>19.3</v>
      </c>
      <c r="I31423" s="4">
        <v>21.4</v>
      </c>
      <c r="J31423" s="4">
        <v>20.8</v>
      </c>
    </row>
    <row r="31424" spans="1:10" x14ac:dyDescent="0.25">
      <c r="A31424">
        <v>3133705</v>
      </c>
      <c r="B31424" t="s">
        <v>11409</v>
      </c>
      <c r="C31424" t="s">
        <v>67</v>
      </c>
      <c r="D31424" t="s">
        <v>9</v>
      </c>
      <c r="E31424" s="4">
        <v>12.5</v>
      </c>
      <c r="F31424" s="4">
        <v>14</v>
      </c>
      <c r="G31424" s="4">
        <v>9.8000000000000007</v>
      </c>
      <c r="H31424" s="4">
        <v>6.9</v>
      </c>
      <c r="I31424" s="4">
        <v>9.4</v>
      </c>
      <c r="J31424" s="4">
        <v>8.3000000000000007</v>
      </c>
    </row>
    <row r="31425" spans="1:10" x14ac:dyDescent="0.25">
      <c r="A31425">
        <v>3133705</v>
      </c>
      <c r="B31425" t="s">
        <v>11409</v>
      </c>
      <c r="C31425" t="s">
        <v>67</v>
      </c>
      <c r="D31425" t="s">
        <v>10</v>
      </c>
      <c r="E31425" s="4">
        <v>12.7</v>
      </c>
      <c r="F31425" s="4">
        <v>12.4</v>
      </c>
      <c r="G31425" s="4">
        <v>12.5</v>
      </c>
      <c r="H31425" s="4">
        <v>12.4</v>
      </c>
      <c r="I31425" s="4">
        <v>12</v>
      </c>
      <c r="J31425" s="4">
        <v>12.6</v>
      </c>
    </row>
    <row r="31426" spans="1:10" x14ac:dyDescent="0.25">
      <c r="A31426">
        <v>3133775</v>
      </c>
      <c r="B31426" t="s">
        <v>11410</v>
      </c>
      <c r="C31426" t="s">
        <v>67</v>
      </c>
      <c r="D31426" t="s">
        <v>6</v>
      </c>
      <c r="E31426" s="4" t="s">
        <v>13</v>
      </c>
      <c r="F31426" s="4" t="s">
        <v>7</v>
      </c>
      <c r="G31426" s="4" t="s">
        <v>23</v>
      </c>
      <c r="H31426" s="4" t="s">
        <v>16</v>
      </c>
      <c r="I31426" s="4" t="s">
        <v>13</v>
      </c>
      <c r="J31426" s="4" t="s">
        <v>13</v>
      </c>
    </row>
    <row r="31427" spans="1:10" x14ac:dyDescent="0.25">
      <c r="A31427">
        <v>3133775</v>
      </c>
      <c r="B31427" t="s">
        <v>11410</v>
      </c>
      <c r="C31427" t="s">
        <v>67</v>
      </c>
      <c r="D31427" t="s">
        <v>8</v>
      </c>
      <c r="E31427" s="4">
        <v>23.1</v>
      </c>
      <c r="F31427" s="4">
        <v>27.2</v>
      </c>
      <c r="G31427" s="4">
        <v>16.2</v>
      </c>
      <c r="H31427" s="4">
        <v>17.3</v>
      </c>
      <c r="I31427" s="4">
        <v>25.6</v>
      </c>
      <c r="J31427" s="4">
        <v>26.4</v>
      </c>
    </row>
    <row r="31428" spans="1:10" x14ac:dyDescent="0.25">
      <c r="A31428">
        <v>3133775</v>
      </c>
      <c r="B31428" t="s">
        <v>11410</v>
      </c>
      <c r="C31428" t="s">
        <v>67</v>
      </c>
      <c r="D31428" t="s">
        <v>9</v>
      </c>
      <c r="E31428" s="4">
        <v>7.9</v>
      </c>
      <c r="F31428" s="4">
        <v>17.3</v>
      </c>
      <c r="G31428" s="4">
        <v>6.7</v>
      </c>
      <c r="H31428" s="4">
        <v>8.4</v>
      </c>
      <c r="I31428" s="4">
        <v>17.8</v>
      </c>
      <c r="J31428" s="4">
        <v>17.8</v>
      </c>
    </row>
    <row r="31429" spans="1:10" x14ac:dyDescent="0.25">
      <c r="A31429">
        <v>3133775</v>
      </c>
      <c r="B31429" t="s">
        <v>11410</v>
      </c>
      <c r="C31429" t="s">
        <v>67</v>
      </c>
      <c r="D31429" t="s">
        <v>10</v>
      </c>
      <c r="E31429" s="4">
        <v>15.2</v>
      </c>
      <c r="F31429" s="4">
        <v>9.9</v>
      </c>
      <c r="G31429" s="4">
        <v>9.5</v>
      </c>
      <c r="H31429" s="4">
        <v>8.8000000000000007</v>
      </c>
      <c r="I31429" s="4">
        <v>7.8</v>
      </c>
      <c r="J31429" s="4">
        <v>8.6</v>
      </c>
    </row>
    <row r="31430" spans="1:10" x14ac:dyDescent="0.25">
      <c r="A31430">
        <v>3134615</v>
      </c>
      <c r="B31430" t="s">
        <v>11411</v>
      </c>
      <c r="C31430" t="s">
        <v>67</v>
      </c>
      <c r="D31430" t="s">
        <v>6</v>
      </c>
      <c r="E31430" s="4" t="s">
        <v>16</v>
      </c>
      <c r="F31430" s="4" t="s">
        <v>13</v>
      </c>
      <c r="G31430" s="4" t="s">
        <v>16</v>
      </c>
      <c r="H31430" s="4" t="s">
        <v>13</v>
      </c>
      <c r="I31430" s="4" t="s">
        <v>16</v>
      </c>
      <c r="J31430" s="4" t="s">
        <v>16</v>
      </c>
    </row>
    <row r="31431" spans="1:10" x14ac:dyDescent="0.25">
      <c r="A31431">
        <v>3134615</v>
      </c>
      <c r="B31431" t="s">
        <v>11411</v>
      </c>
      <c r="C31431" t="s">
        <v>67</v>
      </c>
      <c r="D31431" t="s">
        <v>8</v>
      </c>
      <c r="E31431" s="4">
        <v>20</v>
      </c>
      <c r="F31431" s="4">
        <v>21.9</v>
      </c>
      <c r="G31431" s="4">
        <v>21.1</v>
      </c>
      <c r="H31431" s="4">
        <v>22.2</v>
      </c>
      <c r="I31431" s="4">
        <v>21</v>
      </c>
      <c r="J31431" s="4">
        <v>19.7</v>
      </c>
    </row>
    <row r="31432" spans="1:10" x14ac:dyDescent="0.25">
      <c r="A31432">
        <v>3134615</v>
      </c>
      <c r="B31432" t="s">
        <v>11411</v>
      </c>
      <c r="C31432" t="s">
        <v>67</v>
      </c>
      <c r="D31432" t="s">
        <v>9</v>
      </c>
      <c r="E31432" s="4">
        <v>7.4</v>
      </c>
      <c r="F31432" s="4">
        <v>9.6</v>
      </c>
      <c r="G31432" s="4">
        <v>10.1</v>
      </c>
      <c r="H31432" s="4">
        <v>12.2</v>
      </c>
      <c r="I31432" s="4">
        <v>11.3</v>
      </c>
      <c r="J31432" s="4">
        <v>9.9</v>
      </c>
    </row>
    <row r="31433" spans="1:10" x14ac:dyDescent="0.25">
      <c r="A31433">
        <v>3134615</v>
      </c>
      <c r="B31433" t="s">
        <v>11411</v>
      </c>
      <c r="C31433" t="s">
        <v>67</v>
      </c>
      <c r="D31433" t="s">
        <v>10</v>
      </c>
      <c r="E31433" s="4">
        <v>12.6</v>
      </c>
      <c r="F31433" s="4">
        <v>12.3</v>
      </c>
      <c r="G31433" s="4">
        <v>11</v>
      </c>
      <c r="H31433" s="4">
        <v>9.9</v>
      </c>
      <c r="I31433" s="4">
        <v>9.6999999999999993</v>
      </c>
      <c r="J31433" s="4">
        <v>9.8000000000000007</v>
      </c>
    </row>
    <row r="31434" spans="1:10" x14ac:dyDescent="0.25">
      <c r="A31434">
        <v>3135000</v>
      </c>
      <c r="B31434" t="s">
        <v>11412</v>
      </c>
      <c r="C31434" t="s">
        <v>67</v>
      </c>
      <c r="D31434" t="s">
        <v>6</v>
      </c>
      <c r="E31434" s="4" t="s">
        <v>16</v>
      </c>
      <c r="F31434" s="4" t="s">
        <v>13</v>
      </c>
      <c r="G31434" s="4" t="s">
        <v>13</v>
      </c>
      <c r="H31434" s="4" t="s">
        <v>13</v>
      </c>
      <c r="I31434" s="4" t="s">
        <v>13</v>
      </c>
      <c r="J31434" s="4" t="s">
        <v>13</v>
      </c>
    </row>
    <row r="31435" spans="1:10" x14ac:dyDescent="0.25">
      <c r="A31435">
        <v>3135000</v>
      </c>
      <c r="B31435" t="s">
        <v>11412</v>
      </c>
      <c r="C31435" t="s">
        <v>67</v>
      </c>
      <c r="D31435" t="s">
        <v>8</v>
      </c>
      <c r="E31435" s="4">
        <v>21.1</v>
      </c>
      <c r="F31435" s="4">
        <v>24.6</v>
      </c>
      <c r="G31435" s="4">
        <v>24.3</v>
      </c>
      <c r="H31435" s="4">
        <v>22.7</v>
      </c>
      <c r="I31435" s="4">
        <v>23.2</v>
      </c>
      <c r="J31435" s="4">
        <v>22.2</v>
      </c>
    </row>
    <row r="31436" spans="1:10" x14ac:dyDescent="0.25">
      <c r="A31436">
        <v>3135000</v>
      </c>
      <c r="B31436" t="s">
        <v>11412</v>
      </c>
      <c r="C31436" t="s">
        <v>67</v>
      </c>
      <c r="D31436" t="s">
        <v>9</v>
      </c>
      <c r="E31436" s="4">
        <v>7</v>
      </c>
      <c r="F31436" s="4">
        <v>11.7</v>
      </c>
      <c r="G31436" s="4">
        <v>12.5</v>
      </c>
      <c r="H31436" s="4">
        <v>11.5</v>
      </c>
      <c r="I31436" s="4">
        <v>11.8</v>
      </c>
      <c r="J31436" s="4">
        <v>9.6</v>
      </c>
    </row>
    <row r="31437" spans="1:10" x14ac:dyDescent="0.25">
      <c r="A31437">
        <v>3135000</v>
      </c>
      <c r="B31437" t="s">
        <v>11412</v>
      </c>
      <c r="C31437" t="s">
        <v>67</v>
      </c>
      <c r="D31437" t="s">
        <v>10</v>
      </c>
      <c r="E31437" s="4">
        <v>14.1</v>
      </c>
      <c r="F31437" s="4">
        <v>12.9</v>
      </c>
      <c r="G31437" s="4">
        <v>11.8</v>
      </c>
      <c r="H31437" s="4">
        <v>11.1</v>
      </c>
      <c r="I31437" s="4">
        <v>11.4</v>
      </c>
      <c r="J31437" s="4">
        <v>12.6</v>
      </c>
    </row>
    <row r="31438" spans="1:10" x14ac:dyDescent="0.25">
      <c r="A31438">
        <v>3137105</v>
      </c>
      <c r="B31438" t="s">
        <v>11413</v>
      </c>
      <c r="C31438" t="s">
        <v>67</v>
      </c>
      <c r="D31438" t="s">
        <v>6</v>
      </c>
      <c r="E31438" s="4" t="s">
        <v>16</v>
      </c>
      <c r="F31438" s="4" t="s">
        <v>13</v>
      </c>
      <c r="G31438" s="4" t="s">
        <v>13</v>
      </c>
      <c r="H31438" s="4" t="s">
        <v>16</v>
      </c>
      <c r="I31438" s="4" t="s">
        <v>16</v>
      </c>
      <c r="J31438" s="4" t="s">
        <v>16</v>
      </c>
    </row>
    <row r="31439" spans="1:10" x14ac:dyDescent="0.25">
      <c r="A31439">
        <v>3137105</v>
      </c>
      <c r="B31439" t="s">
        <v>11413</v>
      </c>
      <c r="C31439" t="s">
        <v>67</v>
      </c>
      <c r="D31439" t="s">
        <v>8</v>
      </c>
      <c r="E31439" s="4">
        <v>20.3</v>
      </c>
      <c r="F31439" s="4">
        <v>25</v>
      </c>
      <c r="G31439" s="4">
        <v>25</v>
      </c>
      <c r="H31439" s="4">
        <v>20.2</v>
      </c>
      <c r="I31439" s="4">
        <v>19.399999999999999</v>
      </c>
      <c r="J31439" s="4">
        <v>18.5</v>
      </c>
    </row>
    <row r="31440" spans="1:10" x14ac:dyDescent="0.25">
      <c r="A31440">
        <v>3137105</v>
      </c>
      <c r="B31440" t="s">
        <v>11413</v>
      </c>
      <c r="C31440" t="s">
        <v>67</v>
      </c>
      <c r="D31440" t="s">
        <v>9</v>
      </c>
      <c r="E31440" s="4">
        <v>8.4</v>
      </c>
      <c r="F31440" s="4">
        <v>14.3</v>
      </c>
      <c r="G31440" s="4">
        <v>14.3</v>
      </c>
      <c r="H31440" s="4">
        <v>10.5</v>
      </c>
      <c r="I31440" s="4">
        <v>11.4</v>
      </c>
      <c r="J31440" s="4">
        <v>10.199999999999999</v>
      </c>
    </row>
    <row r="31441" spans="1:10" x14ac:dyDescent="0.25">
      <c r="A31441">
        <v>3137105</v>
      </c>
      <c r="B31441" t="s">
        <v>11413</v>
      </c>
      <c r="C31441" t="s">
        <v>67</v>
      </c>
      <c r="D31441" t="s">
        <v>10</v>
      </c>
      <c r="E31441" s="4">
        <v>11.9</v>
      </c>
      <c r="F31441" s="4">
        <v>10.6</v>
      </c>
      <c r="G31441" s="4">
        <v>10.8</v>
      </c>
      <c r="H31441" s="4">
        <v>9.6999999999999993</v>
      </c>
      <c r="I31441" s="4">
        <v>8</v>
      </c>
      <c r="J31441" s="4">
        <v>8.3000000000000007</v>
      </c>
    </row>
    <row r="31442" spans="1:10" x14ac:dyDescent="0.25">
      <c r="A31442">
        <v>3135490</v>
      </c>
      <c r="B31442" t="s">
        <v>5815</v>
      </c>
      <c r="C31442" t="s">
        <v>67</v>
      </c>
      <c r="D31442" t="s">
        <v>6</v>
      </c>
      <c r="E31442" s="4" t="s">
        <v>16900</v>
      </c>
      <c r="F31442" s="4" t="s">
        <v>16900</v>
      </c>
      <c r="G31442" s="4" t="s">
        <v>7</v>
      </c>
      <c r="H31442" s="4" t="s">
        <v>7</v>
      </c>
      <c r="I31442" s="4" t="s">
        <v>121</v>
      </c>
      <c r="J31442" s="4" t="s">
        <v>7</v>
      </c>
    </row>
    <row r="31443" spans="1:10" x14ac:dyDescent="0.25">
      <c r="A31443">
        <v>3135490</v>
      </c>
      <c r="B31443" t="s">
        <v>5815</v>
      </c>
      <c r="C31443" t="s">
        <v>67</v>
      </c>
      <c r="D31443" t="s">
        <v>8</v>
      </c>
      <c r="E31443" s="4" t="s">
        <v>16900</v>
      </c>
      <c r="F31443" s="4" t="s">
        <v>16900</v>
      </c>
      <c r="G31443" s="4">
        <v>27.8</v>
      </c>
      <c r="H31443" s="4">
        <v>28.5</v>
      </c>
      <c r="I31443" s="4">
        <v>32.5</v>
      </c>
      <c r="J31443" s="4">
        <v>29.9</v>
      </c>
    </row>
    <row r="31444" spans="1:10" x14ac:dyDescent="0.25">
      <c r="A31444">
        <v>3135490</v>
      </c>
      <c r="B31444" t="s">
        <v>5815</v>
      </c>
      <c r="C31444" t="s">
        <v>67</v>
      </c>
      <c r="D31444" t="s">
        <v>9</v>
      </c>
      <c r="E31444" s="4" t="s">
        <v>16900</v>
      </c>
      <c r="F31444" s="4" t="s">
        <v>16900</v>
      </c>
      <c r="G31444" s="4">
        <v>15.9</v>
      </c>
      <c r="H31444" s="4">
        <v>19.8</v>
      </c>
      <c r="I31444" s="4">
        <v>22.9</v>
      </c>
      <c r="J31444" s="4">
        <v>21.7</v>
      </c>
    </row>
    <row r="31445" spans="1:10" x14ac:dyDescent="0.25">
      <c r="A31445">
        <v>3135490</v>
      </c>
      <c r="B31445" t="s">
        <v>5815</v>
      </c>
      <c r="C31445" t="s">
        <v>67</v>
      </c>
      <c r="D31445" t="s">
        <v>10</v>
      </c>
      <c r="E31445" s="4" t="s">
        <v>16900</v>
      </c>
      <c r="F31445" s="4" t="s">
        <v>16900</v>
      </c>
      <c r="G31445" s="4">
        <v>11.9</v>
      </c>
      <c r="H31445" s="4">
        <v>8.8000000000000007</v>
      </c>
      <c r="I31445" s="4">
        <v>9.6</v>
      </c>
      <c r="J31445" s="4">
        <v>8.1999999999999993</v>
      </c>
    </row>
    <row r="31446" spans="1:10" x14ac:dyDescent="0.25">
      <c r="A31446">
        <v>3135875</v>
      </c>
      <c r="B31446" t="s">
        <v>11414</v>
      </c>
      <c r="C31446" t="s">
        <v>67</v>
      </c>
      <c r="D31446" t="s">
        <v>6</v>
      </c>
      <c r="E31446" s="4" t="s">
        <v>16</v>
      </c>
      <c r="F31446" s="4" t="s">
        <v>16</v>
      </c>
      <c r="G31446" s="4" t="s">
        <v>23</v>
      </c>
      <c r="H31446" s="4" t="s">
        <v>13</v>
      </c>
      <c r="I31446" s="4" t="s">
        <v>7</v>
      </c>
      <c r="J31446" s="4" t="s">
        <v>23</v>
      </c>
    </row>
    <row r="31447" spans="1:10" x14ac:dyDescent="0.25">
      <c r="A31447">
        <v>3135875</v>
      </c>
      <c r="B31447" t="s">
        <v>11414</v>
      </c>
      <c r="C31447" t="s">
        <v>67</v>
      </c>
      <c r="D31447" t="s">
        <v>8</v>
      </c>
      <c r="E31447" s="4">
        <v>17</v>
      </c>
      <c r="F31447" s="4">
        <v>17.600000000000001</v>
      </c>
      <c r="G31447" s="4">
        <v>13.9</v>
      </c>
      <c r="H31447" s="4">
        <v>23.6</v>
      </c>
      <c r="I31447" s="4">
        <v>28.8</v>
      </c>
      <c r="J31447" s="4">
        <v>13.1</v>
      </c>
    </row>
    <row r="31448" spans="1:10" x14ac:dyDescent="0.25">
      <c r="A31448">
        <v>3135875</v>
      </c>
      <c r="B31448" t="s">
        <v>11414</v>
      </c>
      <c r="C31448" t="s">
        <v>67</v>
      </c>
      <c r="D31448" t="s">
        <v>9</v>
      </c>
      <c r="E31448" s="4">
        <v>0</v>
      </c>
      <c r="F31448" s="4">
        <v>0</v>
      </c>
      <c r="G31448" s="4">
        <v>0</v>
      </c>
      <c r="H31448" s="4">
        <v>11.2</v>
      </c>
      <c r="I31448" s="4">
        <v>15.9</v>
      </c>
      <c r="J31448" s="4">
        <v>0</v>
      </c>
    </row>
    <row r="31449" spans="1:10" x14ac:dyDescent="0.25">
      <c r="A31449">
        <v>3135875</v>
      </c>
      <c r="B31449" t="s">
        <v>11414</v>
      </c>
      <c r="C31449" t="s">
        <v>67</v>
      </c>
      <c r="D31449" t="s">
        <v>10</v>
      </c>
      <c r="E31449" s="4">
        <v>17</v>
      </c>
      <c r="F31449" s="4">
        <v>17.600000000000001</v>
      </c>
      <c r="G31449" s="4">
        <v>13.9</v>
      </c>
      <c r="H31449" s="4">
        <v>12.4</v>
      </c>
      <c r="I31449" s="4">
        <v>12.9</v>
      </c>
      <c r="J31449" s="4">
        <v>13.1</v>
      </c>
    </row>
    <row r="31450" spans="1:10" x14ac:dyDescent="0.25">
      <c r="A31450">
        <v>3135980</v>
      </c>
      <c r="B31450" t="s">
        <v>11415</v>
      </c>
      <c r="C31450" t="s">
        <v>67</v>
      </c>
      <c r="D31450" t="s">
        <v>6</v>
      </c>
      <c r="E31450" s="4" t="s">
        <v>23</v>
      </c>
      <c r="F31450" s="4" t="s">
        <v>23</v>
      </c>
      <c r="G31450" s="4" t="s">
        <v>16</v>
      </c>
      <c r="H31450" s="4" t="s">
        <v>13</v>
      </c>
      <c r="I31450" s="4" t="s">
        <v>7</v>
      </c>
      <c r="J31450" s="4" t="s">
        <v>13</v>
      </c>
    </row>
    <row r="31451" spans="1:10" x14ac:dyDescent="0.25">
      <c r="A31451">
        <v>3135980</v>
      </c>
      <c r="B31451" t="s">
        <v>11415</v>
      </c>
      <c r="C31451" t="s">
        <v>67</v>
      </c>
      <c r="D31451" t="s">
        <v>8</v>
      </c>
      <c r="E31451" s="4">
        <v>13.3</v>
      </c>
      <c r="F31451" s="4">
        <v>16.399999999999999</v>
      </c>
      <c r="G31451" s="4">
        <v>18.399999999999999</v>
      </c>
      <c r="H31451" s="4">
        <v>22.6</v>
      </c>
      <c r="I31451" s="4">
        <v>26.5</v>
      </c>
      <c r="J31451" s="4">
        <v>25</v>
      </c>
    </row>
    <row r="31452" spans="1:10" x14ac:dyDescent="0.25">
      <c r="A31452">
        <v>3135980</v>
      </c>
      <c r="B31452" t="s">
        <v>11415</v>
      </c>
      <c r="C31452" t="s">
        <v>67</v>
      </c>
      <c r="D31452" t="s">
        <v>9</v>
      </c>
      <c r="E31452" s="4">
        <v>0</v>
      </c>
      <c r="F31452" s="4">
        <v>4.5</v>
      </c>
      <c r="G31452" s="4">
        <v>5.8</v>
      </c>
      <c r="H31452" s="4">
        <v>13.2</v>
      </c>
      <c r="I31452" s="4">
        <v>16.600000000000001</v>
      </c>
      <c r="J31452" s="4">
        <v>15.5</v>
      </c>
    </row>
    <row r="31453" spans="1:10" x14ac:dyDescent="0.25">
      <c r="A31453">
        <v>3135980</v>
      </c>
      <c r="B31453" t="s">
        <v>11415</v>
      </c>
      <c r="C31453" t="s">
        <v>67</v>
      </c>
      <c r="D31453" t="s">
        <v>10</v>
      </c>
      <c r="E31453" s="4">
        <v>13.3</v>
      </c>
      <c r="F31453" s="4">
        <v>12</v>
      </c>
      <c r="G31453" s="4">
        <v>12.6</v>
      </c>
      <c r="H31453" s="4">
        <v>9.4</v>
      </c>
      <c r="I31453" s="4">
        <v>9.9</v>
      </c>
      <c r="J31453" s="4">
        <v>9.5</v>
      </c>
    </row>
    <row r="31454" spans="1:10" x14ac:dyDescent="0.25">
      <c r="A31454">
        <v>3137000</v>
      </c>
      <c r="B31454" t="s">
        <v>11416</v>
      </c>
      <c r="C31454" t="s">
        <v>67</v>
      </c>
      <c r="D31454" t="s">
        <v>6</v>
      </c>
      <c r="E31454" s="4" t="s">
        <v>13</v>
      </c>
      <c r="F31454" s="4" t="s">
        <v>13</v>
      </c>
      <c r="G31454" s="4" t="s">
        <v>13</v>
      </c>
      <c r="H31454" s="4" t="s">
        <v>13</v>
      </c>
      <c r="I31454" s="4" t="s">
        <v>13</v>
      </c>
      <c r="J31454" s="4" t="s">
        <v>13</v>
      </c>
    </row>
    <row r="31455" spans="1:10" x14ac:dyDescent="0.25">
      <c r="A31455">
        <v>3137000</v>
      </c>
      <c r="B31455" t="s">
        <v>11416</v>
      </c>
      <c r="C31455" t="s">
        <v>67</v>
      </c>
      <c r="D31455" t="s">
        <v>8</v>
      </c>
      <c r="E31455" s="4">
        <v>22.4</v>
      </c>
      <c r="F31455" s="4">
        <v>23.4</v>
      </c>
      <c r="G31455" s="4">
        <v>23.8</v>
      </c>
      <c r="H31455" s="4">
        <v>23</v>
      </c>
      <c r="I31455" s="4">
        <v>23.1</v>
      </c>
      <c r="J31455" s="4">
        <v>21.8</v>
      </c>
    </row>
    <row r="31456" spans="1:10" x14ac:dyDescent="0.25">
      <c r="A31456">
        <v>3137000</v>
      </c>
      <c r="B31456" t="s">
        <v>11416</v>
      </c>
      <c r="C31456" t="s">
        <v>67</v>
      </c>
      <c r="D31456" t="s">
        <v>9</v>
      </c>
      <c r="E31456" s="4">
        <v>9.4</v>
      </c>
      <c r="F31456" s="4">
        <v>10.9</v>
      </c>
      <c r="G31456" s="4">
        <v>12.4</v>
      </c>
      <c r="H31456" s="4">
        <v>12.2</v>
      </c>
      <c r="I31456" s="4">
        <v>12.1</v>
      </c>
      <c r="J31456" s="4">
        <v>10.6</v>
      </c>
    </row>
    <row r="31457" spans="1:10" x14ac:dyDescent="0.25">
      <c r="A31457">
        <v>3137000</v>
      </c>
      <c r="B31457" t="s">
        <v>11416</v>
      </c>
      <c r="C31457" t="s">
        <v>67</v>
      </c>
      <c r="D31457" t="s">
        <v>10</v>
      </c>
      <c r="E31457" s="4">
        <v>13</v>
      </c>
      <c r="F31457" s="4">
        <v>12.6</v>
      </c>
      <c r="G31457" s="4">
        <v>11.4</v>
      </c>
      <c r="H31457" s="4">
        <v>10.8</v>
      </c>
      <c r="I31457" s="4">
        <v>10.9</v>
      </c>
      <c r="J31457" s="4">
        <v>11.2</v>
      </c>
    </row>
    <row r="31458" spans="1:10" x14ac:dyDescent="0.25">
      <c r="A31458">
        <v>3137280</v>
      </c>
      <c r="B31458" t="s">
        <v>11417</v>
      </c>
      <c r="C31458" t="s">
        <v>67</v>
      </c>
      <c r="D31458" t="s">
        <v>6</v>
      </c>
      <c r="E31458" s="4" t="s">
        <v>23</v>
      </c>
      <c r="F31458" s="4" t="s">
        <v>16</v>
      </c>
      <c r="G31458" s="4" t="s">
        <v>23</v>
      </c>
      <c r="H31458" s="4" t="s">
        <v>23</v>
      </c>
      <c r="I31458" s="4" t="s">
        <v>16</v>
      </c>
      <c r="J31458" s="4" t="s">
        <v>16</v>
      </c>
    </row>
    <row r="31459" spans="1:10" x14ac:dyDescent="0.25">
      <c r="A31459">
        <v>3137280</v>
      </c>
      <c r="B31459" t="s">
        <v>11417</v>
      </c>
      <c r="C31459" t="s">
        <v>67</v>
      </c>
      <c r="D31459" t="s">
        <v>8</v>
      </c>
      <c r="E31459" s="4">
        <v>14.4</v>
      </c>
      <c r="F31459" s="4">
        <v>19.399999999999999</v>
      </c>
      <c r="G31459" s="4">
        <v>13.3</v>
      </c>
      <c r="H31459" s="4">
        <v>14</v>
      </c>
      <c r="I31459" s="4">
        <v>18.8</v>
      </c>
      <c r="J31459" s="4">
        <v>18.5</v>
      </c>
    </row>
    <row r="31460" spans="1:10" x14ac:dyDescent="0.25">
      <c r="A31460">
        <v>3137280</v>
      </c>
      <c r="B31460" t="s">
        <v>11417</v>
      </c>
      <c r="C31460" t="s">
        <v>67</v>
      </c>
      <c r="D31460" t="s">
        <v>9</v>
      </c>
      <c r="E31460" s="4">
        <v>6.3</v>
      </c>
      <c r="F31460" s="4">
        <v>11.6</v>
      </c>
      <c r="G31460" s="4">
        <v>3.4</v>
      </c>
      <c r="H31460" s="4">
        <v>5.9</v>
      </c>
      <c r="I31460" s="4">
        <v>8.1999999999999993</v>
      </c>
      <c r="J31460" s="4">
        <v>5.9</v>
      </c>
    </row>
    <row r="31461" spans="1:10" x14ac:dyDescent="0.25">
      <c r="A31461">
        <v>3137280</v>
      </c>
      <c r="B31461" t="s">
        <v>11417</v>
      </c>
      <c r="C31461" t="s">
        <v>67</v>
      </c>
      <c r="D31461" t="s">
        <v>10</v>
      </c>
      <c r="E31461" s="4">
        <v>8.1</v>
      </c>
      <c r="F31461" s="4">
        <v>7.8</v>
      </c>
      <c r="G31461" s="4">
        <v>9.8000000000000007</v>
      </c>
      <c r="H31461" s="4">
        <v>8.1</v>
      </c>
      <c r="I31461" s="4">
        <v>10.6</v>
      </c>
      <c r="J31461" s="4">
        <v>12.6</v>
      </c>
    </row>
    <row r="31462" spans="1:10" x14ac:dyDescent="0.25">
      <c r="A31462">
        <v>3138295</v>
      </c>
      <c r="B31462" t="s">
        <v>11418</v>
      </c>
      <c r="C31462" t="s">
        <v>67</v>
      </c>
      <c r="D31462" t="s">
        <v>6</v>
      </c>
      <c r="E31462" s="4" t="s">
        <v>23</v>
      </c>
      <c r="F31462" s="4" t="s">
        <v>23</v>
      </c>
      <c r="G31462" s="4" t="s">
        <v>23</v>
      </c>
      <c r="H31462" s="4" t="s">
        <v>23</v>
      </c>
      <c r="I31462" s="4" t="s">
        <v>23</v>
      </c>
      <c r="J31462" s="4" t="s">
        <v>23</v>
      </c>
    </row>
    <row r="31463" spans="1:10" x14ac:dyDescent="0.25">
      <c r="A31463">
        <v>3138295</v>
      </c>
      <c r="B31463" t="s">
        <v>11418</v>
      </c>
      <c r="C31463" t="s">
        <v>67</v>
      </c>
      <c r="D31463" t="s">
        <v>8</v>
      </c>
      <c r="E31463" s="4">
        <v>9.3000000000000007</v>
      </c>
      <c r="F31463" s="4">
        <v>9.6999999999999993</v>
      </c>
      <c r="G31463" s="4">
        <v>8.1999999999999993</v>
      </c>
      <c r="H31463" s="4">
        <v>7.8</v>
      </c>
      <c r="I31463" s="4">
        <v>9.6999999999999993</v>
      </c>
      <c r="J31463" s="4">
        <v>7.6</v>
      </c>
    </row>
    <row r="31464" spans="1:10" x14ac:dyDescent="0.25">
      <c r="A31464">
        <v>3138295</v>
      </c>
      <c r="B31464" t="s">
        <v>11418</v>
      </c>
      <c r="C31464" t="s">
        <v>67</v>
      </c>
      <c r="D31464" t="s">
        <v>9</v>
      </c>
      <c r="E31464" s="4">
        <v>0</v>
      </c>
      <c r="F31464" s="4">
        <v>0.7</v>
      </c>
      <c r="G31464" s="4">
        <v>0</v>
      </c>
      <c r="H31464" s="4">
        <v>0</v>
      </c>
      <c r="I31464" s="4">
        <v>2.2000000000000002</v>
      </c>
      <c r="J31464" s="4">
        <v>0</v>
      </c>
    </row>
    <row r="31465" spans="1:10" x14ac:dyDescent="0.25">
      <c r="A31465">
        <v>3138295</v>
      </c>
      <c r="B31465" t="s">
        <v>11418</v>
      </c>
      <c r="C31465" t="s">
        <v>67</v>
      </c>
      <c r="D31465" t="s">
        <v>10</v>
      </c>
      <c r="E31465" s="4">
        <v>9.3000000000000007</v>
      </c>
      <c r="F31465" s="4">
        <v>9</v>
      </c>
      <c r="G31465" s="4">
        <v>8.1999999999999993</v>
      </c>
      <c r="H31465" s="4">
        <v>7.8</v>
      </c>
      <c r="I31465" s="4">
        <v>7.4</v>
      </c>
      <c r="J31465" s="4">
        <v>7.6</v>
      </c>
    </row>
    <row r="31466" spans="1:10" x14ac:dyDescent="0.25">
      <c r="A31466">
        <v>3139100</v>
      </c>
      <c r="B31466" t="s">
        <v>11419</v>
      </c>
      <c r="C31466" t="s">
        <v>67</v>
      </c>
      <c r="D31466" t="s">
        <v>6</v>
      </c>
      <c r="E31466" s="4" t="s">
        <v>121</v>
      </c>
      <c r="F31466" s="4" t="s">
        <v>121</v>
      </c>
      <c r="G31466" s="4" t="s">
        <v>7</v>
      </c>
      <c r="H31466" s="4" t="s">
        <v>7</v>
      </c>
      <c r="I31466" s="4" t="s">
        <v>7</v>
      </c>
      <c r="J31466" s="4" t="s">
        <v>121</v>
      </c>
    </row>
    <row r="31467" spans="1:10" x14ac:dyDescent="0.25">
      <c r="A31467">
        <v>3139100</v>
      </c>
      <c r="B31467" t="s">
        <v>11419</v>
      </c>
      <c r="C31467" t="s">
        <v>67</v>
      </c>
      <c r="D31467" t="s">
        <v>8</v>
      </c>
      <c r="E31467" s="4">
        <v>33.9</v>
      </c>
      <c r="F31467" s="4">
        <v>34.700000000000003</v>
      </c>
      <c r="G31467" s="4">
        <v>29.6</v>
      </c>
      <c r="H31467" s="4">
        <v>27.8</v>
      </c>
      <c r="I31467" s="4">
        <v>30.4</v>
      </c>
      <c r="J31467" s="4">
        <v>34.9</v>
      </c>
    </row>
    <row r="31468" spans="1:10" x14ac:dyDescent="0.25">
      <c r="A31468">
        <v>3139100</v>
      </c>
      <c r="B31468" t="s">
        <v>11419</v>
      </c>
      <c r="C31468" t="s">
        <v>67</v>
      </c>
      <c r="D31468" t="s">
        <v>9</v>
      </c>
      <c r="E31468" s="4">
        <v>25.2</v>
      </c>
      <c r="F31468" s="4">
        <v>25.6</v>
      </c>
      <c r="G31468" s="4">
        <v>19.899999999999999</v>
      </c>
      <c r="H31468" s="4">
        <v>19.100000000000001</v>
      </c>
      <c r="I31468" s="4">
        <v>20.8</v>
      </c>
      <c r="J31468" s="4">
        <v>27</v>
      </c>
    </row>
    <row r="31469" spans="1:10" x14ac:dyDescent="0.25">
      <c r="A31469">
        <v>3139100</v>
      </c>
      <c r="B31469" t="s">
        <v>11419</v>
      </c>
      <c r="C31469" t="s">
        <v>67</v>
      </c>
      <c r="D31469" t="s">
        <v>10</v>
      </c>
      <c r="E31469" s="4">
        <v>8.6999999999999993</v>
      </c>
      <c r="F31469" s="4">
        <v>9.1</v>
      </c>
      <c r="G31469" s="4">
        <v>9.8000000000000007</v>
      </c>
      <c r="H31469" s="4">
        <v>8.6999999999999993</v>
      </c>
      <c r="I31469" s="4">
        <v>9.6</v>
      </c>
      <c r="J31469" s="4">
        <v>7.9</v>
      </c>
    </row>
    <row r="31470" spans="1:10" x14ac:dyDescent="0.25">
      <c r="A31470">
        <v>3139345</v>
      </c>
      <c r="B31470" t="s">
        <v>11420</v>
      </c>
      <c r="C31470" t="s">
        <v>67</v>
      </c>
      <c r="D31470" t="s">
        <v>6</v>
      </c>
      <c r="E31470" s="4" t="s">
        <v>16</v>
      </c>
      <c r="F31470" s="4" t="s">
        <v>13</v>
      </c>
      <c r="G31470" s="4" t="s">
        <v>13</v>
      </c>
      <c r="H31470" s="4" t="s">
        <v>13</v>
      </c>
      <c r="I31470" s="4" t="s">
        <v>7</v>
      </c>
      <c r="J31470" s="4" t="s">
        <v>13</v>
      </c>
    </row>
    <row r="31471" spans="1:10" x14ac:dyDescent="0.25">
      <c r="A31471">
        <v>3139345</v>
      </c>
      <c r="B31471" t="s">
        <v>11420</v>
      </c>
      <c r="C31471" t="s">
        <v>67</v>
      </c>
      <c r="D31471" t="s">
        <v>8</v>
      </c>
      <c r="E31471" s="4">
        <v>21.4</v>
      </c>
      <c r="F31471" s="4">
        <v>22.4</v>
      </c>
      <c r="G31471" s="4">
        <v>24.7</v>
      </c>
      <c r="H31471" s="4">
        <v>23.7</v>
      </c>
      <c r="I31471" s="4">
        <v>26.7</v>
      </c>
      <c r="J31471" s="4">
        <v>25.8</v>
      </c>
    </row>
    <row r="31472" spans="1:10" x14ac:dyDescent="0.25">
      <c r="A31472">
        <v>3139345</v>
      </c>
      <c r="B31472" t="s">
        <v>11420</v>
      </c>
      <c r="C31472" t="s">
        <v>67</v>
      </c>
      <c r="D31472" t="s">
        <v>9</v>
      </c>
      <c r="E31472" s="4">
        <v>8.1</v>
      </c>
      <c r="F31472" s="4">
        <v>9.6</v>
      </c>
      <c r="G31472" s="4">
        <v>13.2</v>
      </c>
      <c r="H31472" s="4">
        <v>12.7</v>
      </c>
      <c r="I31472" s="4">
        <v>15.8</v>
      </c>
      <c r="J31472" s="4">
        <v>15.1</v>
      </c>
    </row>
    <row r="31473" spans="1:10" x14ac:dyDescent="0.25">
      <c r="A31473">
        <v>3139345</v>
      </c>
      <c r="B31473" t="s">
        <v>11420</v>
      </c>
      <c r="C31473" t="s">
        <v>67</v>
      </c>
      <c r="D31473" t="s">
        <v>10</v>
      </c>
      <c r="E31473" s="4">
        <v>13.3</v>
      </c>
      <c r="F31473" s="4">
        <v>12.9</v>
      </c>
      <c r="G31473" s="4">
        <v>11.5</v>
      </c>
      <c r="H31473" s="4">
        <v>11.1</v>
      </c>
      <c r="I31473" s="4">
        <v>10.9</v>
      </c>
      <c r="J31473" s="4">
        <v>10.7</v>
      </c>
    </row>
    <row r="31474" spans="1:10" x14ac:dyDescent="0.25">
      <c r="A31474">
        <v>3140605</v>
      </c>
      <c r="B31474" t="s">
        <v>11421</v>
      </c>
      <c r="C31474" t="s">
        <v>67</v>
      </c>
      <c r="D31474" t="s">
        <v>6</v>
      </c>
      <c r="E31474" s="4" t="s">
        <v>23</v>
      </c>
      <c r="F31474" s="4" t="s">
        <v>23</v>
      </c>
      <c r="G31474" s="4" t="s">
        <v>13</v>
      </c>
      <c r="H31474" s="4" t="s">
        <v>23</v>
      </c>
      <c r="I31474" s="4" t="s">
        <v>23</v>
      </c>
      <c r="J31474" s="4" t="s">
        <v>23</v>
      </c>
    </row>
    <row r="31475" spans="1:10" x14ac:dyDescent="0.25">
      <c r="A31475">
        <v>3140605</v>
      </c>
      <c r="B31475" t="s">
        <v>11421</v>
      </c>
      <c r="C31475" t="s">
        <v>67</v>
      </c>
      <c r="D31475" t="s">
        <v>8</v>
      </c>
      <c r="E31475" s="4">
        <v>14.4</v>
      </c>
      <c r="F31475" s="4">
        <v>13</v>
      </c>
      <c r="G31475" s="4">
        <v>22</v>
      </c>
      <c r="H31475" s="4">
        <v>10.8</v>
      </c>
      <c r="I31475" s="4">
        <v>10.8</v>
      </c>
      <c r="J31475" s="4">
        <v>12.3</v>
      </c>
    </row>
    <row r="31476" spans="1:10" x14ac:dyDescent="0.25">
      <c r="A31476">
        <v>3140605</v>
      </c>
      <c r="B31476" t="s">
        <v>11421</v>
      </c>
      <c r="C31476" t="s">
        <v>67</v>
      </c>
      <c r="D31476" t="s">
        <v>9</v>
      </c>
      <c r="E31476" s="4">
        <v>0</v>
      </c>
      <c r="F31476" s="4">
        <v>0</v>
      </c>
      <c r="G31476" s="4">
        <v>11.2</v>
      </c>
      <c r="H31476" s="4">
        <v>0</v>
      </c>
      <c r="I31476" s="4">
        <v>0</v>
      </c>
      <c r="J31476" s="4">
        <v>0</v>
      </c>
    </row>
    <row r="31477" spans="1:10" x14ac:dyDescent="0.25">
      <c r="A31477">
        <v>3140605</v>
      </c>
      <c r="B31477" t="s">
        <v>11421</v>
      </c>
      <c r="C31477" t="s">
        <v>67</v>
      </c>
      <c r="D31477" t="s">
        <v>10</v>
      </c>
      <c r="E31477" s="4">
        <v>14.4</v>
      </c>
      <c r="F31477" s="4">
        <v>13</v>
      </c>
      <c r="G31477" s="4">
        <v>10.8</v>
      </c>
      <c r="H31477" s="4">
        <v>10.8</v>
      </c>
      <c r="I31477" s="4">
        <v>10.8</v>
      </c>
      <c r="J31477" s="4">
        <v>12.3</v>
      </c>
    </row>
    <row r="31478" spans="1:10" x14ac:dyDescent="0.25">
      <c r="A31478">
        <v>3140710</v>
      </c>
      <c r="B31478" t="s">
        <v>11422</v>
      </c>
      <c r="C31478" t="s">
        <v>67</v>
      </c>
      <c r="D31478" t="s">
        <v>6</v>
      </c>
      <c r="E31478" s="4" t="s">
        <v>23</v>
      </c>
      <c r="F31478" s="4" t="s">
        <v>16</v>
      </c>
      <c r="G31478" s="4" t="s">
        <v>23</v>
      </c>
      <c r="H31478" s="4" t="s">
        <v>16</v>
      </c>
      <c r="I31478" s="4" t="s">
        <v>23</v>
      </c>
      <c r="J31478" s="4" t="s">
        <v>23</v>
      </c>
    </row>
    <row r="31479" spans="1:10" x14ac:dyDescent="0.25">
      <c r="A31479">
        <v>3140710</v>
      </c>
      <c r="B31479" t="s">
        <v>11422</v>
      </c>
      <c r="C31479" t="s">
        <v>67</v>
      </c>
      <c r="D31479" t="s">
        <v>8</v>
      </c>
      <c r="E31479" s="4">
        <v>11.1</v>
      </c>
      <c r="F31479" s="4">
        <v>17.2</v>
      </c>
      <c r="G31479" s="4">
        <v>16.2</v>
      </c>
      <c r="H31479" s="4">
        <v>18.899999999999999</v>
      </c>
      <c r="I31479" s="4">
        <v>13.2</v>
      </c>
      <c r="J31479" s="4">
        <v>12.5</v>
      </c>
    </row>
    <row r="31480" spans="1:10" x14ac:dyDescent="0.25">
      <c r="A31480">
        <v>3140710</v>
      </c>
      <c r="B31480" t="s">
        <v>11422</v>
      </c>
      <c r="C31480" t="s">
        <v>67</v>
      </c>
      <c r="D31480" t="s">
        <v>9</v>
      </c>
      <c r="E31480" s="4">
        <v>0</v>
      </c>
      <c r="F31480" s="4">
        <v>4.4000000000000004</v>
      </c>
      <c r="G31480" s="4">
        <v>6.7</v>
      </c>
      <c r="H31480" s="4">
        <v>8.3000000000000007</v>
      </c>
      <c r="I31480" s="4">
        <v>3.5</v>
      </c>
      <c r="J31480" s="4">
        <v>2.9</v>
      </c>
    </row>
    <row r="31481" spans="1:10" x14ac:dyDescent="0.25">
      <c r="A31481">
        <v>3140710</v>
      </c>
      <c r="B31481" t="s">
        <v>11422</v>
      </c>
      <c r="C31481" t="s">
        <v>67</v>
      </c>
      <c r="D31481" t="s">
        <v>10</v>
      </c>
      <c r="E31481" s="4">
        <v>11.1</v>
      </c>
      <c r="F31481" s="4">
        <v>12.9</v>
      </c>
      <c r="G31481" s="4">
        <v>9.5</v>
      </c>
      <c r="H31481" s="4">
        <v>10.6</v>
      </c>
      <c r="I31481" s="4">
        <v>9.6</v>
      </c>
      <c r="J31481" s="4">
        <v>9.6</v>
      </c>
    </row>
    <row r="31482" spans="1:10" x14ac:dyDescent="0.25">
      <c r="A31482">
        <v>3144035</v>
      </c>
      <c r="B31482" t="s">
        <v>11423</v>
      </c>
      <c r="C31482" t="s">
        <v>67</v>
      </c>
      <c r="D31482" t="s">
        <v>6</v>
      </c>
      <c r="E31482" s="4" t="s">
        <v>7</v>
      </c>
      <c r="F31482" s="4" t="s">
        <v>121</v>
      </c>
      <c r="G31482" s="4" t="s">
        <v>121</v>
      </c>
      <c r="H31482" s="4" t="s">
        <v>121</v>
      </c>
      <c r="I31482" s="4" t="s">
        <v>7</v>
      </c>
      <c r="J31482" s="4" t="s">
        <v>7</v>
      </c>
    </row>
    <row r="31483" spans="1:10" x14ac:dyDescent="0.25">
      <c r="A31483">
        <v>3144035</v>
      </c>
      <c r="B31483" t="s">
        <v>11423</v>
      </c>
      <c r="C31483" t="s">
        <v>67</v>
      </c>
      <c r="D31483" t="s">
        <v>8</v>
      </c>
      <c r="E31483" s="4">
        <v>30.8</v>
      </c>
      <c r="F31483" s="4">
        <v>34.1</v>
      </c>
      <c r="G31483" s="4">
        <v>36.6</v>
      </c>
      <c r="H31483" s="4">
        <v>35.5</v>
      </c>
      <c r="I31483" s="4">
        <v>32.1</v>
      </c>
      <c r="J31483" s="4">
        <v>31.8</v>
      </c>
    </row>
    <row r="31484" spans="1:10" x14ac:dyDescent="0.25">
      <c r="A31484">
        <v>3144035</v>
      </c>
      <c r="B31484" t="s">
        <v>11423</v>
      </c>
      <c r="C31484" t="s">
        <v>67</v>
      </c>
      <c r="D31484" t="s">
        <v>9</v>
      </c>
      <c r="E31484" s="4">
        <v>19</v>
      </c>
      <c r="F31484" s="4">
        <v>22.6</v>
      </c>
      <c r="G31484" s="4">
        <v>27.4</v>
      </c>
      <c r="H31484" s="4">
        <v>26.7</v>
      </c>
      <c r="I31484" s="4">
        <v>22.3</v>
      </c>
      <c r="J31484" s="4">
        <v>20.5</v>
      </c>
    </row>
    <row r="31485" spans="1:10" x14ac:dyDescent="0.25">
      <c r="A31485">
        <v>3144035</v>
      </c>
      <c r="B31485" t="s">
        <v>11423</v>
      </c>
      <c r="C31485" t="s">
        <v>67</v>
      </c>
      <c r="D31485" t="s">
        <v>10</v>
      </c>
      <c r="E31485" s="4">
        <v>11.8</v>
      </c>
      <c r="F31485" s="4">
        <v>11.5</v>
      </c>
      <c r="G31485" s="4">
        <v>9.3000000000000007</v>
      </c>
      <c r="H31485" s="4">
        <v>8.8000000000000007</v>
      </c>
      <c r="I31485" s="4">
        <v>9.8000000000000007</v>
      </c>
      <c r="J31485" s="4">
        <v>11.3</v>
      </c>
    </row>
    <row r="31486" spans="1:10" x14ac:dyDescent="0.25">
      <c r="A31486">
        <v>3144245</v>
      </c>
      <c r="B31486" t="s">
        <v>11424</v>
      </c>
      <c r="C31486" t="s">
        <v>67</v>
      </c>
      <c r="D31486" t="s">
        <v>6</v>
      </c>
      <c r="E31486" s="4" t="s">
        <v>7</v>
      </c>
      <c r="F31486" s="4" t="s">
        <v>7</v>
      </c>
      <c r="G31486" s="4" t="s">
        <v>7</v>
      </c>
      <c r="H31486" s="4" t="s">
        <v>7</v>
      </c>
      <c r="I31486" s="4" t="s">
        <v>7</v>
      </c>
      <c r="J31486" s="4" t="s">
        <v>7</v>
      </c>
    </row>
    <row r="31487" spans="1:10" x14ac:dyDescent="0.25">
      <c r="A31487">
        <v>3144245</v>
      </c>
      <c r="B31487" t="s">
        <v>11424</v>
      </c>
      <c r="C31487" t="s">
        <v>67</v>
      </c>
      <c r="D31487" t="s">
        <v>8</v>
      </c>
      <c r="E31487" s="4">
        <v>30</v>
      </c>
      <c r="F31487" s="4">
        <v>30.5</v>
      </c>
      <c r="G31487" s="4">
        <v>29.2</v>
      </c>
      <c r="H31487" s="4">
        <v>26.9</v>
      </c>
      <c r="I31487" s="4">
        <v>29.1</v>
      </c>
      <c r="J31487" s="4">
        <v>26.6</v>
      </c>
    </row>
    <row r="31488" spans="1:10" x14ac:dyDescent="0.25">
      <c r="A31488">
        <v>3144245</v>
      </c>
      <c r="B31488" t="s">
        <v>11424</v>
      </c>
      <c r="C31488" t="s">
        <v>67</v>
      </c>
      <c r="D31488" t="s">
        <v>9</v>
      </c>
      <c r="E31488" s="4">
        <v>16.8</v>
      </c>
      <c r="F31488" s="4">
        <v>17.3</v>
      </c>
      <c r="G31488" s="4">
        <v>15.7</v>
      </c>
      <c r="H31488" s="4">
        <v>13.9</v>
      </c>
      <c r="I31488" s="4">
        <v>16.600000000000001</v>
      </c>
      <c r="J31488" s="4">
        <v>13.2</v>
      </c>
    </row>
    <row r="31489" spans="1:10" x14ac:dyDescent="0.25">
      <c r="A31489">
        <v>3144245</v>
      </c>
      <c r="B31489" t="s">
        <v>11424</v>
      </c>
      <c r="C31489" t="s">
        <v>67</v>
      </c>
      <c r="D31489" t="s">
        <v>10</v>
      </c>
      <c r="E31489" s="4">
        <v>13.2</v>
      </c>
      <c r="F31489" s="4">
        <v>13.3</v>
      </c>
      <c r="G31489" s="4">
        <v>13.6</v>
      </c>
      <c r="H31489" s="4">
        <v>12.9</v>
      </c>
      <c r="I31489" s="4">
        <v>12.5</v>
      </c>
      <c r="J31489" s="4">
        <v>13.4</v>
      </c>
    </row>
    <row r="31490" spans="1:10" x14ac:dyDescent="0.25">
      <c r="A31490">
        <v>3144420</v>
      </c>
      <c r="B31490" t="s">
        <v>4487</v>
      </c>
      <c r="C31490" t="s">
        <v>67</v>
      </c>
      <c r="D31490" t="s">
        <v>6</v>
      </c>
      <c r="E31490" s="4" t="s">
        <v>7</v>
      </c>
      <c r="F31490" s="4" t="s">
        <v>13</v>
      </c>
      <c r="G31490" s="4" t="s">
        <v>16</v>
      </c>
      <c r="H31490" s="4" t="s">
        <v>13</v>
      </c>
      <c r="I31490" s="4" t="s">
        <v>16</v>
      </c>
      <c r="J31490" s="4" t="s">
        <v>16</v>
      </c>
    </row>
    <row r="31491" spans="1:10" x14ac:dyDescent="0.25">
      <c r="A31491">
        <v>3144420</v>
      </c>
      <c r="B31491" t="s">
        <v>4487</v>
      </c>
      <c r="C31491" t="s">
        <v>67</v>
      </c>
      <c r="D31491" t="s">
        <v>8</v>
      </c>
      <c r="E31491" s="4">
        <v>27.5</v>
      </c>
      <c r="F31491" s="4">
        <v>24.7</v>
      </c>
      <c r="G31491" s="4">
        <v>21.1</v>
      </c>
      <c r="H31491" s="4">
        <v>23.7</v>
      </c>
      <c r="I31491" s="4">
        <v>21.7</v>
      </c>
      <c r="J31491" s="4">
        <v>20.2</v>
      </c>
    </row>
    <row r="31492" spans="1:10" x14ac:dyDescent="0.25">
      <c r="A31492">
        <v>3144420</v>
      </c>
      <c r="B31492" t="s">
        <v>4487</v>
      </c>
      <c r="C31492" t="s">
        <v>67</v>
      </c>
      <c r="D31492" t="s">
        <v>9</v>
      </c>
      <c r="E31492" s="4">
        <v>19.2</v>
      </c>
      <c r="F31492" s="4">
        <v>15.7</v>
      </c>
      <c r="G31492" s="4">
        <v>13.2</v>
      </c>
      <c r="H31492" s="4">
        <v>16.100000000000001</v>
      </c>
      <c r="I31492" s="4">
        <v>14.3</v>
      </c>
      <c r="J31492" s="4">
        <v>12.5</v>
      </c>
    </row>
    <row r="31493" spans="1:10" x14ac:dyDescent="0.25">
      <c r="A31493">
        <v>3144420</v>
      </c>
      <c r="B31493" t="s">
        <v>4487</v>
      </c>
      <c r="C31493" t="s">
        <v>67</v>
      </c>
      <c r="D31493" t="s">
        <v>10</v>
      </c>
      <c r="E31493" s="4">
        <v>8.4</v>
      </c>
      <c r="F31493" s="4">
        <v>9</v>
      </c>
      <c r="G31493" s="4">
        <v>7.9</v>
      </c>
      <c r="H31493" s="4">
        <v>7.6</v>
      </c>
      <c r="I31493" s="4">
        <v>7.4</v>
      </c>
      <c r="J31493" s="4">
        <v>7.7</v>
      </c>
    </row>
    <row r="31494" spans="1:10" x14ac:dyDescent="0.25">
      <c r="A31494">
        <v>3145295</v>
      </c>
      <c r="B31494" t="s">
        <v>10966</v>
      </c>
      <c r="C31494" t="s">
        <v>67</v>
      </c>
      <c r="D31494" t="s">
        <v>6</v>
      </c>
      <c r="E31494" s="4" t="s">
        <v>16</v>
      </c>
      <c r="F31494" s="4" t="s">
        <v>16</v>
      </c>
      <c r="G31494" s="4" t="s">
        <v>16</v>
      </c>
      <c r="H31494" s="4" t="s">
        <v>16</v>
      </c>
      <c r="I31494" s="4" t="s">
        <v>16</v>
      </c>
      <c r="J31494" s="4" t="s">
        <v>23</v>
      </c>
    </row>
    <row r="31495" spans="1:10" x14ac:dyDescent="0.25">
      <c r="A31495">
        <v>3145295</v>
      </c>
      <c r="B31495" t="s">
        <v>10966</v>
      </c>
      <c r="C31495" t="s">
        <v>67</v>
      </c>
      <c r="D31495" t="s">
        <v>8</v>
      </c>
      <c r="E31495" s="4">
        <v>18.8</v>
      </c>
      <c r="F31495" s="4">
        <v>17.600000000000001</v>
      </c>
      <c r="G31495" s="4">
        <v>18</v>
      </c>
      <c r="H31495" s="4">
        <v>20</v>
      </c>
      <c r="I31495" s="4">
        <v>17.8</v>
      </c>
      <c r="J31495" s="4">
        <v>14</v>
      </c>
    </row>
    <row r="31496" spans="1:10" x14ac:dyDescent="0.25">
      <c r="A31496">
        <v>3145295</v>
      </c>
      <c r="B31496" t="s">
        <v>10966</v>
      </c>
      <c r="C31496" t="s">
        <v>67</v>
      </c>
      <c r="D31496" t="s">
        <v>9</v>
      </c>
      <c r="E31496" s="4">
        <v>7.7</v>
      </c>
      <c r="F31496" s="4">
        <v>6.7</v>
      </c>
      <c r="G31496" s="4">
        <v>7.3</v>
      </c>
      <c r="H31496" s="4">
        <v>9.4</v>
      </c>
      <c r="I31496" s="4">
        <v>5.4</v>
      </c>
      <c r="J31496" s="4">
        <v>0</v>
      </c>
    </row>
    <row r="31497" spans="1:10" x14ac:dyDescent="0.25">
      <c r="A31497">
        <v>3145295</v>
      </c>
      <c r="B31497" t="s">
        <v>10966</v>
      </c>
      <c r="C31497" t="s">
        <v>67</v>
      </c>
      <c r="D31497" t="s">
        <v>10</v>
      </c>
      <c r="E31497" s="4">
        <v>11.2</v>
      </c>
      <c r="F31497" s="4">
        <v>10.9</v>
      </c>
      <c r="G31497" s="4">
        <v>10.8</v>
      </c>
      <c r="H31497" s="4">
        <v>10.6</v>
      </c>
      <c r="I31497" s="4">
        <v>12.4</v>
      </c>
      <c r="J31497" s="4">
        <v>14</v>
      </c>
    </row>
    <row r="31498" spans="1:10" x14ac:dyDescent="0.25">
      <c r="A31498">
        <v>3146030</v>
      </c>
      <c r="B31498" t="s">
        <v>11425</v>
      </c>
      <c r="C31498" t="s">
        <v>67</v>
      </c>
      <c r="D31498" t="s">
        <v>6</v>
      </c>
      <c r="E31498" s="4" t="s">
        <v>13</v>
      </c>
      <c r="F31498" s="4" t="s">
        <v>16</v>
      </c>
      <c r="G31498" s="4" t="s">
        <v>16</v>
      </c>
      <c r="H31498" s="4" t="s">
        <v>13</v>
      </c>
      <c r="I31498" s="4" t="s">
        <v>13</v>
      </c>
      <c r="J31498" s="4" t="s">
        <v>13</v>
      </c>
    </row>
    <row r="31499" spans="1:10" x14ac:dyDescent="0.25">
      <c r="A31499">
        <v>3146030</v>
      </c>
      <c r="B31499" t="s">
        <v>11425</v>
      </c>
      <c r="C31499" t="s">
        <v>67</v>
      </c>
      <c r="D31499" t="s">
        <v>8</v>
      </c>
      <c r="E31499" s="4">
        <v>22.2</v>
      </c>
      <c r="F31499" s="4">
        <v>21.2</v>
      </c>
      <c r="G31499" s="4">
        <v>20.8</v>
      </c>
      <c r="H31499" s="4">
        <v>24.6</v>
      </c>
      <c r="I31499" s="4">
        <v>24.6</v>
      </c>
      <c r="J31499" s="4">
        <v>22.1</v>
      </c>
    </row>
    <row r="31500" spans="1:10" x14ac:dyDescent="0.25">
      <c r="A31500">
        <v>3146030</v>
      </c>
      <c r="B31500" t="s">
        <v>11425</v>
      </c>
      <c r="C31500" t="s">
        <v>67</v>
      </c>
      <c r="D31500" t="s">
        <v>9</v>
      </c>
      <c r="E31500" s="4">
        <v>8</v>
      </c>
      <c r="F31500" s="4">
        <v>5.9</v>
      </c>
      <c r="G31500" s="4">
        <v>7.5</v>
      </c>
      <c r="H31500" s="4">
        <v>13.6</v>
      </c>
      <c r="I31500" s="4">
        <v>12.9</v>
      </c>
      <c r="J31500" s="4">
        <v>9.6</v>
      </c>
    </row>
    <row r="31501" spans="1:10" x14ac:dyDescent="0.25">
      <c r="A31501">
        <v>3146030</v>
      </c>
      <c r="B31501" t="s">
        <v>11425</v>
      </c>
      <c r="C31501" t="s">
        <v>67</v>
      </c>
      <c r="D31501" t="s">
        <v>10</v>
      </c>
      <c r="E31501" s="4">
        <v>14.3</v>
      </c>
      <c r="F31501" s="4">
        <v>15.2</v>
      </c>
      <c r="G31501" s="4">
        <v>13.3</v>
      </c>
      <c r="H31501" s="4">
        <v>11</v>
      </c>
      <c r="I31501" s="4">
        <v>11.7</v>
      </c>
      <c r="J31501" s="4">
        <v>12.6</v>
      </c>
    </row>
    <row r="31502" spans="1:10" x14ac:dyDescent="0.25">
      <c r="A31502">
        <v>3146520</v>
      </c>
      <c r="B31502" t="s">
        <v>7191</v>
      </c>
      <c r="C31502" t="s">
        <v>67</v>
      </c>
      <c r="D31502" t="s">
        <v>6</v>
      </c>
      <c r="E31502" s="4" t="s">
        <v>23</v>
      </c>
      <c r="F31502" s="4" t="s">
        <v>23</v>
      </c>
      <c r="G31502" s="4" t="s">
        <v>23</v>
      </c>
      <c r="H31502" s="4" t="s">
        <v>23</v>
      </c>
      <c r="I31502" s="4" t="s">
        <v>23</v>
      </c>
      <c r="J31502" s="4" t="s">
        <v>23</v>
      </c>
    </row>
    <row r="31503" spans="1:10" x14ac:dyDescent="0.25">
      <c r="A31503">
        <v>3146520</v>
      </c>
      <c r="B31503" t="s">
        <v>7191</v>
      </c>
      <c r="C31503" t="s">
        <v>67</v>
      </c>
      <c r="D31503" t="s">
        <v>8</v>
      </c>
      <c r="E31503" s="4">
        <v>9.6</v>
      </c>
      <c r="F31503" s="4">
        <v>8.1</v>
      </c>
      <c r="G31503" s="4">
        <v>10.8</v>
      </c>
      <c r="H31503" s="4">
        <v>8.6999999999999993</v>
      </c>
      <c r="I31503" s="4">
        <v>8</v>
      </c>
      <c r="J31503" s="4">
        <v>8.5</v>
      </c>
    </row>
    <row r="31504" spans="1:10" x14ac:dyDescent="0.25">
      <c r="A31504">
        <v>3146520</v>
      </c>
      <c r="B31504" t="s">
        <v>7191</v>
      </c>
      <c r="C31504" t="s">
        <v>67</v>
      </c>
      <c r="D31504" t="s">
        <v>9</v>
      </c>
      <c r="E31504" s="4">
        <v>2.5</v>
      </c>
      <c r="F31504" s="4">
        <v>0</v>
      </c>
      <c r="G31504" s="4">
        <v>3.5</v>
      </c>
      <c r="H31504" s="4">
        <v>0</v>
      </c>
      <c r="I31504" s="4">
        <v>0</v>
      </c>
      <c r="J31504" s="4">
        <v>0.9</v>
      </c>
    </row>
    <row r="31505" spans="1:10" x14ac:dyDescent="0.25">
      <c r="A31505">
        <v>3146520</v>
      </c>
      <c r="B31505" t="s">
        <v>7191</v>
      </c>
      <c r="C31505" t="s">
        <v>67</v>
      </c>
      <c r="D31505" t="s">
        <v>10</v>
      </c>
      <c r="E31505" s="4">
        <v>7.1</v>
      </c>
      <c r="F31505" s="4">
        <v>8.1</v>
      </c>
      <c r="G31505" s="4">
        <v>7.3</v>
      </c>
      <c r="H31505" s="4">
        <v>8.6999999999999993</v>
      </c>
      <c r="I31505" s="4">
        <v>8</v>
      </c>
      <c r="J31505" s="4">
        <v>7.6</v>
      </c>
    </row>
    <row r="31506" spans="1:10" x14ac:dyDescent="0.25">
      <c r="A31506">
        <v>3143265</v>
      </c>
      <c r="B31506" t="s">
        <v>10518</v>
      </c>
      <c r="C31506" t="s">
        <v>67</v>
      </c>
      <c r="D31506" t="s">
        <v>6</v>
      </c>
      <c r="E31506" s="4" t="s">
        <v>16</v>
      </c>
      <c r="F31506" s="4" t="s">
        <v>16</v>
      </c>
      <c r="G31506" s="4" t="s">
        <v>16</v>
      </c>
      <c r="H31506" s="4" t="s">
        <v>16</v>
      </c>
      <c r="I31506" s="4" t="s">
        <v>16</v>
      </c>
      <c r="J31506" s="4" t="s">
        <v>16</v>
      </c>
    </row>
    <row r="31507" spans="1:10" x14ac:dyDescent="0.25">
      <c r="A31507">
        <v>3143265</v>
      </c>
      <c r="B31507" t="s">
        <v>10518</v>
      </c>
      <c r="C31507" t="s">
        <v>67</v>
      </c>
      <c r="D31507" t="s">
        <v>8</v>
      </c>
      <c r="E31507" s="4">
        <v>18.2</v>
      </c>
      <c r="F31507" s="4">
        <v>19.600000000000001</v>
      </c>
      <c r="G31507" s="4">
        <v>18.399999999999999</v>
      </c>
      <c r="H31507" s="4">
        <v>19.600000000000001</v>
      </c>
      <c r="I31507" s="4">
        <v>20.8</v>
      </c>
      <c r="J31507" s="4">
        <v>19.3</v>
      </c>
    </row>
    <row r="31508" spans="1:10" x14ac:dyDescent="0.25">
      <c r="A31508">
        <v>3143265</v>
      </c>
      <c r="B31508" t="s">
        <v>10518</v>
      </c>
      <c r="C31508" t="s">
        <v>67</v>
      </c>
      <c r="D31508" t="s">
        <v>9</v>
      </c>
      <c r="E31508" s="4">
        <v>8.1</v>
      </c>
      <c r="F31508" s="4">
        <v>10.3</v>
      </c>
      <c r="G31508" s="4">
        <v>9.1999999999999993</v>
      </c>
      <c r="H31508" s="4">
        <v>10.7</v>
      </c>
      <c r="I31508" s="4">
        <v>12.1</v>
      </c>
      <c r="J31508" s="4">
        <v>9.8000000000000007</v>
      </c>
    </row>
    <row r="31509" spans="1:10" x14ac:dyDescent="0.25">
      <c r="A31509">
        <v>3143265</v>
      </c>
      <c r="B31509" t="s">
        <v>10518</v>
      </c>
      <c r="C31509" t="s">
        <v>67</v>
      </c>
      <c r="D31509" t="s">
        <v>10</v>
      </c>
      <c r="E31509" s="4">
        <v>10.199999999999999</v>
      </c>
      <c r="F31509" s="4">
        <v>9.1999999999999993</v>
      </c>
      <c r="G31509" s="4">
        <v>9.1999999999999993</v>
      </c>
      <c r="H31509" s="4">
        <v>8.9</v>
      </c>
      <c r="I31509" s="4">
        <v>8.6999999999999993</v>
      </c>
      <c r="J31509" s="4">
        <v>9.4</v>
      </c>
    </row>
    <row r="31510" spans="1:10" x14ac:dyDescent="0.25">
      <c r="A31510">
        <v>3146800</v>
      </c>
      <c r="B31510" t="s">
        <v>6060</v>
      </c>
      <c r="C31510" t="s">
        <v>67</v>
      </c>
      <c r="D31510" t="s">
        <v>6</v>
      </c>
      <c r="E31510" s="4" t="s">
        <v>16</v>
      </c>
      <c r="F31510" s="4" t="s">
        <v>13</v>
      </c>
      <c r="G31510" s="4" t="s">
        <v>16</v>
      </c>
      <c r="H31510" s="4" t="s">
        <v>16</v>
      </c>
      <c r="I31510" s="4" t="s">
        <v>16</v>
      </c>
      <c r="J31510" s="4" t="s">
        <v>23</v>
      </c>
    </row>
    <row r="31511" spans="1:10" x14ac:dyDescent="0.25">
      <c r="A31511">
        <v>3146800</v>
      </c>
      <c r="B31511" t="s">
        <v>6060</v>
      </c>
      <c r="C31511" t="s">
        <v>67</v>
      </c>
      <c r="D31511" t="s">
        <v>8</v>
      </c>
      <c r="E31511" s="4">
        <v>21.5</v>
      </c>
      <c r="F31511" s="4">
        <v>23.7</v>
      </c>
      <c r="G31511" s="4">
        <v>21.1</v>
      </c>
      <c r="H31511" s="4">
        <v>19.7</v>
      </c>
      <c r="I31511" s="4">
        <v>18.5</v>
      </c>
      <c r="J31511" s="4">
        <v>13.1</v>
      </c>
    </row>
    <row r="31512" spans="1:10" x14ac:dyDescent="0.25">
      <c r="A31512">
        <v>3146800</v>
      </c>
      <c r="B31512" t="s">
        <v>6060</v>
      </c>
      <c r="C31512" t="s">
        <v>67</v>
      </c>
      <c r="D31512" t="s">
        <v>9</v>
      </c>
      <c r="E31512" s="4">
        <v>12.9</v>
      </c>
      <c r="F31512" s="4">
        <v>15.7</v>
      </c>
      <c r="G31512" s="4">
        <v>13.4</v>
      </c>
      <c r="H31512" s="4">
        <v>11.2</v>
      </c>
      <c r="I31512" s="4">
        <v>7.8</v>
      </c>
      <c r="J31512" s="4">
        <v>2.2999999999999998</v>
      </c>
    </row>
    <row r="31513" spans="1:10" x14ac:dyDescent="0.25">
      <c r="A31513">
        <v>3146800</v>
      </c>
      <c r="B31513" t="s">
        <v>6060</v>
      </c>
      <c r="C31513" t="s">
        <v>67</v>
      </c>
      <c r="D31513" t="s">
        <v>10</v>
      </c>
      <c r="E31513" s="4">
        <v>8.6</v>
      </c>
      <c r="F31513" s="4">
        <v>7.9</v>
      </c>
      <c r="G31513" s="4">
        <v>7.7</v>
      </c>
      <c r="H31513" s="4">
        <v>8.5</v>
      </c>
      <c r="I31513" s="4">
        <v>10.7</v>
      </c>
      <c r="J31513" s="4">
        <v>10.8</v>
      </c>
    </row>
    <row r="31514" spans="1:10" x14ac:dyDescent="0.25">
      <c r="A31514">
        <v>3147815</v>
      </c>
      <c r="B31514" t="s">
        <v>11426</v>
      </c>
      <c r="C31514" t="s">
        <v>67</v>
      </c>
      <c r="D31514" t="s">
        <v>6</v>
      </c>
      <c r="E31514" s="4" t="s">
        <v>16</v>
      </c>
      <c r="F31514" s="4" t="s">
        <v>16</v>
      </c>
      <c r="G31514" s="4" t="s">
        <v>23</v>
      </c>
      <c r="H31514" s="4" t="s">
        <v>23</v>
      </c>
      <c r="I31514" s="4" t="s">
        <v>23</v>
      </c>
      <c r="J31514" s="4" t="s">
        <v>16</v>
      </c>
    </row>
    <row r="31515" spans="1:10" x14ac:dyDescent="0.25">
      <c r="A31515">
        <v>3147815</v>
      </c>
      <c r="B31515" t="s">
        <v>11426</v>
      </c>
      <c r="C31515" t="s">
        <v>67</v>
      </c>
      <c r="D31515" t="s">
        <v>8</v>
      </c>
      <c r="E31515" s="4">
        <v>19.2</v>
      </c>
      <c r="F31515" s="4">
        <v>17.3</v>
      </c>
      <c r="G31515" s="4">
        <v>15.3</v>
      </c>
      <c r="H31515" s="4">
        <v>10.8</v>
      </c>
      <c r="I31515" s="4">
        <v>11.7</v>
      </c>
      <c r="J31515" s="4">
        <v>17</v>
      </c>
    </row>
    <row r="31516" spans="1:10" x14ac:dyDescent="0.25">
      <c r="A31516">
        <v>3147815</v>
      </c>
      <c r="B31516" t="s">
        <v>11426</v>
      </c>
      <c r="C31516" t="s">
        <v>67</v>
      </c>
      <c r="D31516" t="s">
        <v>9</v>
      </c>
      <c r="E31516" s="4">
        <v>6</v>
      </c>
      <c r="F31516" s="4">
        <v>7.4</v>
      </c>
      <c r="G31516" s="4">
        <v>5</v>
      </c>
      <c r="H31516" s="4">
        <v>0</v>
      </c>
      <c r="I31516" s="4">
        <v>1.2</v>
      </c>
      <c r="J31516" s="4">
        <v>4.9000000000000004</v>
      </c>
    </row>
    <row r="31517" spans="1:10" x14ac:dyDescent="0.25">
      <c r="A31517">
        <v>3147815</v>
      </c>
      <c r="B31517" t="s">
        <v>11426</v>
      </c>
      <c r="C31517" t="s">
        <v>67</v>
      </c>
      <c r="D31517" t="s">
        <v>10</v>
      </c>
      <c r="E31517" s="4">
        <v>13.2</v>
      </c>
      <c r="F31517" s="4">
        <v>9.9</v>
      </c>
      <c r="G31517" s="4">
        <v>10.3</v>
      </c>
      <c r="H31517" s="4">
        <v>10.8</v>
      </c>
      <c r="I31517" s="4">
        <v>10.5</v>
      </c>
      <c r="J31517" s="4">
        <v>12</v>
      </c>
    </row>
    <row r="31518" spans="1:10" x14ac:dyDescent="0.25">
      <c r="A31518">
        <v>3147920</v>
      </c>
      <c r="B31518" t="s">
        <v>11427</v>
      </c>
      <c r="C31518" t="s">
        <v>67</v>
      </c>
      <c r="D31518" t="s">
        <v>6</v>
      </c>
      <c r="E31518" s="4" t="s">
        <v>16900</v>
      </c>
      <c r="F31518" s="4" t="s">
        <v>16900</v>
      </c>
      <c r="G31518" s="4" t="s">
        <v>23</v>
      </c>
      <c r="H31518" s="4" t="s">
        <v>23</v>
      </c>
      <c r="I31518" s="4" t="s">
        <v>23</v>
      </c>
      <c r="J31518" s="4" t="s">
        <v>23</v>
      </c>
    </row>
    <row r="31519" spans="1:10" x14ac:dyDescent="0.25">
      <c r="A31519">
        <v>3147920</v>
      </c>
      <c r="B31519" t="s">
        <v>11427</v>
      </c>
      <c r="C31519" t="s">
        <v>67</v>
      </c>
      <c r="D31519" t="s">
        <v>8</v>
      </c>
      <c r="E31519" s="4" t="s">
        <v>16900</v>
      </c>
      <c r="F31519" s="4" t="s">
        <v>16900</v>
      </c>
      <c r="G31519" s="4">
        <v>10</v>
      </c>
      <c r="H31519" s="4">
        <v>8.9</v>
      </c>
      <c r="I31519" s="4">
        <v>9.5</v>
      </c>
      <c r="J31519" s="4">
        <v>13.6</v>
      </c>
    </row>
    <row r="31520" spans="1:10" x14ac:dyDescent="0.25">
      <c r="A31520">
        <v>3147920</v>
      </c>
      <c r="B31520" t="s">
        <v>11427</v>
      </c>
      <c r="C31520" t="s">
        <v>67</v>
      </c>
      <c r="D31520" t="s">
        <v>9</v>
      </c>
      <c r="E31520" s="4" t="s">
        <v>16900</v>
      </c>
      <c r="F31520" s="4" t="s">
        <v>16900</v>
      </c>
      <c r="G31520" s="4">
        <v>0</v>
      </c>
      <c r="H31520" s="4">
        <v>0</v>
      </c>
      <c r="I31520" s="4">
        <v>0</v>
      </c>
      <c r="J31520" s="4">
        <v>3.7</v>
      </c>
    </row>
    <row r="31521" spans="1:10" x14ac:dyDescent="0.25">
      <c r="A31521">
        <v>3147920</v>
      </c>
      <c r="B31521" t="s">
        <v>11427</v>
      </c>
      <c r="C31521" t="s">
        <v>67</v>
      </c>
      <c r="D31521" t="s">
        <v>10</v>
      </c>
      <c r="E31521" s="4" t="s">
        <v>16900</v>
      </c>
      <c r="F31521" s="4" t="s">
        <v>16900</v>
      </c>
      <c r="G31521" s="4">
        <v>10</v>
      </c>
      <c r="H31521" s="4">
        <v>8.9</v>
      </c>
      <c r="I31521" s="4">
        <v>9.5</v>
      </c>
      <c r="J31521" s="4">
        <v>9.8000000000000007</v>
      </c>
    </row>
    <row r="31522" spans="1:10" x14ac:dyDescent="0.25">
      <c r="A31522">
        <v>3147955</v>
      </c>
      <c r="B31522" t="s">
        <v>11428</v>
      </c>
      <c r="C31522" t="s">
        <v>67</v>
      </c>
      <c r="D31522" t="s">
        <v>6</v>
      </c>
      <c r="E31522" s="4" t="s">
        <v>7</v>
      </c>
      <c r="F31522" s="4" t="s">
        <v>7</v>
      </c>
      <c r="G31522" s="4" t="s">
        <v>13</v>
      </c>
      <c r="H31522" s="4" t="s">
        <v>16</v>
      </c>
      <c r="I31522" s="4" t="s">
        <v>13</v>
      </c>
      <c r="J31522" s="4" t="s">
        <v>13</v>
      </c>
    </row>
    <row r="31523" spans="1:10" x14ac:dyDescent="0.25">
      <c r="A31523">
        <v>3147955</v>
      </c>
      <c r="B31523" t="s">
        <v>11428</v>
      </c>
      <c r="C31523" t="s">
        <v>67</v>
      </c>
      <c r="D31523" t="s">
        <v>8</v>
      </c>
      <c r="E31523" s="4">
        <v>29.6</v>
      </c>
      <c r="F31523" s="4">
        <v>28.5</v>
      </c>
      <c r="G31523" s="4">
        <v>26</v>
      </c>
      <c r="H31523" s="4">
        <v>20.8</v>
      </c>
      <c r="I31523" s="4">
        <v>25</v>
      </c>
      <c r="J31523" s="4">
        <v>23</v>
      </c>
    </row>
    <row r="31524" spans="1:10" x14ac:dyDescent="0.25">
      <c r="A31524">
        <v>3147955</v>
      </c>
      <c r="B31524" t="s">
        <v>11428</v>
      </c>
      <c r="C31524" t="s">
        <v>67</v>
      </c>
      <c r="D31524" t="s">
        <v>9</v>
      </c>
      <c r="E31524" s="4">
        <v>21.1</v>
      </c>
      <c r="F31524" s="4">
        <v>19.399999999999999</v>
      </c>
      <c r="G31524" s="4">
        <v>18.100000000000001</v>
      </c>
      <c r="H31524" s="4">
        <v>12.7</v>
      </c>
      <c r="I31524" s="4">
        <v>17.100000000000001</v>
      </c>
      <c r="J31524" s="4">
        <v>14.7</v>
      </c>
    </row>
    <row r="31525" spans="1:10" x14ac:dyDescent="0.25">
      <c r="A31525">
        <v>3147955</v>
      </c>
      <c r="B31525" t="s">
        <v>11428</v>
      </c>
      <c r="C31525" t="s">
        <v>67</v>
      </c>
      <c r="D31525" t="s">
        <v>10</v>
      </c>
      <c r="E31525" s="4">
        <v>8.6</v>
      </c>
      <c r="F31525" s="4">
        <v>9.1</v>
      </c>
      <c r="G31525" s="4">
        <v>7.9</v>
      </c>
      <c r="H31525" s="4">
        <v>8.1</v>
      </c>
      <c r="I31525" s="4">
        <v>8</v>
      </c>
      <c r="J31525" s="4">
        <v>8.4</v>
      </c>
    </row>
    <row r="31526" spans="1:10" x14ac:dyDescent="0.25">
      <c r="A31526">
        <v>3148235</v>
      </c>
      <c r="B31526" t="s">
        <v>8978</v>
      </c>
      <c r="C31526" t="s">
        <v>67</v>
      </c>
      <c r="D31526" t="s">
        <v>6</v>
      </c>
      <c r="E31526" s="4" t="s">
        <v>23</v>
      </c>
      <c r="F31526" s="4" t="s">
        <v>13</v>
      </c>
      <c r="G31526" s="4" t="s">
        <v>16</v>
      </c>
      <c r="H31526" s="4" t="s">
        <v>23</v>
      </c>
      <c r="I31526" s="4" t="s">
        <v>16</v>
      </c>
      <c r="J31526" s="4" t="s">
        <v>16</v>
      </c>
    </row>
    <row r="31527" spans="1:10" x14ac:dyDescent="0.25">
      <c r="A31527">
        <v>3148235</v>
      </c>
      <c r="B31527" t="s">
        <v>8978</v>
      </c>
      <c r="C31527" t="s">
        <v>67</v>
      </c>
      <c r="D31527" t="s">
        <v>8</v>
      </c>
      <c r="E31527" s="4">
        <v>15.8</v>
      </c>
      <c r="F31527" s="4">
        <v>23.2</v>
      </c>
      <c r="G31527" s="4">
        <v>18.600000000000001</v>
      </c>
      <c r="H31527" s="4">
        <v>11.7</v>
      </c>
      <c r="I31527" s="4">
        <v>21.2</v>
      </c>
      <c r="J31527" s="4">
        <v>21.4</v>
      </c>
    </row>
    <row r="31528" spans="1:10" x14ac:dyDescent="0.25">
      <c r="A31528">
        <v>3148235</v>
      </c>
      <c r="B31528" t="s">
        <v>8978</v>
      </c>
      <c r="C31528" t="s">
        <v>67</v>
      </c>
      <c r="D31528" t="s">
        <v>9</v>
      </c>
      <c r="E31528" s="4">
        <v>4.0999999999999996</v>
      </c>
      <c r="F31528" s="4">
        <v>14.9</v>
      </c>
      <c r="G31528" s="4">
        <v>9.3000000000000007</v>
      </c>
      <c r="H31528" s="4">
        <v>2.8</v>
      </c>
      <c r="I31528" s="4">
        <v>14.7</v>
      </c>
      <c r="J31528" s="4">
        <v>14.7</v>
      </c>
    </row>
    <row r="31529" spans="1:10" x14ac:dyDescent="0.25">
      <c r="A31529">
        <v>3148235</v>
      </c>
      <c r="B31529" t="s">
        <v>8978</v>
      </c>
      <c r="C31529" t="s">
        <v>67</v>
      </c>
      <c r="D31529" t="s">
        <v>10</v>
      </c>
      <c r="E31529" s="4">
        <v>11.8</v>
      </c>
      <c r="F31529" s="4">
        <v>8.1999999999999993</v>
      </c>
      <c r="G31529" s="4">
        <v>9.3000000000000007</v>
      </c>
      <c r="H31529" s="4">
        <v>9</v>
      </c>
      <c r="I31529" s="4">
        <v>6.5</v>
      </c>
      <c r="J31529" s="4">
        <v>6.7</v>
      </c>
    </row>
    <row r="31530" spans="1:10" x14ac:dyDescent="0.25">
      <c r="A31530">
        <v>3148480</v>
      </c>
      <c r="B31530" t="s">
        <v>10270</v>
      </c>
      <c r="C31530" t="s">
        <v>67</v>
      </c>
      <c r="D31530" t="s">
        <v>6</v>
      </c>
      <c r="E31530" s="4" t="s">
        <v>121</v>
      </c>
      <c r="F31530" s="4" t="s">
        <v>121</v>
      </c>
      <c r="G31530" s="4" t="s">
        <v>121</v>
      </c>
      <c r="H31530" s="4" t="s">
        <v>121</v>
      </c>
      <c r="I31530" s="4" t="s">
        <v>121</v>
      </c>
      <c r="J31530" s="4" t="s">
        <v>121</v>
      </c>
    </row>
    <row r="31531" spans="1:10" x14ac:dyDescent="0.25">
      <c r="A31531">
        <v>3148480</v>
      </c>
      <c r="B31531" t="s">
        <v>10270</v>
      </c>
      <c r="C31531" t="s">
        <v>67</v>
      </c>
      <c r="D31531" t="s">
        <v>8</v>
      </c>
      <c r="E31531" s="4">
        <v>48.7</v>
      </c>
      <c r="F31531" s="4">
        <v>45.6</v>
      </c>
      <c r="G31531" s="4">
        <v>48.6</v>
      </c>
      <c r="H31531" s="4">
        <v>47.7</v>
      </c>
      <c r="I31531" s="4">
        <v>50.8</v>
      </c>
      <c r="J31531" s="4">
        <v>48.7</v>
      </c>
    </row>
    <row r="31532" spans="1:10" x14ac:dyDescent="0.25">
      <c r="A31532">
        <v>3148480</v>
      </c>
      <c r="B31532" t="s">
        <v>10270</v>
      </c>
      <c r="C31532" t="s">
        <v>67</v>
      </c>
      <c r="D31532" t="s">
        <v>9</v>
      </c>
      <c r="E31532" s="4">
        <v>39.4</v>
      </c>
      <c r="F31532" s="4">
        <v>36.1</v>
      </c>
      <c r="G31532" s="4">
        <v>39.200000000000003</v>
      </c>
      <c r="H31532" s="4">
        <v>39.200000000000003</v>
      </c>
      <c r="I31532" s="4">
        <v>41.1</v>
      </c>
      <c r="J31532" s="4">
        <v>38.1</v>
      </c>
    </row>
    <row r="31533" spans="1:10" x14ac:dyDescent="0.25">
      <c r="A31533">
        <v>3148480</v>
      </c>
      <c r="B31533" t="s">
        <v>10270</v>
      </c>
      <c r="C31533" t="s">
        <v>67</v>
      </c>
      <c r="D31533" t="s">
        <v>10</v>
      </c>
      <c r="E31533" s="4">
        <v>9.3000000000000007</v>
      </c>
      <c r="F31533" s="4">
        <v>9.4</v>
      </c>
      <c r="G31533" s="4">
        <v>9.4</v>
      </c>
      <c r="H31533" s="4">
        <v>8.5</v>
      </c>
      <c r="I31533" s="4">
        <v>9.6999999999999993</v>
      </c>
      <c r="J31533" s="4">
        <v>10.6</v>
      </c>
    </row>
    <row r="31534" spans="1:10" x14ac:dyDescent="0.25">
      <c r="A31534">
        <v>3148515</v>
      </c>
      <c r="B31534" t="s">
        <v>11429</v>
      </c>
      <c r="C31534" t="s">
        <v>67</v>
      </c>
      <c r="D31534" t="s">
        <v>6</v>
      </c>
      <c r="E31534" s="4" t="s">
        <v>16</v>
      </c>
      <c r="F31534" s="4" t="s">
        <v>23</v>
      </c>
      <c r="G31534" s="4" t="s">
        <v>23</v>
      </c>
      <c r="H31534" s="4" t="s">
        <v>23</v>
      </c>
      <c r="I31534" s="4" t="s">
        <v>23</v>
      </c>
      <c r="J31534" s="4" t="s">
        <v>23</v>
      </c>
    </row>
    <row r="31535" spans="1:10" x14ac:dyDescent="0.25">
      <c r="A31535">
        <v>3148515</v>
      </c>
      <c r="B31535" t="s">
        <v>11429</v>
      </c>
      <c r="C31535" t="s">
        <v>67</v>
      </c>
      <c r="D31535" t="s">
        <v>8</v>
      </c>
      <c r="E31535" s="4">
        <v>18</v>
      </c>
      <c r="F31535" s="4">
        <v>15.9</v>
      </c>
      <c r="G31535" s="4">
        <v>13.2</v>
      </c>
      <c r="H31535" s="4">
        <v>11.8</v>
      </c>
      <c r="I31535" s="4">
        <v>12.6</v>
      </c>
      <c r="J31535" s="4">
        <v>11.9</v>
      </c>
    </row>
    <row r="31536" spans="1:10" x14ac:dyDescent="0.25">
      <c r="A31536">
        <v>3148515</v>
      </c>
      <c r="B31536" t="s">
        <v>11429</v>
      </c>
      <c r="C31536" t="s">
        <v>67</v>
      </c>
      <c r="D31536" t="s">
        <v>9</v>
      </c>
      <c r="E31536" s="4">
        <v>1.2</v>
      </c>
      <c r="F31536" s="4">
        <v>0</v>
      </c>
      <c r="G31536" s="4">
        <v>0</v>
      </c>
      <c r="H31536" s="4">
        <v>0</v>
      </c>
      <c r="I31536" s="4">
        <v>0</v>
      </c>
      <c r="J31536" s="4">
        <v>0</v>
      </c>
    </row>
    <row r="31537" spans="1:10" x14ac:dyDescent="0.25">
      <c r="A31537">
        <v>3148515</v>
      </c>
      <c r="B31537" t="s">
        <v>11429</v>
      </c>
      <c r="C31537" t="s">
        <v>67</v>
      </c>
      <c r="D31537" t="s">
        <v>10</v>
      </c>
      <c r="E31537" s="4">
        <v>16.8</v>
      </c>
      <c r="F31537" s="4">
        <v>15.9</v>
      </c>
      <c r="G31537" s="4">
        <v>13.2</v>
      </c>
      <c r="H31537" s="4">
        <v>11.8</v>
      </c>
      <c r="I31537" s="4">
        <v>12.6</v>
      </c>
      <c r="J31537" s="4">
        <v>11.9</v>
      </c>
    </row>
    <row r="31538" spans="1:10" x14ac:dyDescent="0.25">
      <c r="A31538">
        <v>3149950</v>
      </c>
      <c r="B31538" t="s">
        <v>11430</v>
      </c>
      <c r="C31538" t="s">
        <v>67</v>
      </c>
      <c r="D31538" t="s">
        <v>6</v>
      </c>
      <c r="E31538" s="4" t="s">
        <v>13</v>
      </c>
      <c r="F31538" s="4" t="s">
        <v>16</v>
      </c>
      <c r="G31538" s="4" t="s">
        <v>16</v>
      </c>
      <c r="H31538" s="4" t="s">
        <v>16</v>
      </c>
      <c r="I31538" s="4" t="s">
        <v>16</v>
      </c>
      <c r="J31538" s="4" t="s">
        <v>13</v>
      </c>
    </row>
    <row r="31539" spans="1:10" x14ac:dyDescent="0.25">
      <c r="A31539">
        <v>3149950</v>
      </c>
      <c r="B31539" t="s">
        <v>11430</v>
      </c>
      <c r="C31539" t="s">
        <v>67</v>
      </c>
      <c r="D31539" t="s">
        <v>8</v>
      </c>
      <c r="E31539" s="4">
        <v>22.5</v>
      </c>
      <c r="F31539" s="4">
        <v>19.5</v>
      </c>
      <c r="G31539" s="4">
        <v>19.600000000000001</v>
      </c>
      <c r="H31539" s="4">
        <v>16.899999999999999</v>
      </c>
      <c r="I31539" s="4">
        <v>18.399999999999999</v>
      </c>
      <c r="J31539" s="4">
        <v>26.2</v>
      </c>
    </row>
    <row r="31540" spans="1:10" x14ac:dyDescent="0.25">
      <c r="A31540">
        <v>3149950</v>
      </c>
      <c r="B31540" t="s">
        <v>11430</v>
      </c>
      <c r="C31540" t="s">
        <v>67</v>
      </c>
      <c r="D31540" t="s">
        <v>9</v>
      </c>
      <c r="E31540" s="4">
        <v>12.4</v>
      </c>
      <c r="F31540" s="4">
        <v>11.5</v>
      </c>
      <c r="G31540" s="4">
        <v>12.1</v>
      </c>
      <c r="H31540" s="4">
        <v>9.1</v>
      </c>
      <c r="I31540" s="4">
        <v>12.5</v>
      </c>
      <c r="J31540" s="4">
        <v>20.3</v>
      </c>
    </row>
    <row r="31541" spans="1:10" x14ac:dyDescent="0.25">
      <c r="A31541">
        <v>3149950</v>
      </c>
      <c r="B31541" t="s">
        <v>11430</v>
      </c>
      <c r="C31541" t="s">
        <v>67</v>
      </c>
      <c r="D31541" t="s">
        <v>10</v>
      </c>
      <c r="E31541" s="4">
        <v>10.1</v>
      </c>
      <c r="F31541" s="4">
        <v>8</v>
      </c>
      <c r="G31541" s="4">
        <v>7.4</v>
      </c>
      <c r="H31541" s="4">
        <v>7.7</v>
      </c>
      <c r="I31541" s="4">
        <v>5.9</v>
      </c>
      <c r="J31541" s="4">
        <v>5.9</v>
      </c>
    </row>
    <row r="31542" spans="1:10" x14ac:dyDescent="0.25">
      <c r="A31542">
        <v>3150020</v>
      </c>
      <c r="B31542" t="s">
        <v>4780</v>
      </c>
      <c r="C31542" t="s">
        <v>67</v>
      </c>
      <c r="D31542" t="s">
        <v>6</v>
      </c>
      <c r="E31542" s="4" t="s">
        <v>23</v>
      </c>
      <c r="F31542" s="4" t="s">
        <v>23</v>
      </c>
      <c r="G31542" s="4" t="s">
        <v>23</v>
      </c>
      <c r="H31542" s="4" t="s">
        <v>23</v>
      </c>
      <c r="I31542" s="4" t="s">
        <v>23</v>
      </c>
      <c r="J31542" s="4" t="s">
        <v>23</v>
      </c>
    </row>
    <row r="31543" spans="1:10" x14ac:dyDescent="0.25">
      <c r="A31543">
        <v>3150020</v>
      </c>
      <c r="B31543" t="s">
        <v>4780</v>
      </c>
      <c r="C31543" t="s">
        <v>67</v>
      </c>
      <c r="D31543" t="s">
        <v>8</v>
      </c>
      <c r="E31543" s="4">
        <v>12.8</v>
      </c>
      <c r="F31543" s="4">
        <v>12.1</v>
      </c>
      <c r="G31543" s="4">
        <v>8.6</v>
      </c>
      <c r="H31543" s="4">
        <v>8.6</v>
      </c>
      <c r="I31543" s="4">
        <v>9.1999999999999993</v>
      </c>
      <c r="J31543" s="4">
        <v>8.6999999999999993</v>
      </c>
    </row>
    <row r="31544" spans="1:10" x14ac:dyDescent="0.25">
      <c r="A31544">
        <v>3150020</v>
      </c>
      <c r="B31544" t="s">
        <v>4780</v>
      </c>
      <c r="C31544" t="s">
        <v>67</v>
      </c>
      <c r="D31544" t="s">
        <v>9</v>
      </c>
      <c r="E31544" s="4">
        <v>1.8</v>
      </c>
      <c r="F31544" s="4">
        <v>1.6</v>
      </c>
      <c r="G31544" s="4">
        <v>0</v>
      </c>
      <c r="H31544" s="4">
        <v>0</v>
      </c>
      <c r="I31544" s="4">
        <v>0</v>
      </c>
      <c r="J31544" s="4">
        <v>0</v>
      </c>
    </row>
    <row r="31545" spans="1:10" x14ac:dyDescent="0.25">
      <c r="A31545">
        <v>3150020</v>
      </c>
      <c r="B31545" t="s">
        <v>4780</v>
      </c>
      <c r="C31545" t="s">
        <v>67</v>
      </c>
      <c r="D31545" t="s">
        <v>10</v>
      </c>
      <c r="E31545" s="4">
        <v>11</v>
      </c>
      <c r="F31545" s="4">
        <v>10.4</v>
      </c>
      <c r="G31545" s="4">
        <v>8.6</v>
      </c>
      <c r="H31545" s="4">
        <v>8.6</v>
      </c>
      <c r="I31545" s="4">
        <v>9.1999999999999993</v>
      </c>
      <c r="J31545" s="4">
        <v>8.6999999999999993</v>
      </c>
    </row>
    <row r="31546" spans="1:10" x14ac:dyDescent="0.25">
      <c r="A31546">
        <v>3150965</v>
      </c>
      <c r="B31546" t="s">
        <v>11431</v>
      </c>
      <c r="C31546" t="s">
        <v>67</v>
      </c>
      <c r="D31546" t="s">
        <v>6</v>
      </c>
      <c r="E31546" s="4" t="s">
        <v>13</v>
      </c>
      <c r="F31546" s="4" t="s">
        <v>13</v>
      </c>
      <c r="G31546" s="4" t="s">
        <v>16</v>
      </c>
      <c r="H31546" s="4" t="s">
        <v>16</v>
      </c>
      <c r="I31546" s="4" t="s">
        <v>16</v>
      </c>
      <c r="J31546" s="4" t="s">
        <v>16</v>
      </c>
    </row>
    <row r="31547" spans="1:10" x14ac:dyDescent="0.25">
      <c r="A31547">
        <v>3150965</v>
      </c>
      <c r="B31547" t="s">
        <v>11431</v>
      </c>
      <c r="C31547" t="s">
        <v>67</v>
      </c>
      <c r="D31547" t="s">
        <v>8</v>
      </c>
      <c r="E31547" s="4">
        <v>22.9</v>
      </c>
      <c r="F31547" s="4">
        <v>25.3</v>
      </c>
      <c r="G31547" s="4">
        <v>20.3</v>
      </c>
      <c r="H31547" s="4">
        <v>19</v>
      </c>
      <c r="I31547" s="4">
        <v>19.399999999999999</v>
      </c>
      <c r="J31547" s="4">
        <v>21.1</v>
      </c>
    </row>
    <row r="31548" spans="1:10" x14ac:dyDescent="0.25">
      <c r="A31548">
        <v>3150965</v>
      </c>
      <c r="B31548" t="s">
        <v>11431</v>
      </c>
      <c r="C31548" t="s">
        <v>67</v>
      </c>
      <c r="D31548" t="s">
        <v>9</v>
      </c>
      <c r="E31548" s="4">
        <v>11</v>
      </c>
      <c r="F31548" s="4">
        <v>13.6</v>
      </c>
      <c r="G31548" s="4">
        <v>8.9</v>
      </c>
      <c r="H31548" s="4">
        <v>5.8</v>
      </c>
      <c r="I31548" s="4">
        <v>9.4</v>
      </c>
      <c r="J31548" s="4">
        <v>10.5</v>
      </c>
    </row>
    <row r="31549" spans="1:10" x14ac:dyDescent="0.25">
      <c r="A31549">
        <v>3150965</v>
      </c>
      <c r="B31549" t="s">
        <v>11431</v>
      </c>
      <c r="C31549" t="s">
        <v>67</v>
      </c>
      <c r="D31549" t="s">
        <v>10</v>
      </c>
      <c r="E31549" s="4">
        <v>12</v>
      </c>
      <c r="F31549" s="4">
        <v>11.7</v>
      </c>
      <c r="G31549" s="4">
        <v>11.5</v>
      </c>
      <c r="H31549" s="4">
        <v>13.1</v>
      </c>
      <c r="I31549" s="4">
        <v>10</v>
      </c>
      <c r="J31549" s="4">
        <v>10.6</v>
      </c>
    </row>
    <row r="31550" spans="1:10" x14ac:dyDescent="0.25">
      <c r="A31550">
        <v>3151070</v>
      </c>
      <c r="B31550" t="s">
        <v>10284</v>
      </c>
      <c r="C31550" t="s">
        <v>67</v>
      </c>
      <c r="D31550" t="s">
        <v>6</v>
      </c>
      <c r="E31550" s="4" t="s">
        <v>13</v>
      </c>
      <c r="F31550" s="4" t="s">
        <v>16</v>
      </c>
      <c r="G31550" s="4" t="s">
        <v>23</v>
      </c>
      <c r="H31550" s="4" t="s">
        <v>16</v>
      </c>
      <c r="I31550" s="4" t="s">
        <v>16</v>
      </c>
      <c r="J31550" s="4" t="s">
        <v>16</v>
      </c>
    </row>
    <row r="31551" spans="1:10" x14ac:dyDescent="0.25">
      <c r="A31551">
        <v>3151070</v>
      </c>
      <c r="B31551" t="s">
        <v>10284</v>
      </c>
      <c r="C31551" t="s">
        <v>67</v>
      </c>
      <c r="D31551" t="s">
        <v>8</v>
      </c>
      <c r="E31551" s="4">
        <v>24.2</v>
      </c>
      <c r="F31551" s="4">
        <v>19.2</v>
      </c>
      <c r="G31551" s="4">
        <v>16.100000000000001</v>
      </c>
      <c r="H31551" s="4">
        <v>19.399999999999999</v>
      </c>
      <c r="I31551" s="4">
        <v>21.3</v>
      </c>
      <c r="J31551" s="4">
        <v>20.5</v>
      </c>
    </row>
    <row r="31552" spans="1:10" x14ac:dyDescent="0.25">
      <c r="A31552">
        <v>3151070</v>
      </c>
      <c r="B31552" t="s">
        <v>10284</v>
      </c>
      <c r="C31552" t="s">
        <v>67</v>
      </c>
      <c r="D31552" t="s">
        <v>9</v>
      </c>
      <c r="E31552" s="4">
        <v>14.6</v>
      </c>
      <c r="F31552" s="4">
        <v>9.4</v>
      </c>
      <c r="G31552" s="4">
        <v>7.9</v>
      </c>
      <c r="H31552" s="4">
        <v>10.9</v>
      </c>
      <c r="I31552" s="4">
        <v>13.4</v>
      </c>
      <c r="J31552" s="4">
        <v>13.6</v>
      </c>
    </row>
    <row r="31553" spans="1:10" x14ac:dyDescent="0.25">
      <c r="A31553">
        <v>3151070</v>
      </c>
      <c r="B31553" t="s">
        <v>10284</v>
      </c>
      <c r="C31553" t="s">
        <v>67</v>
      </c>
      <c r="D31553" t="s">
        <v>10</v>
      </c>
      <c r="E31553" s="4">
        <v>9.6</v>
      </c>
      <c r="F31553" s="4">
        <v>9.8000000000000007</v>
      </c>
      <c r="G31553" s="4">
        <v>8.1999999999999993</v>
      </c>
      <c r="H31553" s="4">
        <v>8.5</v>
      </c>
      <c r="I31553" s="4">
        <v>7.9</v>
      </c>
      <c r="J31553" s="4">
        <v>6.9</v>
      </c>
    </row>
    <row r="31554" spans="1:10" x14ac:dyDescent="0.25">
      <c r="A31554">
        <v>3151770</v>
      </c>
      <c r="B31554" t="s">
        <v>7940</v>
      </c>
      <c r="C31554" t="s">
        <v>67</v>
      </c>
      <c r="D31554" t="s">
        <v>6</v>
      </c>
      <c r="E31554" s="4" t="s">
        <v>23</v>
      </c>
      <c r="F31554" s="4" t="s">
        <v>23</v>
      </c>
      <c r="G31554" s="4" t="s">
        <v>23</v>
      </c>
      <c r="H31554" s="4" t="s">
        <v>23</v>
      </c>
      <c r="I31554" s="4" t="s">
        <v>23</v>
      </c>
      <c r="J31554" s="4" t="s">
        <v>23</v>
      </c>
    </row>
    <row r="31555" spans="1:10" x14ac:dyDescent="0.25">
      <c r="A31555">
        <v>3151770</v>
      </c>
      <c r="B31555" t="s">
        <v>7940</v>
      </c>
      <c r="C31555" t="s">
        <v>67</v>
      </c>
      <c r="D31555" t="s">
        <v>8</v>
      </c>
      <c r="E31555" s="4">
        <v>8.9</v>
      </c>
      <c r="F31555" s="4">
        <v>10.3</v>
      </c>
      <c r="G31555" s="4">
        <v>7</v>
      </c>
      <c r="H31555" s="4">
        <v>6.5</v>
      </c>
      <c r="I31555" s="4">
        <v>6.5</v>
      </c>
      <c r="J31555" s="4">
        <v>5.6</v>
      </c>
    </row>
    <row r="31556" spans="1:10" x14ac:dyDescent="0.25">
      <c r="A31556">
        <v>3151770</v>
      </c>
      <c r="B31556" t="s">
        <v>7940</v>
      </c>
      <c r="C31556" t="s">
        <v>67</v>
      </c>
      <c r="D31556" t="s">
        <v>9</v>
      </c>
      <c r="E31556" s="4">
        <v>0</v>
      </c>
      <c r="F31556" s="4">
        <v>1.5</v>
      </c>
      <c r="G31556" s="4">
        <v>0</v>
      </c>
      <c r="H31556" s="4">
        <v>0</v>
      </c>
      <c r="I31556" s="4">
        <v>0</v>
      </c>
      <c r="J31556" s="4">
        <v>0</v>
      </c>
    </row>
    <row r="31557" spans="1:10" x14ac:dyDescent="0.25">
      <c r="A31557">
        <v>3151770</v>
      </c>
      <c r="B31557" t="s">
        <v>7940</v>
      </c>
      <c r="C31557" t="s">
        <v>67</v>
      </c>
      <c r="D31557" t="s">
        <v>10</v>
      </c>
      <c r="E31557" s="4">
        <v>8.9</v>
      </c>
      <c r="F31557" s="4">
        <v>8.6999999999999993</v>
      </c>
      <c r="G31557" s="4">
        <v>7</v>
      </c>
      <c r="H31557" s="4">
        <v>6.5</v>
      </c>
      <c r="I31557" s="4">
        <v>6.5</v>
      </c>
      <c r="J31557" s="4">
        <v>5.6</v>
      </c>
    </row>
    <row r="31558" spans="1:10" x14ac:dyDescent="0.25">
      <c r="A31558">
        <v>3151840</v>
      </c>
      <c r="B31558" t="s">
        <v>10290</v>
      </c>
      <c r="C31558" t="s">
        <v>67</v>
      </c>
      <c r="D31558" t="s">
        <v>6</v>
      </c>
      <c r="E31558" s="4" t="s">
        <v>121</v>
      </c>
      <c r="F31558" s="4" t="s">
        <v>121</v>
      </c>
      <c r="G31558" s="4" t="s">
        <v>121</v>
      </c>
      <c r="H31558" s="4" t="s">
        <v>121</v>
      </c>
      <c r="I31558" s="4" t="s">
        <v>121</v>
      </c>
      <c r="J31558" s="4" t="s">
        <v>121</v>
      </c>
    </row>
    <row r="31559" spans="1:10" x14ac:dyDescent="0.25">
      <c r="A31559">
        <v>3151840</v>
      </c>
      <c r="B31559" t="s">
        <v>10290</v>
      </c>
      <c r="C31559" t="s">
        <v>67</v>
      </c>
      <c r="D31559" t="s">
        <v>8</v>
      </c>
      <c r="E31559" s="4">
        <v>47.9</v>
      </c>
      <c r="F31559" s="4">
        <v>44.4</v>
      </c>
      <c r="G31559" s="4">
        <v>46.3</v>
      </c>
      <c r="H31559" s="4">
        <v>45.8</v>
      </c>
      <c r="I31559" s="4">
        <v>52.1</v>
      </c>
      <c r="J31559" s="4">
        <v>50.1</v>
      </c>
    </row>
    <row r="31560" spans="1:10" x14ac:dyDescent="0.25">
      <c r="A31560">
        <v>3151840</v>
      </c>
      <c r="B31560" t="s">
        <v>10290</v>
      </c>
      <c r="C31560" t="s">
        <v>67</v>
      </c>
      <c r="D31560" t="s">
        <v>9</v>
      </c>
      <c r="E31560" s="4">
        <v>40.1</v>
      </c>
      <c r="F31560" s="4">
        <v>35.200000000000003</v>
      </c>
      <c r="G31560" s="4">
        <v>41.3</v>
      </c>
      <c r="H31560" s="4">
        <v>40.700000000000003</v>
      </c>
      <c r="I31560" s="4">
        <v>46.6</v>
      </c>
      <c r="J31560" s="4">
        <v>44.3</v>
      </c>
    </row>
    <row r="31561" spans="1:10" x14ac:dyDescent="0.25">
      <c r="A31561">
        <v>3151840</v>
      </c>
      <c r="B31561" t="s">
        <v>10290</v>
      </c>
      <c r="C31561" t="s">
        <v>67</v>
      </c>
      <c r="D31561" t="s">
        <v>10</v>
      </c>
      <c r="E31561" s="4">
        <v>7.9</v>
      </c>
      <c r="F31561" s="4">
        <v>9.1999999999999993</v>
      </c>
      <c r="G31561" s="4">
        <v>5</v>
      </c>
      <c r="H31561" s="4">
        <v>5.0999999999999996</v>
      </c>
      <c r="I31561" s="4">
        <v>5.6</v>
      </c>
      <c r="J31561" s="4">
        <v>5.9</v>
      </c>
    </row>
    <row r="31562" spans="1:10" x14ac:dyDescent="0.25">
      <c r="A31562">
        <v>3152575</v>
      </c>
      <c r="B31562" t="s">
        <v>7626</v>
      </c>
      <c r="C31562" t="s">
        <v>67</v>
      </c>
      <c r="D31562" t="s">
        <v>6</v>
      </c>
      <c r="E31562" s="4" t="s">
        <v>23</v>
      </c>
      <c r="F31562" s="4" t="s">
        <v>23</v>
      </c>
      <c r="G31562" s="4" t="s">
        <v>23</v>
      </c>
      <c r="H31562" s="4" t="s">
        <v>23</v>
      </c>
      <c r="I31562" s="4" t="s">
        <v>23</v>
      </c>
      <c r="J31562" s="4" t="s">
        <v>23</v>
      </c>
    </row>
    <row r="31563" spans="1:10" x14ac:dyDescent="0.25">
      <c r="A31563">
        <v>3152575</v>
      </c>
      <c r="B31563" t="s">
        <v>7626</v>
      </c>
      <c r="C31563" t="s">
        <v>67</v>
      </c>
      <c r="D31563" t="s">
        <v>8</v>
      </c>
      <c r="E31563" s="4">
        <v>12.2</v>
      </c>
      <c r="F31563" s="4">
        <v>13.6</v>
      </c>
      <c r="G31563" s="4">
        <v>7</v>
      </c>
      <c r="H31563" s="4">
        <v>9.8000000000000007</v>
      </c>
      <c r="I31563" s="4">
        <v>8</v>
      </c>
      <c r="J31563" s="4">
        <v>7.2</v>
      </c>
    </row>
    <row r="31564" spans="1:10" x14ac:dyDescent="0.25">
      <c r="A31564">
        <v>3152575</v>
      </c>
      <c r="B31564" t="s">
        <v>7626</v>
      </c>
      <c r="C31564" t="s">
        <v>67</v>
      </c>
      <c r="D31564" t="s">
        <v>9</v>
      </c>
      <c r="E31564" s="4">
        <v>2.8</v>
      </c>
      <c r="F31564" s="4">
        <v>5.5</v>
      </c>
      <c r="G31564" s="4">
        <v>0</v>
      </c>
      <c r="H31564" s="4">
        <v>3.7</v>
      </c>
      <c r="I31564" s="4">
        <v>1.5</v>
      </c>
      <c r="J31564" s="4">
        <v>0</v>
      </c>
    </row>
    <row r="31565" spans="1:10" x14ac:dyDescent="0.25">
      <c r="A31565">
        <v>3152575</v>
      </c>
      <c r="B31565" t="s">
        <v>7626</v>
      </c>
      <c r="C31565" t="s">
        <v>67</v>
      </c>
      <c r="D31565" t="s">
        <v>10</v>
      </c>
      <c r="E31565" s="4">
        <v>9.4</v>
      </c>
      <c r="F31565" s="4">
        <v>8.1</v>
      </c>
      <c r="G31565" s="4">
        <v>7</v>
      </c>
      <c r="H31565" s="4">
        <v>6.1</v>
      </c>
      <c r="I31565" s="4">
        <v>6.5</v>
      </c>
      <c r="J31565" s="4">
        <v>7.2</v>
      </c>
    </row>
    <row r="31566" spans="1:10" x14ac:dyDescent="0.25">
      <c r="A31566">
        <v>3152960</v>
      </c>
      <c r="B31566" t="s">
        <v>11432</v>
      </c>
      <c r="C31566" t="s">
        <v>67</v>
      </c>
      <c r="D31566" t="s">
        <v>6</v>
      </c>
      <c r="E31566" s="4" t="s">
        <v>23</v>
      </c>
      <c r="F31566" s="4" t="s">
        <v>23</v>
      </c>
      <c r="G31566" s="4" t="s">
        <v>23</v>
      </c>
      <c r="H31566" s="4" t="s">
        <v>23</v>
      </c>
      <c r="I31566" s="4" t="s">
        <v>23</v>
      </c>
      <c r="J31566" s="4" t="s">
        <v>23</v>
      </c>
    </row>
    <row r="31567" spans="1:10" x14ac:dyDescent="0.25">
      <c r="A31567">
        <v>3152960</v>
      </c>
      <c r="B31567" t="s">
        <v>11432</v>
      </c>
      <c r="C31567" t="s">
        <v>67</v>
      </c>
      <c r="D31567" t="s">
        <v>8</v>
      </c>
      <c r="E31567" s="4">
        <v>15.4</v>
      </c>
      <c r="F31567" s="4">
        <v>14.4</v>
      </c>
      <c r="G31567" s="4">
        <v>11.7</v>
      </c>
      <c r="H31567" s="4">
        <v>11.5</v>
      </c>
      <c r="I31567" s="4">
        <v>11.1</v>
      </c>
      <c r="J31567" s="4">
        <v>8.1999999999999993</v>
      </c>
    </row>
    <row r="31568" spans="1:10" x14ac:dyDescent="0.25">
      <c r="A31568">
        <v>3152960</v>
      </c>
      <c r="B31568" t="s">
        <v>11432</v>
      </c>
      <c r="C31568" t="s">
        <v>67</v>
      </c>
      <c r="D31568" t="s">
        <v>9</v>
      </c>
      <c r="E31568" s="4">
        <v>0</v>
      </c>
      <c r="F31568" s="4">
        <v>0</v>
      </c>
      <c r="G31568" s="4">
        <v>0</v>
      </c>
      <c r="H31568" s="4">
        <v>0</v>
      </c>
      <c r="I31568" s="4">
        <v>0</v>
      </c>
      <c r="J31568" s="4">
        <v>0</v>
      </c>
    </row>
    <row r="31569" spans="1:10" x14ac:dyDescent="0.25">
      <c r="A31569">
        <v>3152960</v>
      </c>
      <c r="B31569" t="s">
        <v>11432</v>
      </c>
      <c r="C31569" t="s">
        <v>67</v>
      </c>
      <c r="D31569" t="s">
        <v>10</v>
      </c>
      <c r="E31569" s="4">
        <v>15.4</v>
      </c>
      <c r="F31569" s="4">
        <v>14.4</v>
      </c>
      <c r="G31569" s="4">
        <v>11.7</v>
      </c>
      <c r="H31569" s="4">
        <v>11.5</v>
      </c>
      <c r="I31569" s="4">
        <v>11.1</v>
      </c>
      <c r="J31569" s="4">
        <v>8.1999999999999993</v>
      </c>
    </row>
    <row r="31570" spans="1:10" x14ac:dyDescent="0.25">
      <c r="A31570">
        <v>3153660</v>
      </c>
      <c r="B31570" t="s">
        <v>8589</v>
      </c>
      <c r="C31570" t="s">
        <v>67</v>
      </c>
      <c r="D31570" t="s">
        <v>6</v>
      </c>
      <c r="E31570" s="4" t="s">
        <v>7</v>
      </c>
      <c r="F31570" s="4" t="s">
        <v>7</v>
      </c>
      <c r="G31570" s="4" t="s">
        <v>121</v>
      </c>
      <c r="H31570" s="4" t="s">
        <v>121</v>
      </c>
      <c r="I31570" s="4" t="s">
        <v>121</v>
      </c>
      <c r="J31570" s="4" t="s">
        <v>121</v>
      </c>
    </row>
    <row r="31571" spans="1:10" x14ac:dyDescent="0.25">
      <c r="A31571">
        <v>3153660</v>
      </c>
      <c r="B31571" t="s">
        <v>8589</v>
      </c>
      <c r="C31571" t="s">
        <v>67</v>
      </c>
      <c r="D31571" t="s">
        <v>8</v>
      </c>
      <c r="E31571" s="4">
        <v>27.4</v>
      </c>
      <c r="F31571" s="4">
        <v>29.1</v>
      </c>
      <c r="G31571" s="4">
        <v>37.6</v>
      </c>
      <c r="H31571" s="4">
        <v>34.1</v>
      </c>
      <c r="I31571" s="4">
        <v>34.799999999999997</v>
      </c>
      <c r="J31571" s="4">
        <v>39</v>
      </c>
    </row>
    <row r="31572" spans="1:10" x14ac:dyDescent="0.25">
      <c r="A31572">
        <v>3153660</v>
      </c>
      <c r="B31572" t="s">
        <v>8589</v>
      </c>
      <c r="C31572" t="s">
        <v>67</v>
      </c>
      <c r="D31572" t="s">
        <v>9</v>
      </c>
      <c r="E31572" s="4">
        <v>17.399999999999999</v>
      </c>
      <c r="F31572" s="4">
        <v>22.4</v>
      </c>
      <c r="G31572" s="4">
        <v>32</v>
      </c>
      <c r="H31572" s="4">
        <v>27.5</v>
      </c>
      <c r="I31572" s="4">
        <v>28.5</v>
      </c>
      <c r="J31572" s="4">
        <v>30.9</v>
      </c>
    </row>
    <row r="31573" spans="1:10" x14ac:dyDescent="0.25">
      <c r="A31573">
        <v>3153660</v>
      </c>
      <c r="B31573" t="s">
        <v>8589</v>
      </c>
      <c r="C31573" t="s">
        <v>67</v>
      </c>
      <c r="D31573" t="s">
        <v>10</v>
      </c>
      <c r="E31573" s="4">
        <v>10</v>
      </c>
      <c r="F31573" s="4">
        <v>6.8</v>
      </c>
      <c r="G31573" s="4">
        <v>5.7</v>
      </c>
      <c r="H31573" s="4">
        <v>6.6</v>
      </c>
      <c r="I31573" s="4">
        <v>6.3</v>
      </c>
      <c r="J31573" s="4">
        <v>8</v>
      </c>
    </row>
    <row r="31574" spans="1:10" x14ac:dyDescent="0.25">
      <c r="A31574">
        <v>3153580</v>
      </c>
      <c r="B31574" t="s">
        <v>11433</v>
      </c>
      <c r="C31574" t="s">
        <v>67</v>
      </c>
      <c r="D31574" t="s">
        <v>6</v>
      </c>
      <c r="E31574" s="4" t="s">
        <v>16</v>
      </c>
      <c r="F31574" s="4" t="s">
        <v>13</v>
      </c>
      <c r="G31574" s="4" t="s">
        <v>16</v>
      </c>
      <c r="H31574" s="4" t="s">
        <v>16</v>
      </c>
      <c r="I31574" s="4" t="s">
        <v>16</v>
      </c>
      <c r="J31574" s="4" t="s">
        <v>23</v>
      </c>
    </row>
    <row r="31575" spans="1:10" x14ac:dyDescent="0.25">
      <c r="A31575">
        <v>3153580</v>
      </c>
      <c r="B31575" t="s">
        <v>11433</v>
      </c>
      <c r="C31575" t="s">
        <v>67</v>
      </c>
      <c r="D31575" t="s">
        <v>8</v>
      </c>
      <c r="E31575" s="4">
        <v>21.5</v>
      </c>
      <c r="F31575" s="4">
        <v>23.7</v>
      </c>
      <c r="G31575" s="4">
        <v>21.2</v>
      </c>
      <c r="H31575" s="4">
        <v>19.7</v>
      </c>
      <c r="I31575" s="4">
        <v>18.5</v>
      </c>
      <c r="J31575" s="4">
        <v>13.1</v>
      </c>
    </row>
    <row r="31576" spans="1:10" x14ac:dyDescent="0.25">
      <c r="A31576">
        <v>3153580</v>
      </c>
      <c r="B31576" t="s">
        <v>11433</v>
      </c>
      <c r="C31576" t="s">
        <v>67</v>
      </c>
      <c r="D31576" t="s">
        <v>9</v>
      </c>
      <c r="E31576" s="4">
        <v>13</v>
      </c>
      <c r="F31576" s="4">
        <v>15.8</v>
      </c>
      <c r="G31576" s="4">
        <v>13.5</v>
      </c>
      <c r="H31576" s="4">
        <v>11.2</v>
      </c>
      <c r="I31576" s="4">
        <v>7.8</v>
      </c>
      <c r="J31576" s="4">
        <v>2.2999999999999998</v>
      </c>
    </row>
    <row r="31577" spans="1:10" x14ac:dyDescent="0.25">
      <c r="A31577">
        <v>3153580</v>
      </c>
      <c r="B31577" t="s">
        <v>11433</v>
      </c>
      <c r="C31577" t="s">
        <v>67</v>
      </c>
      <c r="D31577" t="s">
        <v>10</v>
      </c>
      <c r="E31577" s="4">
        <v>8.6</v>
      </c>
      <c r="F31577" s="4">
        <v>7.9</v>
      </c>
      <c r="G31577" s="4">
        <v>7.7</v>
      </c>
      <c r="H31577" s="4">
        <v>8.5</v>
      </c>
      <c r="I31577" s="4">
        <v>10.7</v>
      </c>
      <c r="J31577" s="4">
        <v>10.8</v>
      </c>
    </row>
    <row r="31578" spans="1:10" x14ac:dyDescent="0.25">
      <c r="A31578">
        <v>3153835</v>
      </c>
      <c r="B31578" t="s">
        <v>11434</v>
      </c>
      <c r="C31578" t="s">
        <v>67</v>
      </c>
      <c r="D31578" t="s">
        <v>6</v>
      </c>
      <c r="E31578" s="4" t="s">
        <v>23</v>
      </c>
      <c r="F31578" s="4" t="s">
        <v>16</v>
      </c>
      <c r="G31578" s="4" t="s">
        <v>16</v>
      </c>
      <c r="H31578" s="4" t="s">
        <v>16</v>
      </c>
      <c r="I31578" s="4" t="s">
        <v>23</v>
      </c>
      <c r="J31578" s="4" t="s">
        <v>23</v>
      </c>
    </row>
    <row r="31579" spans="1:10" x14ac:dyDescent="0.25">
      <c r="A31579">
        <v>3153835</v>
      </c>
      <c r="B31579" t="s">
        <v>11434</v>
      </c>
      <c r="C31579" t="s">
        <v>67</v>
      </c>
      <c r="D31579" t="s">
        <v>8</v>
      </c>
      <c r="E31579" s="4">
        <v>14.8</v>
      </c>
      <c r="F31579" s="4">
        <v>19.899999999999999</v>
      </c>
      <c r="G31579" s="4">
        <v>18.899999999999999</v>
      </c>
      <c r="H31579" s="4">
        <v>16.7</v>
      </c>
      <c r="I31579" s="4">
        <v>14</v>
      </c>
      <c r="J31579" s="4">
        <v>13.5</v>
      </c>
    </row>
    <row r="31580" spans="1:10" x14ac:dyDescent="0.25">
      <c r="A31580">
        <v>3153835</v>
      </c>
      <c r="B31580" t="s">
        <v>11434</v>
      </c>
      <c r="C31580" t="s">
        <v>67</v>
      </c>
      <c r="D31580" t="s">
        <v>9</v>
      </c>
      <c r="E31580" s="4">
        <v>0.5</v>
      </c>
      <c r="F31580" s="4">
        <v>4.2</v>
      </c>
      <c r="G31580" s="4">
        <v>0</v>
      </c>
      <c r="H31580" s="4">
        <v>0</v>
      </c>
      <c r="I31580" s="4">
        <v>0</v>
      </c>
      <c r="J31580" s="4">
        <v>0</v>
      </c>
    </row>
    <row r="31581" spans="1:10" x14ac:dyDescent="0.25">
      <c r="A31581">
        <v>3153835</v>
      </c>
      <c r="B31581" t="s">
        <v>11434</v>
      </c>
      <c r="C31581" t="s">
        <v>67</v>
      </c>
      <c r="D31581" t="s">
        <v>10</v>
      </c>
      <c r="E31581" s="4">
        <v>14.3</v>
      </c>
      <c r="F31581" s="4">
        <v>15.7</v>
      </c>
      <c r="G31581" s="4">
        <v>18.899999999999999</v>
      </c>
      <c r="H31581" s="4">
        <v>16.7</v>
      </c>
      <c r="I31581" s="4">
        <v>14</v>
      </c>
      <c r="J31581" s="4">
        <v>13.5</v>
      </c>
    </row>
    <row r="31582" spans="1:10" x14ac:dyDescent="0.25">
      <c r="A31582">
        <v>3154045</v>
      </c>
      <c r="B31582" t="s">
        <v>4797</v>
      </c>
      <c r="C31582" t="s">
        <v>67</v>
      </c>
      <c r="D31582" t="s">
        <v>6</v>
      </c>
      <c r="E31582" s="4" t="s">
        <v>13</v>
      </c>
      <c r="F31582" s="4" t="s">
        <v>13</v>
      </c>
      <c r="G31582" s="4" t="s">
        <v>13</v>
      </c>
      <c r="H31582" s="4" t="s">
        <v>13</v>
      </c>
      <c r="I31582" s="4" t="s">
        <v>7</v>
      </c>
      <c r="J31582" s="4" t="s">
        <v>13</v>
      </c>
    </row>
    <row r="31583" spans="1:10" x14ac:dyDescent="0.25">
      <c r="A31583">
        <v>3154045</v>
      </c>
      <c r="B31583" t="s">
        <v>4797</v>
      </c>
      <c r="C31583" t="s">
        <v>67</v>
      </c>
      <c r="D31583" t="s">
        <v>8</v>
      </c>
      <c r="E31583" s="4">
        <v>25.6</v>
      </c>
      <c r="F31583" s="4">
        <v>24.7</v>
      </c>
      <c r="G31583" s="4">
        <v>24.4</v>
      </c>
      <c r="H31583" s="4">
        <v>25.5</v>
      </c>
      <c r="I31583" s="4">
        <v>27.5</v>
      </c>
      <c r="J31583" s="4">
        <v>25.7</v>
      </c>
    </row>
    <row r="31584" spans="1:10" x14ac:dyDescent="0.25">
      <c r="A31584">
        <v>3154045</v>
      </c>
      <c r="B31584" t="s">
        <v>4797</v>
      </c>
      <c r="C31584" t="s">
        <v>67</v>
      </c>
      <c r="D31584" t="s">
        <v>9</v>
      </c>
      <c r="E31584" s="4">
        <v>12.9</v>
      </c>
      <c r="F31584" s="4">
        <v>11.7</v>
      </c>
      <c r="G31584" s="4">
        <v>13.3</v>
      </c>
      <c r="H31584" s="4">
        <v>13.8</v>
      </c>
      <c r="I31584" s="4">
        <v>15.3</v>
      </c>
      <c r="J31584" s="4">
        <v>14.3</v>
      </c>
    </row>
    <row r="31585" spans="1:10" x14ac:dyDescent="0.25">
      <c r="A31585">
        <v>3154045</v>
      </c>
      <c r="B31585" t="s">
        <v>4797</v>
      </c>
      <c r="C31585" t="s">
        <v>67</v>
      </c>
      <c r="D31585" t="s">
        <v>10</v>
      </c>
      <c r="E31585" s="4">
        <v>12.8</v>
      </c>
      <c r="F31585" s="4">
        <v>13</v>
      </c>
      <c r="G31585" s="4">
        <v>11.1</v>
      </c>
      <c r="H31585" s="4">
        <v>11.7</v>
      </c>
      <c r="I31585" s="4">
        <v>12.2</v>
      </c>
      <c r="J31585" s="4">
        <v>11.5</v>
      </c>
    </row>
    <row r="31586" spans="1:10" x14ac:dyDescent="0.25">
      <c r="A31586">
        <v>3154115</v>
      </c>
      <c r="B31586" t="s">
        <v>11435</v>
      </c>
      <c r="C31586" t="s">
        <v>67</v>
      </c>
      <c r="D31586" t="s">
        <v>6</v>
      </c>
      <c r="E31586" s="4" t="s">
        <v>16900</v>
      </c>
      <c r="F31586" s="4" t="s">
        <v>16900</v>
      </c>
      <c r="G31586" s="4" t="s">
        <v>16900</v>
      </c>
      <c r="H31586" s="4" t="s">
        <v>16900</v>
      </c>
      <c r="I31586" s="4" t="s">
        <v>23</v>
      </c>
      <c r="J31586" s="4" t="s">
        <v>23</v>
      </c>
    </row>
    <row r="31587" spans="1:10" x14ac:dyDescent="0.25">
      <c r="A31587">
        <v>3154115</v>
      </c>
      <c r="B31587" t="s">
        <v>11435</v>
      </c>
      <c r="C31587" t="s">
        <v>67</v>
      </c>
      <c r="D31587" t="s">
        <v>8</v>
      </c>
      <c r="E31587" s="4" t="s">
        <v>16900</v>
      </c>
      <c r="F31587" s="4" t="s">
        <v>16900</v>
      </c>
      <c r="G31587" s="4" t="s">
        <v>16900</v>
      </c>
      <c r="H31587" s="4" t="s">
        <v>16900</v>
      </c>
      <c r="I31587" s="4">
        <v>7.2</v>
      </c>
      <c r="J31587" s="4">
        <v>5.6</v>
      </c>
    </row>
    <row r="31588" spans="1:10" x14ac:dyDescent="0.25">
      <c r="A31588">
        <v>3154115</v>
      </c>
      <c r="B31588" t="s">
        <v>11435</v>
      </c>
      <c r="C31588" t="s">
        <v>67</v>
      </c>
      <c r="D31588" t="s">
        <v>9</v>
      </c>
      <c r="E31588" s="4" t="s">
        <v>16900</v>
      </c>
      <c r="F31588" s="4" t="s">
        <v>16900</v>
      </c>
      <c r="G31588" s="4" t="s">
        <v>16900</v>
      </c>
      <c r="H31588" s="4" t="s">
        <v>16900</v>
      </c>
      <c r="I31588" s="4">
        <v>1.8</v>
      </c>
      <c r="J31588" s="4">
        <v>0</v>
      </c>
    </row>
    <row r="31589" spans="1:10" x14ac:dyDescent="0.25">
      <c r="A31589">
        <v>3154115</v>
      </c>
      <c r="B31589" t="s">
        <v>11435</v>
      </c>
      <c r="C31589" t="s">
        <v>67</v>
      </c>
      <c r="D31589" t="s">
        <v>10</v>
      </c>
      <c r="E31589" s="4" t="s">
        <v>16900</v>
      </c>
      <c r="F31589" s="4" t="s">
        <v>16900</v>
      </c>
      <c r="G31589" s="4" t="s">
        <v>16900</v>
      </c>
      <c r="H31589" s="4" t="s">
        <v>16900</v>
      </c>
      <c r="I31589" s="4">
        <v>5.4</v>
      </c>
      <c r="J31589" s="4">
        <v>5.6</v>
      </c>
    </row>
    <row r="31590" spans="1:10" x14ac:dyDescent="0.25">
      <c r="A31590">
        <v>3301620</v>
      </c>
      <c r="B31590" t="s">
        <v>11436</v>
      </c>
      <c r="C31590" t="s">
        <v>71</v>
      </c>
      <c r="D31590" t="s">
        <v>6</v>
      </c>
      <c r="E31590" s="4" t="s">
        <v>23</v>
      </c>
      <c r="F31590" s="4" t="s">
        <v>23</v>
      </c>
      <c r="G31590" s="4" t="s">
        <v>23</v>
      </c>
      <c r="H31590" s="4" t="s">
        <v>23</v>
      </c>
      <c r="I31590" s="4" t="s">
        <v>23</v>
      </c>
      <c r="J31590" s="4" t="s">
        <v>23</v>
      </c>
    </row>
    <row r="31591" spans="1:10" x14ac:dyDescent="0.25">
      <c r="A31591">
        <v>3301620</v>
      </c>
      <c r="B31591" t="s">
        <v>11436</v>
      </c>
      <c r="C31591" t="s">
        <v>71</v>
      </c>
      <c r="D31591" t="s">
        <v>8</v>
      </c>
      <c r="E31591" s="4">
        <v>12.1</v>
      </c>
      <c r="F31591" s="4">
        <v>15.7</v>
      </c>
      <c r="G31591" s="4">
        <v>16.100000000000001</v>
      </c>
      <c r="H31591" s="4">
        <v>11</v>
      </c>
      <c r="I31591" s="4">
        <v>12.4</v>
      </c>
      <c r="J31591" s="4">
        <v>12.2</v>
      </c>
    </row>
    <row r="31592" spans="1:10" x14ac:dyDescent="0.25">
      <c r="A31592">
        <v>3301620</v>
      </c>
      <c r="B31592" t="s">
        <v>11436</v>
      </c>
      <c r="C31592" t="s">
        <v>71</v>
      </c>
      <c r="D31592" t="s">
        <v>9</v>
      </c>
      <c r="E31592" s="4">
        <v>0.1</v>
      </c>
      <c r="F31592" s="4">
        <v>5.3</v>
      </c>
      <c r="G31592" s="4">
        <v>5.5</v>
      </c>
      <c r="H31592" s="4">
        <v>0.1</v>
      </c>
      <c r="I31592" s="4">
        <v>1.7</v>
      </c>
      <c r="J31592" s="4">
        <v>1.7</v>
      </c>
    </row>
    <row r="31593" spans="1:10" x14ac:dyDescent="0.25">
      <c r="A31593">
        <v>3301620</v>
      </c>
      <c r="B31593" t="s">
        <v>11436</v>
      </c>
      <c r="C31593" t="s">
        <v>71</v>
      </c>
      <c r="D31593" t="s">
        <v>10</v>
      </c>
      <c r="E31593" s="4">
        <v>12</v>
      </c>
      <c r="F31593" s="4">
        <v>10.4</v>
      </c>
      <c r="G31593" s="4">
        <v>10.7</v>
      </c>
      <c r="H31593" s="4">
        <v>10.9</v>
      </c>
      <c r="I31593" s="4">
        <v>10.7</v>
      </c>
      <c r="J31593" s="4">
        <v>10.5</v>
      </c>
    </row>
    <row r="31594" spans="1:10" x14ac:dyDescent="0.25">
      <c r="A31594">
        <v>3301940</v>
      </c>
      <c r="B31594" t="s">
        <v>5209</v>
      </c>
      <c r="C31594" t="s">
        <v>71</v>
      </c>
      <c r="D31594" t="s">
        <v>6</v>
      </c>
      <c r="E31594" s="4" t="s">
        <v>23</v>
      </c>
      <c r="F31594" s="4" t="s">
        <v>16900</v>
      </c>
      <c r="G31594" s="4" t="s">
        <v>23</v>
      </c>
      <c r="H31594" s="4" t="s">
        <v>23</v>
      </c>
      <c r="I31594" s="4" t="s">
        <v>23</v>
      </c>
      <c r="J31594" s="4" t="s">
        <v>16900</v>
      </c>
    </row>
    <row r="31595" spans="1:10" x14ac:dyDescent="0.25">
      <c r="A31595">
        <v>3301940</v>
      </c>
      <c r="B31595" t="s">
        <v>5209</v>
      </c>
      <c r="C31595" t="s">
        <v>71</v>
      </c>
      <c r="D31595" t="s">
        <v>8</v>
      </c>
      <c r="E31595" s="4">
        <v>12</v>
      </c>
      <c r="F31595" s="4" t="s">
        <v>16900</v>
      </c>
      <c r="G31595" s="4">
        <v>10.1</v>
      </c>
      <c r="H31595" s="4">
        <v>11.7</v>
      </c>
      <c r="I31595" s="4">
        <v>15.1</v>
      </c>
      <c r="J31595" s="4" t="s">
        <v>16900</v>
      </c>
    </row>
    <row r="31596" spans="1:10" x14ac:dyDescent="0.25">
      <c r="A31596">
        <v>3301940</v>
      </c>
      <c r="B31596" t="s">
        <v>5209</v>
      </c>
      <c r="C31596" t="s">
        <v>71</v>
      </c>
      <c r="D31596" t="s">
        <v>9</v>
      </c>
      <c r="E31596" s="4">
        <v>0</v>
      </c>
      <c r="F31596" s="4" t="s">
        <v>16900</v>
      </c>
      <c r="G31596" s="4">
        <v>1.1000000000000001</v>
      </c>
      <c r="H31596" s="4">
        <v>3</v>
      </c>
      <c r="I31596" s="4">
        <v>9.1999999999999993</v>
      </c>
      <c r="J31596" s="4" t="s">
        <v>16900</v>
      </c>
    </row>
    <row r="31597" spans="1:10" x14ac:dyDescent="0.25">
      <c r="A31597">
        <v>3301940</v>
      </c>
      <c r="B31597" t="s">
        <v>5209</v>
      </c>
      <c r="C31597" t="s">
        <v>71</v>
      </c>
      <c r="D31597" t="s">
        <v>10</v>
      </c>
      <c r="E31597" s="4">
        <v>12</v>
      </c>
      <c r="F31597" s="4" t="s">
        <v>16900</v>
      </c>
      <c r="G31597" s="4">
        <v>9</v>
      </c>
      <c r="H31597" s="4">
        <v>8.6999999999999993</v>
      </c>
      <c r="I31597" s="4">
        <v>5.9</v>
      </c>
      <c r="J31597" s="4" t="s">
        <v>16900</v>
      </c>
    </row>
    <row r="31598" spans="1:10" x14ac:dyDescent="0.25">
      <c r="A31598">
        <v>3304660</v>
      </c>
      <c r="B31598" t="s">
        <v>9403</v>
      </c>
      <c r="C31598" t="s">
        <v>71</v>
      </c>
      <c r="D31598" t="s">
        <v>6</v>
      </c>
      <c r="E31598" s="4" t="s">
        <v>23</v>
      </c>
      <c r="F31598" s="4" t="s">
        <v>23</v>
      </c>
      <c r="G31598" s="4" t="s">
        <v>23</v>
      </c>
      <c r="H31598" s="4" t="s">
        <v>23</v>
      </c>
      <c r="I31598" s="4" t="s">
        <v>23</v>
      </c>
      <c r="J31598" s="4" t="s">
        <v>16900</v>
      </c>
    </row>
    <row r="31599" spans="1:10" x14ac:dyDescent="0.25">
      <c r="A31599">
        <v>3304660</v>
      </c>
      <c r="B31599" t="s">
        <v>9403</v>
      </c>
      <c r="C31599" t="s">
        <v>71</v>
      </c>
      <c r="D31599" t="s">
        <v>8</v>
      </c>
      <c r="E31599" s="4">
        <v>14.5</v>
      </c>
      <c r="F31599" s="4">
        <v>14.7</v>
      </c>
      <c r="G31599" s="4">
        <v>13.9</v>
      </c>
      <c r="H31599" s="4">
        <v>11.2</v>
      </c>
      <c r="I31599" s="4">
        <v>11.7</v>
      </c>
      <c r="J31599" s="4" t="s">
        <v>16900</v>
      </c>
    </row>
    <row r="31600" spans="1:10" x14ac:dyDescent="0.25">
      <c r="A31600">
        <v>3304660</v>
      </c>
      <c r="B31600" t="s">
        <v>9403</v>
      </c>
      <c r="C31600" t="s">
        <v>71</v>
      </c>
      <c r="D31600" t="s">
        <v>9</v>
      </c>
      <c r="E31600" s="4">
        <v>0</v>
      </c>
      <c r="F31600" s="4">
        <v>0</v>
      </c>
      <c r="G31600" s="4">
        <v>0</v>
      </c>
      <c r="H31600" s="4">
        <v>0</v>
      </c>
      <c r="I31600" s="4">
        <v>0</v>
      </c>
      <c r="J31600" s="4" t="s">
        <v>16900</v>
      </c>
    </row>
    <row r="31601" spans="1:10" x14ac:dyDescent="0.25">
      <c r="A31601">
        <v>3304660</v>
      </c>
      <c r="B31601" t="s">
        <v>9403</v>
      </c>
      <c r="C31601" t="s">
        <v>71</v>
      </c>
      <c r="D31601" t="s">
        <v>10</v>
      </c>
      <c r="E31601" s="4">
        <v>14.5</v>
      </c>
      <c r="F31601" s="4">
        <v>14.7</v>
      </c>
      <c r="G31601" s="4">
        <v>13.9</v>
      </c>
      <c r="H31601" s="4">
        <v>11.2</v>
      </c>
      <c r="I31601" s="4">
        <v>11.7</v>
      </c>
      <c r="J31601" s="4" t="s">
        <v>16900</v>
      </c>
    </row>
    <row r="31602" spans="1:10" x14ac:dyDescent="0.25">
      <c r="A31602">
        <v>3305140</v>
      </c>
      <c r="B31602" t="s">
        <v>11437</v>
      </c>
      <c r="C31602" t="s">
        <v>71</v>
      </c>
      <c r="D31602" t="s">
        <v>6</v>
      </c>
      <c r="E31602" s="4" t="s">
        <v>7</v>
      </c>
      <c r="F31602" s="4" t="s">
        <v>121</v>
      </c>
      <c r="G31602" s="4" t="s">
        <v>121</v>
      </c>
      <c r="H31602" s="4" t="s">
        <v>7</v>
      </c>
      <c r="I31602" s="4" t="s">
        <v>7</v>
      </c>
      <c r="J31602" s="4" t="s">
        <v>7</v>
      </c>
    </row>
    <row r="31603" spans="1:10" x14ac:dyDescent="0.25">
      <c r="A31603">
        <v>3305140</v>
      </c>
      <c r="B31603" t="s">
        <v>11437</v>
      </c>
      <c r="C31603" t="s">
        <v>71</v>
      </c>
      <c r="D31603" t="s">
        <v>8</v>
      </c>
      <c r="E31603" s="4">
        <v>32.5</v>
      </c>
      <c r="F31603" s="4">
        <v>35.299999999999997</v>
      </c>
      <c r="G31603" s="4">
        <v>34</v>
      </c>
      <c r="H31603" s="4">
        <v>31.6</v>
      </c>
      <c r="I31603" s="4">
        <v>31.5</v>
      </c>
      <c r="J31603" s="4">
        <v>28.4</v>
      </c>
    </row>
    <row r="31604" spans="1:10" x14ac:dyDescent="0.25">
      <c r="A31604">
        <v>3305140</v>
      </c>
      <c r="B31604" t="s">
        <v>11437</v>
      </c>
      <c r="C31604" t="s">
        <v>71</v>
      </c>
      <c r="D31604" t="s">
        <v>9</v>
      </c>
      <c r="E31604" s="4">
        <v>19.2</v>
      </c>
      <c r="F31604" s="4">
        <v>21.5</v>
      </c>
      <c r="G31604" s="4">
        <v>22.3</v>
      </c>
      <c r="H31604" s="4">
        <v>20.9</v>
      </c>
      <c r="I31604" s="4">
        <v>20.399999999999999</v>
      </c>
      <c r="J31604" s="4">
        <v>16.899999999999999</v>
      </c>
    </row>
    <row r="31605" spans="1:10" x14ac:dyDescent="0.25">
      <c r="A31605">
        <v>3305140</v>
      </c>
      <c r="B31605" t="s">
        <v>11437</v>
      </c>
      <c r="C31605" t="s">
        <v>71</v>
      </c>
      <c r="D31605" t="s">
        <v>10</v>
      </c>
      <c r="E31605" s="4">
        <v>13.3</v>
      </c>
      <c r="F31605" s="4">
        <v>13.8</v>
      </c>
      <c r="G31605" s="4">
        <v>11.6</v>
      </c>
      <c r="H31605" s="4">
        <v>10.7</v>
      </c>
      <c r="I31605" s="4">
        <v>11.1</v>
      </c>
      <c r="J31605" s="4">
        <v>11.5</v>
      </c>
    </row>
    <row r="31606" spans="1:10" x14ac:dyDescent="0.25">
      <c r="A31606">
        <v>3307620</v>
      </c>
      <c r="B31606" t="s">
        <v>11438</v>
      </c>
      <c r="C31606" t="s">
        <v>71</v>
      </c>
      <c r="D31606" t="s">
        <v>6</v>
      </c>
      <c r="E31606" s="4" t="s">
        <v>23</v>
      </c>
      <c r="F31606" s="4" t="s">
        <v>23</v>
      </c>
      <c r="G31606" s="4" t="s">
        <v>23</v>
      </c>
      <c r="H31606" s="4" t="s">
        <v>23</v>
      </c>
      <c r="I31606" s="4" t="s">
        <v>23</v>
      </c>
      <c r="J31606" s="4" t="s">
        <v>23</v>
      </c>
    </row>
    <row r="31607" spans="1:10" x14ac:dyDescent="0.25">
      <c r="A31607">
        <v>3307620</v>
      </c>
      <c r="B31607" t="s">
        <v>11438</v>
      </c>
      <c r="C31607" t="s">
        <v>71</v>
      </c>
      <c r="D31607" t="s">
        <v>8</v>
      </c>
      <c r="E31607" s="4">
        <v>10.5</v>
      </c>
      <c r="F31607" s="4">
        <v>11.5</v>
      </c>
      <c r="G31607" s="4">
        <v>9.1999999999999993</v>
      </c>
      <c r="H31607" s="4">
        <v>8.5</v>
      </c>
      <c r="I31607" s="4">
        <v>8.8000000000000007</v>
      </c>
      <c r="J31607" s="4">
        <v>11.5</v>
      </c>
    </row>
    <row r="31608" spans="1:10" x14ac:dyDescent="0.25">
      <c r="A31608">
        <v>3307620</v>
      </c>
      <c r="B31608" t="s">
        <v>11438</v>
      </c>
      <c r="C31608" t="s">
        <v>71</v>
      </c>
      <c r="D31608" t="s">
        <v>9</v>
      </c>
      <c r="E31608" s="4">
        <v>0</v>
      </c>
      <c r="F31608" s="4">
        <v>0</v>
      </c>
      <c r="G31608" s="4">
        <v>0</v>
      </c>
      <c r="H31608" s="4">
        <v>0</v>
      </c>
      <c r="I31608" s="4">
        <v>0</v>
      </c>
      <c r="J31608" s="4">
        <v>0</v>
      </c>
    </row>
    <row r="31609" spans="1:10" x14ac:dyDescent="0.25">
      <c r="A31609">
        <v>3307620</v>
      </c>
      <c r="B31609" t="s">
        <v>11438</v>
      </c>
      <c r="C31609" t="s">
        <v>71</v>
      </c>
      <c r="D31609" t="s">
        <v>10</v>
      </c>
      <c r="E31609" s="4">
        <v>10.5</v>
      </c>
      <c r="F31609" s="4">
        <v>11.5</v>
      </c>
      <c r="G31609" s="4">
        <v>9.1999999999999993</v>
      </c>
      <c r="H31609" s="4">
        <v>8.5</v>
      </c>
      <c r="I31609" s="4">
        <v>8.8000000000000007</v>
      </c>
      <c r="J31609" s="4">
        <v>11.5</v>
      </c>
    </row>
    <row r="31610" spans="1:10" x14ac:dyDescent="0.25">
      <c r="A31610">
        <v>3312900</v>
      </c>
      <c r="B31610" t="s">
        <v>5345</v>
      </c>
      <c r="C31610" t="s">
        <v>71</v>
      </c>
      <c r="D31610" t="s">
        <v>6</v>
      </c>
      <c r="E31610" s="4" t="s">
        <v>13</v>
      </c>
      <c r="F31610" s="4" t="s">
        <v>7</v>
      </c>
      <c r="G31610" s="4" t="s">
        <v>7</v>
      </c>
      <c r="H31610" s="4" t="s">
        <v>13</v>
      </c>
      <c r="I31610" s="4" t="s">
        <v>13</v>
      </c>
      <c r="J31610" s="4" t="s">
        <v>7</v>
      </c>
    </row>
    <row r="31611" spans="1:10" x14ac:dyDescent="0.25">
      <c r="A31611">
        <v>3312900</v>
      </c>
      <c r="B31611" t="s">
        <v>5345</v>
      </c>
      <c r="C31611" t="s">
        <v>71</v>
      </c>
      <c r="D31611" t="s">
        <v>8</v>
      </c>
      <c r="E31611" s="4">
        <v>25</v>
      </c>
      <c r="F31611" s="4">
        <v>27.4</v>
      </c>
      <c r="G31611" s="4">
        <v>28.2</v>
      </c>
      <c r="H31611" s="4">
        <v>23.6</v>
      </c>
      <c r="I31611" s="4">
        <v>22.7</v>
      </c>
      <c r="J31611" s="4">
        <v>26.6</v>
      </c>
    </row>
    <row r="31612" spans="1:10" x14ac:dyDescent="0.25">
      <c r="A31612">
        <v>3312900</v>
      </c>
      <c r="B31612" t="s">
        <v>5345</v>
      </c>
      <c r="C31612" t="s">
        <v>71</v>
      </c>
      <c r="D31612" t="s">
        <v>9</v>
      </c>
      <c r="E31612" s="4">
        <v>7.2</v>
      </c>
      <c r="F31612" s="4">
        <v>10.4</v>
      </c>
      <c r="G31612" s="4">
        <v>12.7</v>
      </c>
      <c r="H31612" s="4">
        <v>8.9</v>
      </c>
      <c r="I31612" s="4">
        <v>7.8</v>
      </c>
      <c r="J31612" s="4">
        <v>11.1</v>
      </c>
    </row>
    <row r="31613" spans="1:10" x14ac:dyDescent="0.25">
      <c r="A31613">
        <v>3312900</v>
      </c>
      <c r="B31613" t="s">
        <v>5345</v>
      </c>
      <c r="C31613" t="s">
        <v>71</v>
      </c>
      <c r="D31613" t="s">
        <v>10</v>
      </c>
      <c r="E31613" s="4">
        <v>17.8</v>
      </c>
      <c r="F31613" s="4">
        <v>17.100000000000001</v>
      </c>
      <c r="G31613" s="4">
        <v>15.5</v>
      </c>
      <c r="H31613" s="4">
        <v>14.8</v>
      </c>
      <c r="I31613" s="4">
        <v>14.9</v>
      </c>
      <c r="J31613" s="4">
        <v>15.5</v>
      </c>
    </row>
    <row r="31614" spans="1:10" x14ac:dyDescent="0.25">
      <c r="A31614">
        <v>3313700</v>
      </c>
      <c r="B31614" t="s">
        <v>11439</v>
      </c>
      <c r="C31614" t="s">
        <v>71</v>
      </c>
      <c r="D31614" t="s">
        <v>6</v>
      </c>
      <c r="E31614" s="4" t="s">
        <v>16900</v>
      </c>
      <c r="F31614" s="4" t="s">
        <v>16900</v>
      </c>
      <c r="G31614" s="4" t="s">
        <v>16900</v>
      </c>
      <c r="H31614" s="4" t="s">
        <v>23</v>
      </c>
      <c r="I31614" s="4" t="s">
        <v>16900</v>
      </c>
      <c r="J31614" s="4" t="s">
        <v>16900</v>
      </c>
    </row>
    <row r="31615" spans="1:10" x14ac:dyDescent="0.25">
      <c r="A31615">
        <v>3313700</v>
      </c>
      <c r="B31615" t="s">
        <v>11439</v>
      </c>
      <c r="C31615" t="s">
        <v>71</v>
      </c>
      <c r="D31615" t="s">
        <v>8</v>
      </c>
      <c r="E31615" s="4" t="s">
        <v>16900</v>
      </c>
      <c r="F31615" s="4" t="s">
        <v>16900</v>
      </c>
      <c r="G31615" s="4" t="s">
        <v>16900</v>
      </c>
      <c r="H31615" s="4">
        <v>10</v>
      </c>
      <c r="I31615" s="4" t="s">
        <v>16900</v>
      </c>
      <c r="J31615" s="4" t="s">
        <v>16900</v>
      </c>
    </row>
    <row r="31616" spans="1:10" x14ac:dyDescent="0.25">
      <c r="A31616">
        <v>3313700</v>
      </c>
      <c r="B31616" t="s">
        <v>11439</v>
      </c>
      <c r="C31616" t="s">
        <v>71</v>
      </c>
      <c r="D31616" t="s">
        <v>9</v>
      </c>
      <c r="E31616" s="4" t="s">
        <v>16900</v>
      </c>
      <c r="F31616" s="4" t="s">
        <v>16900</v>
      </c>
      <c r="G31616" s="4" t="s">
        <v>16900</v>
      </c>
      <c r="H31616" s="4">
        <v>0</v>
      </c>
      <c r="I31616" s="4" t="s">
        <v>16900</v>
      </c>
      <c r="J31616" s="4" t="s">
        <v>16900</v>
      </c>
    </row>
    <row r="31617" spans="1:10" x14ac:dyDescent="0.25">
      <c r="A31617">
        <v>3313700</v>
      </c>
      <c r="B31617" t="s">
        <v>11439</v>
      </c>
      <c r="C31617" t="s">
        <v>71</v>
      </c>
      <c r="D31617" t="s">
        <v>10</v>
      </c>
      <c r="E31617" s="4" t="s">
        <v>16900</v>
      </c>
      <c r="F31617" s="4" t="s">
        <v>16900</v>
      </c>
      <c r="G31617" s="4" t="s">
        <v>16900</v>
      </c>
      <c r="H31617" s="4">
        <v>10</v>
      </c>
      <c r="I31617" s="4" t="s">
        <v>16900</v>
      </c>
      <c r="J31617" s="4" t="s">
        <v>16900</v>
      </c>
    </row>
    <row r="31618" spans="1:10" x14ac:dyDescent="0.25">
      <c r="A31618">
        <v>3314200</v>
      </c>
      <c r="B31618" t="s">
        <v>5365</v>
      </c>
      <c r="C31618" t="s">
        <v>71</v>
      </c>
      <c r="D31618" t="s">
        <v>6</v>
      </c>
      <c r="E31618" s="4" t="s">
        <v>16</v>
      </c>
      <c r="F31618" s="4" t="s">
        <v>16</v>
      </c>
      <c r="G31618" s="4" t="s">
        <v>16</v>
      </c>
      <c r="H31618" s="4" t="s">
        <v>16</v>
      </c>
      <c r="I31618" s="4" t="s">
        <v>16</v>
      </c>
      <c r="J31618" s="4" t="s">
        <v>16</v>
      </c>
    </row>
    <row r="31619" spans="1:10" x14ac:dyDescent="0.25">
      <c r="A31619">
        <v>3314200</v>
      </c>
      <c r="B31619" t="s">
        <v>5365</v>
      </c>
      <c r="C31619" t="s">
        <v>71</v>
      </c>
      <c r="D31619" t="s">
        <v>8</v>
      </c>
      <c r="E31619" s="4">
        <v>16.7</v>
      </c>
      <c r="F31619" s="4">
        <v>19.3</v>
      </c>
      <c r="G31619" s="4">
        <v>18.600000000000001</v>
      </c>
      <c r="H31619" s="4">
        <v>17.600000000000001</v>
      </c>
      <c r="I31619" s="4">
        <v>19.399999999999999</v>
      </c>
      <c r="J31619" s="4">
        <v>20.7</v>
      </c>
    </row>
    <row r="31620" spans="1:10" x14ac:dyDescent="0.25">
      <c r="A31620">
        <v>3314200</v>
      </c>
      <c r="B31620" t="s">
        <v>5365</v>
      </c>
      <c r="C31620" t="s">
        <v>71</v>
      </c>
      <c r="D31620" t="s">
        <v>9</v>
      </c>
      <c r="E31620" s="4">
        <v>3.6</v>
      </c>
      <c r="F31620" s="4">
        <v>6.6</v>
      </c>
      <c r="G31620" s="4">
        <v>7.2</v>
      </c>
      <c r="H31620" s="4">
        <v>7.2</v>
      </c>
      <c r="I31620" s="4">
        <v>9.6</v>
      </c>
      <c r="J31620" s="4">
        <v>11.2</v>
      </c>
    </row>
    <row r="31621" spans="1:10" x14ac:dyDescent="0.25">
      <c r="A31621">
        <v>3314200</v>
      </c>
      <c r="B31621" t="s">
        <v>5365</v>
      </c>
      <c r="C31621" t="s">
        <v>71</v>
      </c>
      <c r="D31621" t="s">
        <v>10</v>
      </c>
      <c r="E31621" s="4">
        <v>13.1</v>
      </c>
      <c r="F31621" s="4">
        <v>12.6</v>
      </c>
      <c r="G31621" s="4">
        <v>11.3</v>
      </c>
      <c r="H31621" s="4">
        <v>10.5</v>
      </c>
      <c r="I31621" s="4">
        <v>9.8000000000000007</v>
      </c>
      <c r="J31621" s="4">
        <v>9.6</v>
      </c>
    </row>
    <row r="31622" spans="1:10" x14ac:dyDescent="0.25">
      <c r="A31622">
        <v>3314340</v>
      </c>
      <c r="B31622" t="s">
        <v>11440</v>
      </c>
      <c r="C31622" t="s">
        <v>71</v>
      </c>
      <c r="D31622" t="s">
        <v>6</v>
      </c>
      <c r="E31622" s="4" t="s">
        <v>23</v>
      </c>
      <c r="F31622" s="4" t="s">
        <v>23</v>
      </c>
      <c r="G31622" s="4" t="s">
        <v>23</v>
      </c>
      <c r="H31622" s="4" t="s">
        <v>23</v>
      </c>
      <c r="I31622" s="4" t="s">
        <v>23</v>
      </c>
      <c r="J31622" s="4" t="s">
        <v>23</v>
      </c>
    </row>
    <row r="31623" spans="1:10" x14ac:dyDescent="0.25">
      <c r="A31623">
        <v>3314340</v>
      </c>
      <c r="B31623" t="s">
        <v>11440</v>
      </c>
      <c r="C31623" t="s">
        <v>71</v>
      </c>
      <c r="D31623" t="s">
        <v>8</v>
      </c>
      <c r="E31623" s="4">
        <v>8.1999999999999993</v>
      </c>
      <c r="F31623" s="4">
        <v>8.4</v>
      </c>
      <c r="G31623" s="4">
        <v>9</v>
      </c>
      <c r="H31623" s="4">
        <v>8.1999999999999993</v>
      </c>
      <c r="I31623" s="4">
        <v>7.5</v>
      </c>
      <c r="J31623" s="4">
        <v>7.7</v>
      </c>
    </row>
    <row r="31624" spans="1:10" x14ac:dyDescent="0.25">
      <c r="A31624">
        <v>3314340</v>
      </c>
      <c r="B31624" t="s">
        <v>11440</v>
      </c>
      <c r="C31624" t="s">
        <v>71</v>
      </c>
      <c r="D31624" t="s">
        <v>9</v>
      </c>
      <c r="E31624" s="4">
        <v>0</v>
      </c>
      <c r="F31624" s="4">
        <v>0</v>
      </c>
      <c r="G31624" s="4">
        <v>0</v>
      </c>
      <c r="H31624" s="4">
        <v>0</v>
      </c>
      <c r="I31624" s="4">
        <v>0</v>
      </c>
      <c r="J31624" s="4">
        <v>0</v>
      </c>
    </row>
    <row r="31625" spans="1:10" x14ac:dyDescent="0.25">
      <c r="A31625">
        <v>3314340</v>
      </c>
      <c r="B31625" t="s">
        <v>11440</v>
      </c>
      <c r="C31625" t="s">
        <v>71</v>
      </c>
      <c r="D31625" t="s">
        <v>10</v>
      </c>
      <c r="E31625" s="4">
        <v>8.1999999999999993</v>
      </c>
      <c r="F31625" s="4">
        <v>8.4</v>
      </c>
      <c r="G31625" s="4">
        <v>9</v>
      </c>
      <c r="H31625" s="4">
        <v>8.1999999999999993</v>
      </c>
      <c r="I31625" s="4">
        <v>7.5</v>
      </c>
      <c r="J31625" s="4">
        <v>7.7</v>
      </c>
    </row>
    <row r="31626" spans="1:10" x14ac:dyDescent="0.25">
      <c r="A31626">
        <v>3314580</v>
      </c>
      <c r="B31626" t="s">
        <v>6690</v>
      </c>
      <c r="C31626" t="s">
        <v>71</v>
      </c>
      <c r="D31626" t="s">
        <v>6</v>
      </c>
      <c r="E31626" s="4" t="s">
        <v>23</v>
      </c>
      <c r="F31626" s="4" t="s">
        <v>23</v>
      </c>
      <c r="G31626" s="4" t="s">
        <v>16</v>
      </c>
      <c r="H31626" s="4" t="s">
        <v>23</v>
      </c>
      <c r="I31626" s="4" t="s">
        <v>13</v>
      </c>
      <c r="J31626" s="4" t="s">
        <v>23</v>
      </c>
    </row>
    <row r="31627" spans="1:10" x14ac:dyDescent="0.25">
      <c r="A31627">
        <v>3314580</v>
      </c>
      <c r="B31627" t="s">
        <v>6690</v>
      </c>
      <c r="C31627" t="s">
        <v>71</v>
      </c>
      <c r="D31627" t="s">
        <v>8</v>
      </c>
      <c r="E31627" s="4">
        <v>14.5</v>
      </c>
      <c r="F31627" s="4">
        <v>13.3</v>
      </c>
      <c r="G31627" s="4">
        <v>17.399999999999999</v>
      </c>
      <c r="H31627" s="4">
        <v>14.1</v>
      </c>
      <c r="I31627" s="4">
        <v>21.7</v>
      </c>
      <c r="J31627" s="4">
        <v>10.4</v>
      </c>
    </row>
    <row r="31628" spans="1:10" x14ac:dyDescent="0.25">
      <c r="A31628">
        <v>3314580</v>
      </c>
      <c r="B31628" t="s">
        <v>6690</v>
      </c>
      <c r="C31628" t="s">
        <v>71</v>
      </c>
      <c r="D31628" t="s">
        <v>9</v>
      </c>
      <c r="E31628" s="4">
        <v>1.7</v>
      </c>
      <c r="F31628" s="4">
        <v>0.8</v>
      </c>
      <c r="G31628" s="4">
        <v>6.6</v>
      </c>
      <c r="H31628" s="4">
        <v>3.2</v>
      </c>
      <c r="I31628" s="4">
        <v>12.3</v>
      </c>
      <c r="J31628" s="4">
        <v>0</v>
      </c>
    </row>
    <row r="31629" spans="1:10" x14ac:dyDescent="0.25">
      <c r="A31629">
        <v>3314580</v>
      </c>
      <c r="B31629" t="s">
        <v>6690</v>
      </c>
      <c r="C31629" t="s">
        <v>71</v>
      </c>
      <c r="D31629" t="s">
        <v>10</v>
      </c>
      <c r="E31629" s="4">
        <v>12.8</v>
      </c>
      <c r="F31629" s="4">
        <v>12.6</v>
      </c>
      <c r="G31629" s="4">
        <v>10.8</v>
      </c>
      <c r="H31629" s="4">
        <v>10.9</v>
      </c>
      <c r="I31629" s="4">
        <v>9.4</v>
      </c>
      <c r="J31629" s="4">
        <v>10.4</v>
      </c>
    </row>
    <row r="31630" spans="1:10" x14ac:dyDescent="0.25">
      <c r="A31630">
        <v>3317860</v>
      </c>
      <c r="B31630" t="s">
        <v>11441</v>
      </c>
      <c r="C31630" t="s">
        <v>71</v>
      </c>
      <c r="D31630" t="s">
        <v>6</v>
      </c>
      <c r="E31630" s="4" t="s">
        <v>23</v>
      </c>
      <c r="F31630" s="4" t="s">
        <v>23</v>
      </c>
      <c r="G31630" s="4" t="s">
        <v>23</v>
      </c>
      <c r="H31630" s="4" t="s">
        <v>23</v>
      </c>
      <c r="I31630" s="4" t="s">
        <v>23</v>
      </c>
      <c r="J31630" s="4" t="s">
        <v>23</v>
      </c>
    </row>
    <row r="31631" spans="1:10" x14ac:dyDescent="0.25">
      <c r="A31631">
        <v>3317860</v>
      </c>
      <c r="B31631" t="s">
        <v>11441</v>
      </c>
      <c r="C31631" t="s">
        <v>71</v>
      </c>
      <c r="D31631" t="s">
        <v>8</v>
      </c>
      <c r="E31631" s="4">
        <v>14.4</v>
      </c>
      <c r="F31631" s="4">
        <v>12.9</v>
      </c>
      <c r="G31631" s="4">
        <v>11.4</v>
      </c>
      <c r="H31631" s="4">
        <v>11.1</v>
      </c>
      <c r="I31631" s="4">
        <v>12.2</v>
      </c>
      <c r="J31631" s="4">
        <v>13.1</v>
      </c>
    </row>
    <row r="31632" spans="1:10" x14ac:dyDescent="0.25">
      <c r="A31632">
        <v>3317860</v>
      </c>
      <c r="B31632" t="s">
        <v>11441</v>
      </c>
      <c r="C31632" t="s">
        <v>71</v>
      </c>
      <c r="D31632" t="s">
        <v>9</v>
      </c>
      <c r="E31632" s="4">
        <v>0</v>
      </c>
      <c r="F31632" s="4">
        <v>0</v>
      </c>
      <c r="G31632" s="4">
        <v>0</v>
      </c>
      <c r="H31632" s="4">
        <v>0</v>
      </c>
      <c r="I31632" s="4">
        <v>2.2999999999999998</v>
      </c>
      <c r="J31632" s="4">
        <v>2.9</v>
      </c>
    </row>
    <row r="31633" spans="1:10" x14ac:dyDescent="0.25">
      <c r="A31633">
        <v>3317860</v>
      </c>
      <c r="B31633" t="s">
        <v>11441</v>
      </c>
      <c r="C31633" t="s">
        <v>71</v>
      </c>
      <c r="D31633" t="s">
        <v>10</v>
      </c>
      <c r="E31633" s="4">
        <v>14.4</v>
      </c>
      <c r="F31633" s="4">
        <v>12.9</v>
      </c>
      <c r="G31633" s="4">
        <v>11.4</v>
      </c>
      <c r="H31633" s="4">
        <v>11.1</v>
      </c>
      <c r="I31633" s="4">
        <v>9.8000000000000007</v>
      </c>
      <c r="J31633" s="4">
        <v>10.199999999999999</v>
      </c>
    </row>
    <row r="31634" spans="1:10" x14ac:dyDescent="0.25">
      <c r="A31634">
        <v>3318820</v>
      </c>
      <c r="B31634" t="s">
        <v>4843</v>
      </c>
      <c r="C31634" t="s">
        <v>71</v>
      </c>
      <c r="D31634" t="s">
        <v>6</v>
      </c>
      <c r="E31634" s="4" t="s">
        <v>23</v>
      </c>
      <c r="F31634" s="4" t="s">
        <v>23</v>
      </c>
      <c r="G31634" s="4" t="s">
        <v>23</v>
      </c>
      <c r="H31634" s="4" t="s">
        <v>23</v>
      </c>
      <c r="I31634" s="4" t="s">
        <v>23</v>
      </c>
      <c r="J31634" s="4" t="s">
        <v>23</v>
      </c>
    </row>
    <row r="31635" spans="1:10" x14ac:dyDescent="0.25">
      <c r="A31635">
        <v>3318820</v>
      </c>
      <c r="B31635" t="s">
        <v>4843</v>
      </c>
      <c r="C31635" t="s">
        <v>71</v>
      </c>
      <c r="D31635" t="s">
        <v>8</v>
      </c>
      <c r="E31635" s="4">
        <v>10.7</v>
      </c>
      <c r="F31635" s="4">
        <v>10.3</v>
      </c>
      <c r="G31635" s="4">
        <v>9.4</v>
      </c>
      <c r="H31635" s="4">
        <v>8.9</v>
      </c>
      <c r="I31635" s="4">
        <v>9.1</v>
      </c>
      <c r="J31635" s="4">
        <v>8.9</v>
      </c>
    </row>
    <row r="31636" spans="1:10" x14ac:dyDescent="0.25">
      <c r="A31636">
        <v>3318820</v>
      </c>
      <c r="B31636" t="s">
        <v>4843</v>
      </c>
      <c r="C31636" t="s">
        <v>71</v>
      </c>
      <c r="D31636" t="s">
        <v>9</v>
      </c>
      <c r="E31636" s="4">
        <v>0</v>
      </c>
      <c r="F31636" s="4">
        <v>0</v>
      </c>
      <c r="G31636" s="4">
        <v>0</v>
      </c>
      <c r="H31636" s="4">
        <v>0</v>
      </c>
      <c r="I31636" s="4">
        <v>0.9</v>
      </c>
      <c r="J31636" s="4">
        <v>0</v>
      </c>
    </row>
    <row r="31637" spans="1:10" x14ac:dyDescent="0.25">
      <c r="A31637">
        <v>3318820</v>
      </c>
      <c r="B31637" t="s">
        <v>4843</v>
      </c>
      <c r="C31637" t="s">
        <v>71</v>
      </c>
      <c r="D31637" t="s">
        <v>10</v>
      </c>
      <c r="E31637" s="4">
        <v>10.7</v>
      </c>
      <c r="F31637" s="4">
        <v>10.3</v>
      </c>
      <c r="G31637" s="4">
        <v>9.4</v>
      </c>
      <c r="H31637" s="4">
        <v>8.9</v>
      </c>
      <c r="I31637" s="4">
        <v>8.1999999999999993</v>
      </c>
      <c r="J31637" s="4">
        <v>8.9</v>
      </c>
    </row>
    <row r="31638" spans="1:10" x14ac:dyDescent="0.25">
      <c r="A31638">
        <v>3319620</v>
      </c>
      <c r="B31638" t="s">
        <v>5429</v>
      </c>
      <c r="C31638" t="s">
        <v>71</v>
      </c>
      <c r="D31638" t="s">
        <v>6</v>
      </c>
      <c r="E31638" s="4" t="s">
        <v>121</v>
      </c>
      <c r="F31638" s="4" t="s">
        <v>121</v>
      </c>
      <c r="G31638" s="4" t="s">
        <v>121</v>
      </c>
      <c r="H31638" s="4" t="s">
        <v>121</v>
      </c>
      <c r="I31638" s="4" t="s">
        <v>121</v>
      </c>
      <c r="J31638" s="4" t="s">
        <v>121</v>
      </c>
    </row>
    <row r="31639" spans="1:10" x14ac:dyDescent="0.25">
      <c r="A31639">
        <v>3319620</v>
      </c>
      <c r="B31639" t="s">
        <v>5429</v>
      </c>
      <c r="C31639" t="s">
        <v>71</v>
      </c>
      <c r="D31639" t="s">
        <v>8</v>
      </c>
      <c r="E31639" s="4">
        <v>76.7</v>
      </c>
      <c r="F31639" s="4">
        <v>75.900000000000006</v>
      </c>
      <c r="G31639" s="4">
        <v>76.400000000000006</v>
      </c>
      <c r="H31639" s="4">
        <v>73.400000000000006</v>
      </c>
      <c r="I31639" s="4">
        <v>73</v>
      </c>
      <c r="J31639" s="4">
        <v>73.5</v>
      </c>
    </row>
    <row r="31640" spans="1:10" x14ac:dyDescent="0.25">
      <c r="A31640">
        <v>3319620</v>
      </c>
      <c r="B31640" t="s">
        <v>5429</v>
      </c>
      <c r="C31640" t="s">
        <v>71</v>
      </c>
      <c r="D31640" t="s">
        <v>9</v>
      </c>
      <c r="E31640" s="4">
        <v>75.3</v>
      </c>
      <c r="F31640" s="4">
        <v>74.400000000000006</v>
      </c>
      <c r="G31640" s="4">
        <v>75.2</v>
      </c>
      <c r="H31640" s="4">
        <v>72.099999999999994</v>
      </c>
      <c r="I31640" s="4">
        <v>71.5</v>
      </c>
      <c r="J31640" s="4">
        <v>72</v>
      </c>
    </row>
    <row r="31641" spans="1:10" x14ac:dyDescent="0.25">
      <c r="A31641">
        <v>3319620</v>
      </c>
      <c r="B31641" t="s">
        <v>5429</v>
      </c>
      <c r="C31641" t="s">
        <v>71</v>
      </c>
      <c r="D31641" t="s">
        <v>10</v>
      </c>
      <c r="E31641" s="4">
        <v>1.4</v>
      </c>
      <c r="F31641" s="4">
        <v>1.4</v>
      </c>
      <c r="G31641" s="4">
        <v>1.1000000000000001</v>
      </c>
      <c r="H31641" s="4">
        <v>1.3</v>
      </c>
      <c r="I31641" s="4">
        <v>1.5</v>
      </c>
      <c r="J31641" s="4">
        <v>1.5</v>
      </c>
    </row>
    <row r="31642" spans="1:10" x14ac:dyDescent="0.25">
      <c r="A31642">
        <v>3321780</v>
      </c>
      <c r="B31642" t="s">
        <v>11442</v>
      </c>
      <c r="C31642" t="s">
        <v>71</v>
      </c>
      <c r="D31642" t="s">
        <v>6</v>
      </c>
      <c r="E31642" s="4" t="s">
        <v>23</v>
      </c>
      <c r="F31642" s="4" t="s">
        <v>23</v>
      </c>
      <c r="G31642" s="4" t="s">
        <v>23</v>
      </c>
      <c r="H31642" s="4" t="s">
        <v>23</v>
      </c>
      <c r="I31642" s="4" t="s">
        <v>23</v>
      </c>
      <c r="J31642" s="4" t="s">
        <v>23</v>
      </c>
    </row>
    <row r="31643" spans="1:10" x14ac:dyDescent="0.25">
      <c r="A31643">
        <v>3321780</v>
      </c>
      <c r="B31643" t="s">
        <v>11442</v>
      </c>
      <c r="C31643" t="s">
        <v>71</v>
      </c>
      <c r="D31643" t="s">
        <v>8</v>
      </c>
      <c r="E31643" s="4">
        <v>11.7</v>
      </c>
      <c r="F31643" s="4">
        <v>10.4</v>
      </c>
      <c r="G31643" s="4">
        <v>8.1</v>
      </c>
      <c r="H31643" s="4">
        <v>8</v>
      </c>
      <c r="I31643" s="4">
        <v>8.6</v>
      </c>
      <c r="J31643" s="4">
        <v>8.8000000000000007</v>
      </c>
    </row>
    <row r="31644" spans="1:10" x14ac:dyDescent="0.25">
      <c r="A31644">
        <v>3321780</v>
      </c>
      <c r="B31644" t="s">
        <v>11442</v>
      </c>
      <c r="C31644" t="s">
        <v>71</v>
      </c>
      <c r="D31644" t="s">
        <v>9</v>
      </c>
      <c r="E31644" s="4">
        <v>0</v>
      </c>
      <c r="F31644" s="4">
        <v>0</v>
      </c>
      <c r="G31644" s="4">
        <v>0</v>
      </c>
      <c r="H31644" s="4">
        <v>0</v>
      </c>
      <c r="I31644" s="4">
        <v>0</v>
      </c>
      <c r="J31644" s="4">
        <v>0</v>
      </c>
    </row>
    <row r="31645" spans="1:10" x14ac:dyDescent="0.25">
      <c r="A31645">
        <v>3321780</v>
      </c>
      <c r="B31645" t="s">
        <v>11442</v>
      </c>
      <c r="C31645" t="s">
        <v>71</v>
      </c>
      <c r="D31645" t="s">
        <v>10</v>
      </c>
      <c r="E31645" s="4">
        <v>11.7</v>
      </c>
      <c r="F31645" s="4">
        <v>10.4</v>
      </c>
      <c r="G31645" s="4">
        <v>8.1</v>
      </c>
      <c r="H31645" s="4">
        <v>8</v>
      </c>
      <c r="I31645" s="4">
        <v>8.6</v>
      </c>
      <c r="J31645" s="4">
        <v>8.8000000000000007</v>
      </c>
    </row>
    <row r="31646" spans="1:10" x14ac:dyDescent="0.25">
      <c r="A31646">
        <v>3324260</v>
      </c>
      <c r="B31646" t="s">
        <v>11443</v>
      </c>
      <c r="C31646" t="s">
        <v>71</v>
      </c>
      <c r="D31646" t="s">
        <v>6</v>
      </c>
      <c r="E31646" s="4" t="s">
        <v>23</v>
      </c>
      <c r="F31646" s="4" t="s">
        <v>23</v>
      </c>
      <c r="G31646" s="4" t="s">
        <v>23</v>
      </c>
      <c r="H31646" s="4" t="s">
        <v>23</v>
      </c>
      <c r="I31646" s="4" t="s">
        <v>23</v>
      </c>
      <c r="J31646" s="4" t="s">
        <v>23</v>
      </c>
    </row>
    <row r="31647" spans="1:10" x14ac:dyDescent="0.25">
      <c r="A31647">
        <v>3324260</v>
      </c>
      <c r="B31647" t="s">
        <v>11443</v>
      </c>
      <c r="C31647" t="s">
        <v>71</v>
      </c>
      <c r="D31647" t="s">
        <v>8</v>
      </c>
      <c r="E31647" s="4">
        <v>9</v>
      </c>
      <c r="F31647" s="4">
        <v>9.4</v>
      </c>
      <c r="G31647" s="4">
        <v>9.1999999999999993</v>
      </c>
      <c r="H31647" s="4">
        <v>9.1999999999999993</v>
      </c>
      <c r="I31647" s="4">
        <v>8.6999999999999993</v>
      </c>
      <c r="J31647" s="4">
        <v>9.5</v>
      </c>
    </row>
    <row r="31648" spans="1:10" x14ac:dyDescent="0.25">
      <c r="A31648">
        <v>3324260</v>
      </c>
      <c r="B31648" t="s">
        <v>11443</v>
      </c>
      <c r="C31648" t="s">
        <v>71</v>
      </c>
      <c r="D31648" t="s">
        <v>9</v>
      </c>
      <c r="E31648" s="4">
        <v>0</v>
      </c>
      <c r="F31648" s="4">
        <v>0</v>
      </c>
      <c r="G31648" s="4">
        <v>0</v>
      </c>
      <c r="H31648" s="4">
        <v>0</v>
      </c>
      <c r="I31648" s="4">
        <v>0</v>
      </c>
      <c r="J31648" s="4">
        <v>0</v>
      </c>
    </row>
    <row r="31649" spans="1:10" x14ac:dyDescent="0.25">
      <c r="A31649">
        <v>3324260</v>
      </c>
      <c r="B31649" t="s">
        <v>11443</v>
      </c>
      <c r="C31649" t="s">
        <v>71</v>
      </c>
      <c r="D31649" t="s">
        <v>10</v>
      </c>
      <c r="E31649" s="4">
        <v>9</v>
      </c>
      <c r="F31649" s="4">
        <v>9.4</v>
      </c>
      <c r="G31649" s="4">
        <v>9.1999999999999993</v>
      </c>
      <c r="H31649" s="4">
        <v>9.1999999999999993</v>
      </c>
      <c r="I31649" s="4">
        <v>8.6999999999999993</v>
      </c>
      <c r="J31649" s="4">
        <v>9.5</v>
      </c>
    </row>
    <row r="31650" spans="1:10" x14ac:dyDescent="0.25">
      <c r="A31650">
        <v>3324580</v>
      </c>
      <c r="B31650" t="s">
        <v>11444</v>
      </c>
      <c r="C31650" t="s">
        <v>71</v>
      </c>
      <c r="D31650" t="s">
        <v>6</v>
      </c>
      <c r="E31650" s="4" t="s">
        <v>23</v>
      </c>
      <c r="F31650" s="4" t="s">
        <v>23</v>
      </c>
      <c r="G31650" s="4" t="s">
        <v>23</v>
      </c>
      <c r="H31650" s="4" t="s">
        <v>23</v>
      </c>
      <c r="I31650" s="4" t="s">
        <v>23</v>
      </c>
      <c r="J31650" s="4" t="s">
        <v>23</v>
      </c>
    </row>
    <row r="31651" spans="1:10" x14ac:dyDescent="0.25">
      <c r="A31651">
        <v>3324580</v>
      </c>
      <c r="B31651" t="s">
        <v>11444</v>
      </c>
      <c r="C31651" t="s">
        <v>71</v>
      </c>
      <c r="D31651" t="s">
        <v>8</v>
      </c>
      <c r="E31651" s="4">
        <v>10.5</v>
      </c>
      <c r="F31651" s="4">
        <v>9.4</v>
      </c>
      <c r="G31651" s="4">
        <v>8.1</v>
      </c>
      <c r="H31651" s="4">
        <v>7.7</v>
      </c>
      <c r="I31651" s="4">
        <v>8</v>
      </c>
      <c r="J31651" s="4">
        <v>8.6</v>
      </c>
    </row>
    <row r="31652" spans="1:10" x14ac:dyDescent="0.25">
      <c r="A31652">
        <v>3324580</v>
      </c>
      <c r="B31652" t="s">
        <v>11444</v>
      </c>
      <c r="C31652" t="s">
        <v>71</v>
      </c>
      <c r="D31652" t="s">
        <v>9</v>
      </c>
      <c r="E31652" s="4">
        <v>0</v>
      </c>
      <c r="F31652" s="4">
        <v>0</v>
      </c>
      <c r="G31652" s="4">
        <v>0</v>
      </c>
      <c r="H31652" s="4">
        <v>0</v>
      </c>
      <c r="I31652" s="4">
        <v>0</v>
      </c>
      <c r="J31652" s="4">
        <v>0</v>
      </c>
    </row>
    <row r="31653" spans="1:10" x14ac:dyDescent="0.25">
      <c r="A31653">
        <v>3324580</v>
      </c>
      <c r="B31653" t="s">
        <v>11444</v>
      </c>
      <c r="C31653" t="s">
        <v>71</v>
      </c>
      <c r="D31653" t="s">
        <v>10</v>
      </c>
      <c r="E31653" s="4">
        <v>10.5</v>
      </c>
      <c r="F31653" s="4">
        <v>9.4</v>
      </c>
      <c r="G31653" s="4">
        <v>8.1</v>
      </c>
      <c r="H31653" s="4">
        <v>7.7</v>
      </c>
      <c r="I31653" s="4">
        <v>8</v>
      </c>
      <c r="J31653" s="4">
        <v>8.6</v>
      </c>
    </row>
    <row r="31654" spans="1:10" x14ac:dyDescent="0.25">
      <c r="A31654">
        <v>3325300</v>
      </c>
      <c r="B31654" t="s">
        <v>11445</v>
      </c>
      <c r="C31654" t="s">
        <v>71</v>
      </c>
      <c r="D31654" t="s">
        <v>6</v>
      </c>
      <c r="E31654" s="4" t="s">
        <v>23</v>
      </c>
      <c r="F31654" s="4" t="s">
        <v>23</v>
      </c>
      <c r="G31654" s="4" t="s">
        <v>23</v>
      </c>
      <c r="H31654" s="4" t="s">
        <v>23</v>
      </c>
      <c r="I31654" s="4" t="s">
        <v>23</v>
      </c>
      <c r="J31654" s="4" t="s">
        <v>23</v>
      </c>
    </row>
    <row r="31655" spans="1:10" x14ac:dyDescent="0.25">
      <c r="A31655">
        <v>3325300</v>
      </c>
      <c r="B31655" t="s">
        <v>11445</v>
      </c>
      <c r="C31655" t="s">
        <v>71</v>
      </c>
      <c r="D31655" t="s">
        <v>8</v>
      </c>
      <c r="E31655" s="4">
        <v>10.1</v>
      </c>
      <c r="F31655" s="4">
        <v>10.4</v>
      </c>
      <c r="G31655" s="4">
        <v>9.9</v>
      </c>
      <c r="H31655" s="4">
        <v>11.4</v>
      </c>
      <c r="I31655" s="4">
        <v>13.3</v>
      </c>
      <c r="J31655" s="4">
        <v>15.8</v>
      </c>
    </row>
    <row r="31656" spans="1:10" x14ac:dyDescent="0.25">
      <c r="A31656">
        <v>3325300</v>
      </c>
      <c r="B31656" t="s">
        <v>11445</v>
      </c>
      <c r="C31656" t="s">
        <v>71</v>
      </c>
      <c r="D31656" t="s">
        <v>9</v>
      </c>
      <c r="E31656" s="4">
        <v>0</v>
      </c>
      <c r="F31656" s="4">
        <v>0</v>
      </c>
      <c r="G31656" s="4">
        <v>1.8</v>
      </c>
      <c r="H31656" s="4">
        <v>4.8</v>
      </c>
      <c r="I31656" s="4">
        <v>6.6</v>
      </c>
      <c r="J31656" s="4">
        <v>8.6999999999999993</v>
      </c>
    </row>
    <row r="31657" spans="1:10" x14ac:dyDescent="0.25">
      <c r="A31657">
        <v>3325300</v>
      </c>
      <c r="B31657" t="s">
        <v>11445</v>
      </c>
      <c r="C31657" t="s">
        <v>71</v>
      </c>
      <c r="D31657" t="s">
        <v>10</v>
      </c>
      <c r="E31657" s="4">
        <v>10.1</v>
      </c>
      <c r="F31657" s="4">
        <v>10.4</v>
      </c>
      <c r="G31657" s="4">
        <v>8.1</v>
      </c>
      <c r="H31657" s="4">
        <v>6.6</v>
      </c>
      <c r="I31657" s="4">
        <v>6.7</v>
      </c>
      <c r="J31657" s="4">
        <v>7</v>
      </c>
    </row>
    <row r="31658" spans="1:10" x14ac:dyDescent="0.25">
      <c r="A31658">
        <v>3325940</v>
      </c>
      <c r="B31658" t="s">
        <v>9908</v>
      </c>
      <c r="C31658" t="s">
        <v>71</v>
      </c>
      <c r="D31658" t="s">
        <v>6</v>
      </c>
      <c r="E31658" s="4" t="s">
        <v>16</v>
      </c>
      <c r="F31658" s="4" t="s">
        <v>13</v>
      </c>
      <c r="G31658" s="4" t="s">
        <v>23</v>
      </c>
      <c r="H31658" s="4" t="s">
        <v>23</v>
      </c>
      <c r="I31658" s="4" t="s">
        <v>23</v>
      </c>
      <c r="J31658" s="4" t="s">
        <v>16</v>
      </c>
    </row>
    <row r="31659" spans="1:10" x14ac:dyDescent="0.25">
      <c r="A31659">
        <v>3325940</v>
      </c>
      <c r="B31659" t="s">
        <v>9908</v>
      </c>
      <c r="C31659" t="s">
        <v>71</v>
      </c>
      <c r="D31659" t="s">
        <v>8</v>
      </c>
      <c r="E31659" s="4">
        <v>17.2</v>
      </c>
      <c r="F31659" s="4">
        <v>22.4</v>
      </c>
      <c r="G31659" s="4">
        <v>15.9</v>
      </c>
      <c r="H31659" s="4">
        <v>15.3</v>
      </c>
      <c r="I31659" s="4">
        <v>12.7</v>
      </c>
      <c r="J31659" s="4">
        <v>16.899999999999999</v>
      </c>
    </row>
    <row r="31660" spans="1:10" x14ac:dyDescent="0.25">
      <c r="A31660">
        <v>3325940</v>
      </c>
      <c r="B31660" t="s">
        <v>9908</v>
      </c>
      <c r="C31660" t="s">
        <v>71</v>
      </c>
      <c r="D31660" t="s">
        <v>9</v>
      </c>
      <c r="E31660" s="4">
        <v>1.4</v>
      </c>
      <c r="F31660" s="4">
        <v>6.6</v>
      </c>
      <c r="G31660" s="4">
        <v>0</v>
      </c>
      <c r="H31660" s="4">
        <v>0</v>
      </c>
      <c r="I31660" s="4">
        <v>0</v>
      </c>
      <c r="J31660" s="4">
        <v>0</v>
      </c>
    </row>
    <row r="31661" spans="1:10" x14ac:dyDescent="0.25">
      <c r="A31661">
        <v>3325940</v>
      </c>
      <c r="B31661" t="s">
        <v>9908</v>
      </c>
      <c r="C31661" t="s">
        <v>71</v>
      </c>
      <c r="D31661" t="s">
        <v>10</v>
      </c>
      <c r="E31661" s="4">
        <v>15.9</v>
      </c>
      <c r="F31661" s="4">
        <v>15.7</v>
      </c>
      <c r="G31661" s="4">
        <v>15.9</v>
      </c>
      <c r="H31661" s="4">
        <v>15.3</v>
      </c>
      <c r="I31661" s="4">
        <v>12.7</v>
      </c>
      <c r="J31661" s="4">
        <v>16.899999999999999</v>
      </c>
    </row>
    <row r="31662" spans="1:10" x14ac:dyDescent="0.25">
      <c r="A31662">
        <v>3327380</v>
      </c>
      <c r="B31662" t="s">
        <v>8678</v>
      </c>
      <c r="C31662" t="s">
        <v>71</v>
      </c>
      <c r="D31662" t="s">
        <v>6</v>
      </c>
      <c r="E31662" s="4" t="s">
        <v>7</v>
      </c>
      <c r="F31662" s="4" t="s">
        <v>121</v>
      </c>
      <c r="G31662" s="4" t="s">
        <v>121</v>
      </c>
      <c r="H31662" s="4" t="s">
        <v>13</v>
      </c>
      <c r="I31662" s="4" t="s">
        <v>13</v>
      </c>
      <c r="J31662" s="4" t="s">
        <v>13</v>
      </c>
    </row>
    <row r="31663" spans="1:10" x14ac:dyDescent="0.25">
      <c r="A31663">
        <v>3327380</v>
      </c>
      <c r="B31663" t="s">
        <v>8678</v>
      </c>
      <c r="C31663" t="s">
        <v>71</v>
      </c>
      <c r="D31663" t="s">
        <v>8</v>
      </c>
      <c r="E31663" s="4">
        <v>30.2</v>
      </c>
      <c r="F31663" s="4">
        <v>34.299999999999997</v>
      </c>
      <c r="G31663" s="4">
        <v>33.700000000000003</v>
      </c>
      <c r="H31663" s="4">
        <v>26.2</v>
      </c>
      <c r="I31663" s="4">
        <v>23.5</v>
      </c>
      <c r="J31663" s="4">
        <v>25.9</v>
      </c>
    </row>
    <row r="31664" spans="1:10" x14ac:dyDescent="0.25">
      <c r="A31664">
        <v>3327380</v>
      </c>
      <c r="B31664" t="s">
        <v>8678</v>
      </c>
      <c r="C31664" t="s">
        <v>71</v>
      </c>
      <c r="D31664" t="s">
        <v>9</v>
      </c>
      <c r="E31664" s="4">
        <v>14.3</v>
      </c>
      <c r="F31664" s="4">
        <v>18.3</v>
      </c>
      <c r="G31664" s="4">
        <v>20.100000000000001</v>
      </c>
      <c r="H31664" s="4">
        <v>13.1</v>
      </c>
      <c r="I31664" s="4">
        <v>9.5</v>
      </c>
      <c r="J31664" s="4">
        <v>11.4</v>
      </c>
    </row>
    <row r="31665" spans="1:10" x14ac:dyDescent="0.25">
      <c r="A31665">
        <v>3327380</v>
      </c>
      <c r="B31665" t="s">
        <v>8678</v>
      </c>
      <c r="C31665" t="s">
        <v>71</v>
      </c>
      <c r="D31665" t="s">
        <v>10</v>
      </c>
      <c r="E31665" s="4">
        <v>15.9</v>
      </c>
      <c r="F31665" s="4">
        <v>16</v>
      </c>
      <c r="G31665" s="4">
        <v>13.6</v>
      </c>
      <c r="H31665" s="4">
        <v>13.1</v>
      </c>
      <c r="I31665" s="4">
        <v>13.9</v>
      </c>
      <c r="J31665" s="4">
        <v>14.5</v>
      </c>
    </row>
    <row r="31666" spans="1:10" x14ac:dyDescent="0.25">
      <c r="A31666">
        <v>3329780</v>
      </c>
      <c r="B31666" t="s">
        <v>11446</v>
      </c>
      <c r="C31666" t="s">
        <v>71</v>
      </c>
      <c r="D31666" t="s">
        <v>6</v>
      </c>
      <c r="E31666" s="4" t="s">
        <v>23</v>
      </c>
      <c r="F31666" s="4" t="s">
        <v>23</v>
      </c>
      <c r="G31666" s="4" t="s">
        <v>23</v>
      </c>
      <c r="H31666" s="4" t="s">
        <v>23</v>
      </c>
      <c r="I31666" s="4" t="s">
        <v>23</v>
      </c>
      <c r="J31666" s="4" t="s">
        <v>23</v>
      </c>
    </row>
    <row r="31667" spans="1:10" x14ac:dyDescent="0.25">
      <c r="A31667">
        <v>3329780</v>
      </c>
      <c r="B31667" t="s">
        <v>11446</v>
      </c>
      <c r="C31667" t="s">
        <v>71</v>
      </c>
      <c r="D31667" t="s">
        <v>8</v>
      </c>
      <c r="E31667" s="4">
        <v>10.5</v>
      </c>
      <c r="F31667" s="4">
        <v>9</v>
      </c>
      <c r="G31667" s="4">
        <v>9</v>
      </c>
      <c r="H31667" s="4">
        <v>8.5</v>
      </c>
      <c r="I31667" s="4">
        <v>9</v>
      </c>
      <c r="J31667" s="4">
        <v>9</v>
      </c>
    </row>
    <row r="31668" spans="1:10" x14ac:dyDescent="0.25">
      <c r="A31668">
        <v>3329780</v>
      </c>
      <c r="B31668" t="s">
        <v>11446</v>
      </c>
      <c r="C31668" t="s">
        <v>71</v>
      </c>
      <c r="D31668" t="s">
        <v>9</v>
      </c>
      <c r="E31668" s="4">
        <v>0</v>
      </c>
      <c r="F31668" s="4">
        <v>0</v>
      </c>
      <c r="G31668" s="4">
        <v>0</v>
      </c>
      <c r="H31668" s="4">
        <v>0</v>
      </c>
      <c r="I31668" s="4">
        <v>0.4</v>
      </c>
      <c r="J31668" s="4">
        <v>1</v>
      </c>
    </row>
    <row r="31669" spans="1:10" x14ac:dyDescent="0.25">
      <c r="A31669">
        <v>3329780</v>
      </c>
      <c r="B31669" t="s">
        <v>11446</v>
      </c>
      <c r="C31669" t="s">
        <v>71</v>
      </c>
      <c r="D31669" t="s">
        <v>10</v>
      </c>
      <c r="E31669" s="4">
        <v>10.5</v>
      </c>
      <c r="F31669" s="4">
        <v>9</v>
      </c>
      <c r="G31669" s="4">
        <v>9</v>
      </c>
      <c r="H31669" s="4">
        <v>8.5</v>
      </c>
      <c r="I31669" s="4">
        <v>8.6</v>
      </c>
      <c r="J31669" s="4">
        <v>7.9</v>
      </c>
    </row>
    <row r="31670" spans="1:10" x14ac:dyDescent="0.25">
      <c r="A31670">
        <v>3330180</v>
      </c>
      <c r="B31670" t="s">
        <v>9914</v>
      </c>
      <c r="C31670" t="s">
        <v>71</v>
      </c>
      <c r="D31670" t="s">
        <v>6</v>
      </c>
      <c r="E31670" s="4" t="s">
        <v>23</v>
      </c>
      <c r="F31670" s="4" t="s">
        <v>23</v>
      </c>
      <c r="G31670" s="4" t="s">
        <v>16</v>
      </c>
      <c r="H31670" s="4" t="s">
        <v>23</v>
      </c>
      <c r="I31670" s="4" t="s">
        <v>23</v>
      </c>
      <c r="J31670" s="4" t="s">
        <v>23</v>
      </c>
    </row>
    <row r="31671" spans="1:10" x14ac:dyDescent="0.25">
      <c r="A31671">
        <v>3330180</v>
      </c>
      <c r="B31671" t="s">
        <v>9914</v>
      </c>
      <c r="C31671" t="s">
        <v>71</v>
      </c>
      <c r="D31671" t="s">
        <v>8</v>
      </c>
      <c r="E31671" s="4">
        <v>11</v>
      </c>
      <c r="F31671" s="4">
        <v>10.8</v>
      </c>
      <c r="G31671" s="4">
        <v>18.5</v>
      </c>
      <c r="H31671" s="4">
        <v>13.6</v>
      </c>
      <c r="I31671" s="4">
        <v>14.2</v>
      </c>
      <c r="J31671" s="4">
        <v>13</v>
      </c>
    </row>
    <row r="31672" spans="1:10" x14ac:dyDescent="0.25">
      <c r="A31672">
        <v>3330180</v>
      </c>
      <c r="B31672" t="s">
        <v>9914</v>
      </c>
      <c r="C31672" t="s">
        <v>71</v>
      </c>
      <c r="D31672" t="s">
        <v>9</v>
      </c>
      <c r="E31672" s="4">
        <v>1.5</v>
      </c>
      <c r="F31672" s="4">
        <v>0</v>
      </c>
      <c r="G31672" s="4">
        <v>12.4</v>
      </c>
      <c r="H31672" s="4">
        <v>7.3</v>
      </c>
      <c r="I31672" s="4">
        <v>8</v>
      </c>
      <c r="J31672" s="4">
        <v>8</v>
      </c>
    </row>
    <row r="31673" spans="1:10" x14ac:dyDescent="0.25">
      <c r="A31673">
        <v>3330180</v>
      </c>
      <c r="B31673" t="s">
        <v>9914</v>
      </c>
      <c r="C31673" t="s">
        <v>71</v>
      </c>
      <c r="D31673" t="s">
        <v>10</v>
      </c>
      <c r="E31673" s="4">
        <v>9.4</v>
      </c>
      <c r="F31673" s="4">
        <v>10.8</v>
      </c>
      <c r="G31673" s="4">
        <v>6.1</v>
      </c>
      <c r="H31673" s="4">
        <v>6.2</v>
      </c>
      <c r="I31673" s="4">
        <v>6.2</v>
      </c>
      <c r="J31673" s="4">
        <v>5</v>
      </c>
    </row>
    <row r="31674" spans="1:10" x14ac:dyDescent="0.25">
      <c r="A31674">
        <v>3333140</v>
      </c>
      <c r="B31674" t="s">
        <v>11447</v>
      </c>
      <c r="C31674" t="s">
        <v>71</v>
      </c>
      <c r="D31674" t="s">
        <v>6</v>
      </c>
      <c r="E31674" s="4" t="s">
        <v>121</v>
      </c>
      <c r="F31674" s="4" t="s">
        <v>121</v>
      </c>
      <c r="G31674" s="4" t="s">
        <v>7</v>
      </c>
      <c r="H31674" s="4" t="s">
        <v>13</v>
      </c>
      <c r="I31674" s="4" t="s">
        <v>13</v>
      </c>
      <c r="J31674" s="4" t="s">
        <v>13</v>
      </c>
    </row>
    <row r="31675" spans="1:10" x14ac:dyDescent="0.25">
      <c r="A31675">
        <v>3333140</v>
      </c>
      <c r="B31675" t="s">
        <v>11447</v>
      </c>
      <c r="C31675" t="s">
        <v>71</v>
      </c>
      <c r="D31675" t="s">
        <v>8</v>
      </c>
      <c r="E31675" s="4">
        <v>33.299999999999997</v>
      </c>
      <c r="F31675" s="4">
        <v>32.6</v>
      </c>
      <c r="G31675" s="4">
        <v>31.2</v>
      </c>
      <c r="H31675" s="4">
        <v>23.2</v>
      </c>
      <c r="I31675" s="4">
        <v>23</v>
      </c>
      <c r="J31675" s="4">
        <v>22.1</v>
      </c>
    </row>
    <row r="31676" spans="1:10" x14ac:dyDescent="0.25">
      <c r="A31676">
        <v>3333140</v>
      </c>
      <c r="B31676" t="s">
        <v>11447</v>
      </c>
      <c r="C31676" t="s">
        <v>71</v>
      </c>
      <c r="D31676" t="s">
        <v>9</v>
      </c>
      <c r="E31676" s="4">
        <v>22.3</v>
      </c>
      <c r="F31676" s="4">
        <v>22.8</v>
      </c>
      <c r="G31676" s="4">
        <v>23.1</v>
      </c>
      <c r="H31676" s="4">
        <v>14.5</v>
      </c>
      <c r="I31676" s="4">
        <v>16.2</v>
      </c>
      <c r="J31676" s="4">
        <v>12.2</v>
      </c>
    </row>
    <row r="31677" spans="1:10" x14ac:dyDescent="0.25">
      <c r="A31677">
        <v>3333140</v>
      </c>
      <c r="B31677" t="s">
        <v>11447</v>
      </c>
      <c r="C31677" t="s">
        <v>71</v>
      </c>
      <c r="D31677" t="s">
        <v>10</v>
      </c>
      <c r="E31677" s="4">
        <v>11</v>
      </c>
      <c r="F31677" s="4">
        <v>9.8000000000000007</v>
      </c>
      <c r="G31677" s="4">
        <v>8.1</v>
      </c>
      <c r="H31677" s="4">
        <v>8.6999999999999993</v>
      </c>
      <c r="I31677" s="4">
        <v>6.8</v>
      </c>
      <c r="J31677" s="4">
        <v>9.9</v>
      </c>
    </row>
    <row r="31678" spans="1:10" x14ac:dyDescent="0.25">
      <c r="A31678">
        <v>3332980</v>
      </c>
      <c r="B31678" t="s">
        <v>9720</v>
      </c>
      <c r="C31678" t="s">
        <v>71</v>
      </c>
      <c r="D31678" t="s">
        <v>6</v>
      </c>
      <c r="E31678" s="4" t="s">
        <v>23</v>
      </c>
      <c r="F31678" s="4" t="s">
        <v>23</v>
      </c>
      <c r="G31678" s="4" t="s">
        <v>23</v>
      </c>
      <c r="H31678" s="4" t="s">
        <v>23</v>
      </c>
      <c r="I31678" s="4" t="s">
        <v>23</v>
      </c>
      <c r="J31678" s="4" t="s">
        <v>23</v>
      </c>
    </row>
    <row r="31679" spans="1:10" x14ac:dyDescent="0.25">
      <c r="A31679">
        <v>3332980</v>
      </c>
      <c r="B31679" t="s">
        <v>9720</v>
      </c>
      <c r="C31679" t="s">
        <v>71</v>
      </c>
      <c r="D31679" t="s">
        <v>8</v>
      </c>
      <c r="E31679" s="4">
        <v>8.3000000000000007</v>
      </c>
      <c r="F31679" s="4">
        <v>7.9</v>
      </c>
      <c r="G31679" s="4">
        <v>7</v>
      </c>
      <c r="H31679" s="4">
        <v>7.1</v>
      </c>
      <c r="I31679" s="4">
        <v>7</v>
      </c>
      <c r="J31679" s="4">
        <v>7.2</v>
      </c>
    </row>
    <row r="31680" spans="1:10" x14ac:dyDescent="0.25">
      <c r="A31680">
        <v>3332980</v>
      </c>
      <c r="B31680" t="s">
        <v>9720</v>
      </c>
      <c r="C31680" t="s">
        <v>71</v>
      </c>
      <c r="D31680" t="s">
        <v>9</v>
      </c>
      <c r="E31680" s="4">
        <v>0</v>
      </c>
      <c r="F31680" s="4">
        <v>0</v>
      </c>
      <c r="G31680" s="4">
        <v>0</v>
      </c>
      <c r="H31680" s="4">
        <v>0</v>
      </c>
      <c r="I31680" s="4">
        <v>0</v>
      </c>
      <c r="J31680" s="4">
        <v>0</v>
      </c>
    </row>
    <row r="31681" spans="1:10" x14ac:dyDescent="0.25">
      <c r="A31681">
        <v>3332980</v>
      </c>
      <c r="B31681" t="s">
        <v>9720</v>
      </c>
      <c r="C31681" t="s">
        <v>71</v>
      </c>
      <c r="D31681" t="s">
        <v>10</v>
      </c>
      <c r="E31681" s="4">
        <v>8.3000000000000007</v>
      </c>
      <c r="F31681" s="4">
        <v>7.9</v>
      </c>
      <c r="G31681" s="4">
        <v>7</v>
      </c>
      <c r="H31681" s="4">
        <v>7.1</v>
      </c>
      <c r="I31681" s="4">
        <v>7</v>
      </c>
      <c r="J31681" s="4">
        <v>7.2</v>
      </c>
    </row>
    <row r="31682" spans="1:10" x14ac:dyDescent="0.25">
      <c r="A31682">
        <v>3333780</v>
      </c>
      <c r="B31682" t="s">
        <v>11448</v>
      </c>
      <c r="C31682" t="s">
        <v>71</v>
      </c>
      <c r="D31682" t="s">
        <v>6</v>
      </c>
      <c r="E31682" s="4" t="s">
        <v>121</v>
      </c>
      <c r="F31682" s="4" t="s">
        <v>121</v>
      </c>
      <c r="G31682" s="4" t="s">
        <v>121</v>
      </c>
      <c r="H31682" s="4" t="s">
        <v>121</v>
      </c>
      <c r="I31682" s="4" t="s">
        <v>121</v>
      </c>
      <c r="J31682" s="4" t="s">
        <v>121</v>
      </c>
    </row>
    <row r="31683" spans="1:10" x14ac:dyDescent="0.25">
      <c r="A31683">
        <v>3333780</v>
      </c>
      <c r="B31683" t="s">
        <v>11448</v>
      </c>
      <c r="C31683" t="s">
        <v>71</v>
      </c>
      <c r="D31683" t="s">
        <v>8</v>
      </c>
      <c r="E31683" s="4">
        <v>57.4</v>
      </c>
      <c r="F31683" s="4">
        <v>47.3</v>
      </c>
      <c r="G31683" s="4">
        <v>52.9</v>
      </c>
      <c r="H31683" s="4">
        <v>49.3</v>
      </c>
      <c r="I31683" s="4">
        <v>42.7</v>
      </c>
      <c r="J31683" s="4">
        <v>43.7</v>
      </c>
    </row>
    <row r="31684" spans="1:10" x14ac:dyDescent="0.25">
      <c r="A31684">
        <v>3333780</v>
      </c>
      <c r="B31684" t="s">
        <v>11448</v>
      </c>
      <c r="C31684" t="s">
        <v>71</v>
      </c>
      <c r="D31684" t="s">
        <v>9</v>
      </c>
      <c r="E31684" s="4">
        <v>54.9</v>
      </c>
      <c r="F31684" s="4">
        <v>44.4</v>
      </c>
      <c r="G31684" s="4">
        <v>50.7</v>
      </c>
      <c r="H31684" s="4">
        <v>46.8</v>
      </c>
      <c r="I31684" s="4">
        <v>40.4</v>
      </c>
      <c r="J31684" s="4">
        <v>41.8</v>
      </c>
    </row>
    <row r="31685" spans="1:10" x14ac:dyDescent="0.25">
      <c r="A31685">
        <v>3333780</v>
      </c>
      <c r="B31685" t="s">
        <v>11448</v>
      </c>
      <c r="C31685" t="s">
        <v>71</v>
      </c>
      <c r="D31685" t="s">
        <v>10</v>
      </c>
      <c r="E31685" s="4">
        <v>2.5</v>
      </c>
      <c r="F31685" s="4">
        <v>2.9</v>
      </c>
      <c r="G31685" s="4">
        <v>2.2000000000000002</v>
      </c>
      <c r="H31685" s="4">
        <v>2.5</v>
      </c>
      <c r="I31685" s="4">
        <v>2.2999999999999998</v>
      </c>
      <c r="J31685" s="4">
        <v>1.9</v>
      </c>
    </row>
    <row r="31686" spans="1:10" x14ac:dyDescent="0.25">
      <c r="A31686">
        <v>3335460</v>
      </c>
      <c r="B31686" t="s">
        <v>11449</v>
      </c>
      <c r="C31686" t="s">
        <v>71</v>
      </c>
      <c r="D31686" t="s">
        <v>6</v>
      </c>
      <c r="E31686" s="4" t="s">
        <v>13</v>
      </c>
      <c r="F31686" s="4" t="s">
        <v>13</v>
      </c>
      <c r="G31686" s="4" t="s">
        <v>7</v>
      </c>
      <c r="H31686" s="4" t="s">
        <v>121</v>
      </c>
      <c r="I31686" s="4" t="s">
        <v>121</v>
      </c>
      <c r="J31686" s="4" t="s">
        <v>121</v>
      </c>
    </row>
    <row r="31687" spans="1:10" x14ac:dyDescent="0.25">
      <c r="A31687">
        <v>3335460</v>
      </c>
      <c r="B31687" t="s">
        <v>11449</v>
      </c>
      <c r="C31687" t="s">
        <v>71</v>
      </c>
      <c r="D31687" t="s">
        <v>8</v>
      </c>
      <c r="E31687" s="4">
        <v>25.1</v>
      </c>
      <c r="F31687" s="4">
        <v>25.9</v>
      </c>
      <c r="G31687" s="4">
        <v>28.4</v>
      </c>
      <c r="H31687" s="4">
        <v>40.299999999999997</v>
      </c>
      <c r="I31687" s="4">
        <v>46</v>
      </c>
      <c r="J31687" s="4">
        <v>44.5</v>
      </c>
    </row>
    <row r="31688" spans="1:10" x14ac:dyDescent="0.25">
      <c r="A31688">
        <v>3335460</v>
      </c>
      <c r="B31688" t="s">
        <v>11449</v>
      </c>
      <c r="C31688" t="s">
        <v>71</v>
      </c>
      <c r="D31688" t="s">
        <v>9</v>
      </c>
      <c r="E31688" s="4">
        <v>16.100000000000001</v>
      </c>
      <c r="F31688" s="4">
        <v>17.3</v>
      </c>
      <c r="G31688" s="4">
        <v>20.399999999999999</v>
      </c>
      <c r="H31688" s="4">
        <v>33.299999999999997</v>
      </c>
      <c r="I31688" s="4">
        <v>41</v>
      </c>
      <c r="J31688" s="4">
        <v>39.4</v>
      </c>
    </row>
    <row r="31689" spans="1:10" x14ac:dyDescent="0.25">
      <c r="A31689">
        <v>3335460</v>
      </c>
      <c r="B31689" t="s">
        <v>11449</v>
      </c>
      <c r="C31689" t="s">
        <v>71</v>
      </c>
      <c r="D31689" t="s">
        <v>10</v>
      </c>
      <c r="E31689" s="4">
        <v>9</v>
      </c>
      <c r="F31689" s="4">
        <v>8.5</v>
      </c>
      <c r="G31689" s="4">
        <v>7.9</v>
      </c>
      <c r="H31689" s="4">
        <v>6.9</v>
      </c>
      <c r="I31689" s="4">
        <v>5</v>
      </c>
      <c r="J31689" s="4">
        <v>5.0999999999999996</v>
      </c>
    </row>
    <row r="31690" spans="1:10" x14ac:dyDescent="0.25">
      <c r="A31690">
        <v>3336020</v>
      </c>
      <c r="B31690" t="s">
        <v>11450</v>
      </c>
      <c r="C31690" t="s">
        <v>71</v>
      </c>
      <c r="D31690" t="s">
        <v>6</v>
      </c>
      <c r="E31690" s="4" t="s">
        <v>23</v>
      </c>
      <c r="F31690" s="4" t="s">
        <v>23</v>
      </c>
      <c r="G31690" s="4" t="s">
        <v>23</v>
      </c>
      <c r="H31690" s="4" t="s">
        <v>23</v>
      </c>
      <c r="I31690" s="4" t="s">
        <v>23</v>
      </c>
      <c r="J31690" s="4" t="s">
        <v>23</v>
      </c>
    </row>
    <row r="31691" spans="1:10" x14ac:dyDescent="0.25">
      <c r="A31691">
        <v>3336020</v>
      </c>
      <c r="B31691" t="s">
        <v>11450</v>
      </c>
      <c r="C31691" t="s">
        <v>71</v>
      </c>
      <c r="D31691" t="s">
        <v>8</v>
      </c>
      <c r="E31691" s="4">
        <v>14.3</v>
      </c>
      <c r="F31691" s="4">
        <v>15.5</v>
      </c>
      <c r="G31691" s="4">
        <v>13.4</v>
      </c>
      <c r="H31691" s="4">
        <v>12.5</v>
      </c>
      <c r="I31691" s="4">
        <v>13.8</v>
      </c>
      <c r="J31691" s="4">
        <v>11.8</v>
      </c>
    </row>
    <row r="31692" spans="1:10" x14ac:dyDescent="0.25">
      <c r="A31692">
        <v>3336020</v>
      </c>
      <c r="B31692" t="s">
        <v>11450</v>
      </c>
      <c r="C31692" t="s">
        <v>71</v>
      </c>
      <c r="D31692" t="s">
        <v>9</v>
      </c>
      <c r="E31692" s="4">
        <v>0</v>
      </c>
      <c r="F31692" s="4">
        <v>0</v>
      </c>
      <c r="G31692" s="4">
        <v>0</v>
      </c>
      <c r="H31692" s="4">
        <v>0</v>
      </c>
      <c r="I31692" s="4">
        <v>3</v>
      </c>
      <c r="J31692" s="4">
        <v>0</v>
      </c>
    </row>
    <row r="31693" spans="1:10" x14ac:dyDescent="0.25">
      <c r="A31693">
        <v>3336020</v>
      </c>
      <c r="B31693" t="s">
        <v>11450</v>
      </c>
      <c r="C31693" t="s">
        <v>71</v>
      </c>
      <c r="D31693" t="s">
        <v>10</v>
      </c>
      <c r="E31693" s="4">
        <v>14.3</v>
      </c>
      <c r="F31693" s="4">
        <v>15.5</v>
      </c>
      <c r="G31693" s="4">
        <v>13.4</v>
      </c>
      <c r="H31693" s="4">
        <v>12.5</v>
      </c>
      <c r="I31693" s="4">
        <v>10.9</v>
      </c>
      <c r="J31693" s="4">
        <v>11.8</v>
      </c>
    </row>
    <row r="31694" spans="1:10" x14ac:dyDescent="0.25">
      <c r="A31694">
        <v>3336580</v>
      </c>
      <c r="B31694" t="s">
        <v>11451</v>
      </c>
      <c r="C31694" t="s">
        <v>71</v>
      </c>
      <c r="D31694" t="s">
        <v>6</v>
      </c>
      <c r="E31694" s="4" t="s">
        <v>13</v>
      </c>
      <c r="F31694" s="4" t="s">
        <v>13</v>
      </c>
      <c r="G31694" s="4" t="s">
        <v>13</v>
      </c>
      <c r="H31694" s="4" t="s">
        <v>16</v>
      </c>
      <c r="I31694" s="4" t="s">
        <v>16</v>
      </c>
      <c r="J31694" s="4" t="s">
        <v>16</v>
      </c>
    </row>
    <row r="31695" spans="1:10" x14ac:dyDescent="0.25">
      <c r="A31695">
        <v>3336580</v>
      </c>
      <c r="B31695" t="s">
        <v>11451</v>
      </c>
      <c r="C31695" t="s">
        <v>71</v>
      </c>
      <c r="D31695" t="s">
        <v>8</v>
      </c>
      <c r="E31695" s="4">
        <v>22.1</v>
      </c>
      <c r="F31695" s="4">
        <v>22.8</v>
      </c>
      <c r="G31695" s="4">
        <v>21.9</v>
      </c>
      <c r="H31695" s="4">
        <v>20.6</v>
      </c>
      <c r="I31695" s="4">
        <v>17.899999999999999</v>
      </c>
      <c r="J31695" s="4">
        <v>19.8</v>
      </c>
    </row>
    <row r="31696" spans="1:10" x14ac:dyDescent="0.25">
      <c r="A31696">
        <v>3336580</v>
      </c>
      <c r="B31696" t="s">
        <v>11451</v>
      </c>
      <c r="C31696" t="s">
        <v>71</v>
      </c>
      <c r="D31696" t="s">
        <v>9</v>
      </c>
      <c r="E31696" s="4">
        <v>4.8</v>
      </c>
      <c r="F31696" s="4">
        <v>7.4</v>
      </c>
      <c r="G31696" s="4">
        <v>9.3000000000000007</v>
      </c>
      <c r="H31696" s="4">
        <v>7.1</v>
      </c>
      <c r="I31696" s="4">
        <v>4.3</v>
      </c>
      <c r="J31696" s="4">
        <v>4.7</v>
      </c>
    </row>
    <row r="31697" spans="1:10" x14ac:dyDescent="0.25">
      <c r="A31697">
        <v>3336580</v>
      </c>
      <c r="B31697" t="s">
        <v>11451</v>
      </c>
      <c r="C31697" t="s">
        <v>71</v>
      </c>
      <c r="D31697" t="s">
        <v>10</v>
      </c>
      <c r="E31697" s="4">
        <v>17.3</v>
      </c>
      <c r="F31697" s="4">
        <v>15.4</v>
      </c>
      <c r="G31697" s="4">
        <v>12.6</v>
      </c>
      <c r="H31697" s="4">
        <v>13.5</v>
      </c>
      <c r="I31697" s="4">
        <v>13.6</v>
      </c>
      <c r="J31697" s="4">
        <v>15.1</v>
      </c>
    </row>
    <row r="31698" spans="1:10" x14ac:dyDescent="0.25">
      <c r="A31698">
        <v>3337220</v>
      </c>
      <c r="B31698" t="s">
        <v>11452</v>
      </c>
      <c r="C31698" t="s">
        <v>71</v>
      </c>
      <c r="D31698" t="s">
        <v>6</v>
      </c>
      <c r="E31698" s="4" t="s">
        <v>23</v>
      </c>
      <c r="F31698" s="4" t="s">
        <v>23</v>
      </c>
      <c r="G31698" s="4" t="s">
        <v>23</v>
      </c>
      <c r="H31698" s="4" t="s">
        <v>23</v>
      </c>
      <c r="I31698" s="4" t="s">
        <v>23</v>
      </c>
      <c r="J31698" s="4" t="s">
        <v>23</v>
      </c>
    </row>
    <row r="31699" spans="1:10" x14ac:dyDescent="0.25">
      <c r="A31699">
        <v>3337220</v>
      </c>
      <c r="B31699" t="s">
        <v>11452</v>
      </c>
      <c r="C31699" t="s">
        <v>71</v>
      </c>
      <c r="D31699" t="s">
        <v>8</v>
      </c>
      <c r="E31699" s="4">
        <v>10</v>
      </c>
      <c r="F31699" s="4">
        <v>9.4</v>
      </c>
      <c r="G31699" s="4">
        <v>9.3000000000000007</v>
      </c>
      <c r="H31699" s="4">
        <v>8.1999999999999993</v>
      </c>
      <c r="I31699" s="4">
        <v>7.8</v>
      </c>
      <c r="J31699" s="4">
        <v>6.9</v>
      </c>
    </row>
    <row r="31700" spans="1:10" x14ac:dyDescent="0.25">
      <c r="A31700">
        <v>3337220</v>
      </c>
      <c r="B31700" t="s">
        <v>11452</v>
      </c>
      <c r="C31700" t="s">
        <v>71</v>
      </c>
      <c r="D31700" t="s">
        <v>9</v>
      </c>
      <c r="E31700" s="4">
        <v>0</v>
      </c>
      <c r="F31700" s="4">
        <v>0</v>
      </c>
      <c r="G31700" s="4">
        <v>0</v>
      </c>
      <c r="H31700" s="4">
        <v>0</v>
      </c>
      <c r="I31700" s="4">
        <v>0</v>
      </c>
      <c r="J31700" s="4">
        <v>0</v>
      </c>
    </row>
    <row r="31701" spans="1:10" x14ac:dyDescent="0.25">
      <c r="A31701">
        <v>3337220</v>
      </c>
      <c r="B31701" t="s">
        <v>11452</v>
      </c>
      <c r="C31701" t="s">
        <v>71</v>
      </c>
      <c r="D31701" t="s">
        <v>10</v>
      </c>
      <c r="E31701" s="4">
        <v>10</v>
      </c>
      <c r="F31701" s="4">
        <v>9.4</v>
      </c>
      <c r="G31701" s="4">
        <v>9.3000000000000007</v>
      </c>
      <c r="H31701" s="4">
        <v>8.1999999999999993</v>
      </c>
      <c r="I31701" s="4">
        <v>7.8</v>
      </c>
      <c r="J31701" s="4">
        <v>6.9</v>
      </c>
    </row>
    <row r="31702" spans="1:10" x14ac:dyDescent="0.25">
      <c r="A31702">
        <v>3337860</v>
      </c>
      <c r="B31702" t="s">
        <v>6846</v>
      </c>
      <c r="C31702" t="s">
        <v>71</v>
      </c>
      <c r="D31702" t="s">
        <v>6</v>
      </c>
      <c r="E31702" s="4" t="s">
        <v>23</v>
      </c>
      <c r="F31702" s="4" t="s">
        <v>23</v>
      </c>
      <c r="G31702" s="4" t="s">
        <v>23</v>
      </c>
      <c r="H31702" s="4" t="s">
        <v>23</v>
      </c>
      <c r="I31702" s="4" t="s">
        <v>23</v>
      </c>
      <c r="J31702" s="4" t="s">
        <v>23</v>
      </c>
    </row>
    <row r="31703" spans="1:10" x14ac:dyDescent="0.25">
      <c r="A31703">
        <v>3337860</v>
      </c>
      <c r="B31703" t="s">
        <v>6846</v>
      </c>
      <c r="C31703" t="s">
        <v>71</v>
      </c>
      <c r="D31703" t="s">
        <v>8</v>
      </c>
      <c r="E31703" s="4">
        <v>13</v>
      </c>
      <c r="F31703" s="4">
        <v>11.9</v>
      </c>
      <c r="G31703" s="4">
        <v>11.3</v>
      </c>
      <c r="H31703" s="4">
        <v>10</v>
      </c>
      <c r="I31703" s="4">
        <v>9.6</v>
      </c>
      <c r="J31703" s="4">
        <v>11.1</v>
      </c>
    </row>
    <row r="31704" spans="1:10" x14ac:dyDescent="0.25">
      <c r="A31704">
        <v>3337860</v>
      </c>
      <c r="B31704" t="s">
        <v>6846</v>
      </c>
      <c r="C31704" t="s">
        <v>71</v>
      </c>
      <c r="D31704" t="s">
        <v>9</v>
      </c>
      <c r="E31704" s="4">
        <v>0</v>
      </c>
      <c r="F31704" s="4">
        <v>0</v>
      </c>
      <c r="G31704" s="4">
        <v>0</v>
      </c>
      <c r="H31704" s="4">
        <v>0</v>
      </c>
      <c r="I31704" s="4">
        <v>0</v>
      </c>
      <c r="J31704" s="4">
        <v>0</v>
      </c>
    </row>
    <row r="31705" spans="1:10" x14ac:dyDescent="0.25">
      <c r="A31705">
        <v>3337860</v>
      </c>
      <c r="B31705" t="s">
        <v>6846</v>
      </c>
      <c r="C31705" t="s">
        <v>71</v>
      </c>
      <c r="D31705" t="s">
        <v>10</v>
      </c>
      <c r="E31705" s="4">
        <v>13</v>
      </c>
      <c r="F31705" s="4">
        <v>11.9</v>
      </c>
      <c r="G31705" s="4">
        <v>11.3</v>
      </c>
      <c r="H31705" s="4">
        <v>10</v>
      </c>
      <c r="I31705" s="4">
        <v>9.6</v>
      </c>
      <c r="J31705" s="4">
        <v>11.1</v>
      </c>
    </row>
    <row r="31706" spans="1:10" x14ac:dyDescent="0.25">
      <c r="A31706">
        <v>3338420</v>
      </c>
      <c r="B31706" t="s">
        <v>11453</v>
      </c>
      <c r="C31706" t="s">
        <v>71</v>
      </c>
      <c r="D31706" t="s">
        <v>6</v>
      </c>
      <c r="E31706" s="4" t="s">
        <v>23</v>
      </c>
      <c r="F31706" s="4" t="s">
        <v>23</v>
      </c>
      <c r="G31706" s="4" t="s">
        <v>23</v>
      </c>
      <c r="H31706" s="4" t="s">
        <v>23</v>
      </c>
      <c r="I31706" s="4" t="s">
        <v>23</v>
      </c>
      <c r="J31706" s="4" t="s">
        <v>23</v>
      </c>
    </row>
    <row r="31707" spans="1:10" x14ac:dyDescent="0.25">
      <c r="A31707">
        <v>3338420</v>
      </c>
      <c r="B31707" t="s">
        <v>11453</v>
      </c>
      <c r="C31707" t="s">
        <v>71</v>
      </c>
      <c r="D31707" t="s">
        <v>8</v>
      </c>
      <c r="E31707" s="4">
        <v>13.8</v>
      </c>
      <c r="F31707" s="4">
        <v>14.1</v>
      </c>
      <c r="G31707" s="4">
        <v>11.4</v>
      </c>
      <c r="H31707" s="4">
        <v>10.3</v>
      </c>
      <c r="I31707" s="4">
        <v>9</v>
      </c>
      <c r="J31707" s="4">
        <v>9.1</v>
      </c>
    </row>
    <row r="31708" spans="1:10" x14ac:dyDescent="0.25">
      <c r="A31708">
        <v>3338420</v>
      </c>
      <c r="B31708" t="s">
        <v>11453</v>
      </c>
      <c r="C31708" t="s">
        <v>71</v>
      </c>
      <c r="D31708" t="s">
        <v>9</v>
      </c>
      <c r="E31708" s="4">
        <v>0</v>
      </c>
      <c r="F31708" s="4">
        <v>1</v>
      </c>
      <c r="G31708" s="4">
        <v>0</v>
      </c>
      <c r="H31708" s="4">
        <v>0</v>
      </c>
      <c r="I31708" s="4">
        <v>0</v>
      </c>
      <c r="J31708" s="4">
        <v>0</v>
      </c>
    </row>
    <row r="31709" spans="1:10" x14ac:dyDescent="0.25">
      <c r="A31709">
        <v>3338420</v>
      </c>
      <c r="B31709" t="s">
        <v>11453</v>
      </c>
      <c r="C31709" t="s">
        <v>71</v>
      </c>
      <c r="D31709" t="s">
        <v>10</v>
      </c>
      <c r="E31709" s="4">
        <v>13.8</v>
      </c>
      <c r="F31709" s="4">
        <v>13.1</v>
      </c>
      <c r="G31709" s="4">
        <v>11.4</v>
      </c>
      <c r="H31709" s="4">
        <v>10.3</v>
      </c>
      <c r="I31709" s="4">
        <v>9</v>
      </c>
      <c r="J31709" s="4">
        <v>9.1</v>
      </c>
    </row>
    <row r="31710" spans="1:10" x14ac:dyDescent="0.25">
      <c r="A31710">
        <v>3339300</v>
      </c>
      <c r="B31710" t="s">
        <v>11454</v>
      </c>
      <c r="C31710" t="s">
        <v>71</v>
      </c>
      <c r="D31710" t="s">
        <v>6</v>
      </c>
      <c r="E31710" s="4" t="s">
        <v>7</v>
      </c>
      <c r="F31710" s="4" t="s">
        <v>7</v>
      </c>
      <c r="G31710" s="4" t="s">
        <v>7</v>
      </c>
      <c r="H31710" s="4" t="s">
        <v>7</v>
      </c>
      <c r="I31710" s="4" t="s">
        <v>13</v>
      </c>
      <c r="J31710" s="4" t="s">
        <v>13</v>
      </c>
    </row>
    <row r="31711" spans="1:10" x14ac:dyDescent="0.25">
      <c r="A31711">
        <v>3339300</v>
      </c>
      <c r="B31711" t="s">
        <v>11454</v>
      </c>
      <c r="C31711" t="s">
        <v>71</v>
      </c>
      <c r="D31711" t="s">
        <v>8</v>
      </c>
      <c r="E31711" s="4">
        <v>28.2</v>
      </c>
      <c r="F31711" s="4">
        <v>29</v>
      </c>
      <c r="G31711" s="4">
        <v>28.5</v>
      </c>
      <c r="H31711" s="4">
        <v>26.9</v>
      </c>
      <c r="I31711" s="4">
        <v>26.3</v>
      </c>
      <c r="J31711" s="4">
        <v>26</v>
      </c>
    </row>
    <row r="31712" spans="1:10" x14ac:dyDescent="0.25">
      <c r="A31712">
        <v>3339300</v>
      </c>
      <c r="B31712" t="s">
        <v>11454</v>
      </c>
      <c r="C31712" t="s">
        <v>71</v>
      </c>
      <c r="D31712" t="s">
        <v>9</v>
      </c>
      <c r="E31712" s="4">
        <v>18.8</v>
      </c>
      <c r="F31712" s="4">
        <v>19.899999999999999</v>
      </c>
      <c r="G31712" s="4">
        <v>20.399999999999999</v>
      </c>
      <c r="H31712" s="4">
        <v>19.3</v>
      </c>
      <c r="I31712" s="4">
        <v>18.399999999999999</v>
      </c>
      <c r="J31712" s="4">
        <v>17.600000000000001</v>
      </c>
    </row>
    <row r="31713" spans="1:10" x14ac:dyDescent="0.25">
      <c r="A31713">
        <v>3339300</v>
      </c>
      <c r="B31713" t="s">
        <v>11454</v>
      </c>
      <c r="C31713" t="s">
        <v>71</v>
      </c>
      <c r="D31713" t="s">
        <v>10</v>
      </c>
      <c r="E31713" s="4">
        <v>9.4</v>
      </c>
      <c r="F31713" s="4">
        <v>9</v>
      </c>
      <c r="G31713" s="4">
        <v>8.1</v>
      </c>
      <c r="H31713" s="4">
        <v>7.6</v>
      </c>
      <c r="I31713" s="4">
        <v>8</v>
      </c>
      <c r="J31713" s="4">
        <v>8.4</v>
      </c>
    </row>
    <row r="31714" spans="1:10" x14ac:dyDescent="0.25">
      <c r="A31714">
        <v>3340180</v>
      </c>
      <c r="B31714" t="s">
        <v>11455</v>
      </c>
      <c r="C31714" t="s">
        <v>71</v>
      </c>
      <c r="D31714" t="s">
        <v>6</v>
      </c>
      <c r="E31714" s="4" t="s">
        <v>23</v>
      </c>
      <c r="F31714" s="4" t="s">
        <v>23</v>
      </c>
      <c r="G31714" s="4" t="s">
        <v>23</v>
      </c>
      <c r="H31714" s="4" t="s">
        <v>23</v>
      </c>
      <c r="I31714" s="4" t="s">
        <v>23</v>
      </c>
      <c r="J31714" s="4" t="s">
        <v>23</v>
      </c>
    </row>
    <row r="31715" spans="1:10" x14ac:dyDescent="0.25">
      <c r="A31715">
        <v>3340180</v>
      </c>
      <c r="B31715" t="s">
        <v>11455</v>
      </c>
      <c r="C31715" t="s">
        <v>71</v>
      </c>
      <c r="D31715" t="s">
        <v>8</v>
      </c>
      <c r="E31715" s="4">
        <v>14.6</v>
      </c>
      <c r="F31715" s="4">
        <v>13.7</v>
      </c>
      <c r="G31715" s="4">
        <v>12.6</v>
      </c>
      <c r="H31715" s="4">
        <v>11.6</v>
      </c>
      <c r="I31715" s="4">
        <v>12.2</v>
      </c>
      <c r="J31715" s="4">
        <v>12.5</v>
      </c>
    </row>
    <row r="31716" spans="1:10" x14ac:dyDescent="0.25">
      <c r="A31716">
        <v>3340180</v>
      </c>
      <c r="B31716" t="s">
        <v>11455</v>
      </c>
      <c r="C31716" t="s">
        <v>71</v>
      </c>
      <c r="D31716" t="s">
        <v>9</v>
      </c>
      <c r="E31716" s="4">
        <v>0</v>
      </c>
      <c r="F31716" s="4">
        <v>0</v>
      </c>
      <c r="G31716" s="4">
        <v>0</v>
      </c>
      <c r="H31716" s="4">
        <v>0</v>
      </c>
      <c r="I31716" s="4">
        <v>0</v>
      </c>
      <c r="J31716" s="4">
        <v>0</v>
      </c>
    </row>
    <row r="31717" spans="1:10" x14ac:dyDescent="0.25">
      <c r="A31717">
        <v>3340180</v>
      </c>
      <c r="B31717" t="s">
        <v>11455</v>
      </c>
      <c r="C31717" t="s">
        <v>71</v>
      </c>
      <c r="D31717" t="s">
        <v>10</v>
      </c>
      <c r="E31717" s="4">
        <v>14.6</v>
      </c>
      <c r="F31717" s="4">
        <v>13.7</v>
      </c>
      <c r="G31717" s="4">
        <v>12.6</v>
      </c>
      <c r="H31717" s="4">
        <v>11.6</v>
      </c>
      <c r="I31717" s="4">
        <v>12.2</v>
      </c>
      <c r="J31717" s="4">
        <v>12.5</v>
      </c>
    </row>
    <row r="31718" spans="1:10" x14ac:dyDescent="0.25">
      <c r="A31718">
        <v>3340340</v>
      </c>
      <c r="B31718" t="s">
        <v>11456</v>
      </c>
      <c r="C31718" t="s">
        <v>71</v>
      </c>
      <c r="D31718" t="s">
        <v>6</v>
      </c>
      <c r="E31718" s="4" t="s">
        <v>23</v>
      </c>
      <c r="F31718" s="4" t="s">
        <v>23</v>
      </c>
      <c r="G31718" s="4" t="s">
        <v>23</v>
      </c>
      <c r="H31718" s="4" t="s">
        <v>23</v>
      </c>
      <c r="I31718" s="4" t="s">
        <v>23</v>
      </c>
      <c r="J31718" s="4" t="s">
        <v>23</v>
      </c>
    </row>
    <row r="31719" spans="1:10" x14ac:dyDescent="0.25">
      <c r="A31719">
        <v>3340340</v>
      </c>
      <c r="B31719" t="s">
        <v>11456</v>
      </c>
      <c r="C31719" t="s">
        <v>71</v>
      </c>
      <c r="D31719" t="s">
        <v>8</v>
      </c>
      <c r="E31719" s="4">
        <v>14.4</v>
      </c>
      <c r="F31719" s="4">
        <v>15</v>
      </c>
      <c r="G31719" s="4">
        <v>12.7</v>
      </c>
      <c r="H31719" s="4">
        <v>11.3</v>
      </c>
      <c r="I31719" s="4">
        <v>10.7</v>
      </c>
      <c r="J31719" s="4">
        <v>11.4</v>
      </c>
    </row>
    <row r="31720" spans="1:10" x14ac:dyDescent="0.25">
      <c r="A31720">
        <v>3340340</v>
      </c>
      <c r="B31720" t="s">
        <v>11456</v>
      </c>
      <c r="C31720" t="s">
        <v>71</v>
      </c>
      <c r="D31720" t="s">
        <v>9</v>
      </c>
      <c r="E31720" s="4">
        <v>0</v>
      </c>
      <c r="F31720" s="4">
        <v>1.3</v>
      </c>
      <c r="G31720" s="4">
        <v>1.3</v>
      </c>
      <c r="H31720" s="4">
        <v>0</v>
      </c>
      <c r="I31720" s="4">
        <v>0</v>
      </c>
      <c r="J31720" s="4">
        <v>0</v>
      </c>
    </row>
    <row r="31721" spans="1:10" x14ac:dyDescent="0.25">
      <c r="A31721">
        <v>3340340</v>
      </c>
      <c r="B31721" t="s">
        <v>11456</v>
      </c>
      <c r="C31721" t="s">
        <v>71</v>
      </c>
      <c r="D31721" t="s">
        <v>10</v>
      </c>
      <c r="E31721" s="4">
        <v>14.4</v>
      </c>
      <c r="F31721" s="4">
        <v>13.7</v>
      </c>
      <c r="G31721" s="4">
        <v>11.5</v>
      </c>
      <c r="H31721" s="4">
        <v>11.3</v>
      </c>
      <c r="I31721" s="4">
        <v>10.7</v>
      </c>
      <c r="J31721" s="4">
        <v>11.4</v>
      </c>
    </row>
    <row r="31722" spans="1:10" x14ac:dyDescent="0.25">
      <c r="A31722">
        <v>3341300</v>
      </c>
      <c r="B31722" t="s">
        <v>8304</v>
      </c>
      <c r="C31722" t="s">
        <v>71</v>
      </c>
      <c r="D31722" t="s">
        <v>6</v>
      </c>
      <c r="E31722" s="4" t="s">
        <v>23</v>
      </c>
      <c r="F31722" s="4" t="s">
        <v>23</v>
      </c>
      <c r="G31722" s="4" t="s">
        <v>23</v>
      </c>
      <c r="H31722" s="4" t="s">
        <v>23</v>
      </c>
      <c r="I31722" s="4" t="s">
        <v>16</v>
      </c>
      <c r="J31722" s="4" t="s">
        <v>23</v>
      </c>
    </row>
    <row r="31723" spans="1:10" x14ac:dyDescent="0.25">
      <c r="A31723">
        <v>3341300</v>
      </c>
      <c r="B31723" t="s">
        <v>8304</v>
      </c>
      <c r="C31723" t="s">
        <v>71</v>
      </c>
      <c r="D31723" t="s">
        <v>8</v>
      </c>
      <c r="E31723" s="4">
        <v>10.3</v>
      </c>
      <c r="F31723" s="4">
        <v>11.4</v>
      </c>
      <c r="G31723" s="4">
        <v>12.2</v>
      </c>
      <c r="H31723" s="4">
        <v>15.5</v>
      </c>
      <c r="I31723" s="4">
        <v>18.3</v>
      </c>
      <c r="J31723" s="4">
        <v>15.7</v>
      </c>
    </row>
    <row r="31724" spans="1:10" x14ac:dyDescent="0.25">
      <c r="A31724">
        <v>3341300</v>
      </c>
      <c r="B31724" t="s">
        <v>8304</v>
      </c>
      <c r="C31724" t="s">
        <v>71</v>
      </c>
      <c r="D31724" t="s">
        <v>9</v>
      </c>
      <c r="E31724" s="4">
        <v>0.5</v>
      </c>
      <c r="F31724" s="4">
        <v>1.7</v>
      </c>
      <c r="G31724" s="4">
        <v>3.1</v>
      </c>
      <c r="H31724" s="4">
        <v>7.5</v>
      </c>
      <c r="I31724" s="4">
        <v>10.5</v>
      </c>
      <c r="J31724" s="4">
        <v>7.4</v>
      </c>
    </row>
    <row r="31725" spans="1:10" x14ac:dyDescent="0.25">
      <c r="A31725">
        <v>3341300</v>
      </c>
      <c r="B31725" t="s">
        <v>8304</v>
      </c>
      <c r="C31725" t="s">
        <v>71</v>
      </c>
      <c r="D31725" t="s">
        <v>10</v>
      </c>
      <c r="E31725" s="4">
        <v>9.8000000000000007</v>
      </c>
      <c r="F31725" s="4">
        <v>9.6999999999999993</v>
      </c>
      <c r="G31725" s="4">
        <v>9.1</v>
      </c>
      <c r="H31725" s="4">
        <v>8</v>
      </c>
      <c r="I31725" s="4">
        <v>7.8</v>
      </c>
      <c r="J31725" s="4">
        <v>8.3000000000000007</v>
      </c>
    </row>
    <row r="31726" spans="1:10" x14ac:dyDescent="0.25">
      <c r="A31726">
        <v>3342500</v>
      </c>
      <c r="B31726" t="s">
        <v>11457</v>
      </c>
      <c r="C31726" t="s">
        <v>71</v>
      </c>
      <c r="D31726" t="s">
        <v>6</v>
      </c>
      <c r="E31726" s="4" t="s">
        <v>13</v>
      </c>
      <c r="F31726" s="4" t="s">
        <v>7</v>
      </c>
      <c r="G31726" s="4" t="s">
        <v>13</v>
      </c>
      <c r="H31726" s="4" t="s">
        <v>16</v>
      </c>
      <c r="I31726" s="4" t="s">
        <v>23</v>
      </c>
      <c r="J31726" s="4" t="s">
        <v>23</v>
      </c>
    </row>
    <row r="31727" spans="1:10" x14ac:dyDescent="0.25">
      <c r="A31727">
        <v>3342500</v>
      </c>
      <c r="B31727" t="s">
        <v>11457</v>
      </c>
      <c r="C31727" t="s">
        <v>71</v>
      </c>
      <c r="D31727" t="s">
        <v>8</v>
      </c>
      <c r="E31727" s="4">
        <v>25.6</v>
      </c>
      <c r="F31727" s="4">
        <v>27.8</v>
      </c>
      <c r="G31727" s="4">
        <v>25.1</v>
      </c>
      <c r="H31727" s="4">
        <v>19.600000000000001</v>
      </c>
      <c r="I31727" s="4">
        <v>13.8</v>
      </c>
      <c r="J31727" s="4">
        <v>14.3</v>
      </c>
    </row>
    <row r="31728" spans="1:10" x14ac:dyDescent="0.25">
      <c r="A31728">
        <v>3342500</v>
      </c>
      <c r="B31728" t="s">
        <v>11457</v>
      </c>
      <c r="C31728" t="s">
        <v>71</v>
      </c>
      <c r="D31728" t="s">
        <v>9</v>
      </c>
      <c r="E31728" s="4">
        <v>11</v>
      </c>
      <c r="F31728" s="4">
        <v>15</v>
      </c>
      <c r="G31728" s="4">
        <v>12.8</v>
      </c>
      <c r="H31728" s="4">
        <v>8.1999999999999993</v>
      </c>
      <c r="I31728" s="4">
        <v>2.6</v>
      </c>
      <c r="J31728" s="4">
        <v>1.3</v>
      </c>
    </row>
    <row r="31729" spans="1:10" x14ac:dyDescent="0.25">
      <c r="A31729">
        <v>3342500</v>
      </c>
      <c r="B31729" t="s">
        <v>11457</v>
      </c>
      <c r="C31729" t="s">
        <v>71</v>
      </c>
      <c r="D31729" t="s">
        <v>10</v>
      </c>
      <c r="E31729" s="4">
        <v>14.6</v>
      </c>
      <c r="F31729" s="4">
        <v>12.7</v>
      </c>
      <c r="G31729" s="4">
        <v>12.4</v>
      </c>
      <c r="H31729" s="4">
        <v>11.4</v>
      </c>
      <c r="I31729" s="4">
        <v>11.1</v>
      </c>
      <c r="J31729" s="4">
        <v>13</v>
      </c>
    </row>
    <row r="31730" spans="1:10" x14ac:dyDescent="0.25">
      <c r="A31730">
        <v>3343140</v>
      </c>
      <c r="B31730" t="s">
        <v>11458</v>
      </c>
      <c r="C31730" t="s">
        <v>71</v>
      </c>
      <c r="D31730" t="s">
        <v>6</v>
      </c>
      <c r="E31730" s="4" t="s">
        <v>23</v>
      </c>
      <c r="F31730" s="4" t="s">
        <v>23</v>
      </c>
      <c r="G31730" s="4" t="s">
        <v>23</v>
      </c>
      <c r="H31730" s="4" t="s">
        <v>23</v>
      </c>
      <c r="I31730" s="4" t="s">
        <v>23</v>
      </c>
      <c r="J31730" s="4" t="s">
        <v>23</v>
      </c>
    </row>
    <row r="31731" spans="1:10" x14ac:dyDescent="0.25">
      <c r="A31731">
        <v>3343140</v>
      </c>
      <c r="B31731" t="s">
        <v>11458</v>
      </c>
      <c r="C31731" t="s">
        <v>71</v>
      </c>
      <c r="D31731" t="s">
        <v>8</v>
      </c>
      <c r="E31731" s="4">
        <v>10.199999999999999</v>
      </c>
      <c r="F31731" s="4">
        <v>9.5</v>
      </c>
      <c r="G31731" s="4">
        <v>14.6</v>
      </c>
      <c r="H31731" s="4">
        <v>7</v>
      </c>
      <c r="I31731" s="4">
        <v>10.199999999999999</v>
      </c>
      <c r="J31731" s="4">
        <v>12.8</v>
      </c>
    </row>
    <row r="31732" spans="1:10" x14ac:dyDescent="0.25">
      <c r="A31732">
        <v>3343140</v>
      </c>
      <c r="B31732" t="s">
        <v>11458</v>
      </c>
      <c r="C31732" t="s">
        <v>71</v>
      </c>
      <c r="D31732" t="s">
        <v>9</v>
      </c>
      <c r="E31732" s="4">
        <v>0</v>
      </c>
      <c r="F31732" s="4">
        <v>0</v>
      </c>
      <c r="G31732" s="4">
        <v>7.2</v>
      </c>
      <c r="H31732" s="4">
        <v>0</v>
      </c>
      <c r="I31732" s="4">
        <v>2.5</v>
      </c>
      <c r="J31732" s="4">
        <v>5.3</v>
      </c>
    </row>
    <row r="31733" spans="1:10" x14ac:dyDescent="0.25">
      <c r="A31733">
        <v>3343140</v>
      </c>
      <c r="B31733" t="s">
        <v>11458</v>
      </c>
      <c r="C31733" t="s">
        <v>71</v>
      </c>
      <c r="D31733" t="s">
        <v>10</v>
      </c>
      <c r="E31733" s="4">
        <v>10.199999999999999</v>
      </c>
      <c r="F31733" s="4">
        <v>9.5</v>
      </c>
      <c r="G31733" s="4">
        <v>7.4</v>
      </c>
      <c r="H31733" s="4">
        <v>7</v>
      </c>
      <c r="I31733" s="4">
        <v>7.7</v>
      </c>
      <c r="J31733" s="4">
        <v>7.5</v>
      </c>
    </row>
    <row r="31734" spans="1:10" x14ac:dyDescent="0.25">
      <c r="A31734">
        <v>3345140</v>
      </c>
      <c r="B31734" t="s">
        <v>7502</v>
      </c>
      <c r="C31734" t="s">
        <v>71</v>
      </c>
      <c r="D31734" t="s">
        <v>6</v>
      </c>
      <c r="E31734" s="4" t="s">
        <v>16</v>
      </c>
      <c r="F31734" s="4" t="s">
        <v>16</v>
      </c>
      <c r="G31734" s="4" t="s">
        <v>16</v>
      </c>
      <c r="H31734" s="4" t="s">
        <v>16</v>
      </c>
      <c r="I31734" s="4" t="s">
        <v>16</v>
      </c>
      <c r="J31734" s="4" t="s">
        <v>16</v>
      </c>
    </row>
    <row r="31735" spans="1:10" x14ac:dyDescent="0.25">
      <c r="A31735">
        <v>3345140</v>
      </c>
      <c r="B31735" t="s">
        <v>7502</v>
      </c>
      <c r="C31735" t="s">
        <v>71</v>
      </c>
      <c r="D31735" t="s">
        <v>8</v>
      </c>
      <c r="E31735" s="4">
        <v>20</v>
      </c>
      <c r="F31735" s="4">
        <v>20.7</v>
      </c>
      <c r="G31735" s="4">
        <v>20.9</v>
      </c>
      <c r="H31735" s="4">
        <v>19.7</v>
      </c>
      <c r="I31735" s="4">
        <v>19.899999999999999</v>
      </c>
      <c r="J31735" s="4">
        <v>20.2</v>
      </c>
    </row>
    <row r="31736" spans="1:10" x14ac:dyDescent="0.25">
      <c r="A31736">
        <v>3345140</v>
      </c>
      <c r="B31736" t="s">
        <v>7502</v>
      </c>
      <c r="C31736" t="s">
        <v>71</v>
      </c>
      <c r="D31736" t="s">
        <v>9</v>
      </c>
      <c r="E31736" s="4">
        <v>5.3</v>
      </c>
      <c r="F31736" s="4">
        <v>6</v>
      </c>
      <c r="G31736" s="4">
        <v>7.9</v>
      </c>
      <c r="H31736" s="4">
        <v>7.3</v>
      </c>
      <c r="I31736" s="4">
        <v>7.7</v>
      </c>
      <c r="J31736" s="4">
        <v>7.3</v>
      </c>
    </row>
    <row r="31737" spans="1:10" x14ac:dyDescent="0.25">
      <c r="A31737">
        <v>3345140</v>
      </c>
      <c r="B31737" t="s">
        <v>7502</v>
      </c>
      <c r="C31737" t="s">
        <v>71</v>
      </c>
      <c r="D31737" t="s">
        <v>10</v>
      </c>
      <c r="E31737" s="4">
        <v>14.7</v>
      </c>
      <c r="F31737" s="4">
        <v>14.7</v>
      </c>
      <c r="G31737" s="4">
        <v>13.1</v>
      </c>
      <c r="H31737" s="4">
        <v>12.5</v>
      </c>
      <c r="I31737" s="4">
        <v>12.2</v>
      </c>
      <c r="J31737" s="4">
        <v>12.9</v>
      </c>
    </row>
    <row r="31738" spans="1:10" x14ac:dyDescent="0.25">
      <c r="A31738">
        <v>3347060</v>
      </c>
      <c r="B31738" t="s">
        <v>11459</v>
      </c>
      <c r="C31738" t="s">
        <v>71</v>
      </c>
      <c r="D31738" t="s">
        <v>6</v>
      </c>
      <c r="E31738" s="4" t="s">
        <v>23</v>
      </c>
      <c r="F31738" s="4" t="s">
        <v>16</v>
      </c>
      <c r="G31738" s="4" t="s">
        <v>16</v>
      </c>
      <c r="H31738" s="4" t="s">
        <v>16</v>
      </c>
      <c r="I31738" s="4" t="s">
        <v>13</v>
      </c>
      <c r="J31738" s="4" t="s">
        <v>13</v>
      </c>
    </row>
    <row r="31739" spans="1:10" x14ac:dyDescent="0.25">
      <c r="A31739">
        <v>3347060</v>
      </c>
      <c r="B31739" t="s">
        <v>11459</v>
      </c>
      <c r="C31739" t="s">
        <v>71</v>
      </c>
      <c r="D31739" t="s">
        <v>8</v>
      </c>
      <c r="E31739" s="4">
        <v>13.8</v>
      </c>
      <c r="F31739" s="4">
        <v>17.2</v>
      </c>
      <c r="G31739" s="4">
        <v>19.899999999999999</v>
      </c>
      <c r="H31739" s="4">
        <v>19.100000000000001</v>
      </c>
      <c r="I31739" s="4">
        <v>24</v>
      </c>
      <c r="J31739" s="4">
        <v>22</v>
      </c>
    </row>
    <row r="31740" spans="1:10" x14ac:dyDescent="0.25">
      <c r="A31740">
        <v>3347060</v>
      </c>
      <c r="B31740" t="s">
        <v>11459</v>
      </c>
      <c r="C31740" t="s">
        <v>71</v>
      </c>
      <c r="D31740" t="s">
        <v>9</v>
      </c>
      <c r="E31740" s="4">
        <v>2.2999999999999998</v>
      </c>
      <c r="F31740" s="4">
        <v>6.8</v>
      </c>
      <c r="G31740" s="4">
        <v>9.3000000000000007</v>
      </c>
      <c r="H31740" s="4">
        <v>9.8000000000000007</v>
      </c>
      <c r="I31740" s="4">
        <v>15.7</v>
      </c>
      <c r="J31740" s="4">
        <v>13.3</v>
      </c>
    </row>
    <row r="31741" spans="1:10" x14ac:dyDescent="0.25">
      <c r="A31741">
        <v>3347060</v>
      </c>
      <c r="B31741" t="s">
        <v>11459</v>
      </c>
      <c r="C31741" t="s">
        <v>71</v>
      </c>
      <c r="D31741" t="s">
        <v>10</v>
      </c>
      <c r="E31741" s="4">
        <v>11.5</v>
      </c>
      <c r="F31741" s="4">
        <v>10.5</v>
      </c>
      <c r="G31741" s="4">
        <v>10.7</v>
      </c>
      <c r="H31741" s="4">
        <v>9.3000000000000007</v>
      </c>
      <c r="I31741" s="4">
        <v>8.3000000000000007</v>
      </c>
      <c r="J31741" s="4">
        <v>8.6999999999999993</v>
      </c>
    </row>
    <row r="31742" spans="1:10" x14ac:dyDescent="0.25">
      <c r="A31742">
        <v>3347940</v>
      </c>
      <c r="B31742" t="s">
        <v>9485</v>
      </c>
      <c r="C31742" t="s">
        <v>71</v>
      </c>
      <c r="D31742" t="s">
        <v>6</v>
      </c>
      <c r="E31742" s="4" t="s">
        <v>16</v>
      </c>
      <c r="F31742" s="4" t="s">
        <v>16</v>
      </c>
      <c r="G31742" s="4" t="s">
        <v>23</v>
      </c>
      <c r="H31742" s="4" t="s">
        <v>23</v>
      </c>
      <c r="I31742" s="4" t="s">
        <v>23</v>
      </c>
      <c r="J31742" s="4" t="s">
        <v>23</v>
      </c>
    </row>
    <row r="31743" spans="1:10" x14ac:dyDescent="0.25">
      <c r="A31743">
        <v>3347940</v>
      </c>
      <c r="B31743" t="s">
        <v>9485</v>
      </c>
      <c r="C31743" t="s">
        <v>71</v>
      </c>
      <c r="D31743" t="s">
        <v>8</v>
      </c>
      <c r="E31743" s="4">
        <v>17.8</v>
      </c>
      <c r="F31743" s="4">
        <v>16.7</v>
      </c>
      <c r="G31743" s="4">
        <v>15.9</v>
      </c>
      <c r="H31743" s="4">
        <v>14.1</v>
      </c>
      <c r="I31743" s="4">
        <v>14.3</v>
      </c>
      <c r="J31743" s="4">
        <v>15.3</v>
      </c>
    </row>
    <row r="31744" spans="1:10" x14ac:dyDescent="0.25">
      <c r="A31744">
        <v>3347940</v>
      </c>
      <c r="B31744" t="s">
        <v>9485</v>
      </c>
      <c r="C31744" t="s">
        <v>71</v>
      </c>
      <c r="D31744" t="s">
        <v>9</v>
      </c>
      <c r="E31744" s="4">
        <v>5.4</v>
      </c>
      <c r="F31744" s="4">
        <v>4.5</v>
      </c>
      <c r="G31744" s="4">
        <v>5.7</v>
      </c>
      <c r="H31744" s="4">
        <v>4.4000000000000004</v>
      </c>
      <c r="I31744" s="4">
        <v>5.5</v>
      </c>
      <c r="J31744" s="4">
        <v>6.2</v>
      </c>
    </row>
    <row r="31745" spans="1:10" x14ac:dyDescent="0.25">
      <c r="A31745">
        <v>3347940</v>
      </c>
      <c r="B31745" t="s">
        <v>9485</v>
      </c>
      <c r="C31745" t="s">
        <v>71</v>
      </c>
      <c r="D31745" t="s">
        <v>10</v>
      </c>
      <c r="E31745" s="4">
        <v>12.4</v>
      </c>
      <c r="F31745" s="4">
        <v>12.2</v>
      </c>
      <c r="G31745" s="4">
        <v>10.199999999999999</v>
      </c>
      <c r="H31745" s="4">
        <v>9.6</v>
      </c>
      <c r="I31745" s="4">
        <v>8.8000000000000007</v>
      </c>
      <c r="J31745" s="4">
        <v>9.1</v>
      </c>
    </row>
    <row r="31746" spans="1:10" x14ac:dyDescent="0.25">
      <c r="A31746">
        <v>3350260</v>
      </c>
      <c r="B31746" t="s">
        <v>7875</v>
      </c>
      <c r="C31746" t="s">
        <v>71</v>
      </c>
      <c r="D31746" t="s">
        <v>6</v>
      </c>
      <c r="E31746" s="4" t="s">
        <v>23</v>
      </c>
      <c r="F31746" s="4" t="s">
        <v>23</v>
      </c>
      <c r="G31746" s="4" t="s">
        <v>23</v>
      </c>
      <c r="H31746" s="4" t="s">
        <v>23</v>
      </c>
      <c r="I31746" s="4" t="s">
        <v>23</v>
      </c>
      <c r="J31746" s="4" t="s">
        <v>16</v>
      </c>
    </row>
    <row r="31747" spans="1:10" x14ac:dyDescent="0.25">
      <c r="A31747">
        <v>3350260</v>
      </c>
      <c r="B31747" t="s">
        <v>7875</v>
      </c>
      <c r="C31747" t="s">
        <v>71</v>
      </c>
      <c r="D31747" t="s">
        <v>8</v>
      </c>
      <c r="E31747" s="4">
        <v>15.8</v>
      </c>
      <c r="F31747" s="4">
        <v>15.3</v>
      </c>
      <c r="G31747" s="4">
        <v>15.5</v>
      </c>
      <c r="H31747" s="4">
        <v>15.7</v>
      </c>
      <c r="I31747" s="4">
        <v>16.600000000000001</v>
      </c>
      <c r="J31747" s="4">
        <v>17.2</v>
      </c>
    </row>
    <row r="31748" spans="1:10" x14ac:dyDescent="0.25">
      <c r="A31748">
        <v>3350260</v>
      </c>
      <c r="B31748" t="s">
        <v>7875</v>
      </c>
      <c r="C31748" t="s">
        <v>71</v>
      </c>
      <c r="D31748" t="s">
        <v>9</v>
      </c>
      <c r="E31748" s="4">
        <v>4.3</v>
      </c>
      <c r="F31748" s="4">
        <v>3.9</v>
      </c>
      <c r="G31748" s="4">
        <v>4.7</v>
      </c>
      <c r="H31748" s="4">
        <v>5.5</v>
      </c>
      <c r="I31748" s="4">
        <v>6.7</v>
      </c>
      <c r="J31748" s="4">
        <v>6.8</v>
      </c>
    </row>
    <row r="31749" spans="1:10" x14ac:dyDescent="0.25">
      <c r="A31749">
        <v>3350260</v>
      </c>
      <c r="B31749" t="s">
        <v>7875</v>
      </c>
      <c r="C31749" t="s">
        <v>71</v>
      </c>
      <c r="D31749" t="s">
        <v>10</v>
      </c>
      <c r="E31749" s="4">
        <v>11.5</v>
      </c>
      <c r="F31749" s="4">
        <v>11.4</v>
      </c>
      <c r="G31749" s="4">
        <v>10.9</v>
      </c>
      <c r="H31749" s="4">
        <v>10.199999999999999</v>
      </c>
      <c r="I31749" s="4">
        <v>9.9</v>
      </c>
      <c r="J31749" s="4">
        <v>10.4</v>
      </c>
    </row>
    <row r="31750" spans="1:10" x14ac:dyDescent="0.25">
      <c r="A31750">
        <v>3352020</v>
      </c>
      <c r="B31750" t="s">
        <v>11460</v>
      </c>
      <c r="C31750" t="s">
        <v>71</v>
      </c>
      <c r="D31750" t="s">
        <v>6</v>
      </c>
      <c r="E31750" s="4" t="s">
        <v>23</v>
      </c>
      <c r="F31750" s="4" t="s">
        <v>23</v>
      </c>
      <c r="G31750" s="4" t="s">
        <v>23</v>
      </c>
      <c r="H31750" s="4" t="s">
        <v>23</v>
      </c>
      <c r="I31750" s="4" t="s">
        <v>23</v>
      </c>
      <c r="J31750" s="4" t="s">
        <v>13</v>
      </c>
    </row>
    <row r="31751" spans="1:10" x14ac:dyDescent="0.25">
      <c r="A31751">
        <v>3352020</v>
      </c>
      <c r="B31751" t="s">
        <v>11460</v>
      </c>
      <c r="C31751" t="s">
        <v>71</v>
      </c>
      <c r="D31751" t="s">
        <v>8</v>
      </c>
      <c r="E31751" s="4">
        <v>12</v>
      </c>
      <c r="F31751" s="4">
        <v>8.1999999999999993</v>
      </c>
      <c r="G31751" s="4">
        <v>6</v>
      </c>
      <c r="H31751" s="4">
        <v>6.4</v>
      </c>
      <c r="I31751" s="4">
        <v>6</v>
      </c>
      <c r="J31751" s="4">
        <v>24.3</v>
      </c>
    </row>
    <row r="31752" spans="1:10" x14ac:dyDescent="0.25">
      <c r="A31752">
        <v>3352020</v>
      </c>
      <c r="B31752" t="s">
        <v>11460</v>
      </c>
      <c r="C31752" t="s">
        <v>71</v>
      </c>
      <c r="D31752" t="s">
        <v>9</v>
      </c>
      <c r="E31752" s="4">
        <v>4.3</v>
      </c>
      <c r="F31752" s="4">
        <v>1.1000000000000001</v>
      </c>
      <c r="G31752" s="4">
        <v>0</v>
      </c>
      <c r="H31752" s="4">
        <v>0</v>
      </c>
      <c r="I31752" s="4">
        <v>0</v>
      </c>
      <c r="J31752" s="4">
        <v>19.600000000000001</v>
      </c>
    </row>
    <row r="31753" spans="1:10" x14ac:dyDescent="0.25">
      <c r="A31753">
        <v>3352020</v>
      </c>
      <c r="B31753" t="s">
        <v>11460</v>
      </c>
      <c r="C31753" t="s">
        <v>71</v>
      </c>
      <c r="D31753" t="s">
        <v>10</v>
      </c>
      <c r="E31753" s="4">
        <v>7.7</v>
      </c>
      <c r="F31753" s="4">
        <v>7</v>
      </c>
      <c r="G31753" s="4">
        <v>6</v>
      </c>
      <c r="H31753" s="4">
        <v>6.4</v>
      </c>
      <c r="I31753" s="4">
        <v>6</v>
      </c>
      <c r="J31753" s="4">
        <v>4.5999999999999996</v>
      </c>
    </row>
    <row r="31754" spans="1:10" x14ac:dyDescent="0.25">
      <c r="A31754">
        <v>3352260</v>
      </c>
      <c r="B31754" t="s">
        <v>11461</v>
      </c>
      <c r="C31754" t="s">
        <v>71</v>
      </c>
      <c r="D31754" t="s">
        <v>6</v>
      </c>
      <c r="E31754" s="4" t="s">
        <v>23</v>
      </c>
      <c r="F31754" s="4" t="s">
        <v>23</v>
      </c>
      <c r="G31754" s="4" t="s">
        <v>23</v>
      </c>
      <c r="H31754" s="4" t="s">
        <v>16</v>
      </c>
      <c r="I31754" s="4" t="s">
        <v>16</v>
      </c>
      <c r="J31754" s="4" t="s">
        <v>23</v>
      </c>
    </row>
    <row r="31755" spans="1:10" x14ac:dyDescent="0.25">
      <c r="A31755">
        <v>3352260</v>
      </c>
      <c r="B31755" t="s">
        <v>11461</v>
      </c>
      <c r="C31755" t="s">
        <v>71</v>
      </c>
      <c r="D31755" t="s">
        <v>8</v>
      </c>
      <c r="E31755" s="4">
        <v>13.7</v>
      </c>
      <c r="F31755" s="4">
        <v>13.6</v>
      </c>
      <c r="G31755" s="4">
        <v>16.5</v>
      </c>
      <c r="H31755" s="4">
        <v>20</v>
      </c>
      <c r="I31755" s="4">
        <v>19.8</v>
      </c>
      <c r="J31755" s="4">
        <v>14.9</v>
      </c>
    </row>
    <row r="31756" spans="1:10" x14ac:dyDescent="0.25">
      <c r="A31756">
        <v>3352260</v>
      </c>
      <c r="B31756" t="s">
        <v>11461</v>
      </c>
      <c r="C31756" t="s">
        <v>71</v>
      </c>
      <c r="D31756" t="s">
        <v>9</v>
      </c>
      <c r="E31756" s="4">
        <v>0</v>
      </c>
      <c r="F31756" s="4">
        <v>2</v>
      </c>
      <c r="G31756" s="4">
        <v>6.2</v>
      </c>
      <c r="H31756" s="4">
        <v>10.6</v>
      </c>
      <c r="I31756" s="4">
        <v>11</v>
      </c>
      <c r="J31756" s="4">
        <v>3.8</v>
      </c>
    </row>
    <row r="31757" spans="1:10" x14ac:dyDescent="0.25">
      <c r="A31757">
        <v>3352260</v>
      </c>
      <c r="B31757" t="s">
        <v>11461</v>
      </c>
      <c r="C31757" t="s">
        <v>71</v>
      </c>
      <c r="D31757" t="s">
        <v>10</v>
      </c>
      <c r="E31757" s="4">
        <v>13.7</v>
      </c>
      <c r="F31757" s="4">
        <v>11.6</v>
      </c>
      <c r="G31757" s="4">
        <v>10.3</v>
      </c>
      <c r="H31757" s="4">
        <v>9.4</v>
      </c>
      <c r="I31757" s="4">
        <v>8.9</v>
      </c>
      <c r="J31757" s="4">
        <v>11.1</v>
      </c>
    </row>
    <row r="31758" spans="1:10" x14ac:dyDescent="0.25">
      <c r="A31758">
        <v>3352500</v>
      </c>
      <c r="B31758" t="s">
        <v>9932</v>
      </c>
      <c r="C31758" t="s">
        <v>71</v>
      </c>
      <c r="D31758" t="s">
        <v>6</v>
      </c>
      <c r="E31758" s="4" t="s">
        <v>16</v>
      </c>
      <c r="F31758" s="4" t="s">
        <v>16</v>
      </c>
      <c r="G31758" s="4" t="s">
        <v>16</v>
      </c>
      <c r="H31758" s="4" t="s">
        <v>16</v>
      </c>
      <c r="I31758" s="4" t="s">
        <v>13</v>
      </c>
      <c r="J31758" s="4" t="s">
        <v>13</v>
      </c>
    </row>
    <row r="31759" spans="1:10" x14ac:dyDescent="0.25">
      <c r="A31759">
        <v>3352500</v>
      </c>
      <c r="B31759" t="s">
        <v>9932</v>
      </c>
      <c r="C31759" t="s">
        <v>71</v>
      </c>
      <c r="D31759" t="s">
        <v>8</v>
      </c>
      <c r="E31759" s="4">
        <v>20.6</v>
      </c>
      <c r="F31759" s="4">
        <v>21.1</v>
      </c>
      <c r="G31759" s="4">
        <v>19</v>
      </c>
      <c r="H31759" s="4">
        <v>17.399999999999999</v>
      </c>
      <c r="I31759" s="4">
        <v>25.7</v>
      </c>
      <c r="J31759" s="4">
        <v>22.4</v>
      </c>
    </row>
    <row r="31760" spans="1:10" x14ac:dyDescent="0.25">
      <c r="A31760">
        <v>3352500</v>
      </c>
      <c r="B31760" t="s">
        <v>9932</v>
      </c>
      <c r="C31760" t="s">
        <v>71</v>
      </c>
      <c r="D31760" t="s">
        <v>9</v>
      </c>
      <c r="E31760" s="4">
        <v>6.4</v>
      </c>
      <c r="F31760" s="4">
        <v>7.7</v>
      </c>
      <c r="G31760" s="4">
        <v>5</v>
      </c>
      <c r="H31760" s="4">
        <v>4.8</v>
      </c>
      <c r="I31760" s="4">
        <v>13.5</v>
      </c>
      <c r="J31760" s="4">
        <v>11.5</v>
      </c>
    </row>
    <row r="31761" spans="1:10" x14ac:dyDescent="0.25">
      <c r="A31761">
        <v>3352500</v>
      </c>
      <c r="B31761" t="s">
        <v>9932</v>
      </c>
      <c r="C31761" t="s">
        <v>71</v>
      </c>
      <c r="D31761" t="s">
        <v>10</v>
      </c>
      <c r="E31761" s="4">
        <v>14.2</v>
      </c>
      <c r="F31761" s="4">
        <v>13.4</v>
      </c>
      <c r="G31761" s="4">
        <v>13.9</v>
      </c>
      <c r="H31761" s="4">
        <v>12.6</v>
      </c>
      <c r="I31761" s="4">
        <v>12.2</v>
      </c>
      <c r="J31761" s="4">
        <v>10.9</v>
      </c>
    </row>
    <row r="31762" spans="1:10" x14ac:dyDescent="0.25">
      <c r="A31762">
        <v>3353860</v>
      </c>
      <c r="B31762" t="s">
        <v>11462</v>
      </c>
      <c r="C31762" t="s">
        <v>71</v>
      </c>
      <c r="D31762" t="s">
        <v>6</v>
      </c>
      <c r="E31762" s="4" t="s">
        <v>23</v>
      </c>
      <c r="F31762" s="4" t="s">
        <v>23</v>
      </c>
      <c r="G31762" s="4" t="s">
        <v>23</v>
      </c>
      <c r="H31762" s="4" t="s">
        <v>23</v>
      </c>
      <c r="I31762" s="4" t="s">
        <v>23</v>
      </c>
      <c r="J31762" s="4" t="s">
        <v>23</v>
      </c>
    </row>
    <row r="31763" spans="1:10" x14ac:dyDescent="0.25">
      <c r="A31763">
        <v>3353860</v>
      </c>
      <c r="B31763" t="s">
        <v>11462</v>
      </c>
      <c r="C31763" t="s">
        <v>71</v>
      </c>
      <c r="D31763" t="s">
        <v>8</v>
      </c>
      <c r="E31763" s="4">
        <v>11.4</v>
      </c>
      <c r="F31763" s="4">
        <v>10.6</v>
      </c>
      <c r="G31763" s="4">
        <v>11.8</v>
      </c>
      <c r="H31763" s="4">
        <v>9.5</v>
      </c>
      <c r="I31763" s="4">
        <v>10.3</v>
      </c>
      <c r="J31763" s="4">
        <v>10.7</v>
      </c>
    </row>
    <row r="31764" spans="1:10" x14ac:dyDescent="0.25">
      <c r="A31764">
        <v>3353860</v>
      </c>
      <c r="B31764" t="s">
        <v>11462</v>
      </c>
      <c r="C31764" t="s">
        <v>71</v>
      </c>
      <c r="D31764" t="s">
        <v>9</v>
      </c>
      <c r="E31764" s="4">
        <v>0</v>
      </c>
      <c r="F31764" s="4">
        <v>0</v>
      </c>
      <c r="G31764" s="4">
        <v>3.2</v>
      </c>
      <c r="H31764" s="4">
        <v>0</v>
      </c>
      <c r="I31764" s="4">
        <v>0</v>
      </c>
      <c r="J31764" s="4">
        <v>0</v>
      </c>
    </row>
    <row r="31765" spans="1:10" x14ac:dyDescent="0.25">
      <c r="A31765">
        <v>3353860</v>
      </c>
      <c r="B31765" t="s">
        <v>11462</v>
      </c>
      <c r="C31765" t="s">
        <v>71</v>
      </c>
      <c r="D31765" t="s">
        <v>10</v>
      </c>
      <c r="E31765" s="4">
        <v>11.4</v>
      </c>
      <c r="F31765" s="4">
        <v>10.6</v>
      </c>
      <c r="G31765" s="4">
        <v>8.6</v>
      </c>
      <c r="H31765" s="4">
        <v>9.5</v>
      </c>
      <c r="I31765" s="4">
        <v>10.3</v>
      </c>
      <c r="J31765" s="4">
        <v>10.7</v>
      </c>
    </row>
    <row r="31766" spans="1:10" x14ac:dyDescent="0.25">
      <c r="A31766">
        <v>3360500</v>
      </c>
      <c r="B31766" t="s">
        <v>11463</v>
      </c>
      <c r="C31766" t="s">
        <v>71</v>
      </c>
      <c r="D31766" t="s">
        <v>6</v>
      </c>
      <c r="E31766" s="4" t="s">
        <v>23</v>
      </c>
      <c r="F31766" s="4" t="s">
        <v>23</v>
      </c>
      <c r="G31766" s="4" t="s">
        <v>23</v>
      </c>
      <c r="H31766" s="4" t="s">
        <v>23</v>
      </c>
      <c r="I31766" s="4" t="s">
        <v>23</v>
      </c>
      <c r="J31766" s="4" t="s">
        <v>23</v>
      </c>
    </row>
    <row r="31767" spans="1:10" x14ac:dyDescent="0.25">
      <c r="A31767">
        <v>3360500</v>
      </c>
      <c r="B31767" t="s">
        <v>11463</v>
      </c>
      <c r="C31767" t="s">
        <v>71</v>
      </c>
      <c r="D31767" t="s">
        <v>8</v>
      </c>
      <c r="E31767" s="4">
        <v>13.5</v>
      </c>
      <c r="F31767" s="4">
        <v>16.5</v>
      </c>
      <c r="G31767" s="4">
        <v>10.199999999999999</v>
      </c>
      <c r="H31767" s="4">
        <v>8.4</v>
      </c>
      <c r="I31767" s="4">
        <v>8.5</v>
      </c>
      <c r="J31767" s="4">
        <v>10.3</v>
      </c>
    </row>
    <row r="31768" spans="1:10" x14ac:dyDescent="0.25">
      <c r="A31768">
        <v>3360500</v>
      </c>
      <c r="B31768" t="s">
        <v>11463</v>
      </c>
      <c r="C31768" t="s">
        <v>71</v>
      </c>
      <c r="D31768" t="s">
        <v>9</v>
      </c>
      <c r="E31768" s="4">
        <v>5.0999999999999996</v>
      </c>
      <c r="F31768" s="4">
        <v>7.3</v>
      </c>
      <c r="G31768" s="4">
        <v>2.2999999999999998</v>
      </c>
      <c r="H31768" s="4">
        <v>0</v>
      </c>
      <c r="I31768" s="4">
        <v>0</v>
      </c>
      <c r="J31768" s="4">
        <v>0</v>
      </c>
    </row>
    <row r="31769" spans="1:10" x14ac:dyDescent="0.25">
      <c r="A31769">
        <v>3360500</v>
      </c>
      <c r="B31769" t="s">
        <v>11463</v>
      </c>
      <c r="C31769" t="s">
        <v>71</v>
      </c>
      <c r="D31769" t="s">
        <v>10</v>
      </c>
      <c r="E31769" s="4">
        <v>8.4</v>
      </c>
      <c r="F31769" s="4">
        <v>9.1999999999999993</v>
      </c>
      <c r="G31769" s="4">
        <v>7.9</v>
      </c>
      <c r="H31769" s="4">
        <v>8.4</v>
      </c>
      <c r="I31769" s="4">
        <v>8.5</v>
      </c>
      <c r="J31769" s="4">
        <v>10.3</v>
      </c>
    </row>
    <row r="31770" spans="1:10" x14ac:dyDescent="0.25">
      <c r="A31770">
        <v>3361220</v>
      </c>
      <c r="B31770" t="s">
        <v>11464</v>
      </c>
      <c r="C31770" t="s">
        <v>71</v>
      </c>
      <c r="D31770" t="s">
        <v>6</v>
      </c>
      <c r="E31770" s="4" t="s">
        <v>121</v>
      </c>
      <c r="F31770" s="4" t="s">
        <v>121</v>
      </c>
      <c r="G31770" s="4" t="s">
        <v>121</v>
      </c>
      <c r="H31770" s="4" t="s">
        <v>121</v>
      </c>
      <c r="I31770" s="4" t="s">
        <v>121</v>
      </c>
      <c r="J31770" s="4" t="s">
        <v>121</v>
      </c>
    </row>
    <row r="31771" spans="1:10" x14ac:dyDescent="0.25">
      <c r="A31771">
        <v>3361220</v>
      </c>
      <c r="B31771" t="s">
        <v>11464</v>
      </c>
      <c r="C31771" t="s">
        <v>71</v>
      </c>
      <c r="D31771" t="s">
        <v>8</v>
      </c>
      <c r="E31771" s="4">
        <v>33.299999999999997</v>
      </c>
      <c r="F31771" s="4">
        <v>37.200000000000003</v>
      </c>
      <c r="G31771" s="4">
        <v>38.6</v>
      </c>
      <c r="H31771" s="4">
        <v>37.6</v>
      </c>
      <c r="I31771" s="4">
        <v>34.4</v>
      </c>
      <c r="J31771" s="4">
        <v>34.1</v>
      </c>
    </row>
    <row r="31772" spans="1:10" x14ac:dyDescent="0.25">
      <c r="A31772">
        <v>3361220</v>
      </c>
      <c r="B31772" t="s">
        <v>11464</v>
      </c>
      <c r="C31772" t="s">
        <v>71</v>
      </c>
      <c r="D31772" t="s">
        <v>9</v>
      </c>
      <c r="E31772" s="4">
        <v>25.2</v>
      </c>
      <c r="F31772" s="4">
        <v>30.5</v>
      </c>
      <c r="G31772" s="4">
        <v>32.799999999999997</v>
      </c>
      <c r="H31772" s="4">
        <v>32</v>
      </c>
      <c r="I31772" s="4">
        <v>28.3</v>
      </c>
      <c r="J31772" s="4">
        <v>27.7</v>
      </c>
    </row>
    <row r="31773" spans="1:10" x14ac:dyDescent="0.25">
      <c r="A31773">
        <v>3361220</v>
      </c>
      <c r="B31773" t="s">
        <v>11464</v>
      </c>
      <c r="C31773" t="s">
        <v>71</v>
      </c>
      <c r="D31773" t="s">
        <v>10</v>
      </c>
      <c r="E31773" s="4">
        <v>8.1</v>
      </c>
      <c r="F31773" s="4">
        <v>6.7</v>
      </c>
      <c r="G31773" s="4">
        <v>5.7</v>
      </c>
      <c r="H31773" s="4">
        <v>5.6</v>
      </c>
      <c r="I31773" s="4">
        <v>6.1</v>
      </c>
      <c r="J31773" s="4">
        <v>6.4</v>
      </c>
    </row>
    <row r="31774" spans="1:10" x14ac:dyDescent="0.25">
      <c r="A31774">
        <v>3361860</v>
      </c>
      <c r="B31774" t="s">
        <v>9942</v>
      </c>
      <c r="C31774" t="s">
        <v>71</v>
      </c>
      <c r="D31774" t="s">
        <v>6</v>
      </c>
      <c r="E31774" s="4" t="s">
        <v>13</v>
      </c>
      <c r="F31774" s="4" t="s">
        <v>16</v>
      </c>
      <c r="G31774" s="4" t="s">
        <v>13</v>
      </c>
      <c r="H31774" s="4" t="s">
        <v>16</v>
      </c>
      <c r="I31774" s="4" t="s">
        <v>23</v>
      </c>
      <c r="J31774" s="4" t="s">
        <v>23</v>
      </c>
    </row>
    <row r="31775" spans="1:10" x14ac:dyDescent="0.25">
      <c r="A31775">
        <v>3361860</v>
      </c>
      <c r="B31775" t="s">
        <v>9942</v>
      </c>
      <c r="C31775" t="s">
        <v>71</v>
      </c>
      <c r="D31775" t="s">
        <v>8</v>
      </c>
      <c r="E31775" s="4">
        <v>24.7</v>
      </c>
      <c r="F31775" s="4">
        <v>21.1</v>
      </c>
      <c r="G31775" s="4">
        <v>22.6</v>
      </c>
      <c r="H31775" s="4">
        <v>20.3</v>
      </c>
      <c r="I31775" s="4">
        <v>14.7</v>
      </c>
      <c r="J31775" s="4">
        <v>10.5</v>
      </c>
    </row>
    <row r="31776" spans="1:10" x14ac:dyDescent="0.25">
      <c r="A31776">
        <v>3361860</v>
      </c>
      <c r="B31776" t="s">
        <v>9942</v>
      </c>
      <c r="C31776" t="s">
        <v>71</v>
      </c>
      <c r="D31776" t="s">
        <v>9</v>
      </c>
      <c r="E31776" s="4">
        <v>9.5</v>
      </c>
      <c r="F31776" s="4">
        <v>6.1</v>
      </c>
      <c r="G31776" s="4">
        <v>10.199999999999999</v>
      </c>
      <c r="H31776" s="4">
        <v>9.4</v>
      </c>
      <c r="I31776" s="4">
        <v>4.0999999999999996</v>
      </c>
      <c r="J31776" s="4">
        <v>0</v>
      </c>
    </row>
    <row r="31777" spans="1:10" x14ac:dyDescent="0.25">
      <c r="A31777">
        <v>3361860</v>
      </c>
      <c r="B31777" t="s">
        <v>9942</v>
      </c>
      <c r="C31777" t="s">
        <v>71</v>
      </c>
      <c r="D31777" t="s">
        <v>10</v>
      </c>
      <c r="E31777" s="4">
        <v>15.2</v>
      </c>
      <c r="F31777" s="4">
        <v>15</v>
      </c>
      <c r="G31777" s="4">
        <v>12.4</v>
      </c>
      <c r="H31777" s="4">
        <v>10.9</v>
      </c>
      <c r="I31777" s="4">
        <v>10.7</v>
      </c>
      <c r="J31777" s="4">
        <v>10.5</v>
      </c>
    </row>
    <row r="31778" spans="1:10" x14ac:dyDescent="0.25">
      <c r="A31778">
        <v>3362580</v>
      </c>
      <c r="B31778" t="s">
        <v>9521</v>
      </c>
      <c r="C31778" t="s">
        <v>71</v>
      </c>
      <c r="D31778" t="s">
        <v>6</v>
      </c>
      <c r="E31778" s="4" t="s">
        <v>121</v>
      </c>
      <c r="F31778" s="4" t="s">
        <v>121</v>
      </c>
      <c r="G31778" s="4" t="s">
        <v>121</v>
      </c>
      <c r="H31778" s="4" t="s">
        <v>121</v>
      </c>
      <c r="I31778" s="4" t="s">
        <v>121</v>
      </c>
      <c r="J31778" s="4" t="s">
        <v>121</v>
      </c>
    </row>
    <row r="31779" spans="1:10" x14ac:dyDescent="0.25">
      <c r="A31779">
        <v>3362580</v>
      </c>
      <c r="B31779" t="s">
        <v>9521</v>
      </c>
      <c r="C31779" t="s">
        <v>71</v>
      </c>
      <c r="D31779" t="s">
        <v>8</v>
      </c>
      <c r="E31779" s="4">
        <v>50.6</v>
      </c>
      <c r="F31779" s="4">
        <v>50.8</v>
      </c>
      <c r="G31779" s="4">
        <v>48.9</v>
      </c>
      <c r="H31779" s="4">
        <v>42.9</v>
      </c>
      <c r="I31779" s="4">
        <v>47.3</v>
      </c>
      <c r="J31779" s="4">
        <v>48.2</v>
      </c>
    </row>
    <row r="31780" spans="1:10" x14ac:dyDescent="0.25">
      <c r="A31780">
        <v>3362580</v>
      </c>
      <c r="B31780" t="s">
        <v>9521</v>
      </c>
      <c r="C31780" t="s">
        <v>71</v>
      </c>
      <c r="D31780" t="s">
        <v>9</v>
      </c>
      <c r="E31780" s="4">
        <v>43.4</v>
      </c>
      <c r="F31780" s="4">
        <v>44.2</v>
      </c>
      <c r="G31780" s="4">
        <v>42.8</v>
      </c>
      <c r="H31780" s="4">
        <v>36.6</v>
      </c>
      <c r="I31780" s="4">
        <v>41.5</v>
      </c>
      <c r="J31780" s="4">
        <v>42.2</v>
      </c>
    </row>
    <row r="31781" spans="1:10" x14ac:dyDescent="0.25">
      <c r="A31781">
        <v>3362580</v>
      </c>
      <c r="B31781" t="s">
        <v>9521</v>
      </c>
      <c r="C31781" t="s">
        <v>71</v>
      </c>
      <c r="D31781" t="s">
        <v>10</v>
      </c>
      <c r="E31781" s="4">
        <v>7.2</v>
      </c>
      <c r="F31781" s="4">
        <v>6.6</v>
      </c>
      <c r="G31781" s="4">
        <v>6.1</v>
      </c>
      <c r="H31781" s="4">
        <v>6.3</v>
      </c>
      <c r="I31781" s="4">
        <v>5.9</v>
      </c>
      <c r="J31781" s="4">
        <v>6</v>
      </c>
    </row>
    <row r="31782" spans="1:10" x14ac:dyDescent="0.25">
      <c r="A31782">
        <v>3362900</v>
      </c>
      <c r="B31782" t="s">
        <v>11465</v>
      </c>
      <c r="C31782" t="s">
        <v>71</v>
      </c>
      <c r="D31782" t="s">
        <v>6</v>
      </c>
      <c r="E31782" s="4" t="s">
        <v>23</v>
      </c>
      <c r="F31782" s="4" t="s">
        <v>23</v>
      </c>
      <c r="G31782" s="4" t="s">
        <v>23</v>
      </c>
      <c r="H31782" s="4" t="s">
        <v>23</v>
      </c>
      <c r="I31782" s="4" t="s">
        <v>23</v>
      </c>
      <c r="J31782" s="4" t="s">
        <v>23</v>
      </c>
    </row>
    <row r="31783" spans="1:10" x14ac:dyDescent="0.25">
      <c r="A31783">
        <v>3362900</v>
      </c>
      <c r="B31783" t="s">
        <v>11465</v>
      </c>
      <c r="C31783" t="s">
        <v>71</v>
      </c>
      <c r="D31783" t="s">
        <v>8</v>
      </c>
      <c r="E31783" s="4">
        <v>9.1999999999999993</v>
      </c>
      <c r="F31783" s="4">
        <v>9.5</v>
      </c>
      <c r="G31783" s="4">
        <v>8.3000000000000007</v>
      </c>
      <c r="H31783" s="4">
        <v>7.4</v>
      </c>
      <c r="I31783" s="4">
        <v>6.9</v>
      </c>
      <c r="J31783" s="4">
        <v>6.3</v>
      </c>
    </row>
    <row r="31784" spans="1:10" x14ac:dyDescent="0.25">
      <c r="A31784">
        <v>3362900</v>
      </c>
      <c r="B31784" t="s">
        <v>11465</v>
      </c>
      <c r="C31784" t="s">
        <v>71</v>
      </c>
      <c r="D31784" t="s">
        <v>9</v>
      </c>
      <c r="E31784" s="4">
        <v>0</v>
      </c>
      <c r="F31784" s="4">
        <v>1.3</v>
      </c>
      <c r="G31784" s="4">
        <v>0</v>
      </c>
      <c r="H31784" s="4">
        <v>0</v>
      </c>
      <c r="I31784" s="4">
        <v>0</v>
      </c>
      <c r="J31784" s="4">
        <v>0</v>
      </c>
    </row>
    <row r="31785" spans="1:10" x14ac:dyDescent="0.25">
      <c r="A31785">
        <v>3362900</v>
      </c>
      <c r="B31785" t="s">
        <v>11465</v>
      </c>
      <c r="C31785" t="s">
        <v>71</v>
      </c>
      <c r="D31785" t="s">
        <v>10</v>
      </c>
      <c r="E31785" s="4">
        <v>9.1999999999999993</v>
      </c>
      <c r="F31785" s="4">
        <v>8.1999999999999993</v>
      </c>
      <c r="G31785" s="4">
        <v>8.3000000000000007</v>
      </c>
      <c r="H31785" s="4">
        <v>7.4</v>
      </c>
      <c r="I31785" s="4">
        <v>6.9</v>
      </c>
      <c r="J31785" s="4">
        <v>6.3</v>
      </c>
    </row>
    <row r="31786" spans="1:10" x14ac:dyDescent="0.25">
      <c r="A31786">
        <v>3363940</v>
      </c>
      <c r="B31786" t="s">
        <v>11466</v>
      </c>
      <c r="C31786" t="s">
        <v>71</v>
      </c>
      <c r="D31786" t="s">
        <v>6</v>
      </c>
      <c r="E31786" s="4" t="s">
        <v>23</v>
      </c>
      <c r="F31786" s="4" t="s">
        <v>23</v>
      </c>
      <c r="G31786" s="4" t="s">
        <v>23</v>
      </c>
      <c r="H31786" s="4" t="s">
        <v>23</v>
      </c>
      <c r="I31786" s="4" t="s">
        <v>23</v>
      </c>
      <c r="J31786" s="4" t="s">
        <v>23</v>
      </c>
    </row>
    <row r="31787" spans="1:10" x14ac:dyDescent="0.25">
      <c r="A31787">
        <v>3363940</v>
      </c>
      <c r="B31787" t="s">
        <v>11466</v>
      </c>
      <c r="C31787" t="s">
        <v>71</v>
      </c>
      <c r="D31787" t="s">
        <v>8</v>
      </c>
      <c r="E31787" s="4">
        <v>13.6</v>
      </c>
      <c r="F31787" s="4">
        <v>16.2</v>
      </c>
      <c r="G31787" s="4">
        <v>14.5</v>
      </c>
      <c r="H31787" s="4">
        <v>12.3</v>
      </c>
      <c r="I31787" s="4">
        <v>11.8</v>
      </c>
      <c r="J31787" s="4">
        <v>11.7</v>
      </c>
    </row>
    <row r="31788" spans="1:10" x14ac:dyDescent="0.25">
      <c r="A31788">
        <v>3363940</v>
      </c>
      <c r="B31788" t="s">
        <v>11466</v>
      </c>
      <c r="C31788" t="s">
        <v>71</v>
      </c>
      <c r="D31788" t="s">
        <v>9</v>
      </c>
      <c r="E31788" s="4">
        <v>0</v>
      </c>
      <c r="F31788" s="4">
        <v>0</v>
      </c>
      <c r="G31788" s="4">
        <v>0</v>
      </c>
      <c r="H31788" s="4">
        <v>0</v>
      </c>
      <c r="I31788" s="4">
        <v>0</v>
      </c>
      <c r="J31788" s="4">
        <v>0</v>
      </c>
    </row>
    <row r="31789" spans="1:10" x14ac:dyDescent="0.25">
      <c r="A31789">
        <v>3363940</v>
      </c>
      <c r="B31789" t="s">
        <v>11466</v>
      </c>
      <c r="C31789" t="s">
        <v>71</v>
      </c>
      <c r="D31789" t="s">
        <v>10</v>
      </c>
      <c r="E31789" s="4">
        <v>13.6</v>
      </c>
      <c r="F31789" s="4">
        <v>16.2</v>
      </c>
      <c r="G31789" s="4">
        <v>14.5</v>
      </c>
      <c r="H31789" s="4">
        <v>12.3</v>
      </c>
      <c r="I31789" s="4">
        <v>11.8</v>
      </c>
      <c r="J31789" s="4">
        <v>11.7</v>
      </c>
    </row>
    <row r="31790" spans="1:10" x14ac:dyDescent="0.25">
      <c r="A31790">
        <v>3365140</v>
      </c>
      <c r="B31790" t="s">
        <v>8799</v>
      </c>
      <c r="C31790" t="s">
        <v>71</v>
      </c>
      <c r="D31790" t="s">
        <v>6</v>
      </c>
      <c r="E31790" s="4" t="s">
        <v>23</v>
      </c>
      <c r="F31790" s="4" t="s">
        <v>23</v>
      </c>
      <c r="G31790" s="4" t="s">
        <v>23</v>
      </c>
      <c r="H31790" s="4" t="s">
        <v>23</v>
      </c>
      <c r="I31790" s="4" t="s">
        <v>16</v>
      </c>
      <c r="J31790" s="4" t="s">
        <v>16</v>
      </c>
    </row>
    <row r="31791" spans="1:10" x14ac:dyDescent="0.25">
      <c r="A31791">
        <v>3365140</v>
      </c>
      <c r="B31791" t="s">
        <v>8799</v>
      </c>
      <c r="C31791" t="s">
        <v>71</v>
      </c>
      <c r="D31791" t="s">
        <v>8</v>
      </c>
      <c r="E31791" s="4">
        <v>15.2</v>
      </c>
      <c r="F31791" s="4">
        <v>14.8</v>
      </c>
      <c r="G31791" s="4">
        <v>14.4</v>
      </c>
      <c r="H31791" s="4">
        <v>13.9</v>
      </c>
      <c r="I31791" s="4">
        <v>17.399999999999999</v>
      </c>
      <c r="J31791" s="4">
        <v>17</v>
      </c>
    </row>
    <row r="31792" spans="1:10" x14ac:dyDescent="0.25">
      <c r="A31792">
        <v>3365140</v>
      </c>
      <c r="B31792" t="s">
        <v>8799</v>
      </c>
      <c r="C31792" t="s">
        <v>71</v>
      </c>
      <c r="D31792" t="s">
        <v>9</v>
      </c>
      <c r="E31792" s="4">
        <v>0</v>
      </c>
      <c r="F31792" s="4">
        <v>0.2</v>
      </c>
      <c r="G31792" s="4">
        <v>1.2</v>
      </c>
      <c r="H31792" s="4">
        <v>0.7</v>
      </c>
      <c r="I31792" s="4">
        <v>5</v>
      </c>
      <c r="J31792" s="4">
        <v>4.4000000000000004</v>
      </c>
    </row>
    <row r="31793" spans="1:10" x14ac:dyDescent="0.25">
      <c r="A31793">
        <v>3365140</v>
      </c>
      <c r="B31793" t="s">
        <v>8799</v>
      </c>
      <c r="C31793" t="s">
        <v>71</v>
      </c>
      <c r="D31793" t="s">
        <v>10</v>
      </c>
      <c r="E31793" s="4">
        <v>15.2</v>
      </c>
      <c r="F31793" s="4">
        <v>14.7</v>
      </c>
      <c r="G31793" s="4">
        <v>13.2</v>
      </c>
      <c r="H31793" s="4">
        <v>13.2</v>
      </c>
      <c r="I31793" s="4">
        <v>12.4</v>
      </c>
      <c r="J31793" s="4">
        <v>12.7</v>
      </c>
    </row>
    <row r="31794" spans="1:10" x14ac:dyDescent="0.25">
      <c r="A31794">
        <v>3369940</v>
      </c>
      <c r="B31794" t="s">
        <v>11467</v>
      </c>
      <c r="C31794" t="s">
        <v>71</v>
      </c>
      <c r="D31794" t="s">
        <v>6</v>
      </c>
      <c r="E31794" s="4" t="s">
        <v>16</v>
      </c>
      <c r="F31794" s="4" t="s">
        <v>16</v>
      </c>
      <c r="G31794" s="4" t="s">
        <v>23</v>
      </c>
      <c r="H31794" s="4" t="s">
        <v>23</v>
      </c>
      <c r="I31794" s="4" t="s">
        <v>23</v>
      </c>
      <c r="J31794" s="4" t="s">
        <v>23</v>
      </c>
    </row>
    <row r="31795" spans="1:10" x14ac:dyDescent="0.25">
      <c r="A31795">
        <v>3369940</v>
      </c>
      <c r="B31795" t="s">
        <v>11467</v>
      </c>
      <c r="C31795" t="s">
        <v>71</v>
      </c>
      <c r="D31795" t="s">
        <v>8</v>
      </c>
      <c r="E31795" s="4">
        <v>17.399999999999999</v>
      </c>
      <c r="F31795" s="4">
        <v>17.100000000000001</v>
      </c>
      <c r="G31795" s="4">
        <v>15.6</v>
      </c>
      <c r="H31795" s="4">
        <v>14.6</v>
      </c>
      <c r="I31795" s="4">
        <v>13.3</v>
      </c>
      <c r="J31795" s="4">
        <v>13.5</v>
      </c>
    </row>
    <row r="31796" spans="1:10" x14ac:dyDescent="0.25">
      <c r="A31796">
        <v>3369940</v>
      </c>
      <c r="B31796" t="s">
        <v>11467</v>
      </c>
      <c r="C31796" t="s">
        <v>71</v>
      </c>
      <c r="D31796" t="s">
        <v>9</v>
      </c>
      <c r="E31796" s="4">
        <v>0</v>
      </c>
      <c r="F31796" s="4">
        <v>0</v>
      </c>
      <c r="G31796" s="4">
        <v>0</v>
      </c>
      <c r="H31796" s="4">
        <v>0</v>
      </c>
      <c r="I31796" s="4">
        <v>0</v>
      </c>
      <c r="J31796" s="4">
        <v>0</v>
      </c>
    </row>
    <row r="31797" spans="1:10" x14ac:dyDescent="0.25">
      <c r="A31797">
        <v>3369940</v>
      </c>
      <c r="B31797" t="s">
        <v>11467</v>
      </c>
      <c r="C31797" t="s">
        <v>71</v>
      </c>
      <c r="D31797" t="s">
        <v>10</v>
      </c>
      <c r="E31797" s="4">
        <v>17.399999999999999</v>
      </c>
      <c r="F31797" s="4">
        <v>17.100000000000001</v>
      </c>
      <c r="G31797" s="4">
        <v>15.6</v>
      </c>
      <c r="H31797" s="4">
        <v>14.6</v>
      </c>
      <c r="I31797" s="4">
        <v>13.3</v>
      </c>
      <c r="J31797" s="4">
        <v>13.5</v>
      </c>
    </row>
    <row r="31798" spans="1:10" x14ac:dyDescent="0.25">
      <c r="A31798">
        <v>3371220</v>
      </c>
      <c r="B31798" t="s">
        <v>11468</v>
      </c>
      <c r="C31798" t="s">
        <v>71</v>
      </c>
      <c r="D31798" t="s">
        <v>6</v>
      </c>
      <c r="E31798" s="4" t="s">
        <v>13</v>
      </c>
      <c r="F31798" s="4" t="s">
        <v>13</v>
      </c>
      <c r="G31798" s="4" t="s">
        <v>16</v>
      </c>
      <c r="H31798" s="4" t="s">
        <v>23</v>
      </c>
      <c r="I31798" s="4" t="s">
        <v>23</v>
      </c>
      <c r="J31798" s="4" t="s">
        <v>23</v>
      </c>
    </row>
    <row r="31799" spans="1:10" x14ac:dyDescent="0.25">
      <c r="A31799">
        <v>3371220</v>
      </c>
      <c r="B31799" t="s">
        <v>11468</v>
      </c>
      <c r="C31799" t="s">
        <v>71</v>
      </c>
      <c r="D31799" t="s">
        <v>8</v>
      </c>
      <c r="E31799" s="4">
        <v>24.9</v>
      </c>
      <c r="F31799" s="4">
        <v>24.2</v>
      </c>
      <c r="G31799" s="4">
        <v>18.2</v>
      </c>
      <c r="H31799" s="4">
        <v>14.5</v>
      </c>
      <c r="I31799" s="4">
        <v>10.8</v>
      </c>
      <c r="J31799" s="4">
        <v>11.1</v>
      </c>
    </row>
    <row r="31800" spans="1:10" x14ac:dyDescent="0.25">
      <c r="A31800">
        <v>3371220</v>
      </c>
      <c r="B31800" t="s">
        <v>11468</v>
      </c>
      <c r="C31800" t="s">
        <v>71</v>
      </c>
      <c r="D31800" t="s">
        <v>9</v>
      </c>
      <c r="E31800" s="4">
        <v>17.5</v>
      </c>
      <c r="F31800" s="4">
        <v>15.6</v>
      </c>
      <c r="G31800" s="4">
        <v>8.6</v>
      </c>
      <c r="H31800" s="4">
        <v>6.4</v>
      </c>
      <c r="I31800" s="4">
        <v>3.5</v>
      </c>
      <c r="J31800" s="4">
        <v>2.9</v>
      </c>
    </row>
    <row r="31801" spans="1:10" x14ac:dyDescent="0.25">
      <c r="A31801">
        <v>3371220</v>
      </c>
      <c r="B31801" t="s">
        <v>11468</v>
      </c>
      <c r="C31801" t="s">
        <v>71</v>
      </c>
      <c r="D31801" t="s">
        <v>10</v>
      </c>
      <c r="E31801" s="4">
        <v>7.4</v>
      </c>
      <c r="F31801" s="4">
        <v>8.6</v>
      </c>
      <c r="G31801" s="4">
        <v>9.6</v>
      </c>
      <c r="H31801" s="4">
        <v>8.1999999999999993</v>
      </c>
      <c r="I31801" s="4">
        <v>7.3</v>
      </c>
      <c r="J31801" s="4">
        <v>8.1</v>
      </c>
    </row>
    <row r="31802" spans="1:10" x14ac:dyDescent="0.25">
      <c r="A31802">
        <v>3375140</v>
      </c>
      <c r="B31802" t="s">
        <v>11469</v>
      </c>
      <c r="C31802" t="s">
        <v>71</v>
      </c>
      <c r="D31802" t="s">
        <v>6</v>
      </c>
      <c r="E31802" s="4" t="s">
        <v>16</v>
      </c>
      <c r="F31802" s="4" t="s">
        <v>16</v>
      </c>
      <c r="G31802" s="4" t="s">
        <v>23</v>
      </c>
      <c r="H31802" s="4" t="s">
        <v>23</v>
      </c>
      <c r="I31802" s="4" t="s">
        <v>23</v>
      </c>
      <c r="J31802" s="4" t="s">
        <v>23</v>
      </c>
    </row>
    <row r="31803" spans="1:10" x14ac:dyDescent="0.25">
      <c r="A31803">
        <v>3375140</v>
      </c>
      <c r="B31803" t="s">
        <v>11469</v>
      </c>
      <c r="C31803" t="s">
        <v>71</v>
      </c>
      <c r="D31803" t="s">
        <v>8</v>
      </c>
      <c r="E31803" s="4">
        <v>17.899999999999999</v>
      </c>
      <c r="F31803" s="4">
        <v>17.899999999999999</v>
      </c>
      <c r="G31803" s="4">
        <v>14.6</v>
      </c>
      <c r="H31803" s="4">
        <v>12.7</v>
      </c>
      <c r="I31803" s="4">
        <v>12.9</v>
      </c>
      <c r="J31803" s="4">
        <v>14.2</v>
      </c>
    </row>
    <row r="31804" spans="1:10" x14ac:dyDescent="0.25">
      <c r="A31804">
        <v>3375140</v>
      </c>
      <c r="B31804" t="s">
        <v>11469</v>
      </c>
      <c r="C31804" t="s">
        <v>71</v>
      </c>
      <c r="D31804" t="s">
        <v>9</v>
      </c>
      <c r="E31804" s="4">
        <v>4.3</v>
      </c>
      <c r="F31804" s="4">
        <v>3.8</v>
      </c>
      <c r="G31804" s="4">
        <v>1.5</v>
      </c>
      <c r="H31804" s="4">
        <v>0</v>
      </c>
      <c r="I31804" s="4">
        <v>0</v>
      </c>
      <c r="J31804" s="4">
        <v>0</v>
      </c>
    </row>
    <row r="31805" spans="1:10" x14ac:dyDescent="0.25">
      <c r="A31805">
        <v>3375140</v>
      </c>
      <c r="B31805" t="s">
        <v>11469</v>
      </c>
      <c r="C31805" t="s">
        <v>71</v>
      </c>
      <c r="D31805" t="s">
        <v>10</v>
      </c>
      <c r="E31805" s="4">
        <v>13.7</v>
      </c>
      <c r="F31805" s="4">
        <v>14.1</v>
      </c>
      <c r="G31805" s="4">
        <v>13.1</v>
      </c>
      <c r="H31805" s="4">
        <v>12.7</v>
      </c>
      <c r="I31805" s="4">
        <v>12.9</v>
      </c>
      <c r="J31805" s="4">
        <v>14.2</v>
      </c>
    </row>
    <row r="31806" spans="1:10" x14ac:dyDescent="0.25">
      <c r="A31806">
        <v>3377100</v>
      </c>
      <c r="B31806" t="s">
        <v>11470</v>
      </c>
      <c r="C31806" t="s">
        <v>71</v>
      </c>
      <c r="D31806" t="s">
        <v>6</v>
      </c>
      <c r="E31806" s="4" t="s">
        <v>13</v>
      </c>
      <c r="F31806" s="4" t="s">
        <v>7</v>
      </c>
      <c r="G31806" s="4" t="s">
        <v>7</v>
      </c>
      <c r="H31806" s="4" t="s">
        <v>13</v>
      </c>
      <c r="I31806" s="4" t="s">
        <v>13</v>
      </c>
      <c r="J31806" s="4" t="s">
        <v>13</v>
      </c>
    </row>
    <row r="31807" spans="1:10" x14ac:dyDescent="0.25">
      <c r="A31807">
        <v>3377100</v>
      </c>
      <c r="B31807" t="s">
        <v>11470</v>
      </c>
      <c r="C31807" t="s">
        <v>71</v>
      </c>
      <c r="D31807" t="s">
        <v>8</v>
      </c>
      <c r="E31807" s="4">
        <v>25.6</v>
      </c>
      <c r="F31807" s="4">
        <v>28.7</v>
      </c>
      <c r="G31807" s="4">
        <v>30.9</v>
      </c>
      <c r="H31807" s="4">
        <v>23.6</v>
      </c>
      <c r="I31807" s="4">
        <v>22.9</v>
      </c>
      <c r="J31807" s="4">
        <v>23.6</v>
      </c>
    </row>
    <row r="31808" spans="1:10" x14ac:dyDescent="0.25">
      <c r="A31808">
        <v>3377100</v>
      </c>
      <c r="B31808" t="s">
        <v>11470</v>
      </c>
      <c r="C31808" t="s">
        <v>71</v>
      </c>
      <c r="D31808" t="s">
        <v>9</v>
      </c>
      <c r="E31808" s="4">
        <v>12.5</v>
      </c>
      <c r="F31808" s="4">
        <v>15.8</v>
      </c>
      <c r="G31808" s="4">
        <v>20.2</v>
      </c>
      <c r="H31808" s="4">
        <v>12.5</v>
      </c>
      <c r="I31808" s="4">
        <v>12.8</v>
      </c>
      <c r="J31808" s="4">
        <v>11.7</v>
      </c>
    </row>
    <row r="31809" spans="1:10" x14ac:dyDescent="0.25">
      <c r="A31809">
        <v>3377100</v>
      </c>
      <c r="B31809" t="s">
        <v>11470</v>
      </c>
      <c r="C31809" t="s">
        <v>71</v>
      </c>
      <c r="D31809" t="s">
        <v>10</v>
      </c>
      <c r="E31809" s="4">
        <v>13.1</v>
      </c>
      <c r="F31809" s="4">
        <v>12.9</v>
      </c>
      <c r="G31809" s="4">
        <v>10.7</v>
      </c>
      <c r="H31809" s="4">
        <v>11.1</v>
      </c>
      <c r="I31809" s="4">
        <v>10.1</v>
      </c>
      <c r="J31809" s="4">
        <v>11.9</v>
      </c>
    </row>
    <row r="31810" spans="1:10" x14ac:dyDescent="0.25">
      <c r="A31810">
        <v>3377300</v>
      </c>
      <c r="B31810" t="s">
        <v>11471</v>
      </c>
      <c r="C31810" t="s">
        <v>71</v>
      </c>
      <c r="D31810" t="s">
        <v>6</v>
      </c>
      <c r="E31810" s="4" t="s">
        <v>16</v>
      </c>
      <c r="F31810" s="4" t="s">
        <v>16</v>
      </c>
      <c r="G31810" s="4" t="s">
        <v>16900</v>
      </c>
      <c r="H31810" s="4" t="s">
        <v>16900</v>
      </c>
      <c r="I31810" s="4" t="s">
        <v>16900</v>
      </c>
      <c r="J31810" s="4" t="s">
        <v>16900</v>
      </c>
    </row>
    <row r="31811" spans="1:10" x14ac:dyDescent="0.25">
      <c r="A31811">
        <v>3377300</v>
      </c>
      <c r="B31811" t="s">
        <v>11471</v>
      </c>
      <c r="C31811" t="s">
        <v>71</v>
      </c>
      <c r="D31811" t="s">
        <v>8</v>
      </c>
      <c r="E31811" s="4">
        <v>19.399999999999999</v>
      </c>
      <c r="F31811" s="4">
        <v>19.3</v>
      </c>
      <c r="G31811" s="4" t="s">
        <v>16900</v>
      </c>
      <c r="H31811" s="4" t="s">
        <v>16900</v>
      </c>
      <c r="I31811" s="4" t="s">
        <v>16900</v>
      </c>
      <c r="J31811" s="4" t="s">
        <v>16900</v>
      </c>
    </row>
    <row r="31812" spans="1:10" x14ac:dyDescent="0.25">
      <c r="A31812">
        <v>3377300</v>
      </c>
      <c r="B31812" t="s">
        <v>11471</v>
      </c>
      <c r="C31812" t="s">
        <v>71</v>
      </c>
      <c r="D31812" t="s">
        <v>9</v>
      </c>
      <c r="E31812" s="4">
        <v>7.3</v>
      </c>
      <c r="F31812" s="4">
        <v>8</v>
      </c>
      <c r="G31812" s="4" t="s">
        <v>16900</v>
      </c>
      <c r="H31812" s="4" t="s">
        <v>16900</v>
      </c>
      <c r="I31812" s="4" t="s">
        <v>16900</v>
      </c>
      <c r="J31812" s="4" t="s">
        <v>16900</v>
      </c>
    </row>
    <row r="31813" spans="1:10" x14ac:dyDescent="0.25">
      <c r="A31813">
        <v>3377300</v>
      </c>
      <c r="B31813" t="s">
        <v>11471</v>
      </c>
      <c r="C31813" t="s">
        <v>71</v>
      </c>
      <c r="D31813" t="s">
        <v>10</v>
      </c>
      <c r="E31813" s="4">
        <v>12.1</v>
      </c>
      <c r="F31813" s="4">
        <v>11.4</v>
      </c>
      <c r="G31813" s="4" t="s">
        <v>16900</v>
      </c>
      <c r="H31813" s="4" t="s">
        <v>16900</v>
      </c>
      <c r="I31813" s="4" t="s">
        <v>16900</v>
      </c>
      <c r="J31813" s="4" t="s">
        <v>16900</v>
      </c>
    </row>
    <row r="31814" spans="1:10" x14ac:dyDescent="0.25">
      <c r="A31814">
        <v>3383700</v>
      </c>
      <c r="B31814" t="s">
        <v>11472</v>
      </c>
      <c r="C31814" t="s">
        <v>71</v>
      </c>
      <c r="D31814" t="s">
        <v>6</v>
      </c>
      <c r="E31814" s="4" t="s">
        <v>16</v>
      </c>
      <c r="F31814" s="4" t="s">
        <v>13</v>
      </c>
      <c r="G31814" s="4" t="s">
        <v>13</v>
      </c>
      <c r="H31814" s="4" t="s">
        <v>13</v>
      </c>
      <c r="I31814" s="4" t="s">
        <v>13</v>
      </c>
      <c r="J31814" s="4" t="s">
        <v>7</v>
      </c>
    </row>
    <row r="31815" spans="1:10" x14ac:dyDescent="0.25">
      <c r="A31815">
        <v>3383700</v>
      </c>
      <c r="B31815" t="s">
        <v>11472</v>
      </c>
      <c r="C31815" t="s">
        <v>71</v>
      </c>
      <c r="D31815" t="s">
        <v>8</v>
      </c>
      <c r="E31815" s="4">
        <v>21.6</v>
      </c>
      <c r="F31815" s="4">
        <v>24.9</v>
      </c>
      <c r="G31815" s="4">
        <v>25.7</v>
      </c>
      <c r="H31815" s="4">
        <v>22.2</v>
      </c>
      <c r="I31815" s="4">
        <v>22.7</v>
      </c>
      <c r="J31815" s="4">
        <v>27.6</v>
      </c>
    </row>
    <row r="31816" spans="1:10" x14ac:dyDescent="0.25">
      <c r="A31816">
        <v>3383700</v>
      </c>
      <c r="B31816" t="s">
        <v>11472</v>
      </c>
      <c r="C31816" t="s">
        <v>71</v>
      </c>
      <c r="D31816" t="s">
        <v>9</v>
      </c>
      <c r="E31816" s="4">
        <v>8.1</v>
      </c>
      <c r="F31816" s="4">
        <v>10.6</v>
      </c>
      <c r="G31816" s="4">
        <v>12.9</v>
      </c>
      <c r="H31816" s="4">
        <v>9.9</v>
      </c>
      <c r="I31816" s="4">
        <v>11.6</v>
      </c>
      <c r="J31816" s="4">
        <v>15.3</v>
      </c>
    </row>
    <row r="31817" spans="1:10" x14ac:dyDescent="0.25">
      <c r="A31817">
        <v>3383700</v>
      </c>
      <c r="B31817" t="s">
        <v>11472</v>
      </c>
      <c r="C31817" t="s">
        <v>71</v>
      </c>
      <c r="D31817" t="s">
        <v>10</v>
      </c>
      <c r="E31817" s="4">
        <v>13.4</v>
      </c>
      <c r="F31817" s="4">
        <v>14.3</v>
      </c>
      <c r="G31817" s="4">
        <v>12.9</v>
      </c>
      <c r="H31817" s="4">
        <v>12.3</v>
      </c>
      <c r="I31817" s="4">
        <v>11.1</v>
      </c>
      <c r="J31817" s="4">
        <v>12.3</v>
      </c>
    </row>
    <row r="31818" spans="1:10" x14ac:dyDescent="0.25">
      <c r="A31818">
        <v>3384340</v>
      </c>
      <c r="B31818" t="s">
        <v>11473</v>
      </c>
      <c r="C31818" t="s">
        <v>71</v>
      </c>
      <c r="D31818" t="s">
        <v>6</v>
      </c>
      <c r="E31818" s="4" t="s">
        <v>16900</v>
      </c>
      <c r="F31818" s="4" t="s">
        <v>16900</v>
      </c>
      <c r="G31818" s="4" t="s">
        <v>16900</v>
      </c>
      <c r="H31818" s="4" t="s">
        <v>7</v>
      </c>
      <c r="I31818" s="4" t="s">
        <v>7</v>
      </c>
      <c r="J31818" s="4" t="s">
        <v>7</v>
      </c>
    </row>
    <row r="31819" spans="1:10" x14ac:dyDescent="0.25">
      <c r="A31819">
        <v>3384340</v>
      </c>
      <c r="B31819" t="s">
        <v>11473</v>
      </c>
      <c r="C31819" t="s">
        <v>71</v>
      </c>
      <c r="D31819" t="s">
        <v>8</v>
      </c>
      <c r="E31819" s="4" t="s">
        <v>16900</v>
      </c>
      <c r="F31819" s="4" t="s">
        <v>16900</v>
      </c>
      <c r="G31819" s="4" t="s">
        <v>16900</v>
      </c>
      <c r="H31819" s="4">
        <v>27.7</v>
      </c>
      <c r="I31819" s="4">
        <v>29.4</v>
      </c>
      <c r="J31819" s="4">
        <v>28.9</v>
      </c>
    </row>
    <row r="31820" spans="1:10" x14ac:dyDescent="0.25">
      <c r="A31820">
        <v>3384340</v>
      </c>
      <c r="B31820" t="s">
        <v>11473</v>
      </c>
      <c r="C31820" t="s">
        <v>71</v>
      </c>
      <c r="D31820" t="s">
        <v>9</v>
      </c>
      <c r="E31820" s="4" t="s">
        <v>16900</v>
      </c>
      <c r="F31820" s="4" t="s">
        <v>16900</v>
      </c>
      <c r="G31820" s="4" t="s">
        <v>16900</v>
      </c>
      <c r="H31820" s="4">
        <v>14.8</v>
      </c>
      <c r="I31820" s="4">
        <v>13.5</v>
      </c>
      <c r="J31820" s="4">
        <v>13.5</v>
      </c>
    </row>
    <row r="31821" spans="1:10" x14ac:dyDescent="0.25">
      <c r="A31821">
        <v>3384340</v>
      </c>
      <c r="B31821" t="s">
        <v>11473</v>
      </c>
      <c r="C31821" t="s">
        <v>71</v>
      </c>
      <c r="D31821" t="s">
        <v>10</v>
      </c>
      <c r="E31821" s="4" t="s">
        <v>16900</v>
      </c>
      <c r="F31821" s="4" t="s">
        <v>16900</v>
      </c>
      <c r="G31821" s="4" t="s">
        <v>16900</v>
      </c>
      <c r="H31821" s="4">
        <v>12.8</v>
      </c>
      <c r="I31821" s="4">
        <v>15.9</v>
      </c>
      <c r="J31821" s="4">
        <v>15.4</v>
      </c>
    </row>
    <row r="31822" spans="1:10" x14ac:dyDescent="0.25">
      <c r="A31822">
        <v>3385140</v>
      </c>
      <c r="B31822" t="s">
        <v>6167</v>
      </c>
      <c r="C31822" t="s">
        <v>71</v>
      </c>
      <c r="D31822" t="s">
        <v>6</v>
      </c>
      <c r="E31822" s="4" t="s">
        <v>16900</v>
      </c>
      <c r="F31822" s="4" t="s">
        <v>23</v>
      </c>
      <c r="G31822" s="4" t="s">
        <v>16900</v>
      </c>
      <c r="H31822" s="4" t="s">
        <v>23</v>
      </c>
      <c r="I31822" s="4" t="s">
        <v>23</v>
      </c>
      <c r="J31822" s="4" t="s">
        <v>23</v>
      </c>
    </row>
    <row r="31823" spans="1:10" x14ac:dyDescent="0.25">
      <c r="A31823">
        <v>3385140</v>
      </c>
      <c r="B31823" t="s">
        <v>6167</v>
      </c>
      <c r="C31823" t="s">
        <v>71</v>
      </c>
      <c r="D31823" t="s">
        <v>8</v>
      </c>
      <c r="E31823" s="4" t="s">
        <v>16900</v>
      </c>
      <c r="F31823" s="4">
        <v>10.199999999999999</v>
      </c>
      <c r="G31823" s="4" t="s">
        <v>16900</v>
      </c>
      <c r="H31823" s="4">
        <v>8.9</v>
      </c>
      <c r="I31823" s="4">
        <v>8.9</v>
      </c>
      <c r="J31823" s="4">
        <v>7.9</v>
      </c>
    </row>
    <row r="31824" spans="1:10" x14ac:dyDescent="0.25">
      <c r="A31824">
        <v>3385140</v>
      </c>
      <c r="B31824" t="s">
        <v>6167</v>
      </c>
      <c r="C31824" t="s">
        <v>71</v>
      </c>
      <c r="D31824" t="s">
        <v>9</v>
      </c>
      <c r="E31824" s="4" t="s">
        <v>16900</v>
      </c>
      <c r="F31824" s="4">
        <v>0</v>
      </c>
      <c r="G31824" s="4" t="s">
        <v>16900</v>
      </c>
      <c r="H31824" s="4">
        <v>0</v>
      </c>
      <c r="I31824" s="4">
        <v>0</v>
      </c>
      <c r="J31824" s="4">
        <v>0</v>
      </c>
    </row>
    <row r="31825" spans="1:10" x14ac:dyDescent="0.25">
      <c r="A31825">
        <v>3385140</v>
      </c>
      <c r="B31825" t="s">
        <v>6167</v>
      </c>
      <c r="C31825" t="s">
        <v>71</v>
      </c>
      <c r="D31825" t="s">
        <v>10</v>
      </c>
      <c r="E31825" s="4" t="s">
        <v>16900</v>
      </c>
      <c r="F31825" s="4">
        <v>10.199999999999999</v>
      </c>
      <c r="G31825" s="4" t="s">
        <v>16900</v>
      </c>
      <c r="H31825" s="4">
        <v>8.9</v>
      </c>
      <c r="I31825" s="4">
        <v>8.9</v>
      </c>
      <c r="J31825" s="4">
        <v>7.9</v>
      </c>
    </row>
    <row r="31826" spans="1:10" x14ac:dyDescent="0.25">
      <c r="A31826">
        <v>3385460</v>
      </c>
      <c r="B31826" t="s">
        <v>6168</v>
      </c>
      <c r="C31826" t="s">
        <v>71</v>
      </c>
      <c r="D31826" t="s">
        <v>6</v>
      </c>
      <c r="E31826" s="4" t="s">
        <v>7</v>
      </c>
      <c r="F31826" s="4" t="s">
        <v>16</v>
      </c>
      <c r="G31826" s="4" t="s">
        <v>16</v>
      </c>
      <c r="H31826" s="4" t="s">
        <v>16</v>
      </c>
      <c r="I31826" s="4" t="s">
        <v>16</v>
      </c>
      <c r="J31826" s="4" t="s">
        <v>13</v>
      </c>
    </row>
    <row r="31827" spans="1:10" x14ac:dyDescent="0.25">
      <c r="A31827">
        <v>3385460</v>
      </c>
      <c r="B31827" t="s">
        <v>6168</v>
      </c>
      <c r="C31827" t="s">
        <v>71</v>
      </c>
      <c r="D31827" t="s">
        <v>8</v>
      </c>
      <c r="E31827" s="4">
        <v>26.6</v>
      </c>
      <c r="F31827" s="4">
        <v>20.7</v>
      </c>
      <c r="G31827" s="4">
        <v>20.7</v>
      </c>
      <c r="H31827" s="4">
        <v>20.9</v>
      </c>
      <c r="I31827" s="4">
        <v>20.6</v>
      </c>
      <c r="J31827" s="4">
        <v>24.8</v>
      </c>
    </row>
    <row r="31828" spans="1:10" x14ac:dyDescent="0.25">
      <c r="A31828">
        <v>3385460</v>
      </c>
      <c r="B31828" t="s">
        <v>6168</v>
      </c>
      <c r="C31828" t="s">
        <v>71</v>
      </c>
      <c r="D31828" t="s">
        <v>9</v>
      </c>
      <c r="E31828" s="4">
        <v>3.5</v>
      </c>
      <c r="F31828" s="4">
        <v>0</v>
      </c>
      <c r="G31828" s="4">
        <v>2.2999999999999998</v>
      </c>
      <c r="H31828" s="4">
        <v>2.9</v>
      </c>
      <c r="I31828" s="4">
        <v>4.5999999999999996</v>
      </c>
      <c r="J31828" s="4">
        <v>8.5</v>
      </c>
    </row>
    <row r="31829" spans="1:10" x14ac:dyDescent="0.25">
      <c r="A31829">
        <v>3385460</v>
      </c>
      <c r="B31829" t="s">
        <v>6168</v>
      </c>
      <c r="C31829" t="s">
        <v>71</v>
      </c>
      <c r="D31829" t="s">
        <v>10</v>
      </c>
      <c r="E31829" s="4">
        <v>23.1</v>
      </c>
      <c r="F31829" s="4">
        <v>20.7</v>
      </c>
      <c r="G31829" s="4">
        <v>18.399999999999999</v>
      </c>
      <c r="H31829" s="4">
        <v>18</v>
      </c>
      <c r="I31829" s="4">
        <v>16</v>
      </c>
      <c r="J31829" s="4">
        <v>16.2</v>
      </c>
    </row>
    <row r="31830" spans="1:10" x14ac:dyDescent="0.25">
      <c r="A31830">
        <v>3386340</v>
      </c>
      <c r="B31830" t="s">
        <v>11474</v>
      </c>
      <c r="C31830" t="s">
        <v>71</v>
      </c>
      <c r="D31830" t="s">
        <v>6</v>
      </c>
      <c r="E31830" s="4" t="s">
        <v>23</v>
      </c>
      <c r="F31830" s="4" t="s">
        <v>23</v>
      </c>
      <c r="G31830" s="4" t="s">
        <v>23</v>
      </c>
      <c r="H31830" s="4" t="s">
        <v>23</v>
      </c>
      <c r="I31830" s="4" t="s">
        <v>23</v>
      </c>
      <c r="J31830" s="4" t="s">
        <v>23</v>
      </c>
    </row>
    <row r="31831" spans="1:10" x14ac:dyDescent="0.25">
      <c r="A31831">
        <v>3386340</v>
      </c>
      <c r="B31831" t="s">
        <v>11474</v>
      </c>
      <c r="C31831" t="s">
        <v>71</v>
      </c>
      <c r="D31831" t="s">
        <v>8</v>
      </c>
      <c r="E31831" s="4">
        <v>10</v>
      </c>
      <c r="F31831" s="4">
        <v>9.5</v>
      </c>
      <c r="G31831" s="4">
        <v>8.4</v>
      </c>
      <c r="H31831" s="4">
        <v>7.6</v>
      </c>
      <c r="I31831" s="4">
        <v>7.7</v>
      </c>
      <c r="J31831" s="4">
        <v>6.8</v>
      </c>
    </row>
    <row r="31832" spans="1:10" x14ac:dyDescent="0.25">
      <c r="A31832">
        <v>3386340</v>
      </c>
      <c r="B31832" t="s">
        <v>11474</v>
      </c>
      <c r="C31832" t="s">
        <v>71</v>
      </c>
      <c r="D31832" t="s">
        <v>9</v>
      </c>
      <c r="E31832" s="4">
        <v>0</v>
      </c>
      <c r="F31832" s="4">
        <v>0</v>
      </c>
      <c r="G31832" s="4">
        <v>0</v>
      </c>
      <c r="H31832" s="4">
        <v>0</v>
      </c>
      <c r="I31832" s="4">
        <v>0</v>
      </c>
      <c r="J31832" s="4">
        <v>0</v>
      </c>
    </row>
    <row r="31833" spans="1:10" x14ac:dyDescent="0.25">
      <c r="A31833">
        <v>3386340</v>
      </c>
      <c r="B31833" t="s">
        <v>11474</v>
      </c>
      <c r="C31833" t="s">
        <v>71</v>
      </c>
      <c r="D31833" t="s">
        <v>10</v>
      </c>
      <c r="E31833" s="4">
        <v>10</v>
      </c>
      <c r="F31833" s="4">
        <v>9.5</v>
      </c>
      <c r="G31833" s="4">
        <v>8.4</v>
      </c>
      <c r="H31833" s="4">
        <v>7.6</v>
      </c>
      <c r="I31833" s="4">
        <v>7.7</v>
      </c>
      <c r="J31833" s="4">
        <v>6.8</v>
      </c>
    </row>
    <row r="31834" spans="1:10" x14ac:dyDescent="0.25">
      <c r="A31834">
        <v>3387140</v>
      </c>
      <c r="B31834" t="s">
        <v>11475</v>
      </c>
      <c r="C31834" t="s">
        <v>71</v>
      </c>
      <c r="D31834" t="s">
        <v>6</v>
      </c>
      <c r="E31834" s="4" t="s">
        <v>16900</v>
      </c>
      <c r="F31834" s="4" t="s">
        <v>16900</v>
      </c>
      <c r="G31834" s="4" t="s">
        <v>16900</v>
      </c>
      <c r="H31834" s="4" t="s">
        <v>16900</v>
      </c>
      <c r="I31834" s="4" t="s">
        <v>16900</v>
      </c>
      <c r="J31834" s="4" t="s">
        <v>13</v>
      </c>
    </row>
    <row r="31835" spans="1:10" x14ac:dyDescent="0.25">
      <c r="A31835">
        <v>3387140</v>
      </c>
      <c r="B31835" t="s">
        <v>11475</v>
      </c>
      <c r="C31835" t="s">
        <v>71</v>
      </c>
      <c r="D31835" t="s">
        <v>8</v>
      </c>
      <c r="E31835" s="4" t="s">
        <v>16900</v>
      </c>
      <c r="F31835" s="4" t="s">
        <v>16900</v>
      </c>
      <c r="G31835" s="4" t="s">
        <v>16900</v>
      </c>
      <c r="H31835" s="4" t="s">
        <v>16900</v>
      </c>
      <c r="I31835" s="4" t="s">
        <v>16900</v>
      </c>
      <c r="J31835" s="4">
        <v>24.3</v>
      </c>
    </row>
    <row r="31836" spans="1:10" x14ac:dyDescent="0.25">
      <c r="A31836">
        <v>3387140</v>
      </c>
      <c r="B31836" t="s">
        <v>11475</v>
      </c>
      <c r="C31836" t="s">
        <v>71</v>
      </c>
      <c r="D31836" t="s">
        <v>9</v>
      </c>
      <c r="E31836" s="4" t="s">
        <v>16900</v>
      </c>
      <c r="F31836" s="4" t="s">
        <v>16900</v>
      </c>
      <c r="G31836" s="4" t="s">
        <v>16900</v>
      </c>
      <c r="H31836" s="4" t="s">
        <v>16900</v>
      </c>
      <c r="I31836" s="4" t="s">
        <v>16900</v>
      </c>
      <c r="J31836" s="4">
        <v>14.2</v>
      </c>
    </row>
    <row r="31837" spans="1:10" x14ac:dyDescent="0.25">
      <c r="A31837">
        <v>3387140</v>
      </c>
      <c r="B31837" t="s">
        <v>11475</v>
      </c>
      <c r="C31837" t="s">
        <v>71</v>
      </c>
      <c r="D31837" t="s">
        <v>10</v>
      </c>
      <c r="E31837" s="4" t="s">
        <v>16900</v>
      </c>
      <c r="F31837" s="4" t="s">
        <v>16900</v>
      </c>
      <c r="G31837" s="4" t="s">
        <v>16900</v>
      </c>
      <c r="H31837" s="4" t="s">
        <v>16900</v>
      </c>
      <c r="I31837" s="4" t="s">
        <v>16900</v>
      </c>
      <c r="J31837" s="4">
        <v>10.1</v>
      </c>
    </row>
    <row r="31838" spans="1:10" x14ac:dyDescent="0.25">
      <c r="A31838">
        <v>3400160</v>
      </c>
      <c r="B31838" t="s">
        <v>11476</v>
      </c>
      <c r="C31838" t="s">
        <v>73</v>
      </c>
      <c r="D31838" t="s">
        <v>6</v>
      </c>
      <c r="E31838" s="4" t="s">
        <v>16900</v>
      </c>
      <c r="F31838" s="4" t="s">
        <v>16900</v>
      </c>
      <c r="G31838" s="4" t="s">
        <v>16900</v>
      </c>
      <c r="H31838" s="4" t="s">
        <v>16900</v>
      </c>
      <c r="I31838" s="4" t="s">
        <v>16900</v>
      </c>
      <c r="J31838" s="4" t="s">
        <v>7</v>
      </c>
    </row>
    <row r="31839" spans="1:10" x14ac:dyDescent="0.25">
      <c r="A31839">
        <v>3400160</v>
      </c>
      <c r="B31839" t="s">
        <v>11476</v>
      </c>
      <c r="C31839" t="s">
        <v>73</v>
      </c>
      <c r="D31839" t="s">
        <v>8</v>
      </c>
      <c r="E31839" s="4" t="s">
        <v>16900</v>
      </c>
      <c r="F31839" s="4" t="s">
        <v>16900</v>
      </c>
      <c r="G31839" s="4" t="s">
        <v>16900</v>
      </c>
      <c r="H31839" s="4" t="s">
        <v>16900</v>
      </c>
      <c r="I31839" s="4" t="s">
        <v>16900</v>
      </c>
      <c r="J31839" s="4">
        <v>29.7</v>
      </c>
    </row>
    <row r="31840" spans="1:10" x14ac:dyDescent="0.25">
      <c r="A31840">
        <v>3400160</v>
      </c>
      <c r="B31840" t="s">
        <v>11476</v>
      </c>
      <c r="C31840" t="s">
        <v>73</v>
      </c>
      <c r="D31840" t="s">
        <v>9</v>
      </c>
      <c r="E31840" s="4" t="s">
        <v>16900</v>
      </c>
      <c r="F31840" s="4" t="s">
        <v>16900</v>
      </c>
      <c r="G31840" s="4" t="s">
        <v>16900</v>
      </c>
      <c r="H31840" s="4" t="s">
        <v>16900</v>
      </c>
      <c r="I31840" s="4" t="s">
        <v>16900</v>
      </c>
      <c r="J31840" s="4">
        <v>22</v>
      </c>
    </row>
    <row r="31841" spans="1:10" x14ac:dyDescent="0.25">
      <c r="A31841">
        <v>3400160</v>
      </c>
      <c r="B31841" t="s">
        <v>11476</v>
      </c>
      <c r="C31841" t="s">
        <v>73</v>
      </c>
      <c r="D31841" t="s">
        <v>10</v>
      </c>
      <c r="E31841" s="4" t="s">
        <v>16900</v>
      </c>
      <c r="F31841" s="4" t="s">
        <v>16900</v>
      </c>
      <c r="G31841" s="4" t="s">
        <v>16900</v>
      </c>
      <c r="H31841" s="4" t="s">
        <v>16900</v>
      </c>
      <c r="I31841" s="4" t="s">
        <v>16900</v>
      </c>
      <c r="J31841" s="4">
        <v>7.6</v>
      </c>
    </row>
    <row r="31842" spans="1:10" x14ac:dyDescent="0.25">
      <c r="A31842">
        <v>3400100</v>
      </c>
      <c r="B31842" t="s">
        <v>11477</v>
      </c>
      <c r="C31842" t="s">
        <v>73</v>
      </c>
      <c r="D31842" t="s">
        <v>6</v>
      </c>
      <c r="E31842" s="4" t="s">
        <v>23</v>
      </c>
      <c r="F31842" s="4" t="s">
        <v>23</v>
      </c>
      <c r="G31842" s="4" t="s">
        <v>23</v>
      </c>
      <c r="H31842" s="4" t="s">
        <v>23</v>
      </c>
      <c r="I31842" s="4" t="s">
        <v>23</v>
      </c>
      <c r="J31842" s="4" t="s">
        <v>23</v>
      </c>
    </row>
    <row r="31843" spans="1:10" x14ac:dyDescent="0.25">
      <c r="A31843">
        <v>3400100</v>
      </c>
      <c r="B31843" t="s">
        <v>11477</v>
      </c>
      <c r="C31843" t="s">
        <v>73</v>
      </c>
      <c r="D31843" t="s">
        <v>8</v>
      </c>
      <c r="E31843" s="4">
        <v>14.3</v>
      </c>
      <c r="F31843" s="4">
        <v>13.4</v>
      </c>
      <c r="G31843" s="4">
        <v>10.9</v>
      </c>
      <c r="H31843" s="4">
        <v>10.1</v>
      </c>
      <c r="I31843" s="4">
        <v>10.6</v>
      </c>
      <c r="J31843" s="4">
        <v>11.3</v>
      </c>
    </row>
    <row r="31844" spans="1:10" x14ac:dyDescent="0.25">
      <c r="A31844">
        <v>3400100</v>
      </c>
      <c r="B31844" t="s">
        <v>11477</v>
      </c>
      <c r="C31844" t="s">
        <v>73</v>
      </c>
      <c r="D31844" t="s">
        <v>9</v>
      </c>
      <c r="E31844" s="4">
        <v>0</v>
      </c>
      <c r="F31844" s="4">
        <v>0</v>
      </c>
      <c r="G31844" s="4">
        <v>0</v>
      </c>
      <c r="H31844" s="4">
        <v>0</v>
      </c>
      <c r="I31844" s="4">
        <v>0</v>
      </c>
      <c r="J31844" s="4">
        <v>0</v>
      </c>
    </row>
    <row r="31845" spans="1:10" x14ac:dyDescent="0.25">
      <c r="A31845">
        <v>3400100</v>
      </c>
      <c r="B31845" t="s">
        <v>11477</v>
      </c>
      <c r="C31845" t="s">
        <v>73</v>
      </c>
      <c r="D31845" t="s">
        <v>10</v>
      </c>
      <c r="E31845" s="4">
        <v>14.3</v>
      </c>
      <c r="F31845" s="4">
        <v>13.4</v>
      </c>
      <c r="G31845" s="4">
        <v>10.9</v>
      </c>
      <c r="H31845" s="4">
        <v>10.1</v>
      </c>
      <c r="I31845" s="4">
        <v>10.6</v>
      </c>
      <c r="J31845" s="4">
        <v>11.3</v>
      </c>
    </row>
    <row r="31846" spans="1:10" x14ac:dyDescent="0.25">
      <c r="A31846">
        <v>3400700</v>
      </c>
      <c r="B31846" t="s">
        <v>11478</v>
      </c>
      <c r="C31846" t="s">
        <v>73</v>
      </c>
      <c r="D31846" t="s">
        <v>6</v>
      </c>
      <c r="E31846" s="4" t="s">
        <v>23</v>
      </c>
      <c r="F31846" s="4" t="s">
        <v>23</v>
      </c>
      <c r="G31846" s="4" t="s">
        <v>23</v>
      </c>
      <c r="H31846" s="4" t="s">
        <v>23</v>
      </c>
      <c r="I31846" s="4" t="s">
        <v>23</v>
      </c>
      <c r="J31846" s="4" t="s">
        <v>23</v>
      </c>
    </row>
    <row r="31847" spans="1:10" x14ac:dyDescent="0.25">
      <c r="A31847">
        <v>3400700</v>
      </c>
      <c r="B31847" t="s">
        <v>11478</v>
      </c>
      <c r="C31847" t="s">
        <v>73</v>
      </c>
      <c r="D31847" t="s">
        <v>8</v>
      </c>
      <c r="E31847" s="4">
        <v>5.2</v>
      </c>
      <c r="F31847" s="4">
        <v>5.6</v>
      </c>
      <c r="G31847" s="4">
        <v>5</v>
      </c>
      <c r="H31847" s="4">
        <v>5.3</v>
      </c>
      <c r="I31847" s="4">
        <v>4.8</v>
      </c>
      <c r="J31847" s="4">
        <v>4.4000000000000004</v>
      </c>
    </row>
    <row r="31848" spans="1:10" x14ac:dyDescent="0.25">
      <c r="A31848">
        <v>3400700</v>
      </c>
      <c r="B31848" t="s">
        <v>11478</v>
      </c>
      <c r="C31848" t="s">
        <v>73</v>
      </c>
      <c r="D31848" t="s">
        <v>9</v>
      </c>
      <c r="E31848" s="4">
        <v>0</v>
      </c>
      <c r="F31848" s="4">
        <v>0</v>
      </c>
      <c r="G31848" s="4">
        <v>0</v>
      </c>
      <c r="H31848" s="4">
        <v>0</v>
      </c>
      <c r="I31848" s="4">
        <v>0</v>
      </c>
      <c r="J31848" s="4">
        <v>0</v>
      </c>
    </row>
    <row r="31849" spans="1:10" x14ac:dyDescent="0.25">
      <c r="A31849">
        <v>3400700</v>
      </c>
      <c r="B31849" t="s">
        <v>11478</v>
      </c>
      <c r="C31849" t="s">
        <v>73</v>
      </c>
      <c r="D31849" t="s">
        <v>10</v>
      </c>
      <c r="E31849" s="4">
        <v>5.2</v>
      </c>
      <c r="F31849" s="4">
        <v>5.6</v>
      </c>
      <c r="G31849" s="4">
        <v>5</v>
      </c>
      <c r="H31849" s="4">
        <v>5.3</v>
      </c>
      <c r="I31849" s="4">
        <v>4.8</v>
      </c>
      <c r="J31849" s="4">
        <v>4.4000000000000004</v>
      </c>
    </row>
    <row r="31850" spans="1:10" x14ac:dyDescent="0.25">
      <c r="A31850">
        <v>3400760</v>
      </c>
      <c r="B31850" t="s">
        <v>11479</v>
      </c>
      <c r="C31850" t="s">
        <v>73</v>
      </c>
      <c r="D31850" t="s">
        <v>6</v>
      </c>
      <c r="E31850" s="4" t="s">
        <v>23</v>
      </c>
      <c r="F31850" s="4" t="s">
        <v>23</v>
      </c>
      <c r="G31850" s="4" t="s">
        <v>23</v>
      </c>
      <c r="H31850" s="4" t="s">
        <v>23</v>
      </c>
      <c r="I31850" s="4" t="s">
        <v>23</v>
      </c>
      <c r="J31850" s="4" t="s">
        <v>23</v>
      </c>
    </row>
    <row r="31851" spans="1:10" x14ac:dyDescent="0.25">
      <c r="A31851">
        <v>3400760</v>
      </c>
      <c r="B31851" t="s">
        <v>11479</v>
      </c>
      <c r="C31851" t="s">
        <v>73</v>
      </c>
      <c r="D31851" t="s">
        <v>8</v>
      </c>
      <c r="E31851" s="4">
        <v>9.3000000000000007</v>
      </c>
      <c r="F31851" s="4">
        <v>10.7</v>
      </c>
      <c r="G31851" s="4">
        <v>12</v>
      </c>
      <c r="H31851" s="4">
        <v>16.5</v>
      </c>
      <c r="I31851" s="4">
        <v>10.8</v>
      </c>
      <c r="J31851" s="4">
        <v>8.3000000000000007</v>
      </c>
    </row>
    <row r="31852" spans="1:10" x14ac:dyDescent="0.25">
      <c r="A31852">
        <v>3400760</v>
      </c>
      <c r="B31852" t="s">
        <v>11479</v>
      </c>
      <c r="C31852" t="s">
        <v>73</v>
      </c>
      <c r="D31852" t="s">
        <v>9</v>
      </c>
      <c r="E31852" s="4">
        <v>0</v>
      </c>
      <c r="F31852" s="4">
        <v>4.8</v>
      </c>
      <c r="G31852" s="4">
        <v>6.2</v>
      </c>
      <c r="H31852" s="4">
        <v>9.6999999999999993</v>
      </c>
      <c r="I31852" s="4">
        <v>0.4</v>
      </c>
      <c r="J31852" s="4">
        <v>1.6</v>
      </c>
    </row>
    <row r="31853" spans="1:10" x14ac:dyDescent="0.25">
      <c r="A31853">
        <v>3400760</v>
      </c>
      <c r="B31853" t="s">
        <v>11479</v>
      </c>
      <c r="C31853" t="s">
        <v>73</v>
      </c>
      <c r="D31853" t="s">
        <v>10</v>
      </c>
      <c r="E31853" s="4">
        <v>9.3000000000000007</v>
      </c>
      <c r="F31853" s="4">
        <v>5.9</v>
      </c>
      <c r="G31853" s="4">
        <v>5.9</v>
      </c>
      <c r="H31853" s="4">
        <v>6.8</v>
      </c>
      <c r="I31853" s="4">
        <v>10.3</v>
      </c>
      <c r="J31853" s="4">
        <v>6.8</v>
      </c>
    </row>
    <row r="31854" spans="1:10" x14ac:dyDescent="0.25">
      <c r="A31854">
        <v>3400850</v>
      </c>
      <c r="B31854" t="s">
        <v>11480</v>
      </c>
      <c r="C31854" t="s">
        <v>73</v>
      </c>
      <c r="D31854" t="s">
        <v>6</v>
      </c>
      <c r="E31854" s="4" t="s">
        <v>16900</v>
      </c>
      <c r="F31854" s="4" t="s">
        <v>16900</v>
      </c>
      <c r="G31854" s="4" t="s">
        <v>23</v>
      </c>
      <c r="H31854" s="4" t="s">
        <v>23</v>
      </c>
      <c r="I31854" s="4" t="s">
        <v>23</v>
      </c>
      <c r="J31854" s="4" t="s">
        <v>23</v>
      </c>
    </row>
    <row r="31855" spans="1:10" x14ac:dyDescent="0.25">
      <c r="A31855">
        <v>3400850</v>
      </c>
      <c r="B31855" t="s">
        <v>11480</v>
      </c>
      <c r="C31855" t="s">
        <v>73</v>
      </c>
      <c r="D31855" t="s">
        <v>8</v>
      </c>
      <c r="E31855" s="4" t="s">
        <v>16900</v>
      </c>
      <c r="F31855" s="4" t="s">
        <v>16900</v>
      </c>
      <c r="G31855" s="4">
        <v>14.8</v>
      </c>
      <c r="H31855" s="4">
        <v>14.4</v>
      </c>
      <c r="I31855" s="4">
        <v>16.5</v>
      </c>
      <c r="J31855" s="4">
        <v>9.5</v>
      </c>
    </row>
    <row r="31856" spans="1:10" x14ac:dyDescent="0.25">
      <c r="A31856">
        <v>3400850</v>
      </c>
      <c r="B31856" t="s">
        <v>11480</v>
      </c>
      <c r="C31856" t="s">
        <v>73</v>
      </c>
      <c r="D31856" t="s">
        <v>9</v>
      </c>
      <c r="E31856" s="4" t="s">
        <v>16900</v>
      </c>
      <c r="F31856" s="4" t="s">
        <v>16900</v>
      </c>
      <c r="G31856" s="4">
        <v>3.6</v>
      </c>
      <c r="H31856" s="4">
        <v>4.4000000000000004</v>
      </c>
      <c r="I31856" s="4">
        <v>7.7</v>
      </c>
      <c r="J31856" s="4">
        <v>0.6</v>
      </c>
    </row>
    <row r="31857" spans="1:10" x14ac:dyDescent="0.25">
      <c r="A31857">
        <v>3400850</v>
      </c>
      <c r="B31857" t="s">
        <v>11480</v>
      </c>
      <c r="C31857" t="s">
        <v>73</v>
      </c>
      <c r="D31857" t="s">
        <v>10</v>
      </c>
      <c r="E31857" s="4" t="s">
        <v>16900</v>
      </c>
      <c r="F31857" s="4" t="s">
        <v>16900</v>
      </c>
      <c r="G31857" s="4">
        <v>11.2</v>
      </c>
      <c r="H31857" s="4">
        <v>10</v>
      </c>
      <c r="I31857" s="4">
        <v>8.6999999999999993</v>
      </c>
      <c r="J31857" s="4">
        <v>8.9</v>
      </c>
    </row>
    <row r="31858" spans="1:10" x14ac:dyDescent="0.25">
      <c r="A31858">
        <v>3401030</v>
      </c>
      <c r="B31858" t="s">
        <v>11481</v>
      </c>
      <c r="C31858" t="s">
        <v>73</v>
      </c>
      <c r="D31858" t="s">
        <v>6</v>
      </c>
      <c r="E31858" s="4" t="s">
        <v>23</v>
      </c>
      <c r="F31858" s="4" t="s">
        <v>23</v>
      </c>
      <c r="G31858" s="4" t="s">
        <v>23</v>
      </c>
      <c r="H31858" s="4" t="s">
        <v>23</v>
      </c>
      <c r="I31858" s="4" t="s">
        <v>23</v>
      </c>
      <c r="J31858" s="4" t="s">
        <v>23</v>
      </c>
    </row>
    <row r="31859" spans="1:10" x14ac:dyDescent="0.25">
      <c r="A31859">
        <v>3401030</v>
      </c>
      <c r="B31859" t="s">
        <v>11481</v>
      </c>
      <c r="C31859" t="s">
        <v>73</v>
      </c>
      <c r="D31859" t="s">
        <v>8</v>
      </c>
      <c r="E31859" s="4">
        <v>13</v>
      </c>
      <c r="F31859" s="4">
        <v>13.2</v>
      </c>
      <c r="G31859" s="4">
        <v>13</v>
      </c>
      <c r="H31859" s="4">
        <v>9.8000000000000007</v>
      </c>
      <c r="I31859" s="4">
        <v>11.5</v>
      </c>
      <c r="J31859" s="4">
        <v>12.5</v>
      </c>
    </row>
    <row r="31860" spans="1:10" x14ac:dyDescent="0.25">
      <c r="A31860">
        <v>3401030</v>
      </c>
      <c r="B31860" t="s">
        <v>11481</v>
      </c>
      <c r="C31860" t="s">
        <v>73</v>
      </c>
      <c r="D31860" t="s">
        <v>9</v>
      </c>
      <c r="E31860" s="4">
        <v>0</v>
      </c>
      <c r="F31860" s="4">
        <v>0</v>
      </c>
      <c r="G31860" s="4">
        <v>0</v>
      </c>
      <c r="H31860" s="4">
        <v>0</v>
      </c>
      <c r="I31860" s="4">
        <v>0</v>
      </c>
      <c r="J31860" s="4">
        <v>0</v>
      </c>
    </row>
    <row r="31861" spans="1:10" x14ac:dyDescent="0.25">
      <c r="A31861">
        <v>3401030</v>
      </c>
      <c r="B31861" t="s">
        <v>11481</v>
      </c>
      <c r="C31861" t="s">
        <v>73</v>
      </c>
      <c r="D31861" t="s">
        <v>10</v>
      </c>
      <c r="E31861" s="4">
        <v>13</v>
      </c>
      <c r="F31861" s="4">
        <v>13.2</v>
      </c>
      <c r="G31861" s="4">
        <v>13</v>
      </c>
      <c r="H31861" s="4">
        <v>9.8000000000000007</v>
      </c>
      <c r="I31861" s="4">
        <v>11.5</v>
      </c>
      <c r="J31861" s="4">
        <v>12.5</v>
      </c>
    </row>
    <row r="31862" spans="1:10" x14ac:dyDescent="0.25">
      <c r="A31862">
        <v>3401090</v>
      </c>
      <c r="B31862" t="s">
        <v>11482</v>
      </c>
      <c r="C31862" t="s">
        <v>73</v>
      </c>
      <c r="D31862" t="s">
        <v>6</v>
      </c>
      <c r="E31862" s="4" t="s">
        <v>23</v>
      </c>
      <c r="F31862" s="4" t="s">
        <v>23</v>
      </c>
      <c r="G31862" s="4" t="s">
        <v>23</v>
      </c>
      <c r="H31862" s="4" t="s">
        <v>23</v>
      </c>
      <c r="I31862" s="4" t="s">
        <v>23</v>
      </c>
      <c r="J31862" s="4" t="s">
        <v>23</v>
      </c>
    </row>
    <row r="31863" spans="1:10" x14ac:dyDescent="0.25">
      <c r="A31863">
        <v>3401090</v>
      </c>
      <c r="B31863" t="s">
        <v>11482</v>
      </c>
      <c r="C31863" t="s">
        <v>73</v>
      </c>
      <c r="D31863" t="s">
        <v>8</v>
      </c>
      <c r="E31863" s="4">
        <v>6.9</v>
      </c>
      <c r="F31863" s="4">
        <v>9.5</v>
      </c>
      <c r="G31863" s="4">
        <v>8.3000000000000007</v>
      </c>
      <c r="H31863" s="4">
        <v>6.1</v>
      </c>
      <c r="I31863" s="4">
        <v>4</v>
      </c>
      <c r="J31863" s="4">
        <v>3.8</v>
      </c>
    </row>
    <row r="31864" spans="1:10" x14ac:dyDescent="0.25">
      <c r="A31864">
        <v>3401090</v>
      </c>
      <c r="B31864" t="s">
        <v>11482</v>
      </c>
      <c r="C31864" t="s">
        <v>73</v>
      </c>
      <c r="D31864" t="s">
        <v>9</v>
      </c>
      <c r="E31864" s="4">
        <v>0</v>
      </c>
      <c r="F31864" s="4">
        <v>0</v>
      </c>
      <c r="G31864" s="4">
        <v>0</v>
      </c>
      <c r="H31864" s="4">
        <v>0</v>
      </c>
      <c r="I31864" s="4">
        <v>0</v>
      </c>
      <c r="J31864" s="4">
        <v>0</v>
      </c>
    </row>
    <row r="31865" spans="1:10" x14ac:dyDescent="0.25">
      <c r="A31865">
        <v>3401090</v>
      </c>
      <c r="B31865" t="s">
        <v>11482</v>
      </c>
      <c r="C31865" t="s">
        <v>73</v>
      </c>
      <c r="D31865" t="s">
        <v>10</v>
      </c>
      <c r="E31865" s="4">
        <v>6.9</v>
      </c>
      <c r="F31865" s="4">
        <v>9.5</v>
      </c>
      <c r="G31865" s="4">
        <v>8.3000000000000007</v>
      </c>
      <c r="H31865" s="4">
        <v>6.1</v>
      </c>
      <c r="I31865" s="4">
        <v>4</v>
      </c>
      <c r="J31865" s="4">
        <v>3.8</v>
      </c>
    </row>
    <row r="31866" spans="1:10" x14ac:dyDescent="0.25">
      <c r="A31866">
        <v>3401184</v>
      </c>
      <c r="B31866" t="s">
        <v>11483</v>
      </c>
      <c r="C31866" t="s">
        <v>73</v>
      </c>
      <c r="D31866" t="s">
        <v>6</v>
      </c>
      <c r="E31866" s="4" t="s">
        <v>16900</v>
      </c>
      <c r="F31866" s="4" t="s">
        <v>16900</v>
      </c>
      <c r="G31866" s="4" t="s">
        <v>16900</v>
      </c>
      <c r="H31866" s="4" t="s">
        <v>16900</v>
      </c>
      <c r="I31866" s="4" t="s">
        <v>16900</v>
      </c>
      <c r="J31866" s="4" t="s">
        <v>16</v>
      </c>
    </row>
    <row r="31867" spans="1:10" x14ac:dyDescent="0.25">
      <c r="A31867">
        <v>3401184</v>
      </c>
      <c r="B31867" t="s">
        <v>11483</v>
      </c>
      <c r="C31867" t="s">
        <v>73</v>
      </c>
      <c r="D31867" t="s">
        <v>8</v>
      </c>
      <c r="E31867" s="4" t="s">
        <v>16900</v>
      </c>
      <c r="F31867" s="4" t="s">
        <v>16900</v>
      </c>
      <c r="G31867" s="4" t="s">
        <v>16900</v>
      </c>
      <c r="H31867" s="4" t="s">
        <v>16900</v>
      </c>
      <c r="I31867" s="4" t="s">
        <v>16900</v>
      </c>
      <c r="J31867" s="4">
        <v>20.399999999999999</v>
      </c>
    </row>
    <row r="31868" spans="1:10" x14ac:dyDescent="0.25">
      <c r="A31868">
        <v>3401184</v>
      </c>
      <c r="B31868" t="s">
        <v>11483</v>
      </c>
      <c r="C31868" t="s">
        <v>73</v>
      </c>
      <c r="D31868" t="s">
        <v>9</v>
      </c>
      <c r="E31868" s="4" t="s">
        <v>16900</v>
      </c>
      <c r="F31868" s="4" t="s">
        <v>16900</v>
      </c>
      <c r="G31868" s="4" t="s">
        <v>16900</v>
      </c>
      <c r="H31868" s="4" t="s">
        <v>16900</v>
      </c>
      <c r="I31868" s="4" t="s">
        <v>16900</v>
      </c>
      <c r="J31868" s="4">
        <v>8.4</v>
      </c>
    </row>
    <row r="31869" spans="1:10" x14ac:dyDescent="0.25">
      <c r="A31869">
        <v>3401184</v>
      </c>
      <c r="B31869" t="s">
        <v>11483</v>
      </c>
      <c r="C31869" t="s">
        <v>73</v>
      </c>
      <c r="D31869" t="s">
        <v>10</v>
      </c>
      <c r="E31869" s="4" t="s">
        <v>16900</v>
      </c>
      <c r="F31869" s="4" t="s">
        <v>16900</v>
      </c>
      <c r="G31869" s="4" t="s">
        <v>16900</v>
      </c>
      <c r="H31869" s="4" t="s">
        <v>16900</v>
      </c>
      <c r="I31869" s="4" t="s">
        <v>16900</v>
      </c>
      <c r="J31869" s="4">
        <v>12</v>
      </c>
    </row>
    <row r="31870" spans="1:10" x14ac:dyDescent="0.25">
      <c r="A31870">
        <v>3401480</v>
      </c>
      <c r="B31870" t="s">
        <v>11484</v>
      </c>
      <c r="C31870" t="s">
        <v>73</v>
      </c>
      <c r="D31870" t="s">
        <v>6</v>
      </c>
      <c r="E31870" s="4" t="s">
        <v>7</v>
      </c>
      <c r="F31870" s="4" t="s">
        <v>7</v>
      </c>
      <c r="G31870" s="4" t="s">
        <v>7</v>
      </c>
      <c r="H31870" s="4" t="s">
        <v>7</v>
      </c>
      <c r="I31870" s="4" t="s">
        <v>7</v>
      </c>
      <c r="J31870" s="4" t="s">
        <v>13</v>
      </c>
    </row>
    <row r="31871" spans="1:10" x14ac:dyDescent="0.25">
      <c r="A31871">
        <v>3401480</v>
      </c>
      <c r="B31871" t="s">
        <v>11484</v>
      </c>
      <c r="C31871" t="s">
        <v>73</v>
      </c>
      <c r="D31871" t="s">
        <v>8</v>
      </c>
      <c r="E31871" s="4">
        <v>27.1</v>
      </c>
      <c r="F31871" s="4">
        <v>27.7</v>
      </c>
      <c r="G31871" s="4">
        <v>30.5</v>
      </c>
      <c r="H31871" s="4">
        <v>32.200000000000003</v>
      </c>
      <c r="I31871" s="4">
        <v>28.1</v>
      </c>
      <c r="J31871" s="4">
        <v>25</v>
      </c>
    </row>
    <row r="31872" spans="1:10" x14ac:dyDescent="0.25">
      <c r="A31872">
        <v>3401480</v>
      </c>
      <c r="B31872" t="s">
        <v>11484</v>
      </c>
      <c r="C31872" t="s">
        <v>73</v>
      </c>
      <c r="D31872" t="s">
        <v>9</v>
      </c>
      <c r="E31872" s="4">
        <v>23</v>
      </c>
      <c r="F31872" s="4">
        <v>23.8</v>
      </c>
      <c r="G31872" s="4">
        <v>27</v>
      </c>
      <c r="H31872" s="4">
        <v>29</v>
      </c>
      <c r="I31872" s="4">
        <v>24.6</v>
      </c>
      <c r="J31872" s="4">
        <v>22</v>
      </c>
    </row>
    <row r="31873" spans="1:10" x14ac:dyDescent="0.25">
      <c r="A31873">
        <v>3401480</v>
      </c>
      <c r="B31873" t="s">
        <v>11484</v>
      </c>
      <c r="C31873" t="s">
        <v>73</v>
      </c>
      <c r="D31873" t="s">
        <v>10</v>
      </c>
      <c r="E31873" s="4">
        <v>4.0999999999999996</v>
      </c>
      <c r="F31873" s="4">
        <v>3.9</v>
      </c>
      <c r="G31873" s="4">
        <v>3.5</v>
      </c>
      <c r="H31873" s="4">
        <v>3.2</v>
      </c>
      <c r="I31873" s="4">
        <v>3.5</v>
      </c>
      <c r="J31873" s="4">
        <v>3.1</v>
      </c>
    </row>
    <row r="31874" spans="1:10" x14ac:dyDescent="0.25">
      <c r="A31874">
        <v>3401960</v>
      </c>
      <c r="B31874" t="s">
        <v>11485</v>
      </c>
      <c r="C31874" t="s">
        <v>73</v>
      </c>
      <c r="D31874" t="s">
        <v>6</v>
      </c>
      <c r="E31874" s="4" t="s">
        <v>121</v>
      </c>
      <c r="F31874" s="4" t="s">
        <v>121</v>
      </c>
      <c r="G31874" s="4" t="s">
        <v>121</v>
      </c>
      <c r="H31874" s="4" t="s">
        <v>121</v>
      </c>
      <c r="I31874" s="4" t="s">
        <v>121</v>
      </c>
      <c r="J31874" s="4" t="s">
        <v>121</v>
      </c>
    </row>
    <row r="31875" spans="1:10" x14ac:dyDescent="0.25">
      <c r="A31875">
        <v>3401960</v>
      </c>
      <c r="B31875" t="s">
        <v>11485</v>
      </c>
      <c r="C31875" t="s">
        <v>73</v>
      </c>
      <c r="D31875" t="s">
        <v>8</v>
      </c>
      <c r="E31875" s="4">
        <v>41.5</v>
      </c>
      <c r="F31875" s="4">
        <v>41.1</v>
      </c>
      <c r="G31875" s="4">
        <v>42.7</v>
      </c>
      <c r="H31875" s="4">
        <v>38.1</v>
      </c>
      <c r="I31875" s="4">
        <v>38.799999999999997</v>
      </c>
      <c r="J31875" s="4">
        <v>37.5</v>
      </c>
    </row>
    <row r="31876" spans="1:10" x14ac:dyDescent="0.25">
      <c r="A31876">
        <v>3401960</v>
      </c>
      <c r="B31876" t="s">
        <v>11485</v>
      </c>
      <c r="C31876" t="s">
        <v>73</v>
      </c>
      <c r="D31876" t="s">
        <v>9</v>
      </c>
      <c r="E31876" s="4">
        <v>26.2</v>
      </c>
      <c r="F31876" s="4">
        <v>26.7</v>
      </c>
      <c r="G31876" s="4">
        <v>30.3</v>
      </c>
      <c r="H31876" s="4">
        <v>25.9</v>
      </c>
      <c r="I31876" s="4">
        <v>25.8</v>
      </c>
      <c r="J31876" s="4">
        <v>24.9</v>
      </c>
    </row>
    <row r="31877" spans="1:10" x14ac:dyDescent="0.25">
      <c r="A31877">
        <v>3401960</v>
      </c>
      <c r="B31877" t="s">
        <v>11485</v>
      </c>
      <c r="C31877" t="s">
        <v>73</v>
      </c>
      <c r="D31877" t="s">
        <v>10</v>
      </c>
      <c r="E31877" s="4">
        <v>15.3</v>
      </c>
      <c r="F31877" s="4">
        <v>14.4</v>
      </c>
      <c r="G31877" s="4">
        <v>12.4</v>
      </c>
      <c r="H31877" s="4">
        <v>12.2</v>
      </c>
      <c r="I31877" s="4">
        <v>12.9</v>
      </c>
      <c r="J31877" s="4">
        <v>12.6</v>
      </c>
    </row>
    <row r="31878" spans="1:10" x14ac:dyDescent="0.25">
      <c r="A31878">
        <v>3401990</v>
      </c>
      <c r="B31878" t="s">
        <v>5209</v>
      </c>
      <c r="C31878" t="s">
        <v>73</v>
      </c>
      <c r="D31878" t="s">
        <v>6</v>
      </c>
      <c r="E31878" s="4" t="s">
        <v>23</v>
      </c>
      <c r="F31878" s="4" t="s">
        <v>23</v>
      </c>
      <c r="G31878" s="4" t="s">
        <v>23</v>
      </c>
      <c r="H31878" s="4" t="s">
        <v>23</v>
      </c>
      <c r="I31878" s="4" t="s">
        <v>16</v>
      </c>
      <c r="J31878" s="4" t="s">
        <v>23</v>
      </c>
    </row>
    <row r="31879" spans="1:10" x14ac:dyDescent="0.25">
      <c r="A31879">
        <v>3401990</v>
      </c>
      <c r="B31879" t="s">
        <v>5209</v>
      </c>
      <c r="C31879" t="s">
        <v>73</v>
      </c>
      <c r="D31879" t="s">
        <v>8</v>
      </c>
      <c r="E31879" s="4">
        <v>8.9</v>
      </c>
      <c r="F31879" s="4">
        <v>8.3000000000000007</v>
      </c>
      <c r="G31879" s="4">
        <v>14</v>
      </c>
      <c r="H31879" s="4">
        <v>13.1</v>
      </c>
      <c r="I31879" s="4">
        <v>17</v>
      </c>
      <c r="J31879" s="4">
        <v>16</v>
      </c>
    </row>
    <row r="31880" spans="1:10" x14ac:dyDescent="0.25">
      <c r="A31880">
        <v>3401990</v>
      </c>
      <c r="B31880" t="s">
        <v>5209</v>
      </c>
      <c r="C31880" t="s">
        <v>73</v>
      </c>
      <c r="D31880" t="s">
        <v>9</v>
      </c>
      <c r="E31880" s="4">
        <v>0</v>
      </c>
      <c r="F31880" s="4">
        <v>0</v>
      </c>
      <c r="G31880" s="4">
        <v>6.7</v>
      </c>
      <c r="H31880" s="4">
        <v>6.5</v>
      </c>
      <c r="I31880" s="4">
        <v>10.7</v>
      </c>
      <c r="J31880" s="4">
        <v>9.1999999999999993</v>
      </c>
    </row>
    <row r="31881" spans="1:10" x14ac:dyDescent="0.25">
      <c r="A31881">
        <v>3401990</v>
      </c>
      <c r="B31881" t="s">
        <v>5209</v>
      </c>
      <c r="C31881" t="s">
        <v>73</v>
      </c>
      <c r="D31881" t="s">
        <v>10</v>
      </c>
      <c r="E31881" s="4">
        <v>8.9</v>
      </c>
      <c r="F31881" s="4">
        <v>8.3000000000000007</v>
      </c>
      <c r="G31881" s="4">
        <v>7.3</v>
      </c>
      <c r="H31881" s="4">
        <v>6.7</v>
      </c>
      <c r="I31881" s="4">
        <v>6.4</v>
      </c>
      <c r="J31881" s="4">
        <v>6.7</v>
      </c>
    </row>
    <row r="31882" spans="1:10" x14ac:dyDescent="0.25">
      <c r="A31882">
        <v>3402020</v>
      </c>
      <c r="B31882" t="s">
        <v>11486</v>
      </c>
      <c r="C31882" t="s">
        <v>73</v>
      </c>
      <c r="D31882" t="s">
        <v>6</v>
      </c>
      <c r="E31882" s="4" t="s">
        <v>16900</v>
      </c>
      <c r="F31882" s="4" t="s">
        <v>16900</v>
      </c>
      <c r="G31882" s="4" t="s">
        <v>16900</v>
      </c>
      <c r="H31882" s="4" t="s">
        <v>16900</v>
      </c>
      <c r="I31882" s="4" t="s">
        <v>16900</v>
      </c>
      <c r="J31882" s="4" t="s">
        <v>23</v>
      </c>
    </row>
    <row r="31883" spans="1:10" x14ac:dyDescent="0.25">
      <c r="A31883">
        <v>3402020</v>
      </c>
      <c r="B31883" t="s">
        <v>11486</v>
      </c>
      <c r="C31883" t="s">
        <v>73</v>
      </c>
      <c r="D31883" t="s">
        <v>8</v>
      </c>
      <c r="E31883" s="4" t="s">
        <v>16900</v>
      </c>
      <c r="F31883" s="4" t="s">
        <v>16900</v>
      </c>
      <c r="G31883" s="4" t="s">
        <v>16900</v>
      </c>
      <c r="H31883" s="4" t="s">
        <v>16900</v>
      </c>
      <c r="I31883" s="4" t="s">
        <v>16900</v>
      </c>
      <c r="J31883" s="4">
        <v>12.6</v>
      </c>
    </row>
    <row r="31884" spans="1:10" x14ac:dyDescent="0.25">
      <c r="A31884">
        <v>3402020</v>
      </c>
      <c r="B31884" t="s">
        <v>11486</v>
      </c>
      <c r="C31884" t="s">
        <v>73</v>
      </c>
      <c r="D31884" t="s">
        <v>9</v>
      </c>
      <c r="E31884" s="4" t="s">
        <v>16900</v>
      </c>
      <c r="F31884" s="4" t="s">
        <v>16900</v>
      </c>
      <c r="G31884" s="4" t="s">
        <v>16900</v>
      </c>
      <c r="H31884" s="4" t="s">
        <v>16900</v>
      </c>
      <c r="I31884" s="4" t="s">
        <v>16900</v>
      </c>
      <c r="J31884" s="4">
        <v>1.8</v>
      </c>
    </row>
    <row r="31885" spans="1:10" x14ac:dyDescent="0.25">
      <c r="A31885">
        <v>3402020</v>
      </c>
      <c r="B31885" t="s">
        <v>11486</v>
      </c>
      <c r="C31885" t="s">
        <v>73</v>
      </c>
      <c r="D31885" t="s">
        <v>10</v>
      </c>
      <c r="E31885" s="4" t="s">
        <v>16900</v>
      </c>
      <c r="F31885" s="4" t="s">
        <v>16900</v>
      </c>
      <c r="G31885" s="4" t="s">
        <v>16900</v>
      </c>
      <c r="H31885" s="4" t="s">
        <v>16900</v>
      </c>
      <c r="I31885" s="4" t="s">
        <v>16900</v>
      </c>
      <c r="J31885" s="4">
        <v>10.8</v>
      </c>
    </row>
    <row r="31886" spans="1:10" x14ac:dyDescent="0.25">
      <c r="A31886">
        <v>3402080</v>
      </c>
      <c r="B31886" t="s">
        <v>11487</v>
      </c>
      <c r="C31886" t="s">
        <v>73</v>
      </c>
      <c r="D31886" t="s">
        <v>6</v>
      </c>
      <c r="E31886" s="4" t="s">
        <v>121</v>
      </c>
      <c r="F31886" s="4" t="s">
        <v>121</v>
      </c>
      <c r="G31886" s="4" t="s">
        <v>121</v>
      </c>
      <c r="H31886" s="4" t="s">
        <v>121</v>
      </c>
      <c r="I31886" s="4" t="s">
        <v>121</v>
      </c>
      <c r="J31886" s="4" t="s">
        <v>121</v>
      </c>
    </row>
    <row r="31887" spans="1:10" x14ac:dyDescent="0.25">
      <c r="A31887">
        <v>3402080</v>
      </c>
      <c r="B31887" t="s">
        <v>11487</v>
      </c>
      <c r="C31887" t="s">
        <v>73</v>
      </c>
      <c r="D31887" t="s">
        <v>8</v>
      </c>
      <c r="E31887" s="4">
        <v>44.1</v>
      </c>
      <c r="F31887" s="4">
        <v>45</v>
      </c>
      <c r="G31887" s="4">
        <v>42.9</v>
      </c>
      <c r="H31887" s="4">
        <v>40</v>
      </c>
      <c r="I31887" s="4">
        <v>41.4</v>
      </c>
      <c r="J31887" s="4">
        <v>38.299999999999997</v>
      </c>
    </row>
    <row r="31888" spans="1:10" x14ac:dyDescent="0.25">
      <c r="A31888">
        <v>3402080</v>
      </c>
      <c r="B31888" t="s">
        <v>11487</v>
      </c>
      <c r="C31888" t="s">
        <v>73</v>
      </c>
      <c r="D31888" t="s">
        <v>9</v>
      </c>
      <c r="E31888" s="4">
        <v>26.2</v>
      </c>
      <c r="F31888" s="4">
        <v>28.4</v>
      </c>
      <c r="G31888" s="4">
        <v>28.5</v>
      </c>
      <c r="H31888" s="4">
        <v>26.4</v>
      </c>
      <c r="I31888" s="4">
        <v>26.1</v>
      </c>
      <c r="J31888" s="4">
        <v>22</v>
      </c>
    </row>
    <row r="31889" spans="1:10" x14ac:dyDescent="0.25">
      <c r="A31889">
        <v>3402080</v>
      </c>
      <c r="B31889" t="s">
        <v>11487</v>
      </c>
      <c r="C31889" t="s">
        <v>73</v>
      </c>
      <c r="D31889" t="s">
        <v>10</v>
      </c>
      <c r="E31889" s="4">
        <v>17.899999999999999</v>
      </c>
      <c r="F31889" s="4">
        <v>16.7</v>
      </c>
      <c r="G31889" s="4">
        <v>14.3</v>
      </c>
      <c r="H31889" s="4">
        <v>13.6</v>
      </c>
      <c r="I31889" s="4">
        <v>15.3</v>
      </c>
      <c r="J31889" s="4">
        <v>16.3</v>
      </c>
    </row>
    <row r="31890" spans="1:10" x14ac:dyDescent="0.25">
      <c r="A31890">
        <v>3402110</v>
      </c>
      <c r="B31890" t="s">
        <v>11488</v>
      </c>
      <c r="C31890" t="s">
        <v>73</v>
      </c>
      <c r="D31890" t="s">
        <v>6</v>
      </c>
      <c r="E31890" s="4" t="s">
        <v>23</v>
      </c>
      <c r="F31890" s="4" t="s">
        <v>23</v>
      </c>
      <c r="G31890" s="4" t="s">
        <v>23</v>
      </c>
      <c r="H31890" s="4" t="s">
        <v>23</v>
      </c>
      <c r="I31890" s="4" t="s">
        <v>23</v>
      </c>
      <c r="J31890" s="4" t="s">
        <v>23</v>
      </c>
    </row>
    <row r="31891" spans="1:10" x14ac:dyDescent="0.25">
      <c r="A31891">
        <v>3402110</v>
      </c>
      <c r="B31891" t="s">
        <v>11488</v>
      </c>
      <c r="C31891" t="s">
        <v>73</v>
      </c>
      <c r="D31891" t="s">
        <v>8</v>
      </c>
      <c r="E31891" s="4">
        <v>13.3</v>
      </c>
      <c r="F31891" s="4">
        <v>11.1</v>
      </c>
      <c r="G31891" s="4">
        <v>7.9</v>
      </c>
      <c r="H31891" s="4">
        <v>8.9</v>
      </c>
      <c r="I31891" s="4">
        <v>7.9</v>
      </c>
      <c r="J31891" s="4">
        <v>8.5</v>
      </c>
    </row>
    <row r="31892" spans="1:10" x14ac:dyDescent="0.25">
      <c r="A31892">
        <v>3402110</v>
      </c>
      <c r="B31892" t="s">
        <v>11488</v>
      </c>
      <c r="C31892" t="s">
        <v>73</v>
      </c>
      <c r="D31892" t="s">
        <v>9</v>
      </c>
      <c r="E31892" s="4">
        <v>3.1</v>
      </c>
      <c r="F31892" s="4">
        <v>3.3</v>
      </c>
      <c r="G31892" s="4">
        <v>0.2</v>
      </c>
      <c r="H31892" s="4">
        <v>1.7</v>
      </c>
      <c r="I31892" s="4">
        <v>0</v>
      </c>
      <c r="J31892" s="4">
        <v>0</v>
      </c>
    </row>
    <row r="31893" spans="1:10" x14ac:dyDescent="0.25">
      <c r="A31893">
        <v>3402110</v>
      </c>
      <c r="B31893" t="s">
        <v>11488</v>
      </c>
      <c r="C31893" t="s">
        <v>73</v>
      </c>
      <c r="D31893" t="s">
        <v>10</v>
      </c>
      <c r="E31893" s="4">
        <v>10.199999999999999</v>
      </c>
      <c r="F31893" s="4">
        <v>7.8</v>
      </c>
      <c r="G31893" s="4">
        <v>7.7</v>
      </c>
      <c r="H31893" s="4">
        <v>7.2</v>
      </c>
      <c r="I31893" s="4">
        <v>7.9</v>
      </c>
      <c r="J31893" s="4">
        <v>8.5</v>
      </c>
    </row>
    <row r="31894" spans="1:10" x14ac:dyDescent="0.25">
      <c r="A31894">
        <v>3402200</v>
      </c>
      <c r="B31894" t="s">
        <v>11489</v>
      </c>
      <c r="C31894" t="s">
        <v>73</v>
      </c>
      <c r="D31894" t="s">
        <v>6</v>
      </c>
      <c r="E31894" s="4" t="s">
        <v>23</v>
      </c>
      <c r="F31894" s="4" t="s">
        <v>23</v>
      </c>
      <c r="G31894" s="4" t="s">
        <v>23</v>
      </c>
      <c r="H31894" s="4" t="s">
        <v>23</v>
      </c>
      <c r="I31894" s="4" t="s">
        <v>23</v>
      </c>
      <c r="J31894" s="4" t="s">
        <v>23</v>
      </c>
    </row>
    <row r="31895" spans="1:10" x14ac:dyDescent="0.25">
      <c r="A31895">
        <v>3402200</v>
      </c>
      <c r="B31895" t="s">
        <v>11489</v>
      </c>
      <c r="C31895" t="s">
        <v>73</v>
      </c>
      <c r="D31895" t="s">
        <v>8</v>
      </c>
      <c r="E31895" s="4">
        <v>14</v>
      </c>
      <c r="F31895" s="4">
        <v>12.5</v>
      </c>
      <c r="G31895" s="4">
        <v>9.1999999999999993</v>
      </c>
      <c r="H31895" s="4">
        <v>8.8000000000000007</v>
      </c>
      <c r="I31895" s="4">
        <v>9.1</v>
      </c>
      <c r="J31895" s="4">
        <v>11.2</v>
      </c>
    </row>
    <row r="31896" spans="1:10" x14ac:dyDescent="0.25">
      <c r="A31896">
        <v>3402200</v>
      </c>
      <c r="B31896" t="s">
        <v>11489</v>
      </c>
      <c r="C31896" t="s">
        <v>73</v>
      </c>
      <c r="D31896" t="s">
        <v>9</v>
      </c>
      <c r="E31896" s="4">
        <v>2.2999999999999998</v>
      </c>
      <c r="F31896" s="4">
        <v>1.4</v>
      </c>
      <c r="G31896" s="4">
        <v>0.1</v>
      </c>
      <c r="H31896" s="4">
        <v>0</v>
      </c>
      <c r="I31896" s="4">
        <v>0</v>
      </c>
      <c r="J31896" s="4">
        <v>0.5</v>
      </c>
    </row>
    <row r="31897" spans="1:10" x14ac:dyDescent="0.25">
      <c r="A31897">
        <v>3402200</v>
      </c>
      <c r="B31897" t="s">
        <v>11489</v>
      </c>
      <c r="C31897" t="s">
        <v>73</v>
      </c>
      <c r="D31897" t="s">
        <v>10</v>
      </c>
      <c r="E31897" s="4">
        <v>11.7</v>
      </c>
      <c r="F31897" s="4">
        <v>11.2</v>
      </c>
      <c r="G31897" s="4">
        <v>9.1</v>
      </c>
      <c r="H31897" s="4">
        <v>8.8000000000000007</v>
      </c>
      <c r="I31897" s="4">
        <v>9.1</v>
      </c>
      <c r="J31897" s="4">
        <v>10.7</v>
      </c>
    </row>
    <row r="31898" spans="1:10" x14ac:dyDescent="0.25">
      <c r="A31898">
        <v>3402320</v>
      </c>
      <c r="B31898" t="s">
        <v>11490</v>
      </c>
      <c r="C31898" t="s">
        <v>73</v>
      </c>
      <c r="D31898" t="s">
        <v>6</v>
      </c>
      <c r="E31898" s="4" t="s">
        <v>16</v>
      </c>
      <c r="F31898" s="4" t="s">
        <v>16</v>
      </c>
      <c r="G31898" s="4" t="s">
        <v>23</v>
      </c>
      <c r="H31898" s="4" t="s">
        <v>23</v>
      </c>
      <c r="I31898" s="4" t="s">
        <v>23</v>
      </c>
      <c r="J31898" s="4" t="s">
        <v>23</v>
      </c>
    </row>
    <row r="31899" spans="1:10" x14ac:dyDescent="0.25">
      <c r="A31899">
        <v>3402320</v>
      </c>
      <c r="B31899" t="s">
        <v>11490</v>
      </c>
      <c r="C31899" t="s">
        <v>73</v>
      </c>
      <c r="D31899" t="s">
        <v>8</v>
      </c>
      <c r="E31899" s="4">
        <v>20.2</v>
      </c>
      <c r="F31899" s="4">
        <v>21</v>
      </c>
      <c r="G31899" s="4">
        <v>16.3</v>
      </c>
      <c r="H31899" s="4">
        <v>9</v>
      </c>
      <c r="I31899" s="4">
        <v>14.2</v>
      </c>
      <c r="J31899" s="4">
        <v>15.3</v>
      </c>
    </row>
    <row r="31900" spans="1:10" x14ac:dyDescent="0.25">
      <c r="A31900">
        <v>3402320</v>
      </c>
      <c r="B31900" t="s">
        <v>11490</v>
      </c>
      <c r="C31900" t="s">
        <v>73</v>
      </c>
      <c r="D31900" t="s">
        <v>9</v>
      </c>
      <c r="E31900" s="4">
        <v>14.8</v>
      </c>
      <c r="F31900" s="4">
        <v>17.2</v>
      </c>
      <c r="G31900" s="4">
        <v>12.6</v>
      </c>
      <c r="H31900" s="4">
        <v>4</v>
      </c>
      <c r="I31900" s="4">
        <v>8.5</v>
      </c>
      <c r="J31900" s="4">
        <v>10</v>
      </c>
    </row>
    <row r="31901" spans="1:10" x14ac:dyDescent="0.25">
      <c r="A31901">
        <v>3402320</v>
      </c>
      <c r="B31901" t="s">
        <v>11490</v>
      </c>
      <c r="C31901" t="s">
        <v>73</v>
      </c>
      <c r="D31901" t="s">
        <v>10</v>
      </c>
      <c r="E31901" s="4">
        <v>5.3</v>
      </c>
      <c r="F31901" s="4">
        <v>3.8</v>
      </c>
      <c r="G31901" s="4">
        <v>3.7</v>
      </c>
      <c r="H31901" s="4">
        <v>5</v>
      </c>
      <c r="I31901" s="4">
        <v>5.6</v>
      </c>
      <c r="J31901" s="4">
        <v>5.2</v>
      </c>
    </row>
    <row r="31902" spans="1:10" x14ac:dyDescent="0.25">
      <c r="A31902">
        <v>3402350</v>
      </c>
      <c r="B31902" t="s">
        <v>11491</v>
      </c>
      <c r="C31902" t="s">
        <v>73</v>
      </c>
      <c r="D31902" t="s">
        <v>6</v>
      </c>
      <c r="E31902" s="4" t="s">
        <v>121</v>
      </c>
      <c r="F31902" s="4" t="s">
        <v>7</v>
      </c>
      <c r="G31902" s="4" t="s">
        <v>13</v>
      </c>
      <c r="H31902" s="4" t="s">
        <v>13</v>
      </c>
      <c r="I31902" s="4" t="s">
        <v>7</v>
      </c>
      <c r="J31902" s="4" t="s">
        <v>7</v>
      </c>
    </row>
    <row r="31903" spans="1:10" x14ac:dyDescent="0.25">
      <c r="A31903">
        <v>3402350</v>
      </c>
      <c r="B31903" t="s">
        <v>11491</v>
      </c>
      <c r="C31903" t="s">
        <v>73</v>
      </c>
      <c r="D31903" t="s">
        <v>8</v>
      </c>
      <c r="E31903" s="4">
        <v>33.1</v>
      </c>
      <c r="F31903" s="4">
        <v>30.2</v>
      </c>
      <c r="G31903" s="4">
        <v>25.3</v>
      </c>
      <c r="H31903" s="4">
        <v>26.4</v>
      </c>
      <c r="I31903" s="4">
        <v>27.3</v>
      </c>
      <c r="J31903" s="4">
        <v>28.1</v>
      </c>
    </row>
    <row r="31904" spans="1:10" x14ac:dyDescent="0.25">
      <c r="A31904">
        <v>3402350</v>
      </c>
      <c r="B31904" t="s">
        <v>11491</v>
      </c>
      <c r="C31904" t="s">
        <v>73</v>
      </c>
      <c r="D31904" t="s">
        <v>9</v>
      </c>
      <c r="E31904" s="4">
        <v>23</v>
      </c>
      <c r="F31904" s="4">
        <v>20.6</v>
      </c>
      <c r="G31904" s="4">
        <v>16.3</v>
      </c>
      <c r="H31904" s="4">
        <v>17.7</v>
      </c>
      <c r="I31904" s="4">
        <v>17.600000000000001</v>
      </c>
      <c r="J31904" s="4">
        <v>17.399999999999999</v>
      </c>
    </row>
    <row r="31905" spans="1:10" x14ac:dyDescent="0.25">
      <c r="A31905">
        <v>3402350</v>
      </c>
      <c r="B31905" t="s">
        <v>11491</v>
      </c>
      <c r="C31905" t="s">
        <v>73</v>
      </c>
      <c r="D31905" t="s">
        <v>10</v>
      </c>
      <c r="E31905" s="4">
        <v>10.1</v>
      </c>
      <c r="F31905" s="4">
        <v>9.6999999999999993</v>
      </c>
      <c r="G31905" s="4">
        <v>9</v>
      </c>
      <c r="H31905" s="4">
        <v>8.6999999999999993</v>
      </c>
      <c r="I31905" s="4">
        <v>9.6999999999999993</v>
      </c>
      <c r="J31905" s="4">
        <v>10.7</v>
      </c>
    </row>
    <row r="31906" spans="1:10" x14ac:dyDescent="0.25">
      <c r="A31906">
        <v>3402440</v>
      </c>
      <c r="B31906" t="s">
        <v>11492</v>
      </c>
      <c r="C31906" t="s">
        <v>73</v>
      </c>
      <c r="D31906" t="s">
        <v>6</v>
      </c>
      <c r="E31906" s="4" t="s">
        <v>23</v>
      </c>
      <c r="F31906" s="4" t="s">
        <v>23</v>
      </c>
      <c r="G31906" s="4" t="s">
        <v>23</v>
      </c>
      <c r="H31906" s="4" t="s">
        <v>23</v>
      </c>
      <c r="I31906" s="4" t="s">
        <v>23</v>
      </c>
      <c r="J31906" s="4" t="s">
        <v>23</v>
      </c>
    </row>
    <row r="31907" spans="1:10" x14ac:dyDescent="0.25">
      <c r="A31907">
        <v>3402440</v>
      </c>
      <c r="B31907" t="s">
        <v>11492</v>
      </c>
      <c r="C31907" t="s">
        <v>73</v>
      </c>
      <c r="D31907" t="s">
        <v>8</v>
      </c>
      <c r="E31907" s="4">
        <v>6.4</v>
      </c>
      <c r="F31907" s="4">
        <v>5.2</v>
      </c>
      <c r="G31907" s="4">
        <v>4.9000000000000004</v>
      </c>
      <c r="H31907" s="4">
        <v>5.8</v>
      </c>
      <c r="I31907" s="4">
        <v>4.2</v>
      </c>
      <c r="J31907" s="4">
        <v>4.3</v>
      </c>
    </row>
    <row r="31908" spans="1:10" x14ac:dyDescent="0.25">
      <c r="A31908">
        <v>3402440</v>
      </c>
      <c r="B31908" t="s">
        <v>11492</v>
      </c>
      <c r="C31908" t="s">
        <v>73</v>
      </c>
      <c r="D31908" t="s">
        <v>9</v>
      </c>
      <c r="E31908" s="4">
        <v>0</v>
      </c>
      <c r="F31908" s="4">
        <v>0</v>
      </c>
      <c r="G31908" s="4">
        <v>0</v>
      </c>
      <c r="H31908" s="4">
        <v>0</v>
      </c>
      <c r="I31908" s="4">
        <v>0</v>
      </c>
      <c r="J31908" s="4">
        <v>0</v>
      </c>
    </row>
    <row r="31909" spans="1:10" x14ac:dyDescent="0.25">
      <c r="A31909">
        <v>3402440</v>
      </c>
      <c r="B31909" t="s">
        <v>11492</v>
      </c>
      <c r="C31909" t="s">
        <v>73</v>
      </c>
      <c r="D31909" t="s">
        <v>10</v>
      </c>
      <c r="E31909" s="4">
        <v>6.4</v>
      </c>
      <c r="F31909" s="4">
        <v>5.2</v>
      </c>
      <c r="G31909" s="4">
        <v>4.9000000000000004</v>
      </c>
      <c r="H31909" s="4">
        <v>5.8</v>
      </c>
      <c r="I31909" s="4">
        <v>4.2</v>
      </c>
      <c r="J31909" s="4">
        <v>4.3</v>
      </c>
    </row>
    <row r="31910" spans="1:10" x14ac:dyDescent="0.25">
      <c r="A31910">
        <v>3402880</v>
      </c>
      <c r="B31910" t="s">
        <v>11493</v>
      </c>
      <c r="C31910" t="s">
        <v>73</v>
      </c>
      <c r="D31910" t="s">
        <v>6</v>
      </c>
      <c r="E31910" s="4" t="s">
        <v>23</v>
      </c>
      <c r="F31910" s="4" t="s">
        <v>23</v>
      </c>
      <c r="G31910" s="4" t="s">
        <v>23</v>
      </c>
      <c r="H31910" s="4" t="s">
        <v>23</v>
      </c>
      <c r="I31910" s="4" t="s">
        <v>23</v>
      </c>
      <c r="J31910" s="4" t="s">
        <v>23</v>
      </c>
    </row>
    <row r="31911" spans="1:10" x14ac:dyDescent="0.25">
      <c r="A31911">
        <v>3402880</v>
      </c>
      <c r="B31911" t="s">
        <v>11493</v>
      </c>
      <c r="C31911" t="s">
        <v>73</v>
      </c>
      <c r="D31911" t="s">
        <v>8</v>
      </c>
      <c r="E31911" s="4">
        <v>5.5</v>
      </c>
      <c r="F31911" s="4">
        <v>5</v>
      </c>
      <c r="G31911" s="4">
        <v>4.3</v>
      </c>
      <c r="H31911" s="4">
        <v>4.4000000000000004</v>
      </c>
      <c r="I31911" s="4">
        <v>3.7</v>
      </c>
      <c r="J31911" s="4">
        <v>4</v>
      </c>
    </row>
    <row r="31912" spans="1:10" x14ac:dyDescent="0.25">
      <c r="A31912">
        <v>3402880</v>
      </c>
      <c r="B31912" t="s">
        <v>11493</v>
      </c>
      <c r="C31912" t="s">
        <v>73</v>
      </c>
      <c r="D31912" t="s">
        <v>9</v>
      </c>
      <c r="E31912" s="4">
        <v>0</v>
      </c>
      <c r="F31912" s="4">
        <v>0</v>
      </c>
      <c r="G31912" s="4">
        <v>0</v>
      </c>
      <c r="H31912" s="4">
        <v>0</v>
      </c>
      <c r="I31912" s="4">
        <v>0</v>
      </c>
      <c r="J31912" s="4">
        <v>0</v>
      </c>
    </row>
    <row r="31913" spans="1:10" x14ac:dyDescent="0.25">
      <c r="A31913">
        <v>3402880</v>
      </c>
      <c r="B31913" t="s">
        <v>11493</v>
      </c>
      <c r="C31913" t="s">
        <v>73</v>
      </c>
      <c r="D31913" t="s">
        <v>10</v>
      </c>
      <c r="E31913" s="4">
        <v>5.5</v>
      </c>
      <c r="F31913" s="4">
        <v>5</v>
      </c>
      <c r="G31913" s="4">
        <v>4.3</v>
      </c>
      <c r="H31913" s="4">
        <v>4.4000000000000004</v>
      </c>
      <c r="I31913" s="4">
        <v>3.7</v>
      </c>
      <c r="J31913" s="4">
        <v>4</v>
      </c>
    </row>
    <row r="31914" spans="1:10" x14ac:dyDescent="0.25">
      <c r="A31914">
        <v>3402920</v>
      </c>
      <c r="B31914" t="s">
        <v>11494</v>
      </c>
      <c r="C31914" t="s">
        <v>73</v>
      </c>
      <c r="D31914" t="s">
        <v>6</v>
      </c>
      <c r="E31914" s="4" t="s">
        <v>16900</v>
      </c>
      <c r="F31914" s="4" t="s">
        <v>16900</v>
      </c>
      <c r="G31914" s="4" t="s">
        <v>16900</v>
      </c>
      <c r="H31914" s="4" t="s">
        <v>16900</v>
      </c>
      <c r="I31914" s="4" t="s">
        <v>16900</v>
      </c>
      <c r="J31914" s="4" t="s">
        <v>16</v>
      </c>
    </row>
    <row r="31915" spans="1:10" x14ac:dyDescent="0.25">
      <c r="A31915">
        <v>3402920</v>
      </c>
      <c r="B31915" t="s">
        <v>11494</v>
      </c>
      <c r="C31915" t="s">
        <v>73</v>
      </c>
      <c r="D31915" t="s">
        <v>8</v>
      </c>
      <c r="E31915" s="4" t="s">
        <v>16900</v>
      </c>
      <c r="F31915" s="4" t="s">
        <v>16900</v>
      </c>
      <c r="G31915" s="4" t="s">
        <v>16900</v>
      </c>
      <c r="H31915" s="4" t="s">
        <v>16900</v>
      </c>
      <c r="I31915" s="4" t="s">
        <v>16900</v>
      </c>
      <c r="J31915" s="4">
        <v>19</v>
      </c>
    </row>
    <row r="31916" spans="1:10" x14ac:dyDescent="0.25">
      <c r="A31916">
        <v>3402920</v>
      </c>
      <c r="B31916" t="s">
        <v>11494</v>
      </c>
      <c r="C31916" t="s">
        <v>73</v>
      </c>
      <c r="D31916" t="s">
        <v>9</v>
      </c>
      <c r="E31916" s="4" t="s">
        <v>16900</v>
      </c>
      <c r="F31916" s="4" t="s">
        <v>16900</v>
      </c>
      <c r="G31916" s="4" t="s">
        <v>16900</v>
      </c>
      <c r="H31916" s="4" t="s">
        <v>16900</v>
      </c>
      <c r="I31916" s="4" t="s">
        <v>16900</v>
      </c>
      <c r="J31916" s="4">
        <v>9.9</v>
      </c>
    </row>
    <row r="31917" spans="1:10" x14ac:dyDescent="0.25">
      <c r="A31917">
        <v>3402920</v>
      </c>
      <c r="B31917" t="s">
        <v>11494</v>
      </c>
      <c r="C31917" t="s">
        <v>73</v>
      </c>
      <c r="D31917" t="s">
        <v>10</v>
      </c>
      <c r="E31917" s="4" t="s">
        <v>16900</v>
      </c>
      <c r="F31917" s="4" t="s">
        <v>16900</v>
      </c>
      <c r="G31917" s="4" t="s">
        <v>16900</v>
      </c>
      <c r="H31917" s="4" t="s">
        <v>16900</v>
      </c>
      <c r="I31917" s="4" t="s">
        <v>16900</v>
      </c>
      <c r="J31917" s="4">
        <v>9.1</v>
      </c>
    </row>
    <row r="31918" spans="1:10" x14ac:dyDescent="0.25">
      <c r="A31918">
        <v>3403040</v>
      </c>
      <c r="B31918" t="s">
        <v>11495</v>
      </c>
      <c r="C31918" t="s">
        <v>73</v>
      </c>
      <c r="D31918" t="s">
        <v>6</v>
      </c>
      <c r="E31918" s="4" t="s">
        <v>23</v>
      </c>
      <c r="F31918" s="4" t="s">
        <v>23</v>
      </c>
      <c r="G31918" s="4" t="s">
        <v>23</v>
      </c>
      <c r="H31918" s="4" t="s">
        <v>23</v>
      </c>
      <c r="I31918" s="4" t="s">
        <v>23</v>
      </c>
      <c r="J31918" s="4" t="s">
        <v>23</v>
      </c>
    </row>
    <row r="31919" spans="1:10" x14ac:dyDescent="0.25">
      <c r="A31919">
        <v>3403040</v>
      </c>
      <c r="B31919" t="s">
        <v>11495</v>
      </c>
      <c r="C31919" t="s">
        <v>73</v>
      </c>
      <c r="D31919" t="s">
        <v>8</v>
      </c>
      <c r="E31919" s="4">
        <v>14.6</v>
      </c>
      <c r="F31919" s="4">
        <v>13.4</v>
      </c>
      <c r="G31919" s="4">
        <v>11.3</v>
      </c>
      <c r="H31919" s="4">
        <v>9.1999999999999993</v>
      </c>
      <c r="I31919" s="4">
        <v>10.4</v>
      </c>
      <c r="J31919" s="4">
        <v>10.7</v>
      </c>
    </row>
    <row r="31920" spans="1:10" x14ac:dyDescent="0.25">
      <c r="A31920">
        <v>3403040</v>
      </c>
      <c r="B31920" t="s">
        <v>11495</v>
      </c>
      <c r="C31920" t="s">
        <v>73</v>
      </c>
      <c r="D31920" t="s">
        <v>9</v>
      </c>
      <c r="E31920" s="4">
        <v>0</v>
      </c>
      <c r="F31920" s="4">
        <v>0</v>
      </c>
      <c r="G31920" s="4">
        <v>0</v>
      </c>
      <c r="H31920" s="4">
        <v>0</v>
      </c>
      <c r="I31920" s="4">
        <v>0</v>
      </c>
      <c r="J31920" s="4">
        <v>0</v>
      </c>
    </row>
    <row r="31921" spans="1:10" x14ac:dyDescent="0.25">
      <c r="A31921">
        <v>3403040</v>
      </c>
      <c r="B31921" t="s">
        <v>11495</v>
      </c>
      <c r="C31921" t="s">
        <v>73</v>
      </c>
      <c r="D31921" t="s">
        <v>10</v>
      </c>
      <c r="E31921" s="4">
        <v>14.6</v>
      </c>
      <c r="F31921" s="4">
        <v>13.4</v>
      </c>
      <c r="G31921" s="4">
        <v>11.3</v>
      </c>
      <c r="H31921" s="4">
        <v>9.1999999999999993</v>
      </c>
      <c r="I31921" s="4">
        <v>10.4</v>
      </c>
      <c r="J31921" s="4">
        <v>10.7</v>
      </c>
    </row>
    <row r="31922" spans="1:10" x14ac:dyDescent="0.25">
      <c r="A31922">
        <v>3403250</v>
      </c>
      <c r="B31922" t="s">
        <v>11496</v>
      </c>
      <c r="C31922" t="s">
        <v>73</v>
      </c>
      <c r="D31922" t="s">
        <v>6</v>
      </c>
      <c r="E31922" s="4" t="s">
        <v>23</v>
      </c>
      <c r="F31922" s="4" t="s">
        <v>16</v>
      </c>
      <c r="G31922" s="4" t="s">
        <v>16</v>
      </c>
      <c r="H31922" s="4" t="s">
        <v>16</v>
      </c>
      <c r="I31922" s="4" t="s">
        <v>16</v>
      </c>
      <c r="J31922" s="4" t="s">
        <v>13</v>
      </c>
    </row>
    <row r="31923" spans="1:10" x14ac:dyDescent="0.25">
      <c r="A31923">
        <v>3403250</v>
      </c>
      <c r="B31923" t="s">
        <v>11496</v>
      </c>
      <c r="C31923" t="s">
        <v>73</v>
      </c>
      <c r="D31923" t="s">
        <v>8</v>
      </c>
      <c r="E31923" s="4">
        <v>11.5</v>
      </c>
      <c r="F31923" s="4">
        <v>17.3</v>
      </c>
      <c r="G31923" s="4">
        <v>19.899999999999999</v>
      </c>
      <c r="H31923" s="4">
        <v>20</v>
      </c>
      <c r="I31923" s="4">
        <v>21.7</v>
      </c>
      <c r="J31923" s="4">
        <v>22.2</v>
      </c>
    </row>
    <row r="31924" spans="1:10" x14ac:dyDescent="0.25">
      <c r="A31924">
        <v>3403250</v>
      </c>
      <c r="B31924" t="s">
        <v>11496</v>
      </c>
      <c r="C31924" t="s">
        <v>73</v>
      </c>
      <c r="D31924" t="s">
        <v>9</v>
      </c>
      <c r="E31924" s="4">
        <v>0</v>
      </c>
      <c r="F31924" s="4">
        <v>7.3</v>
      </c>
      <c r="G31924" s="4">
        <v>11.7</v>
      </c>
      <c r="H31924" s="4">
        <v>11.5</v>
      </c>
      <c r="I31924" s="4">
        <v>11.4</v>
      </c>
      <c r="J31924" s="4">
        <v>11.7</v>
      </c>
    </row>
    <row r="31925" spans="1:10" x14ac:dyDescent="0.25">
      <c r="A31925">
        <v>3403250</v>
      </c>
      <c r="B31925" t="s">
        <v>11496</v>
      </c>
      <c r="C31925" t="s">
        <v>73</v>
      </c>
      <c r="D31925" t="s">
        <v>10</v>
      </c>
      <c r="E31925" s="4">
        <v>11.5</v>
      </c>
      <c r="F31925" s="4">
        <v>10</v>
      </c>
      <c r="G31925" s="4">
        <v>8.1999999999999993</v>
      </c>
      <c r="H31925" s="4">
        <v>8.4</v>
      </c>
      <c r="I31925" s="4">
        <v>10.3</v>
      </c>
      <c r="J31925" s="4">
        <v>10.5</v>
      </c>
    </row>
    <row r="31926" spans="1:10" x14ac:dyDescent="0.25">
      <c r="A31926">
        <v>3403340</v>
      </c>
      <c r="B31926" t="s">
        <v>11497</v>
      </c>
      <c r="C31926" t="s">
        <v>73</v>
      </c>
      <c r="D31926" t="s">
        <v>6</v>
      </c>
      <c r="E31926" s="4" t="s">
        <v>16900</v>
      </c>
      <c r="F31926" s="4" t="s">
        <v>16900</v>
      </c>
      <c r="G31926" s="4" t="s">
        <v>16900</v>
      </c>
      <c r="H31926" s="4" t="s">
        <v>16900</v>
      </c>
      <c r="I31926" s="4" t="s">
        <v>16900</v>
      </c>
      <c r="J31926" s="4" t="s">
        <v>23</v>
      </c>
    </row>
    <row r="31927" spans="1:10" x14ac:dyDescent="0.25">
      <c r="A31927">
        <v>3403340</v>
      </c>
      <c r="B31927" t="s">
        <v>11497</v>
      </c>
      <c r="C31927" t="s">
        <v>73</v>
      </c>
      <c r="D31927" t="s">
        <v>8</v>
      </c>
      <c r="E31927" s="4" t="s">
        <v>16900</v>
      </c>
      <c r="F31927" s="4" t="s">
        <v>16900</v>
      </c>
      <c r="G31927" s="4" t="s">
        <v>16900</v>
      </c>
      <c r="H31927" s="4" t="s">
        <v>16900</v>
      </c>
      <c r="I31927" s="4" t="s">
        <v>16900</v>
      </c>
      <c r="J31927" s="4">
        <v>5.0999999999999996</v>
      </c>
    </row>
    <row r="31928" spans="1:10" x14ac:dyDescent="0.25">
      <c r="A31928">
        <v>3403340</v>
      </c>
      <c r="B31928" t="s">
        <v>11497</v>
      </c>
      <c r="C31928" t="s">
        <v>73</v>
      </c>
      <c r="D31928" t="s">
        <v>9</v>
      </c>
      <c r="E31928" s="4" t="s">
        <v>16900</v>
      </c>
      <c r="F31928" s="4" t="s">
        <v>16900</v>
      </c>
      <c r="G31928" s="4" t="s">
        <v>16900</v>
      </c>
      <c r="H31928" s="4" t="s">
        <v>16900</v>
      </c>
      <c r="I31928" s="4" t="s">
        <v>16900</v>
      </c>
      <c r="J31928" s="4">
        <v>0</v>
      </c>
    </row>
    <row r="31929" spans="1:10" x14ac:dyDescent="0.25">
      <c r="A31929">
        <v>3403340</v>
      </c>
      <c r="B31929" t="s">
        <v>11497</v>
      </c>
      <c r="C31929" t="s">
        <v>73</v>
      </c>
      <c r="D31929" t="s">
        <v>10</v>
      </c>
      <c r="E31929" s="4" t="s">
        <v>16900</v>
      </c>
      <c r="F31929" s="4" t="s">
        <v>16900</v>
      </c>
      <c r="G31929" s="4" t="s">
        <v>16900</v>
      </c>
      <c r="H31929" s="4" t="s">
        <v>16900</v>
      </c>
      <c r="I31929" s="4" t="s">
        <v>16900</v>
      </c>
      <c r="J31929" s="4">
        <v>5.0999999999999996</v>
      </c>
    </row>
    <row r="31930" spans="1:10" x14ac:dyDescent="0.25">
      <c r="A31930">
        <v>3403520</v>
      </c>
      <c r="B31930" t="s">
        <v>11498</v>
      </c>
      <c r="C31930" t="s">
        <v>73</v>
      </c>
      <c r="D31930" t="s">
        <v>6</v>
      </c>
      <c r="E31930" s="4" t="s">
        <v>16900</v>
      </c>
      <c r="F31930" s="4" t="s">
        <v>16900</v>
      </c>
      <c r="G31930" s="4" t="s">
        <v>121</v>
      </c>
      <c r="H31930" s="4" t="s">
        <v>7</v>
      </c>
      <c r="I31930" s="4" t="s">
        <v>7</v>
      </c>
      <c r="J31930" s="4" t="s">
        <v>121</v>
      </c>
    </row>
    <row r="31931" spans="1:10" x14ac:dyDescent="0.25">
      <c r="A31931">
        <v>3403520</v>
      </c>
      <c r="B31931" t="s">
        <v>11498</v>
      </c>
      <c r="C31931" t="s">
        <v>73</v>
      </c>
      <c r="D31931" t="s">
        <v>8</v>
      </c>
      <c r="E31931" s="4" t="s">
        <v>16900</v>
      </c>
      <c r="F31931" s="4" t="s">
        <v>16900</v>
      </c>
      <c r="G31931" s="4">
        <v>35.799999999999997</v>
      </c>
      <c r="H31931" s="4">
        <v>30.3</v>
      </c>
      <c r="I31931" s="4">
        <v>29.7</v>
      </c>
      <c r="J31931" s="4">
        <v>35</v>
      </c>
    </row>
    <row r="31932" spans="1:10" x14ac:dyDescent="0.25">
      <c r="A31932">
        <v>3403520</v>
      </c>
      <c r="B31932" t="s">
        <v>11498</v>
      </c>
      <c r="C31932" t="s">
        <v>73</v>
      </c>
      <c r="D31932" t="s">
        <v>9</v>
      </c>
      <c r="E31932" s="4" t="s">
        <v>16900</v>
      </c>
      <c r="F31932" s="4" t="s">
        <v>16900</v>
      </c>
      <c r="G31932" s="4">
        <v>34.4</v>
      </c>
      <c r="H31932" s="4">
        <v>29.2</v>
      </c>
      <c r="I31932" s="4">
        <v>28.2</v>
      </c>
      <c r="J31932" s="4">
        <v>32.200000000000003</v>
      </c>
    </row>
    <row r="31933" spans="1:10" x14ac:dyDescent="0.25">
      <c r="A31933">
        <v>3403520</v>
      </c>
      <c r="B31933" t="s">
        <v>11498</v>
      </c>
      <c r="C31933" t="s">
        <v>73</v>
      </c>
      <c r="D31933" t="s">
        <v>10</v>
      </c>
      <c r="E31933" s="4" t="s">
        <v>16900</v>
      </c>
      <c r="F31933" s="4" t="s">
        <v>16900</v>
      </c>
      <c r="G31933" s="4">
        <v>1.4</v>
      </c>
      <c r="H31933" s="4">
        <v>1.1000000000000001</v>
      </c>
      <c r="I31933" s="4">
        <v>1.4</v>
      </c>
      <c r="J31933" s="4">
        <v>2.8</v>
      </c>
    </row>
    <row r="31934" spans="1:10" x14ac:dyDescent="0.25">
      <c r="A31934">
        <v>3403580</v>
      </c>
      <c r="B31934" t="s">
        <v>11499</v>
      </c>
      <c r="C31934" t="s">
        <v>73</v>
      </c>
      <c r="D31934" t="s">
        <v>6</v>
      </c>
      <c r="E31934" s="4" t="s">
        <v>16</v>
      </c>
      <c r="F31934" s="4" t="s">
        <v>16</v>
      </c>
      <c r="G31934" s="4" t="s">
        <v>16</v>
      </c>
      <c r="H31934" s="4" t="s">
        <v>16</v>
      </c>
      <c r="I31934" s="4" t="s">
        <v>16</v>
      </c>
      <c r="J31934" s="4" t="s">
        <v>16</v>
      </c>
    </row>
    <row r="31935" spans="1:10" x14ac:dyDescent="0.25">
      <c r="A31935">
        <v>3403580</v>
      </c>
      <c r="B31935" t="s">
        <v>11499</v>
      </c>
      <c r="C31935" t="s">
        <v>73</v>
      </c>
      <c r="D31935" t="s">
        <v>8</v>
      </c>
      <c r="E31935" s="4">
        <v>19.899999999999999</v>
      </c>
      <c r="F31935" s="4">
        <v>18.600000000000001</v>
      </c>
      <c r="G31935" s="4">
        <v>16.600000000000001</v>
      </c>
      <c r="H31935" s="4">
        <v>20.8</v>
      </c>
      <c r="I31935" s="4">
        <v>20.100000000000001</v>
      </c>
      <c r="J31935" s="4">
        <v>19.5</v>
      </c>
    </row>
    <row r="31936" spans="1:10" x14ac:dyDescent="0.25">
      <c r="A31936">
        <v>3403580</v>
      </c>
      <c r="B31936" t="s">
        <v>11499</v>
      </c>
      <c r="C31936" t="s">
        <v>73</v>
      </c>
      <c r="D31936" t="s">
        <v>9</v>
      </c>
      <c r="E31936" s="4">
        <v>6.2</v>
      </c>
      <c r="F31936" s="4">
        <v>4.8</v>
      </c>
      <c r="G31936" s="4">
        <v>4.7</v>
      </c>
      <c r="H31936" s="4">
        <v>10</v>
      </c>
      <c r="I31936" s="4">
        <v>8.3000000000000007</v>
      </c>
      <c r="J31936" s="4">
        <v>6.4</v>
      </c>
    </row>
    <row r="31937" spans="1:10" x14ac:dyDescent="0.25">
      <c r="A31937">
        <v>3403580</v>
      </c>
      <c r="B31937" t="s">
        <v>11499</v>
      </c>
      <c r="C31937" t="s">
        <v>73</v>
      </c>
      <c r="D31937" t="s">
        <v>10</v>
      </c>
      <c r="E31937" s="4">
        <v>13.7</v>
      </c>
      <c r="F31937" s="4">
        <v>13.8</v>
      </c>
      <c r="G31937" s="4">
        <v>11.9</v>
      </c>
      <c r="H31937" s="4">
        <v>10.9</v>
      </c>
      <c r="I31937" s="4">
        <v>11.8</v>
      </c>
      <c r="J31937" s="4">
        <v>13.1</v>
      </c>
    </row>
    <row r="31938" spans="1:10" x14ac:dyDescent="0.25">
      <c r="A31938">
        <v>3404120</v>
      </c>
      <c r="B31938" t="s">
        <v>11500</v>
      </c>
      <c r="C31938" t="s">
        <v>73</v>
      </c>
      <c r="D31938" t="s">
        <v>6</v>
      </c>
      <c r="E31938" s="4" t="s">
        <v>23</v>
      </c>
      <c r="F31938" s="4" t="s">
        <v>23</v>
      </c>
      <c r="G31938" s="4" t="s">
        <v>16</v>
      </c>
      <c r="H31938" s="4" t="s">
        <v>23</v>
      </c>
      <c r="I31938" s="4" t="s">
        <v>23</v>
      </c>
      <c r="J31938" s="4" t="s">
        <v>23</v>
      </c>
    </row>
    <row r="31939" spans="1:10" x14ac:dyDescent="0.25">
      <c r="A31939">
        <v>3404120</v>
      </c>
      <c r="B31939" t="s">
        <v>11500</v>
      </c>
      <c r="C31939" t="s">
        <v>73</v>
      </c>
      <c r="D31939" t="s">
        <v>8</v>
      </c>
      <c r="E31939" s="4">
        <v>13.4</v>
      </c>
      <c r="F31939" s="4">
        <v>8.5</v>
      </c>
      <c r="G31939" s="4">
        <v>19.399999999999999</v>
      </c>
      <c r="H31939" s="4">
        <v>14.7</v>
      </c>
      <c r="I31939" s="4">
        <v>9.6999999999999993</v>
      </c>
      <c r="J31939" s="4">
        <v>9.4</v>
      </c>
    </row>
    <row r="31940" spans="1:10" x14ac:dyDescent="0.25">
      <c r="A31940">
        <v>3404120</v>
      </c>
      <c r="B31940" t="s">
        <v>11500</v>
      </c>
      <c r="C31940" t="s">
        <v>73</v>
      </c>
      <c r="D31940" t="s">
        <v>9</v>
      </c>
      <c r="E31940" s="4">
        <v>4.8</v>
      </c>
      <c r="F31940" s="4">
        <v>1.4</v>
      </c>
      <c r="G31940" s="4">
        <v>13.3</v>
      </c>
      <c r="H31940" s="4">
        <v>9.9</v>
      </c>
      <c r="I31940" s="4">
        <v>4.5999999999999996</v>
      </c>
      <c r="J31940" s="4">
        <v>3.7</v>
      </c>
    </row>
    <row r="31941" spans="1:10" x14ac:dyDescent="0.25">
      <c r="A31941">
        <v>3404120</v>
      </c>
      <c r="B31941" t="s">
        <v>11500</v>
      </c>
      <c r="C31941" t="s">
        <v>73</v>
      </c>
      <c r="D31941" t="s">
        <v>10</v>
      </c>
      <c r="E31941" s="4">
        <v>8.6</v>
      </c>
      <c r="F31941" s="4">
        <v>7.1</v>
      </c>
      <c r="G31941" s="4">
        <v>6.1</v>
      </c>
      <c r="H31941" s="4">
        <v>4.7</v>
      </c>
      <c r="I31941" s="4">
        <v>5.2</v>
      </c>
      <c r="J31941" s="4">
        <v>5.7</v>
      </c>
    </row>
    <row r="31942" spans="1:10" x14ac:dyDescent="0.25">
      <c r="A31942">
        <v>3403940</v>
      </c>
      <c r="B31942" t="s">
        <v>11501</v>
      </c>
      <c r="C31942" t="s">
        <v>73</v>
      </c>
      <c r="D31942" t="s">
        <v>6</v>
      </c>
      <c r="E31942" s="4" t="s">
        <v>13</v>
      </c>
      <c r="F31942" s="4" t="s">
        <v>16900</v>
      </c>
      <c r="G31942" s="4" t="s">
        <v>16900</v>
      </c>
      <c r="H31942" s="4" t="s">
        <v>16900</v>
      </c>
      <c r="I31942" s="4" t="s">
        <v>16900</v>
      </c>
      <c r="J31942" s="4" t="s">
        <v>16900</v>
      </c>
    </row>
    <row r="31943" spans="1:10" x14ac:dyDescent="0.25">
      <c r="A31943">
        <v>3403940</v>
      </c>
      <c r="B31943" t="s">
        <v>11501</v>
      </c>
      <c r="C31943" t="s">
        <v>73</v>
      </c>
      <c r="D31943" t="s">
        <v>8</v>
      </c>
      <c r="E31943" s="4">
        <v>25.6</v>
      </c>
      <c r="F31943" s="4" t="s">
        <v>16900</v>
      </c>
      <c r="G31943" s="4" t="s">
        <v>16900</v>
      </c>
      <c r="H31943" s="4" t="s">
        <v>16900</v>
      </c>
      <c r="I31943" s="4" t="s">
        <v>16900</v>
      </c>
      <c r="J31943" s="4" t="s">
        <v>16900</v>
      </c>
    </row>
    <row r="31944" spans="1:10" x14ac:dyDescent="0.25">
      <c r="A31944">
        <v>3403940</v>
      </c>
      <c r="B31944" t="s">
        <v>11501</v>
      </c>
      <c r="C31944" t="s">
        <v>73</v>
      </c>
      <c r="D31944" t="s">
        <v>9</v>
      </c>
      <c r="E31944" s="4">
        <v>20.2</v>
      </c>
      <c r="F31944" s="4" t="s">
        <v>16900</v>
      </c>
      <c r="G31944" s="4" t="s">
        <v>16900</v>
      </c>
      <c r="H31944" s="4" t="s">
        <v>16900</v>
      </c>
      <c r="I31944" s="4" t="s">
        <v>16900</v>
      </c>
      <c r="J31944" s="4" t="s">
        <v>16900</v>
      </c>
    </row>
    <row r="31945" spans="1:10" x14ac:dyDescent="0.25">
      <c r="A31945">
        <v>3403940</v>
      </c>
      <c r="B31945" t="s">
        <v>11501</v>
      </c>
      <c r="C31945" t="s">
        <v>73</v>
      </c>
      <c r="D31945" t="s">
        <v>10</v>
      </c>
      <c r="E31945" s="4">
        <v>5.4</v>
      </c>
      <c r="F31945" s="4" t="s">
        <v>16900</v>
      </c>
      <c r="G31945" s="4" t="s">
        <v>16900</v>
      </c>
      <c r="H31945" s="4" t="s">
        <v>16900</v>
      </c>
      <c r="I31945" s="4" t="s">
        <v>16900</v>
      </c>
      <c r="J31945" s="4" t="s">
        <v>16900</v>
      </c>
    </row>
    <row r="31946" spans="1:10" x14ac:dyDescent="0.25">
      <c r="A31946">
        <v>3404180</v>
      </c>
      <c r="B31946" t="s">
        <v>11502</v>
      </c>
      <c r="C31946" t="s">
        <v>73</v>
      </c>
      <c r="D31946" t="s">
        <v>6</v>
      </c>
      <c r="E31946" s="4" t="s">
        <v>23</v>
      </c>
      <c r="F31946" s="4" t="s">
        <v>23</v>
      </c>
      <c r="G31946" s="4" t="s">
        <v>23</v>
      </c>
      <c r="H31946" s="4" t="s">
        <v>23</v>
      </c>
      <c r="I31946" s="4" t="s">
        <v>23</v>
      </c>
      <c r="J31946" s="4" t="s">
        <v>23</v>
      </c>
    </row>
    <row r="31947" spans="1:10" x14ac:dyDescent="0.25">
      <c r="A31947">
        <v>3404180</v>
      </c>
      <c r="B31947" t="s">
        <v>11502</v>
      </c>
      <c r="C31947" t="s">
        <v>73</v>
      </c>
      <c r="D31947" t="s">
        <v>8</v>
      </c>
      <c r="E31947" s="4">
        <v>14.6</v>
      </c>
      <c r="F31947" s="4">
        <v>14.6</v>
      </c>
      <c r="G31947" s="4">
        <v>14.4</v>
      </c>
      <c r="H31947" s="4">
        <v>12.5</v>
      </c>
      <c r="I31947" s="4">
        <v>12.5</v>
      </c>
      <c r="J31947" s="4">
        <v>14.4</v>
      </c>
    </row>
    <row r="31948" spans="1:10" x14ac:dyDescent="0.25">
      <c r="A31948">
        <v>3404180</v>
      </c>
      <c r="B31948" t="s">
        <v>11502</v>
      </c>
      <c r="C31948" t="s">
        <v>73</v>
      </c>
      <c r="D31948" t="s">
        <v>9</v>
      </c>
      <c r="E31948" s="4">
        <v>0</v>
      </c>
      <c r="F31948" s="4">
        <v>0</v>
      </c>
      <c r="G31948" s="4">
        <v>1.7</v>
      </c>
      <c r="H31948" s="4">
        <v>2.2999999999999998</v>
      </c>
      <c r="I31948" s="4">
        <v>0.9</v>
      </c>
      <c r="J31948" s="4">
        <v>2.7</v>
      </c>
    </row>
    <row r="31949" spans="1:10" x14ac:dyDescent="0.25">
      <c r="A31949">
        <v>3404180</v>
      </c>
      <c r="B31949" t="s">
        <v>11502</v>
      </c>
      <c r="C31949" t="s">
        <v>73</v>
      </c>
      <c r="D31949" t="s">
        <v>10</v>
      </c>
      <c r="E31949" s="4">
        <v>14.6</v>
      </c>
      <c r="F31949" s="4">
        <v>14.6</v>
      </c>
      <c r="G31949" s="4">
        <v>12.7</v>
      </c>
      <c r="H31949" s="4">
        <v>10.199999999999999</v>
      </c>
      <c r="I31949" s="4">
        <v>11.6</v>
      </c>
      <c r="J31949" s="4">
        <v>11.7</v>
      </c>
    </row>
    <row r="31950" spans="1:10" x14ac:dyDescent="0.25">
      <c r="A31950">
        <v>3404252</v>
      </c>
      <c r="B31950" t="s">
        <v>11503</v>
      </c>
      <c r="C31950" t="s">
        <v>73</v>
      </c>
      <c r="D31950" t="s">
        <v>6</v>
      </c>
      <c r="E31950" s="4" t="s">
        <v>23</v>
      </c>
      <c r="F31950" s="4" t="s">
        <v>23</v>
      </c>
      <c r="G31950" s="4" t="s">
        <v>23</v>
      </c>
      <c r="H31950" s="4" t="s">
        <v>23</v>
      </c>
      <c r="I31950" s="4" t="s">
        <v>23</v>
      </c>
      <c r="J31950" s="4" t="s">
        <v>23</v>
      </c>
    </row>
    <row r="31951" spans="1:10" x14ac:dyDescent="0.25">
      <c r="A31951">
        <v>3404252</v>
      </c>
      <c r="B31951" t="s">
        <v>11503</v>
      </c>
      <c r="C31951" t="s">
        <v>73</v>
      </c>
      <c r="D31951" t="s">
        <v>8</v>
      </c>
      <c r="E31951" s="4">
        <v>11.9</v>
      </c>
      <c r="F31951" s="4">
        <v>12.2</v>
      </c>
      <c r="G31951" s="4">
        <v>10.8</v>
      </c>
      <c r="H31951" s="4">
        <v>9.5</v>
      </c>
      <c r="I31951" s="4">
        <v>11.1</v>
      </c>
      <c r="J31951" s="4">
        <v>10.6</v>
      </c>
    </row>
    <row r="31952" spans="1:10" x14ac:dyDescent="0.25">
      <c r="A31952">
        <v>3404252</v>
      </c>
      <c r="B31952" t="s">
        <v>11503</v>
      </c>
      <c r="C31952" t="s">
        <v>73</v>
      </c>
      <c r="D31952" t="s">
        <v>9</v>
      </c>
      <c r="E31952" s="4">
        <v>0</v>
      </c>
      <c r="F31952" s="4">
        <v>0</v>
      </c>
      <c r="G31952" s="4">
        <v>0</v>
      </c>
      <c r="H31952" s="4">
        <v>0</v>
      </c>
      <c r="I31952" s="4">
        <v>0</v>
      </c>
      <c r="J31952" s="4">
        <v>0</v>
      </c>
    </row>
    <row r="31953" spans="1:10" x14ac:dyDescent="0.25">
      <c r="A31953">
        <v>3404252</v>
      </c>
      <c r="B31953" t="s">
        <v>11503</v>
      </c>
      <c r="C31953" t="s">
        <v>73</v>
      </c>
      <c r="D31953" t="s">
        <v>10</v>
      </c>
      <c r="E31953" s="4">
        <v>11.9</v>
      </c>
      <c r="F31953" s="4">
        <v>12.2</v>
      </c>
      <c r="G31953" s="4">
        <v>10.8</v>
      </c>
      <c r="H31953" s="4">
        <v>9.5</v>
      </c>
      <c r="I31953" s="4">
        <v>11.1</v>
      </c>
      <c r="J31953" s="4">
        <v>10.6</v>
      </c>
    </row>
    <row r="31954" spans="1:10" x14ac:dyDescent="0.25">
      <c r="A31954">
        <v>3404400</v>
      </c>
      <c r="B31954" t="s">
        <v>11504</v>
      </c>
      <c r="C31954" t="s">
        <v>73</v>
      </c>
      <c r="D31954" t="s">
        <v>6</v>
      </c>
      <c r="E31954" s="4" t="s">
        <v>23</v>
      </c>
      <c r="F31954" s="4" t="s">
        <v>23</v>
      </c>
      <c r="G31954" s="4" t="s">
        <v>23</v>
      </c>
      <c r="H31954" s="4" t="s">
        <v>23</v>
      </c>
      <c r="I31954" s="4" t="s">
        <v>23</v>
      </c>
      <c r="J31954" s="4" t="s">
        <v>23</v>
      </c>
    </row>
    <row r="31955" spans="1:10" x14ac:dyDescent="0.25">
      <c r="A31955">
        <v>3404400</v>
      </c>
      <c r="B31955" t="s">
        <v>11504</v>
      </c>
      <c r="C31955" t="s">
        <v>73</v>
      </c>
      <c r="D31955" t="s">
        <v>8</v>
      </c>
      <c r="E31955" s="4">
        <v>13.4</v>
      </c>
      <c r="F31955" s="4">
        <v>13.2</v>
      </c>
      <c r="G31955" s="4">
        <v>10.8</v>
      </c>
      <c r="H31955" s="4">
        <v>8.6</v>
      </c>
      <c r="I31955" s="4">
        <v>8.1</v>
      </c>
      <c r="J31955" s="4">
        <v>9.1</v>
      </c>
    </row>
    <row r="31956" spans="1:10" x14ac:dyDescent="0.25">
      <c r="A31956">
        <v>3404400</v>
      </c>
      <c r="B31956" t="s">
        <v>11504</v>
      </c>
      <c r="C31956" t="s">
        <v>73</v>
      </c>
      <c r="D31956" t="s">
        <v>9</v>
      </c>
      <c r="E31956" s="4">
        <v>0</v>
      </c>
      <c r="F31956" s="4">
        <v>0</v>
      </c>
      <c r="G31956" s="4">
        <v>0</v>
      </c>
      <c r="H31956" s="4">
        <v>0</v>
      </c>
      <c r="I31956" s="4">
        <v>0</v>
      </c>
      <c r="J31956" s="4">
        <v>0</v>
      </c>
    </row>
    <row r="31957" spans="1:10" x14ac:dyDescent="0.25">
      <c r="A31957">
        <v>3404400</v>
      </c>
      <c r="B31957" t="s">
        <v>11504</v>
      </c>
      <c r="C31957" t="s">
        <v>73</v>
      </c>
      <c r="D31957" t="s">
        <v>10</v>
      </c>
      <c r="E31957" s="4">
        <v>13.4</v>
      </c>
      <c r="F31957" s="4">
        <v>13.2</v>
      </c>
      <c r="G31957" s="4">
        <v>10.8</v>
      </c>
      <c r="H31957" s="4">
        <v>8.6</v>
      </c>
      <c r="I31957" s="4">
        <v>8.1</v>
      </c>
      <c r="J31957" s="4">
        <v>9.1</v>
      </c>
    </row>
    <row r="31958" spans="1:10" x14ac:dyDescent="0.25">
      <c r="A31958">
        <v>3404420</v>
      </c>
      <c r="B31958" t="s">
        <v>11505</v>
      </c>
      <c r="C31958" t="s">
        <v>73</v>
      </c>
      <c r="D31958" t="s">
        <v>6</v>
      </c>
      <c r="E31958" s="4" t="s">
        <v>16900</v>
      </c>
      <c r="F31958" s="4" t="s">
        <v>16900</v>
      </c>
      <c r="G31958" s="4" t="s">
        <v>16900</v>
      </c>
      <c r="H31958" s="4" t="s">
        <v>16900</v>
      </c>
      <c r="I31958" s="4" t="s">
        <v>16900</v>
      </c>
      <c r="J31958" s="4" t="s">
        <v>16</v>
      </c>
    </row>
    <row r="31959" spans="1:10" x14ac:dyDescent="0.25">
      <c r="A31959">
        <v>3404420</v>
      </c>
      <c r="B31959" t="s">
        <v>11505</v>
      </c>
      <c r="C31959" t="s">
        <v>73</v>
      </c>
      <c r="D31959" t="s">
        <v>8</v>
      </c>
      <c r="E31959" s="4" t="s">
        <v>16900</v>
      </c>
      <c r="F31959" s="4" t="s">
        <v>16900</v>
      </c>
      <c r="G31959" s="4" t="s">
        <v>16900</v>
      </c>
      <c r="H31959" s="4" t="s">
        <v>16900</v>
      </c>
      <c r="I31959" s="4" t="s">
        <v>16900</v>
      </c>
      <c r="J31959" s="4">
        <v>20.8</v>
      </c>
    </row>
    <row r="31960" spans="1:10" x14ac:dyDescent="0.25">
      <c r="A31960">
        <v>3404420</v>
      </c>
      <c r="B31960" t="s">
        <v>11505</v>
      </c>
      <c r="C31960" t="s">
        <v>73</v>
      </c>
      <c r="D31960" t="s">
        <v>9</v>
      </c>
      <c r="E31960" s="4" t="s">
        <v>16900</v>
      </c>
      <c r="F31960" s="4" t="s">
        <v>16900</v>
      </c>
      <c r="G31960" s="4" t="s">
        <v>16900</v>
      </c>
      <c r="H31960" s="4" t="s">
        <v>16900</v>
      </c>
      <c r="I31960" s="4" t="s">
        <v>16900</v>
      </c>
      <c r="J31960" s="4">
        <v>18.100000000000001</v>
      </c>
    </row>
    <row r="31961" spans="1:10" x14ac:dyDescent="0.25">
      <c r="A31961">
        <v>3404420</v>
      </c>
      <c r="B31961" t="s">
        <v>11505</v>
      </c>
      <c r="C31961" t="s">
        <v>73</v>
      </c>
      <c r="D31961" t="s">
        <v>10</v>
      </c>
      <c r="E31961" s="4" t="s">
        <v>16900</v>
      </c>
      <c r="F31961" s="4" t="s">
        <v>16900</v>
      </c>
      <c r="G31961" s="4" t="s">
        <v>16900</v>
      </c>
      <c r="H31961" s="4" t="s">
        <v>16900</v>
      </c>
      <c r="I31961" s="4" t="s">
        <v>16900</v>
      </c>
      <c r="J31961" s="4">
        <v>2.7</v>
      </c>
    </row>
    <row r="31962" spans="1:10" x14ac:dyDescent="0.25">
      <c r="A31962">
        <v>3404600</v>
      </c>
      <c r="B31962" t="s">
        <v>11506</v>
      </c>
      <c r="C31962" t="s">
        <v>73</v>
      </c>
      <c r="D31962" t="s">
        <v>6</v>
      </c>
      <c r="E31962" s="4" t="s">
        <v>23</v>
      </c>
      <c r="F31962" s="4" t="s">
        <v>23</v>
      </c>
      <c r="G31962" s="4" t="s">
        <v>23</v>
      </c>
      <c r="H31962" s="4" t="s">
        <v>23</v>
      </c>
      <c r="I31962" s="4" t="s">
        <v>23</v>
      </c>
      <c r="J31962" s="4" t="s">
        <v>23</v>
      </c>
    </row>
    <row r="31963" spans="1:10" x14ac:dyDescent="0.25">
      <c r="A31963">
        <v>3404600</v>
      </c>
      <c r="B31963" t="s">
        <v>11506</v>
      </c>
      <c r="C31963" t="s">
        <v>73</v>
      </c>
      <c r="D31963" t="s">
        <v>8</v>
      </c>
      <c r="E31963" s="4">
        <v>11.9</v>
      </c>
      <c r="F31963" s="4">
        <v>12</v>
      </c>
      <c r="G31963" s="4">
        <v>9.9</v>
      </c>
      <c r="H31963" s="4">
        <v>8.5</v>
      </c>
      <c r="I31963" s="4">
        <v>7.7</v>
      </c>
      <c r="J31963" s="4">
        <v>9.4</v>
      </c>
    </row>
    <row r="31964" spans="1:10" x14ac:dyDescent="0.25">
      <c r="A31964">
        <v>3404600</v>
      </c>
      <c r="B31964" t="s">
        <v>11506</v>
      </c>
      <c r="C31964" t="s">
        <v>73</v>
      </c>
      <c r="D31964" t="s">
        <v>9</v>
      </c>
      <c r="E31964" s="4">
        <v>0</v>
      </c>
      <c r="F31964" s="4">
        <v>0</v>
      </c>
      <c r="G31964" s="4">
        <v>0</v>
      </c>
      <c r="H31964" s="4">
        <v>0</v>
      </c>
      <c r="I31964" s="4">
        <v>0</v>
      </c>
      <c r="J31964" s="4">
        <v>0</v>
      </c>
    </row>
    <row r="31965" spans="1:10" x14ac:dyDescent="0.25">
      <c r="A31965">
        <v>3404600</v>
      </c>
      <c r="B31965" t="s">
        <v>11506</v>
      </c>
      <c r="C31965" t="s">
        <v>73</v>
      </c>
      <c r="D31965" t="s">
        <v>10</v>
      </c>
      <c r="E31965" s="4">
        <v>11.9</v>
      </c>
      <c r="F31965" s="4">
        <v>12</v>
      </c>
      <c r="G31965" s="4">
        <v>9.9</v>
      </c>
      <c r="H31965" s="4">
        <v>8.5</v>
      </c>
      <c r="I31965" s="4">
        <v>7.7</v>
      </c>
      <c r="J31965" s="4">
        <v>9.4</v>
      </c>
    </row>
    <row r="31966" spans="1:10" x14ac:dyDescent="0.25">
      <c r="A31966">
        <v>3404630</v>
      </c>
      <c r="B31966" t="s">
        <v>11507</v>
      </c>
      <c r="C31966" t="s">
        <v>73</v>
      </c>
      <c r="D31966" t="s">
        <v>6</v>
      </c>
      <c r="E31966" s="4" t="s">
        <v>16900</v>
      </c>
      <c r="F31966" s="4" t="s">
        <v>16900</v>
      </c>
      <c r="G31966" s="4" t="s">
        <v>16900</v>
      </c>
      <c r="H31966" s="4" t="s">
        <v>16900</v>
      </c>
      <c r="I31966" s="4" t="s">
        <v>16900</v>
      </c>
      <c r="J31966" s="4" t="s">
        <v>23</v>
      </c>
    </row>
    <row r="31967" spans="1:10" x14ac:dyDescent="0.25">
      <c r="A31967">
        <v>3404630</v>
      </c>
      <c r="B31967" t="s">
        <v>11507</v>
      </c>
      <c r="C31967" t="s">
        <v>73</v>
      </c>
      <c r="D31967" t="s">
        <v>8</v>
      </c>
      <c r="E31967" s="4" t="s">
        <v>16900</v>
      </c>
      <c r="F31967" s="4" t="s">
        <v>16900</v>
      </c>
      <c r="G31967" s="4" t="s">
        <v>16900</v>
      </c>
      <c r="H31967" s="4" t="s">
        <v>16900</v>
      </c>
      <c r="I31967" s="4" t="s">
        <v>16900</v>
      </c>
      <c r="J31967" s="4">
        <v>4.2</v>
      </c>
    </row>
    <row r="31968" spans="1:10" x14ac:dyDescent="0.25">
      <c r="A31968">
        <v>3404630</v>
      </c>
      <c r="B31968" t="s">
        <v>11507</v>
      </c>
      <c r="C31968" t="s">
        <v>73</v>
      </c>
      <c r="D31968" t="s">
        <v>9</v>
      </c>
      <c r="E31968" s="4" t="s">
        <v>16900</v>
      </c>
      <c r="F31968" s="4" t="s">
        <v>16900</v>
      </c>
      <c r="G31968" s="4" t="s">
        <v>16900</v>
      </c>
      <c r="H31968" s="4" t="s">
        <v>16900</v>
      </c>
      <c r="I31968" s="4" t="s">
        <v>16900</v>
      </c>
      <c r="J31968" s="4">
        <v>0.4</v>
      </c>
    </row>
    <row r="31969" spans="1:10" x14ac:dyDescent="0.25">
      <c r="A31969">
        <v>3404630</v>
      </c>
      <c r="B31969" t="s">
        <v>11507</v>
      </c>
      <c r="C31969" t="s">
        <v>73</v>
      </c>
      <c r="D31969" t="s">
        <v>10</v>
      </c>
      <c r="E31969" s="4" t="s">
        <v>16900</v>
      </c>
      <c r="F31969" s="4" t="s">
        <v>16900</v>
      </c>
      <c r="G31969" s="4" t="s">
        <v>16900</v>
      </c>
      <c r="H31969" s="4" t="s">
        <v>16900</v>
      </c>
      <c r="I31969" s="4" t="s">
        <v>16900</v>
      </c>
      <c r="J31969" s="4">
        <v>3.8</v>
      </c>
    </row>
    <row r="31970" spans="1:10" x14ac:dyDescent="0.25">
      <c r="A31970">
        <v>3404750</v>
      </c>
      <c r="B31970" t="s">
        <v>11508</v>
      </c>
      <c r="C31970" t="s">
        <v>73</v>
      </c>
      <c r="D31970" t="s">
        <v>6</v>
      </c>
      <c r="E31970" s="4" t="s">
        <v>23</v>
      </c>
      <c r="F31970" s="4" t="s">
        <v>23</v>
      </c>
      <c r="G31970" s="4" t="s">
        <v>23</v>
      </c>
      <c r="H31970" s="4" t="s">
        <v>23</v>
      </c>
      <c r="I31970" s="4" t="s">
        <v>23</v>
      </c>
      <c r="J31970" s="4" t="s">
        <v>23</v>
      </c>
    </row>
    <row r="31971" spans="1:10" x14ac:dyDescent="0.25">
      <c r="A31971">
        <v>3404750</v>
      </c>
      <c r="B31971" t="s">
        <v>11508</v>
      </c>
      <c r="C31971" t="s">
        <v>73</v>
      </c>
      <c r="D31971" t="s">
        <v>8</v>
      </c>
      <c r="E31971" s="4">
        <v>15.7</v>
      </c>
      <c r="F31971" s="4">
        <v>16.100000000000001</v>
      </c>
      <c r="G31971" s="4">
        <v>13.3</v>
      </c>
      <c r="H31971" s="4">
        <v>13</v>
      </c>
      <c r="I31971" s="4">
        <v>14</v>
      </c>
      <c r="J31971" s="4">
        <v>14.8</v>
      </c>
    </row>
    <row r="31972" spans="1:10" x14ac:dyDescent="0.25">
      <c r="A31972">
        <v>3404750</v>
      </c>
      <c r="B31972" t="s">
        <v>11508</v>
      </c>
      <c r="C31972" t="s">
        <v>73</v>
      </c>
      <c r="D31972" t="s">
        <v>9</v>
      </c>
      <c r="E31972" s="4">
        <v>0</v>
      </c>
      <c r="F31972" s="4">
        <v>0</v>
      </c>
      <c r="G31972" s="4">
        <v>0</v>
      </c>
      <c r="H31972" s="4">
        <v>0</v>
      </c>
      <c r="I31972" s="4">
        <v>0</v>
      </c>
      <c r="J31972" s="4">
        <v>0</v>
      </c>
    </row>
    <row r="31973" spans="1:10" x14ac:dyDescent="0.25">
      <c r="A31973">
        <v>3404750</v>
      </c>
      <c r="B31973" t="s">
        <v>11508</v>
      </c>
      <c r="C31973" t="s">
        <v>73</v>
      </c>
      <c r="D31973" t="s">
        <v>10</v>
      </c>
      <c r="E31973" s="4">
        <v>15.7</v>
      </c>
      <c r="F31973" s="4">
        <v>16.100000000000001</v>
      </c>
      <c r="G31973" s="4">
        <v>13.3</v>
      </c>
      <c r="H31973" s="4">
        <v>13</v>
      </c>
      <c r="I31973" s="4">
        <v>14</v>
      </c>
      <c r="J31973" s="4">
        <v>14.8</v>
      </c>
    </row>
    <row r="31974" spans="1:10" x14ac:dyDescent="0.25">
      <c r="A31974">
        <v>3404930</v>
      </c>
      <c r="B31974" t="s">
        <v>11509</v>
      </c>
      <c r="C31974" t="s">
        <v>73</v>
      </c>
      <c r="D31974" t="s">
        <v>6</v>
      </c>
      <c r="E31974" s="4" t="s">
        <v>13</v>
      </c>
      <c r="F31974" s="4" t="s">
        <v>13</v>
      </c>
      <c r="G31974" s="4" t="s">
        <v>13</v>
      </c>
      <c r="H31974" s="4" t="s">
        <v>7</v>
      </c>
      <c r="I31974" s="4" t="s">
        <v>7</v>
      </c>
      <c r="J31974" s="4" t="s">
        <v>7</v>
      </c>
    </row>
    <row r="31975" spans="1:10" x14ac:dyDescent="0.25">
      <c r="A31975">
        <v>3404930</v>
      </c>
      <c r="B31975" t="s">
        <v>11509</v>
      </c>
      <c r="C31975" t="s">
        <v>73</v>
      </c>
      <c r="D31975" t="s">
        <v>8</v>
      </c>
      <c r="E31975" s="4">
        <v>23.5</v>
      </c>
      <c r="F31975" s="4">
        <v>23.1</v>
      </c>
      <c r="G31975" s="4">
        <v>24.9</v>
      </c>
      <c r="H31975" s="4">
        <v>27.7</v>
      </c>
      <c r="I31975" s="4">
        <v>29.4</v>
      </c>
      <c r="J31975" s="4">
        <v>29.6</v>
      </c>
    </row>
    <row r="31976" spans="1:10" x14ac:dyDescent="0.25">
      <c r="A31976">
        <v>3404930</v>
      </c>
      <c r="B31976" t="s">
        <v>11509</v>
      </c>
      <c r="C31976" t="s">
        <v>73</v>
      </c>
      <c r="D31976" t="s">
        <v>9</v>
      </c>
      <c r="E31976" s="4">
        <v>13.7</v>
      </c>
      <c r="F31976" s="4">
        <v>13.7</v>
      </c>
      <c r="G31976" s="4">
        <v>16.5</v>
      </c>
      <c r="H31976" s="4">
        <v>21.9</v>
      </c>
      <c r="I31976" s="4">
        <v>24</v>
      </c>
      <c r="J31976" s="4">
        <v>25</v>
      </c>
    </row>
    <row r="31977" spans="1:10" x14ac:dyDescent="0.25">
      <c r="A31977">
        <v>3404930</v>
      </c>
      <c r="B31977" t="s">
        <v>11509</v>
      </c>
      <c r="C31977" t="s">
        <v>73</v>
      </c>
      <c r="D31977" t="s">
        <v>10</v>
      </c>
      <c r="E31977" s="4">
        <v>9.8000000000000007</v>
      </c>
      <c r="F31977" s="4">
        <v>9.4</v>
      </c>
      <c r="G31977" s="4">
        <v>8.4</v>
      </c>
      <c r="H31977" s="4">
        <v>5.8</v>
      </c>
      <c r="I31977" s="4">
        <v>5.4</v>
      </c>
      <c r="J31977" s="4">
        <v>4.5999999999999996</v>
      </c>
    </row>
    <row r="31978" spans="1:10" x14ac:dyDescent="0.25">
      <c r="A31978">
        <v>3404990</v>
      </c>
      <c r="B31978" t="s">
        <v>11510</v>
      </c>
      <c r="C31978" t="s">
        <v>73</v>
      </c>
      <c r="D31978" t="s">
        <v>6</v>
      </c>
      <c r="E31978" s="4" t="s">
        <v>23</v>
      </c>
      <c r="F31978" s="4" t="s">
        <v>23</v>
      </c>
      <c r="G31978" s="4" t="s">
        <v>23</v>
      </c>
      <c r="H31978" s="4" t="s">
        <v>23</v>
      </c>
      <c r="I31978" s="4" t="s">
        <v>23</v>
      </c>
      <c r="J31978" s="4" t="s">
        <v>23</v>
      </c>
    </row>
    <row r="31979" spans="1:10" x14ac:dyDescent="0.25">
      <c r="A31979">
        <v>3404990</v>
      </c>
      <c r="B31979" t="s">
        <v>11510</v>
      </c>
      <c r="C31979" t="s">
        <v>73</v>
      </c>
      <c r="D31979" t="s">
        <v>8</v>
      </c>
      <c r="E31979" s="4">
        <v>12.4</v>
      </c>
      <c r="F31979" s="4">
        <v>13.5</v>
      </c>
      <c r="G31979" s="4">
        <v>16.3</v>
      </c>
      <c r="H31979" s="4">
        <v>11</v>
      </c>
      <c r="I31979" s="4">
        <v>13.1</v>
      </c>
      <c r="J31979" s="4">
        <v>10.7</v>
      </c>
    </row>
    <row r="31980" spans="1:10" x14ac:dyDescent="0.25">
      <c r="A31980">
        <v>3404990</v>
      </c>
      <c r="B31980" t="s">
        <v>11510</v>
      </c>
      <c r="C31980" t="s">
        <v>73</v>
      </c>
      <c r="D31980" t="s">
        <v>9</v>
      </c>
      <c r="E31980" s="4">
        <v>0</v>
      </c>
      <c r="F31980" s="4">
        <v>0</v>
      </c>
      <c r="G31980" s="4">
        <v>4.5</v>
      </c>
      <c r="H31980" s="4">
        <v>0</v>
      </c>
      <c r="I31980" s="4">
        <v>3</v>
      </c>
      <c r="J31980" s="4">
        <v>0</v>
      </c>
    </row>
    <row r="31981" spans="1:10" x14ac:dyDescent="0.25">
      <c r="A31981">
        <v>3404990</v>
      </c>
      <c r="B31981" t="s">
        <v>11510</v>
      </c>
      <c r="C31981" t="s">
        <v>73</v>
      </c>
      <c r="D31981" t="s">
        <v>10</v>
      </c>
      <c r="E31981" s="4">
        <v>12.4</v>
      </c>
      <c r="F31981" s="4">
        <v>13.5</v>
      </c>
      <c r="G31981" s="4">
        <v>11.8</v>
      </c>
      <c r="H31981" s="4">
        <v>11</v>
      </c>
      <c r="I31981" s="4">
        <v>10.1</v>
      </c>
      <c r="J31981" s="4">
        <v>10.7</v>
      </c>
    </row>
    <row r="31982" spans="1:10" x14ac:dyDescent="0.25">
      <c r="A31982">
        <v>3405170</v>
      </c>
      <c r="B31982" t="s">
        <v>11511</v>
      </c>
      <c r="C31982" t="s">
        <v>73</v>
      </c>
      <c r="D31982" t="s">
        <v>6</v>
      </c>
      <c r="E31982" s="4" t="s">
        <v>23</v>
      </c>
      <c r="F31982" s="4" t="s">
        <v>23</v>
      </c>
      <c r="G31982" s="4" t="s">
        <v>23</v>
      </c>
      <c r="H31982" s="4" t="s">
        <v>23</v>
      </c>
      <c r="I31982" s="4" t="s">
        <v>23</v>
      </c>
      <c r="J31982" s="4" t="s">
        <v>23</v>
      </c>
    </row>
    <row r="31983" spans="1:10" x14ac:dyDescent="0.25">
      <c r="A31983">
        <v>3405170</v>
      </c>
      <c r="B31983" t="s">
        <v>11511</v>
      </c>
      <c r="C31983" t="s">
        <v>73</v>
      </c>
      <c r="D31983" t="s">
        <v>8</v>
      </c>
      <c r="E31983" s="4">
        <v>11.5</v>
      </c>
      <c r="F31983" s="4">
        <v>11.1</v>
      </c>
      <c r="G31983" s="4">
        <v>9.1999999999999993</v>
      </c>
      <c r="H31983" s="4">
        <v>11.3</v>
      </c>
      <c r="I31983" s="4">
        <v>11.9</v>
      </c>
      <c r="J31983" s="4">
        <v>11.2</v>
      </c>
    </row>
    <row r="31984" spans="1:10" x14ac:dyDescent="0.25">
      <c r="A31984">
        <v>3405170</v>
      </c>
      <c r="B31984" t="s">
        <v>11511</v>
      </c>
      <c r="C31984" t="s">
        <v>73</v>
      </c>
      <c r="D31984" t="s">
        <v>9</v>
      </c>
      <c r="E31984" s="4">
        <v>0.8</v>
      </c>
      <c r="F31984" s="4">
        <v>0.7</v>
      </c>
      <c r="G31984" s="4">
        <v>0</v>
      </c>
      <c r="H31984" s="4">
        <v>2.4</v>
      </c>
      <c r="I31984" s="4">
        <v>3.7</v>
      </c>
      <c r="J31984" s="4">
        <v>2.5</v>
      </c>
    </row>
    <row r="31985" spans="1:10" x14ac:dyDescent="0.25">
      <c r="A31985">
        <v>3405170</v>
      </c>
      <c r="B31985" t="s">
        <v>11511</v>
      </c>
      <c r="C31985" t="s">
        <v>73</v>
      </c>
      <c r="D31985" t="s">
        <v>10</v>
      </c>
      <c r="E31985" s="4">
        <v>10.7</v>
      </c>
      <c r="F31985" s="4">
        <v>10.4</v>
      </c>
      <c r="G31985" s="4">
        <v>9.1999999999999993</v>
      </c>
      <c r="H31985" s="4">
        <v>8.9</v>
      </c>
      <c r="I31985" s="4">
        <v>8.1</v>
      </c>
      <c r="J31985" s="4">
        <v>8.6999999999999993</v>
      </c>
    </row>
    <row r="31986" spans="1:10" x14ac:dyDescent="0.25">
      <c r="A31986">
        <v>3405440</v>
      </c>
      <c r="B31986" t="s">
        <v>11512</v>
      </c>
      <c r="C31986" t="s">
        <v>73</v>
      </c>
      <c r="D31986" t="s">
        <v>6</v>
      </c>
      <c r="E31986" s="4" t="s">
        <v>23</v>
      </c>
      <c r="F31986" s="4" t="s">
        <v>23</v>
      </c>
      <c r="G31986" s="4" t="s">
        <v>23</v>
      </c>
      <c r="H31986" s="4" t="s">
        <v>23</v>
      </c>
      <c r="I31986" s="4" t="s">
        <v>23</v>
      </c>
      <c r="J31986" s="4" t="s">
        <v>23</v>
      </c>
    </row>
    <row r="31987" spans="1:10" x14ac:dyDescent="0.25">
      <c r="A31987">
        <v>3405440</v>
      </c>
      <c r="B31987" t="s">
        <v>11512</v>
      </c>
      <c r="C31987" t="s">
        <v>73</v>
      </c>
      <c r="D31987" t="s">
        <v>8</v>
      </c>
      <c r="E31987" s="4">
        <v>12</v>
      </c>
      <c r="F31987" s="4">
        <v>15.4</v>
      </c>
      <c r="G31987" s="4">
        <v>13.1</v>
      </c>
      <c r="H31987" s="4">
        <v>8.1</v>
      </c>
      <c r="I31987" s="4">
        <v>9.5</v>
      </c>
      <c r="J31987" s="4">
        <v>11.2</v>
      </c>
    </row>
    <row r="31988" spans="1:10" x14ac:dyDescent="0.25">
      <c r="A31988">
        <v>3405440</v>
      </c>
      <c r="B31988" t="s">
        <v>11512</v>
      </c>
      <c r="C31988" t="s">
        <v>73</v>
      </c>
      <c r="D31988" t="s">
        <v>9</v>
      </c>
      <c r="E31988" s="4">
        <v>1.3</v>
      </c>
      <c r="F31988" s="4">
        <v>5.8</v>
      </c>
      <c r="G31988" s="4">
        <v>4.9000000000000004</v>
      </c>
      <c r="H31988" s="4">
        <v>0</v>
      </c>
      <c r="I31988" s="4">
        <v>0</v>
      </c>
      <c r="J31988" s="4">
        <v>0</v>
      </c>
    </row>
    <row r="31989" spans="1:10" x14ac:dyDescent="0.25">
      <c r="A31989">
        <v>3405440</v>
      </c>
      <c r="B31989" t="s">
        <v>11512</v>
      </c>
      <c r="C31989" t="s">
        <v>73</v>
      </c>
      <c r="D31989" t="s">
        <v>10</v>
      </c>
      <c r="E31989" s="4">
        <v>10.6</v>
      </c>
      <c r="F31989" s="4">
        <v>9.6</v>
      </c>
      <c r="G31989" s="4">
        <v>8.1999999999999993</v>
      </c>
      <c r="H31989" s="4">
        <v>8.1</v>
      </c>
      <c r="I31989" s="4">
        <v>9.5</v>
      </c>
      <c r="J31989" s="4">
        <v>11.2</v>
      </c>
    </row>
    <row r="31990" spans="1:10" x14ac:dyDescent="0.25">
      <c r="A31990">
        <v>3405590</v>
      </c>
      <c r="B31990" t="s">
        <v>11513</v>
      </c>
      <c r="C31990" t="s">
        <v>73</v>
      </c>
      <c r="D31990" t="s">
        <v>6</v>
      </c>
      <c r="E31990" s="4" t="s">
        <v>23</v>
      </c>
      <c r="F31990" s="4" t="s">
        <v>23</v>
      </c>
      <c r="G31990" s="4" t="s">
        <v>23</v>
      </c>
      <c r="H31990" s="4" t="s">
        <v>23</v>
      </c>
      <c r="I31990" s="4" t="s">
        <v>23</v>
      </c>
      <c r="J31990" s="4" t="s">
        <v>23</v>
      </c>
    </row>
    <row r="31991" spans="1:10" x14ac:dyDescent="0.25">
      <c r="A31991">
        <v>3405590</v>
      </c>
      <c r="B31991" t="s">
        <v>11513</v>
      </c>
      <c r="C31991" t="s">
        <v>73</v>
      </c>
      <c r="D31991" t="s">
        <v>8</v>
      </c>
      <c r="E31991" s="4">
        <v>6.3</v>
      </c>
      <c r="F31991" s="4">
        <v>6.5</v>
      </c>
      <c r="G31991" s="4">
        <v>5</v>
      </c>
      <c r="H31991" s="4">
        <v>4.8</v>
      </c>
      <c r="I31991" s="4">
        <v>4.5</v>
      </c>
      <c r="J31991" s="4">
        <v>4.2</v>
      </c>
    </row>
    <row r="31992" spans="1:10" x14ac:dyDescent="0.25">
      <c r="A31992">
        <v>3405590</v>
      </c>
      <c r="B31992" t="s">
        <v>11513</v>
      </c>
      <c r="C31992" t="s">
        <v>73</v>
      </c>
      <c r="D31992" t="s">
        <v>9</v>
      </c>
      <c r="E31992" s="4">
        <v>0</v>
      </c>
      <c r="F31992" s="4">
        <v>0</v>
      </c>
      <c r="G31992" s="4">
        <v>0</v>
      </c>
      <c r="H31992" s="4">
        <v>0</v>
      </c>
      <c r="I31992" s="4">
        <v>0</v>
      </c>
      <c r="J31992" s="4">
        <v>0</v>
      </c>
    </row>
    <row r="31993" spans="1:10" x14ac:dyDescent="0.25">
      <c r="A31993">
        <v>3405590</v>
      </c>
      <c r="B31993" t="s">
        <v>11513</v>
      </c>
      <c r="C31993" t="s">
        <v>73</v>
      </c>
      <c r="D31993" t="s">
        <v>10</v>
      </c>
      <c r="E31993" s="4">
        <v>6.3</v>
      </c>
      <c r="F31993" s="4">
        <v>6.5</v>
      </c>
      <c r="G31993" s="4">
        <v>5</v>
      </c>
      <c r="H31993" s="4">
        <v>4.8</v>
      </c>
      <c r="I31993" s="4">
        <v>4.5</v>
      </c>
      <c r="J31993" s="4">
        <v>4.2</v>
      </c>
    </row>
    <row r="31994" spans="1:10" x14ac:dyDescent="0.25">
      <c r="A31994">
        <v>3405740</v>
      </c>
      <c r="B31994" t="s">
        <v>9404</v>
      </c>
      <c r="C31994" t="s">
        <v>73</v>
      </c>
      <c r="D31994" t="s">
        <v>6</v>
      </c>
      <c r="E31994" s="4" t="s">
        <v>16</v>
      </c>
      <c r="F31994" s="4" t="s">
        <v>13</v>
      </c>
      <c r="G31994" s="4" t="s">
        <v>7</v>
      </c>
      <c r="H31994" s="4" t="s">
        <v>23</v>
      </c>
      <c r="I31994" s="4" t="s">
        <v>121</v>
      </c>
      <c r="J31994" s="4" t="s">
        <v>7</v>
      </c>
    </row>
    <row r="31995" spans="1:10" x14ac:dyDescent="0.25">
      <c r="A31995">
        <v>3405740</v>
      </c>
      <c r="B31995" t="s">
        <v>9404</v>
      </c>
      <c r="C31995" t="s">
        <v>73</v>
      </c>
      <c r="D31995" t="s">
        <v>8</v>
      </c>
      <c r="E31995" s="4">
        <v>20.3</v>
      </c>
      <c r="F31995" s="4">
        <v>25.4</v>
      </c>
      <c r="G31995" s="4">
        <v>32.200000000000003</v>
      </c>
      <c r="H31995" s="4">
        <v>14.7</v>
      </c>
      <c r="I31995" s="4">
        <v>32.6</v>
      </c>
      <c r="J31995" s="4">
        <v>30.7</v>
      </c>
    </row>
    <row r="31996" spans="1:10" x14ac:dyDescent="0.25">
      <c r="A31996">
        <v>3405740</v>
      </c>
      <c r="B31996" t="s">
        <v>9404</v>
      </c>
      <c r="C31996" t="s">
        <v>73</v>
      </c>
      <c r="D31996" t="s">
        <v>9</v>
      </c>
      <c r="E31996" s="4">
        <v>3.9</v>
      </c>
      <c r="F31996" s="4">
        <v>9.4</v>
      </c>
      <c r="G31996" s="4">
        <v>20.6</v>
      </c>
      <c r="H31996" s="4">
        <v>2.2000000000000002</v>
      </c>
      <c r="I31996" s="4">
        <v>21.4</v>
      </c>
      <c r="J31996" s="4">
        <v>19.3</v>
      </c>
    </row>
    <row r="31997" spans="1:10" x14ac:dyDescent="0.25">
      <c r="A31997">
        <v>3405740</v>
      </c>
      <c r="B31997" t="s">
        <v>9404</v>
      </c>
      <c r="C31997" t="s">
        <v>73</v>
      </c>
      <c r="D31997" t="s">
        <v>10</v>
      </c>
      <c r="E31997" s="4">
        <v>16.399999999999999</v>
      </c>
      <c r="F31997" s="4">
        <v>15.9</v>
      </c>
      <c r="G31997" s="4">
        <v>11.6</v>
      </c>
      <c r="H31997" s="4">
        <v>12.5</v>
      </c>
      <c r="I31997" s="4">
        <v>11.2</v>
      </c>
      <c r="J31997" s="4">
        <v>11.4</v>
      </c>
    </row>
    <row r="31998" spans="1:10" x14ac:dyDescent="0.25">
      <c r="A31998">
        <v>3406025</v>
      </c>
      <c r="B31998" t="s">
        <v>11514</v>
      </c>
      <c r="C31998" t="s">
        <v>73</v>
      </c>
      <c r="D31998" t="s">
        <v>6</v>
      </c>
      <c r="E31998" s="4" t="s">
        <v>16900</v>
      </c>
      <c r="F31998" s="4" t="s">
        <v>16900</v>
      </c>
      <c r="G31998" s="4" t="s">
        <v>16900</v>
      </c>
      <c r="H31998" s="4" t="s">
        <v>16900</v>
      </c>
      <c r="I31998" s="4" t="s">
        <v>16900</v>
      </c>
      <c r="J31998" s="4" t="s">
        <v>23</v>
      </c>
    </row>
    <row r="31999" spans="1:10" x14ac:dyDescent="0.25">
      <c r="A31999">
        <v>3406025</v>
      </c>
      <c r="B31999" t="s">
        <v>11514</v>
      </c>
      <c r="C31999" t="s">
        <v>73</v>
      </c>
      <c r="D31999" t="s">
        <v>8</v>
      </c>
      <c r="E31999" s="4" t="s">
        <v>16900</v>
      </c>
      <c r="F31999" s="4" t="s">
        <v>16900</v>
      </c>
      <c r="G31999" s="4" t="s">
        <v>16900</v>
      </c>
      <c r="H31999" s="4" t="s">
        <v>16900</v>
      </c>
      <c r="I31999" s="4" t="s">
        <v>16900</v>
      </c>
      <c r="J31999" s="4">
        <v>4.5999999999999996</v>
      </c>
    </row>
    <row r="32000" spans="1:10" x14ac:dyDescent="0.25">
      <c r="A32000">
        <v>3406025</v>
      </c>
      <c r="B32000" t="s">
        <v>11514</v>
      </c>
      <c r="C32000" t="s">
        <v>73</v>
      </c>
      <c r="D32000" t="s">
        <v>9</v>
      </c>
      <c r="E32000" s="4" t="s">
        <v>16900</v>
      </c>
      <c r="F32000" s="4" t="s">
        <v>16900</v>
      </c>
      <c r="G32000" s="4" t="s">
        <v>16900</v>
      </c>
      <c r="H32000" s="4" t="s">
        <v>16900</v>
      </c>
      <c r="I32000" s="4" t="s">
        <v>16900</v>
      </c>
      <c r="J32000" s="4">
        <v>0</v>
      </c>
    </row>
    <row r="32001" spans="1:10" x14ac:dyDescent="0.25">
      <c r="A32001">
        <v>3406025</v>
      </c>
      <c r="B32001" t="s">
        <v>11514</v>
      </c>
      <c r="C32001" t="s">
        <v>73</v>
      </c>
      <c r="D32001" t="s">
        <v>10</v>
      </c>
      <c r="E32001" s="4" t="s">
        <v>16900</v>
      </c>
      <c r="F32001" s="4" t="s">
        <v>16900</v>
      </c>
      <c r="G32001" s="4" t="s">
        <v>16900</v>
      </c>
      <c r="H32001" s="4" t="s">
        <v>16900</v>
      </c>
      <c r="I32001" s="4" t="s">
        <v>16900</v>
      </c>
      <c r="J32001" s="4">
        <v>4.5999999999999996</v>
      </c>
    </row>
    <row r="32002" spans="1:10" x14ac:dyDescent="0.25">
      <c r="A32002">
        <v>3406040</v>
      </c>
      <c r="B32002" t="s">
        <v>11515</v>
      </c>
      <c r="C32002" t="s">
        <v>73</v>
      </c>
      <c r="D32002" t="s">
        <v>6</v>
      </c>
      <c r="E32002" s="4" t="s">
        <v>23</v>
      </c>
      <c r="F32002" s="4" t="s">
        <v>23</v>
      </c>
      <c r="G32002" s="4" t="s">
        <v>23</v>
      </c>
      <c r="H32002" s="4" t="s">
        <v>23</v>
      </c>
      <c r="I32002" s="4" t="s">
        <v>16</v>
      </c>
      <c r="J32002" s="4" t="s">
        <v>23</v>
      </c>
    </row>
    <row r="32003" spans="1:10" x14ac:dyDescent="0.25">
      <c r="A32003">
        <v>3406040</v>
      </c>
      <c r="B32003" t="s">
        <v>11515</v>
      </c>
      <c r="C32003" t="s">
        <v>73</v>
      </c>
      <c r="D32003" t="s">
        <v>8</v>
      </c>
      <c r="E32003" s="4">
        <v>14.6</v>
      </c>
      <c r="F32003" s="4">
        <v>15.7</v>
      </c>
      <c r="G32003" s="4">
        <v>13.3</v>
      </c>
      <c r="H32003" s="4">
        <v>11.7</v>
      </c>
      <c r="I32003" s="4">
        <v>18.100000000000001</v>
      </c>
      <c r="J32003" s="4">
        <v>16.399999999999999</v>
      </c>
    </row>
    <row r="32004" spans="1:10" x14ac:dyDescent="0.25">
      <c r="A32004">
        <v>3406040</v>
      </c>
      <c r="B32004" t="s">
        <v>11515</v>
      </c>
      <c r="C32004" t="s">
        <v>73</v>
      </c>
      <c r="D32004" t="s">
        <v>9</v>
      </c>
      <c r="E32004" s="4">
        <v>0</v>
      </c>
      <c r="F32004" s="4">
        <v>0</v>
      </c>
      <c r="G32004" s="4">
        <v>0.4</v>
      </c>
      <c r="H32004" s="4">
        <v>0</v>
      </c>
      <c r="I32004" s="4">
        <v>5.6</v>
      </c>
      <c r="J32004" s="4">
        <v>3.4</v>
      </c>
    </row>
    <row r="32005" spans="1:10" x14ac:dyDescent="0.25">
      <c r="A32005">
        <v>3406040</v>
      </c>
      <c r="B32005" t="s">
        <v>11515</v>
      </c>
      <c r="C32005" t="s">
        <v>73</v>
      </c>
      <c r="D32005" t="s">
        <v>10</v>
      </c>
      <c r="E32005" s="4">
        <v>14.6</v>
      </c>
      <c r="F32005" s="4">
        <v>15.7</v>
      </c>
      <c r="G32005" s="4">
        <v>12.9</v>
      </c>
      <c r="H32005" s="4">
        <v>11.7</v>
      </c>
      <c r="I32005" s="4">
        <v>12.5</v>
      </c>
      <c r="J32005" s="4">
        <v>13</v>
      </c>
    </row>
    <row r="32006" spans="1:10" x14ac:dyDescent="0.25">
      <c r="A32006">
        <v>3406340</v>
      </c>
      <c r="B32006" t="s">
        <v>11516</v>
      </c>
      <c r="C32006" t="s">
        <v>73</v>
      </c>
      <c r="D32006" t="s">
        <v>6</v>
      </c>
      <c r="E32006" s="4" t="s">
        <v>23</v>
      </c>
      <c r="F32006" s="4" t="s">
        <v>23</v>
      </c>
      <c r="G32006" s="4" t="s">
        <v>23</v>
      </c>
      <c r="H32006" s="4" t="s">
        <v>23</v>
      </c>
      <c r="I32006" s="4" t="s">
        <v>23</v>
      </c>
      <c r="J32006" s="4" t="s">
        <v>23</v>
      </c>
    </row>
    <row r="32007" spans="1:10" x14ac:dyDescent="0.25">
      <c r="A32007">
        <v>3406340</v>
      </c>
      <c r="B32007" t="s">
        <v>11516</v>
      </c>
      <c r="C32007" t="s">
        <v>73</v>
      </c>
      <c r="D32007" t="s">
        <v>8</v>
      </c>
      <c r="E32007" s="4">
        <v>15.3</v>
      </c>
      <c r="F32007" s="4">
        <v>15</v>
      </c>
      <c r="G32007" s="4">
        <v>11.4</v>
      </c>
      <c r="H32007" s="4">
        <v>14.1</v>
      </c>
      <c r="I32007" s="4">
        <v>14.3</v>
      </c>
      <c r="J32007" s="4">
        <v>9.8000000000000007</v>
      </c>
    </row>
    <row r="32008" spans="1:10" x14ac:dyDescent="0.25">
      <c r="A32008">
        <v>3406340</v>
      </c>
      <c r="B32008" t="s">
        <v>11516</v>
      </c>
      <c r="C32008" t="s">
        <v>73</v>
      </c>
      <c r="D32008" t="s">
        <v>9</v>
      </c>
      <c r="E32008" s="4">
        <v>7.7</v>
      </c>
      <c r="F32008" s="4">
        <v>7.4</v>
      </c>
      <c r="G32008" s="4">
        <v>5</v>
      </c>
      <c r="H32008" s="4">
        <v>7.6</v>
      </c>
      <c r="I32008" s="4">
        <v>7.4</v>
      </c>
      <c r="J32008" s="4">
        <v>2.8</v>
      </c>
    </row>
    <row r="32009" spans="1:10" x14ac:dyDescent="0.25">
      <c r="A32009">
        <v>3406340</v>
      </c>
      <c r="B32009" t="s">
        <v>11516</v>
      </c>
      <c r="C32009" t="s">
        <v>73</v>
      </c>
      <c r="D32009" t="s">
        <v>10</v>
      </c>
      <c r="E32009" s="4">
        <v>7.6</v>
      </c>
      <c r="F32009" s="4">
        <v>7.6</v>
      </c>
      <c r="G32009" s="4">
        <v>6.4</v>
      </c>
      <c r="H32009" s="4">
        <v>6.5</v>
      </c>
      <c r="I32009" s="4">
        <v>6.8</v>
      </c>
      <c r="J32009" s="4">
        <v>7</v>
      </c>
    </row>
    <row r="32010" spans="1:10" x14ac:dyDescent="0.25">
      <c r="A32010">
        <v>3406490</v>
      </c>
      <c r="B32010" t="s">
        <v>11517</v>
      </c>
      <c r="C32010" t="s">
        <v>73</v>
      </c>
      <c r="D32010" t="s">
        <v>6</v>
      </c>
      <c r="E32010" s="4" t="s">
        <v>23</v>
      </c>
      <c r="F32010" s="4" t="s">
        <v>23</v>
      </c>
      <c r="G32010" s="4" t="s">
        <v>23</v>
      </c>
      <c r="H32010" s="4" t="s">
        <v>23</v>
      </c>
      <c r="I32010" s="4" t="s">
        <v>23</v>
      </c>
      <c r="J32010" s="4" t="s">
        <v>23</v>
      </c>
    </row>
    <row r="32011" spans="1:10" x14ac:dyDescent="0.25">
      <c r="A32011">
        <v>3406490</v>
      </c>
      <c r="B32011" t="s">
        <v>11517</v>
      </c>
      <c r="C32011" t="s">
        <v>73</v>
      </c>
      <c r="D32011" t="s">
        <v>8</v>
      </c>
      <c r="E32011" s="4">
        <v>14.5</v>
      </c>
      <c r="F32011" s="4">
        <v>13.5</v>
      </c>
      <c r="G32011" s="4">
        <v>14.3</v>
      </c>
      <c r="H32011" s="4">
        <v>15.5</v>
      </c>
      <c r="I32011" s="4">
        <v>12.4</v>
      </c>
      <c r="J32011" s="4">
        <v>12.8</v>
      </c>
    </row>
    <row r="32012" spans="1:10" x14ac:dyDescent="0.25">
      <c r="A32012">
        <v>3406490</v>
      </c>
      <c r="B32012" t="s">
        <v>11517</v>
      </c>
      <c r="C32012" t="s">
        <v>73</v>
      </c>
      <c r="D32012" t="s">
        <v>9</v>
      </c>
      <c r="E32012" s="4">
        <v>1.7</v>
      </c>
      <c r="F32012" s="4">
        <v>0.8</v>
      </c>
      <c r="G32012" s="4">
        <v>3.3</v>
      </c>
      <c r="H32012" s="4">
        <v>5.5</v>
      </c>
      <c r="I32012" s="4">
        <v>3.9</v>
      </c>
      <c r="J32012" s="4">
        <v>3.7</v>
      </c>
    </row>
    <row r="32013" spans="1:10" x14ac:dyDescent="0.25">
      <c r="A32013">
        <v>3406490</v>
      </c>
      <c r="B32013" t="s">
        <v>11517</v>
      </c>
      <c r="C32013" t="s">
        <v>73</v>
      </c>
      <c r="D32013" t="s">
        <v>10</v>
      </c>
      <c r="E32013" s="4">
        <v>12.8</v>
      </c>
      <c r="F32013" s="4">
        <v>12.7</v>
      </c>
      <c r="G32013" s="4">
        <v>11</v>
      </c>
      <c r="H32013" s="4">
        <v>10</v>
      </c>
      <c r="I32013" s="4">
        <v>8.5</v>
      </c>
      <c r="J32013" s="4">
        <v>9.1</v>
      </c>
    </row>
    <row r="32014" spans="1:10" x14ac:dyDescent="0.25">
      <c r="A32014">
        <v>3406610</v>
      </c>
      <c r="B32014" t="s">
        <v>11518</v>
      </c>
      <c r="C32014" t="s">
        <v>73</v>
      </c>
      <c r="D32014" t="s">
        <v>6</v>
      </c>
      <c r="E32014" s="4" t="s">
        <v>23</v>
      </c>
      <c r="F32014" s="4" t="s">
        <v>23</v>
      </c>
      <c r="G32014" s="4" t="s">
        <v>23</v>
      </c>
      <c r="H32014" s="4" t="s">
        <v>23</v>
      </c>
      <c r="I32014" s="4" t="s">
        <v>23</v>
      </c>
      <c r="J32014" s="4" t="s">
        <v>23</v>
      </c>
    </row>
    <row r="32015" spans="1:10" x14ac:dyDescent="0.25">
      <c r="A32015">
        <v>3406610</v>
      </c>
      <c r="B32015" t="s">
        <v>11518</v>
      </c>
      <c r="C32015" t="s">
        <v>73</v>
      </c>
      <c r="D32015" t="s">
        <v>8</v>
      </c>
      <c r="E32015" s="4">
        <v>9</v>
      </c>
      <c r="F32015" s="4">
        <v>8.4</v>
      </c>
      <c r="G32015" s="4">
        <v>6.6</v>
      </c>
      <c r="H32015" s="4">
        <v>6</v>
      </c>
      <c r="I32015" s="4">
        <v>7.7</v>
      </c>
      <c r="J32015" s="4">
        <v>9.1</v>
      </c>
    </row>
    <row r="32016" spans="1:10" x14ac:dyDescent="0.25">
      <c r="A32016">
        <v>3406610</v>
      </c>
      <c r="B32016" t="s">
        <v>11518</v>
      </c>
      <c r="C32016" t="s">
        <v>73</v>
      </c>
      <c r="D32016" t="s">
        <v>9</v>
      </c>
      <c r="E32016" s="4">
        <v>0</v>
      </c>
      <c r="F32016" s="4">
        <v>0</v>
      </c>
      <c r="G32016" s="4">
        <v>0</v>
      </c>
      <c r="H32016" s="4">
        <v>0</v>
      </c>
      <c r="I32016" s="4">
        <v>1.2</v>
      </c>
      <c r="J32016" s="4">
        <v>2.4</v>
      </c>
    </row>
    <row r="32017" spans="1:10" x14ac:dyDescent="0.25">
      <c r="A32017">
        <v>3406610</v>
      </c>
      <c r="B32017" t="s">
        <v>11518</v>
      </c>
      <c r="C32017" t="s">
        <v>73</v>
      </c>
      <c r="D32017" t="s">
        <v>10</v>
      </c>
      <c r="E32017" s="4">
        <v>9</v>
      </c>
      <c r="F32017" s="4">
        <v>8.4</v>
      </c>
      <c r="G32017" s="4">
        <v>6.6</v>
      </c>
      <c r="H32017" s="4">
        <v>6</v>
      </c>
      <c r="I32017" s="4">
        <v>6.5</v>
      </c>
      <c r="J32017" s="4">
        <v>6.8</v>
      </c>
    </row>
    <row r="32018" spans="1:10" x14ac:dyDescent="0.25">
      <c r="A32018">
        <v>3406670</v>
      </c>
      <c r="B32018" t="s">
        <v>11519</v>
      </c>
      <c r="C32018" t="s">
        <v>73</v>
      </c>
      <c r="D32018" t="s">
        <v>6</v>
      </c>
      <c r="E32018" s="4" t="s">
        <v>13</v>
      </c>
      <c r="F32018" s="4" t="s">
        <v>13</v>
      </c>
      <c r="G32018" s="4" t="s">
        <v>16</v>
      </c>
      <c r="H32018" s="4" t="s">
        <v>16</v>
      </c>
      <c r="I32018" s="4" t="s">
        <v>16</v>
      </c>
      <c r="J32018" s="4" t="s">
        <v>13</v>
      </c>
    </row>
    <row r="32019" spans="1:10" x14ac:dyDescent="0.25">
      <c r="A32019">
        <v>3406670</v>
      </c>
      <c r="B32019" t="s">
        <v>11519</v>
      </c>
      <c r="C32019" t="s">
        <v>73</v>
      </c>
      <c r="D32019" t="s">
        <v>8</v>
      </c>
      <c r="E32019" s="4">
        <v>23.6</v>
      </c>
      <c r="F32019" s="4">
        <v>23</v>
      </c>
      <c r="G32019" s="4">
        <v>20</v>
      </c>
      <c r="H32019" s="4">
        <v>20.7</v>
      </c>
      <c r="I32019" s="4">
        <v>19.399999999999999</v>
      </c>
      <c r="J32019" s="4">
        <v>23.4</v>
      </c>
    </row>
    <row r="32020" spans="1:10" x14ac:dyDescent="0.25">
      <c r="A32020">
        <v>3406670</v>
      </c>
      <c r="B32020" t="s">
        <v>11519</v>
      </c>
      <c r="C32020" t="s">
        <v>73</v>
      </c>
      <c r="D32020" t="s">
        <v>9</v>
      </c>
      <c r="E32020" s="4">
        <v>13.8</v>
      </c>
      <c r="F32020" s="4">
        <v>12.4</v>
      </c>
      <c r="G32020" s="4">
        <v>10.1</v>
      </c>
      <c r="H32020" s="4">
        <v>11</v>
      </c>
      <c r="I32020" s="4">
        <v>9.6999999999999993</v>
      </c>
      <c r="J32020" s="4">
        <v>13.4</v>
      </c>
    </row>
    <row r="32021" spans="1:10" x14ac:dyDescent="0.25">
      <c r="A32021">
        <v>3406670</v>
      </c>
      <c r="B32021" t="s">
        <v>11519</v>
      </c>
      <c r="C32021" t="s">
        <v>73</v>
      </c>
      <c r="D32021" t="s">
        <v>10</v>
      </c>
      <c r="E32021" s="4">
        <v>9.8000000000000007</v>
      </c>
      <c r="F32021" s="4">
        <v>10.6</v>
      </c>
      <c r="G32021" s="4">
        <v>9.9</v>
      </c>
      <c r="H32021" s="4">
        <v>9.6999999999999993</v>
      </c>
      <c r="I32021" s="4">
        <v>9.6999999999999993</v>
      </c>
      <c r="J32021" s="4">
        <v>10</v>
      </c>
    </row>
    <row r="32022" spans="1:10" x14ac:dyDescent="0.25">
      <c r="A32022">
        <v>3406790</v>
      </c>
      <c r="B32022" t="s">
        <v>11520</v>
      </c>
      <c r="C32022" t="s">
        <v>73</v>
      </c>
      <c r="D32022" t="s">
        <v>6</v>
      </c>
      <c r="E32022" s="4" t="s">
        <v>16</v>
      </c>
      <c r="F32022" s="4" t="s">
        <v>16</v>
      </c>
      <c r="G32022" s="4" t="s">
        <v>23</v>
      </c>
      <c r="H32022" s="4" t="s">
        <v>13</v>
      </c>
      <c r="I32022" s="4" t="s">
        <v>7</v>
      </c>
      <c r="J32022" s="4" t="s">
        <v>13</v>
      </c>
    </row>
    <row r="32023" spans="1:10" x14ac:dyDescent="0.25">
      <c r="A32023">
        <v>3406790</v>
      </c>
      <c r="B32023" t="s">
        <v>11520</v>
      </c>
      <c r="C32023" t="s">
        <v>73</v>
      </c>
      <c r="D32023" t="s">
        <v>8</v>
      </c>
      <c r="E32023" s="4">
        <v>21.6</v>
      </c>
      <c r="F32023" s="4">
        <v>16.899999999999999</v>
      </c>
      <c r="G32023" s="4">
        <v>16.399999999999999</v>
      </c>
      <c r="H32023" s="4">
        <v>24.7</v>
      </c>
      <c r="I32023" s="4">
        <v>27.6</v>
      </c>
      <c r="J32023" s="4">
        <v>26</v>
      </c>
    </row>
    <row r="32024" spans="1:10" x14ac:dyDescent="0.25">
      <c r="A32024">
        <v>3406790</v>
      </c>
      <c r="B32024" t="s">
        <v>11520</v>
      </c>
      <c r="C32024" t="s">
        <v>73</v>
      </c>
      <c r="D32024" t="s">
        <v>9</v>
      </c>
      <c r="E32024" s="4">
        <v>7.5</v>
      </c>
      <c r="F32024" s="4">
        <v>2.8</v>
      </c>
      <c r="G32024" s="4">
        <v>4.3</v>
      </c>
      <c r="H32024" s="4">
        <v>14.3</v>
      </c>
      <c r="I32024" s="4">
        <v>17</v>
      </c>
      <c r="J32024" s="4">
        <v>14.4</v>
      </c>
    </row>
    <row r="32025" spans="1:10" x14ac:dyDescent="0.25">
      <c r="A32025">
        <v>3406790</v>
      </c>
      <c r="B32025" t="s">
        <v>11520</v>
      </c>
      <c r="C32025" t="s">
        <v>73</v>
      </c>
      <c r="D32025" t="s">
        <v>10</v>
      </c>
      <c r="E32025" s="4">
        <v>14</v>
      </c>
      <c r="F32025" s="4">
        <v>14.2</v>
      </c>
      <c r="G32025" s="4">
        <v>12.1</v>
      </c>
      <c r="H32025" s="4">
        <v>10.4</v>
      </c>
      <c r="I32025" s="4">
        <v>10.6</v>
      </c>
      <c r="J32025" s="4">
        <v>11.6</v>
      </c>
    </row>
    <row r="32026" spans="1:10" x14ac:dyDescent="0.25">
      <c r="A32026">
        <v>3406970</v>
      </c>
      <c r="B32026" t="s">
        <v>11521</v>
      </c>
      <c r="C32026" t="s">
        <v>73</v>
      </c>
      <c r="D32026" t="s">
        <v>6</v>
      </c>
      <c r="E32026" s="4" t="s">
        <v>7</v>
      </c>
      <c r="F32026" s="4" t="s">
        <v>7</v>
      </c>
      <c r="G32026" s="4" t="s">
        <v>7</v>
      </c>
      <c r="H32026" s="4" t="s">
        <v>7</v>
      </c>
      <c r="I32026" s="4" t="s">
        <v>7</v>
      </c>
      <c r="J32026" s="4" t="s">
        <v>7</v>
      </c>
    </row>
    <row r="32027" spans="1:10" x14ac:dyDescent="0.25">
      <c r="A32027">
        <v>3406970</v>
      </c>
      <c r="B32027" t="s">
        <v>11521</v>
      </c>
      <c r="C32027" t="s">
        <v>73</v>
      </c>
      <c r="D32027" t="s">
        <v>8</v>
      </c>
      <c r="E32027" s="4">
        <v>29.9</v>
      </c>
      <c r="F32027" s="4">
        <v>29.8</v>
      </c>
      <c r="G32027" s="4">
        <v>29.6</v>
      </c>
      <c r="H32027" s="4">
        <v>32.200000000000003</v>
      </c>
      <c r="I32027" s="4">
        <v>29.2</v>
      </c>
      <c r="J32027" s="4">
        <v>29.6</v>
      </c>
    </row>
    <row r="32028" spans="1:10" x14ac:dyDescent="0.25">
      <c r="A32028">
        <v>3406970</v>
      </c>
      <c r="B32028" t="s">
        <v>11521</v>
      </c>
      <c r="C32028" t="s">
        <v>73</v>
      </c>
      <c r="D32028" t="s">
        <v>9</v>
      </c>
      <c r="E32028" s="4">
        <v>21.2</v>
      </c>
      <c r="F32028" s="4">
        <v>21.9</v>
      </c>
      <c r="G32028" s="4">
        <v>24</v>
      </c>
      <c r="H32028" s="4">
        <v>26</v>
      </c>
      <c r="I32028" s="4">
        <v>22.6</v>
      </c>
      <c r="J32028" s="4">
        <v>23.5</v>
      </c>
    </row>
    <row r="32029" spans="1:10" x14ac:dyDescent="0.25">
      <c r="A32029">
        <v>3406970</v>
      </c>
      <c r="B32029" t="s">
        <v>11521</v>
      </c>
      <c r="C32029" t="s">
        <v>73</v>
      </c>
      <c r="D32029" t="s">
        <v>10</v>
      </c>
      <c r="E32029" s="4">
        <v>8.6999999999999993</v>
      </c>
      <c r="F32029" s="4">
        <v>7.9</v>
      </c>
      <c r="G32029" s="4">
        <v>5.6</v>
      </c>
      <c r="H32029" s="4">
        <v>6.2</v>
      </c>
      <c r="I32029" s="4">
        <v>6.6</v>
      </c>
      <c r="J32029" s="4">
        <v>6.1</v>
      </c>
    </row>
    <row r="32030" spans="1:10" x14ac:dyDescent="0.25">
      <c r="A32030">
        <v>3407000</v>
      </c>
      <c r="B32030" t="s">
        <v>11522</v>
      </c>
      <c r="C32030" t="s">
        <v>73</v>
      </c>
      <c r="D32030" t="s">
        <v>6</v>
      </c>
      <c r="E32030" s="4" t="s">
        <v>23</v>
      </c>
      <c r="F32030" s="4" t="s">
        <v>23</v>
      </c>
      <c r="G32030" s="4" t="s">
        <v>23</v>
      </c>
      <c r="H32030" s="4" t="s">
        <v>23</v>
      </c>
      <c r="I32030" s="4" t="s">
        <v>23</v>
      </c>
      <c r="J32030" s="4" t="s">
        <v>23</v>
      </c>
    </row>
    <row r="32031" spans="1:10" x14ac:dyDescent="0.25">
      <c r="A32031">
        <v>3407000</v>
      </c>
      <c r="B32031" t="s">
        <v>11522</v>
      </c>
      <c r="C32031" t="s">
        <v>73</v>
      </c>
      <c r="D32031" t="s">
        <v>8</v>
      </c>
      <c r="E32031" s="4">
        <v>7</v>
      </c>
      <c r="F32031" s="4">
        <v>6.6</v>
      </c>
      <c r="G32031" s="4">
        <v>6.2</v>
      </c>
      <c r="H32031" s="4">
        <v>7.1</v>
      </c>
      <c r="I32031" s="4">
        <v>5.8</v>
      </c>
      <c r="J32031" s="4">
        <v>5.4</v>
      </c>
    </row>
    <row r="32032" spans="1:10" x14ac:dyDescent="0.25">
      <c r="A32032">
        <v>3407000</v>
      </c>
      <c r="B32032" t="s">
        <v>11522</v>
      </c>
      <c r="C32032" t="s">
        <v>73</v>
      </c>
      <c r="D32032" t="s">
        <v>9</v>
      </c>
      <c r="E32032" s="4">
        <v>0</v>
      </c>
      <c r="F32032" s="4">
        <v>0</v>
      </c>
      <c r="G32032" s="4">
        <v>0.5</v>
      </c>
      <c r="H32032" s="4">
        <v>1.5</v>
      </c>
      <c r="I32032" s="4">
        <v>0</v>
      </c>
      <c r="J32032" s="4">
        <v>0</v>
      </c>
    </row>
    <row r="32033" spans="1:10" x14ac:dyDescent="0.25">
      <c r="A32033">
        <v>3407000</v>
      </c>
      <c r="B32033" t="s">
        <v>11522</v>
      </c>
      <c r="C32033" t="s">
        <v>73</v>
      </c>
      <c r="D32033" t="s">
        <v>10</v>
      </c>
      <c r="E32033" s="4">
        <v>7</v>
      </c>
      <c r="F32033" s="4">
        <v>6.6</v>
      </c>
      <c r="G32033" s="4">
        <v>5.7</v>
      </c>
      <c r="H32033" s="4">
        <v>5.5</v>
      </c>
      <c r="I32033" s="4">
        <v>5.8</v>
      </c>
      <c r="J32033" s="4">
        <v>5.4</v>
      </c>
    </row>
    <row r="32034" spans="1:10" x14ac:dyDescent="0.25">
      <c r="A32034">
        <v>3407360</v>
      </c>
      <c r="B32034" t="s">
        <v>11523</v>
      </c>
      <c r="C32034" t="s">
        <v>73</v>
      </c>
      <c r="D32034" t="s">
        <v>6</v>
      </c>
      <c r="E32034" s="4" t="s">
        <v>16</v>
      </c>
      <c r="F32034" s="4" t="s">
        <v>23</v>
      </c>
      <c r="G32034" s="4" t="s">
        <v>23</v>
      </c>
      <c r="H32034" s="4" t="s">
        <v>23</v>
      </c>
      <c r="I32034" s="4" t="s">
        <v>23</v>
      </c>
      <c r="J32034" s="4" t="s">
        <v>23</v>
      </c>
    </row>
    <row r="32035" spans="1:10" x14ac:dyDescent="0.25">
      <c r="A32035">
        <v>3407360</v>
      </c>
      <c r="B32035" t="s">
        <v>11523</v>
      </c>
      <c r="C32035" t="s">
        <v>73</v>
      </c>
      <c r="D32035" t="s">
        <v>8</v>
      </c>
      <c r="E32035" s="4">
        <v>16.899999999999999</v>
      </c>
      <c r="F32035" s="4">
        <v>10.4</v>
      </c>
      <c r="G32035" s="4">
        <v>8</v>
      </c>
      <c r="H32035" s="4">
        <v>6.9</v>
      </c>
      <c r="I32035" s="4">
        <v>8</v>
      </c>
      <c r="J32035" s="4">
        <v>8.6999999999999993</v>
      </c>
    </row>
    <row r="32036" spans="1:10" x14ac:dyDescent="0.25">
      <c r="A32036">
        <v>3407360</v>
      </c>
      <c r="B32036" t="s">
        <v>11523</v>
      </c>
      <c r="C32036" t="s">
        <v>73</v>
      </c>
      <c r="D32036" t="s">
        <v>9</v>
      </c>
      <c r="E32036" s="4">
        <v>7</v>
      </c>
      <c r="F32036" s="4">
        <v>0.7</v>
      </c>
      <c r="G32036" s="4">
        <v>0</v>
      </c>
      <c r="H32036" s="4">
        <v>0</v>
      </c>
      <c r="I32036" s="4">
        <v>0</v>
      </c>
      <c r="J32036" s="4">
        <v>0</v>
      </c>
    </row>
    <row r="32037" spans="1:10" x14ac:dyDescent="0.25">
      <c r="A32037">
        <v>3407360</v>
      </c>
      <c r="B32037" t="s">
        <v>11523</v>
      </c>
      <c r="C32037" t="s">
        <v>73</v>
      </c>
      <c r="D32037" t="s">
        <v>10</v>
      </c>
      <c r="E32037" s="4">
        <v>10</v>
      </c>
      <c r="F32037" s="4">
        <v>9.6999999999999993</v>
      </c>
      <c r="G32037" s="4">
        <v>8</v>
      </c>
      <c r="H32037" s="4">
        <v>6.9</v>
      </c>
      <c r="I32037" s="4">
        <v>8</v>
      </c>
      <c r="J32037" s="4">
        <v>8.6999999999999993</v>
      </c>
    </row>
    <row r="32038" spans="1:10" x14ac:dyDescent="0.25">
      <c r="A32038">
        <v>3407600</v>
      </c>
      <c r="B32038" t="s">
        <v>10573</v>
      </c>
      <c r="C32038" t="s">
        <v>73</v>
      </c>
      <c r="D32038" t="s">
        <v>6</v>
      </c>
      <c r="E32038" s="4" t="s">
        <v>121</v>
      </c>
      <c r="F32038" s="4" t="s">
        <v>121</v>
      </c>
      <c r="G32038" s="4" t="s">
        <v>121</v>
      </c>
      <c r="H32038" s="4" t="s">
        <v>121</v>
      </c>
      <c r="I32038" s="4" t="s">
        <v>121</v>
      </c>
      <c r="J32038" s="4" t="s">
        <v>121</v>
      </c>
    </row>
    <row r="32039" spans="1:10" x14ac:dyDescent="0.25">
      <c r="A32039">
        <v>3407600</v>
      </c>
      <c r="B32039" t="s">
        <v>10573</v>
      </c>
      <c r="C32039" t="s">
        <v>73</v>
      </c>
      <c r="D32039" t="s">
        <v>8</v>
      </c>
      <c r="E32039" s="4">
        <v>57.7</v>
      </c>
      <c r="F32039" s="4">
        <v>60.6</v>
      </c>
      <c r="G32039" s="4">
        <v>52.4</v>
      </c>
      <c r="H32039" s="4">
        <v>50.8</v>
      </c>
      <c r="I32039" s="4">
        <v>52.4</v>
      </c>
      <c r="J32039" s="4">
        <v>52.5</v>
      </c>
    </row>
    <row r="32040" spans="1:10" x14ac:dyDescent="0.25">
      <c r="A32040">
        <v>3407600</v>
      </c>
      <c r="B32040" t="s">
        <v>10573</v>
      </c>
      <c r="C32040" t="s">
        <v>73</v>
      </c>
      <c r="D32040" t="s">
        <v>9</v>
      </c>
      <c r="E32040" s="4">
        <v>43.8</v>
      </c>
      <c r="F32040" s="4">
        <v>48.1</v>
      </c>
      <c r="G32040" s="4">
        <v>39.799999999999997</v>
      </c>
      <c r="H32040" s="4">
        <v>39.1</v>
      </c>
      <c r="I32040" s="4">
        <v>39.799999999999997</v>
      </c>
      <c r="J32040" s="4">
        <v>38.200000000000003</v>
      </c>
    </row>
    <row r="32041" spans="1:10" x14ac:dyDescent="0.25">
      <c r="A32041">
        <v>3407600</v>
      </c>
      <c r="B32041" t="s">
        <v>10573</v>
      </c>
      <c r="C32041" t="s">
        <v>73</v>
      </c>
      <c r="D32041" t="s">
        <v>10</v>
      </c>
      <c r="E32041" s="4">
        <v>13.9</v>
      </c>
      <c r="F32041" s="4">
        <v>12.5</v>
      </c>
      <c r="G32041" s="4">
        <v>12.6</v>
      </c>
      <c r="H32041" s="4">
        <v>11.7</v>
      </c>
      <c r="I32041" s="4">
        <v>12.6</v>
      </c>
      <c r="J32041" s="4">
        <v>14.3</v>
      </c>
    </row>
    <row r="32042" spans="1:10" x14ac:dyDescent="0.25">
      <c r="A32042">
        <v>3407728</v>
      </c>
      <c r="B32042" t="s">
        <v>11524</v>
      </c>
      <c r="C32042" t="s">
        <v>73</v>
      </c>
      <c r="D32042" t="s">
        <v>6</v>
      </c>
      <c r="E32042" s="4" t="s">
        <v>16900</v>
      </c>
      <c r="F32042" s="4" t="s">
        <v>16900</v>
      </c>
      <c r="G32042" s="4" t="s">
        <v>16900</v>
      </c>
      <c r="H32042" s="4" t="s">
        <v>16900</v>
      </c>
      <c r="I32042" s="4" t="s">
        <v>16900</v>
      </c>
      <c r="J32042" s="4" t="s">
        <v>23</v>
      </c>
    </row>
    <row r="32043" spans="1:10" x14ac:dyDescent="0.25">
      <c r="A32043">
        <v>3407728</v>
      </c>
      <c r="B32043" t="s">
        <v>11524</v>
      </c>
      <c r="C32043" t="s">
        <v>73</v>
      </c>
      <c r="D32043" t="s">
        <v>8</v>
      </c>
      <c r="E32043" s="4" t="s">
        <v>16900</v>
      </c>
      <c r="F32043" s="4" t="s">
        <v>16900</v>
      </c>
      <c r="G32043" s="4" t="s">
        <v>16900</v>
      </c>
      <c r="H32043" s="4" t="s">
        <v>16900</v>
      </c>
      <c r="I32043" s="4" t="s">
        <v>16900</v>
      </c>
      <c r="J32043" s="4">
        <v>4.5999999999999996</v>
      </c>
    </row>
    <row r="32044" spans="1:10" x14ac:dyDescent="0.25">
      <c r="A32044">
        <v>3407728</v>
      </c>
      <c r="B32044" t="s">
        <v>11524</v>
      </c>
      <c r="C32044" t="s">
        <v>73</v>
      </c>
      <c r="D32044" t="s">
        <v>9</v>
      </c>
      <c r="E32044" s="4" t="s">
        <v>16900</v>
      </c>
      <c r="F32044" s="4" t="s">
        <v>16900</v>
      </c>
      <c r="G32044" s="4" t="s">
        <v>16900</v>
      </c>
      <c r="H32044" s="4" t="s">
        <v>16900</v>
      </c>
      <c r="I32044" s="4" t="s">
        <v>16900</v>
      </c>
      <c r="J32044" s="4">
        <v>0.5</v>
      </c>
    </row>
    <row r="32045" spans="1:10" x14ac:dyDescent="0.25">
      <c r="A32045">
        <v>3407728</v>
      </c>
      <c r="B32045" t="s">
        <v>11524</v>
      </c>
      <c r="C32045" t="s">
        <v>73</v>
      </c>
      <c r="D32045" t="s">
        <v>10</v>
      </c>
      <c r="E32045" s="4" t="s">
        <v>16900</v>
      </c>
      <c r="F32045" s="4" t="s">
        <v>16900</v>
      </c>
      <c r="G32045" s="4" t="s">
        <v>16900</v>
      </c>
      <c r="H32045" s="4" t="s">
        <v>16900</v>
      </c>
      <c r="I32045" s="4" t="s">
        <v>16900</v>
      </c>
      <c r="J32045" s="4">
        <v>4.0999999999999996</v>
      </c>
    </row>
    <row r="32046" spans="1:10" x14ac:dyDescent="0.25">
      <c r="A32046">
        <v>3407750</v>
      </c>
      <c r="B32046" t="s">
        <v>11525</v>
      </c>
      <c r="C32046" t="s">
        <v>73</v>
      </c>
      <c r="D32046" t="s">
        <v>6</v>
      </c>
      <c r="E32046" s="4" t="s">
        <v>23</v>
      </c>
      <c r="F32046" s="4" t="s">
        <v>23</v>
      </c>
      <c r="G32046" s="4" t="s">
        <v>23</v>
      </c>
      <c r="H32046" s="4" t="s">
        <v>23</v>
      </c>
      <c r="I32046" s="4" t="s">
        <v>23</v>
      </c>
      <c r="J32046" s="4" t="s">
        <v>23</v>
      </c>
    </row>
    <row r="32047" spans="1:10" x14ac:dyDescent="0.25">
      <c r="A32047">
        <v>3407750</v>
      </c>
      <c r="B32047" t="s">
        <v>11525</v>
      </c>
      <c r="C32047" t="s">
        <v>73</v>
      </c>
      <c r="D32047" t="s">
        <v>8</v>
      </c>
      <c r="E32047" s="4">
        <v>7.8</v>
      </c>
      <c r="F32047" s="4">
        <v>7.6</v>
      </c>
      <c r="G32047" s="4">
        <v>7.2</v>
      </c>
      <c r="H32047" s="4">
        <v>7.1</v>
      </c>
      <c r="I32047" s="4">
        <v>5.6</v>
      </c>
      <c r="J32047" s="4">
        <v>6.6</v>
      </c>
    </row>
    <row r="32048" spans="1:10" x14ac:dyDescent="0.25">
      <c r="A32048">
        <v>3407750</v>
      </c>
      <c r="B32048" t="s">
        <v>11525</v>
      </c>
      <c r="C32048" t="s">
        <v>73</v>
      </c>
      <c r="D32048" t="s">
        <v>9</v>
      </c>
      <c r="E32048" s="4">
        <v>0</v>
      </c>
      <c r="F32048" s="4">
        <v>0</v>
      </c>
      <c r="G32048" s="4">
        <v>0</v>
      </c>
      <c r="H32048" s="4">
        <v>0</v>
      </c>
      <c r="I32048" s="4">
        <v>0</v>
      </c>
      <c r="J32048" s="4">
        <v>0</v>
      </c>
    </row>
    <row r="32049" spans="1:10" x14ac:dyDescent="0.25">
      <c r="A32049">
        <v>3407750</v>
      </c>
      <c r="B32049" t="s">
        <v>11525</v>
      </c>
      <c r="C32049" t="s">
        <v>73</v>
      </c>
      <c r="D32049" t="s">
        <v>10</v>
      </c>
      <c r="E32049" s="4">
        <v>7.8</v>
      </c>
      <c r="F32049" s="4">
        <v>7.6</v>
      </c>
      <c r="G32049" s="4">
        <v>7.2</v>
      </c>
      <c r="H32049" s="4">
        <v>7.1</v>
      </c>
      <c r="I32049" s="4">
        <v>5.6</v>
      </c>
      <c r="J32049" s="4">
        <v>6.6</v>
      </c>
    </row>
    <row r="32050" spans="1:10" x14ac:dyDescent="0.25">
      <c r="A32050">
        <v>3407810</v>
      </c>
      <c r="B32050" t="s">
        <v>11526</v>
      </c>
      <c r="C32050" t="s">
        <v>73</v>
      </c>
      <c r="D32050" t="s">
        <v>6</v>
      </c>
      <c r="E32050" s="4" t="s">
        <v>16</v>
      </c>
      <c r="F32050" s="4" t="s">
        <v>13</v>
      </c>
      <c r="G32050" s="4" t="s">
        <v>23</v>
      </c>
      <c r="H32050" s="4" t="s">
        <v>23</v>
      </c>
      <c r="I32050" s="4" t="s">
        <v>23</v>
      </c>
      <c r="J32050" s="4" t="s">
        <v>23</v>
      </c>
    </row>
    <row r="32051" spans="1:10" x14ac:dyDescent="0.25">
      <c r="A32051">
        <v>3407810</v>
      </c>
      <c r="B32051" t="s">
        <v>11526</v>
      </c>
      <c r="C32051" t="s">
        <v>73</v>
      </c>
      <c r="D32051" t="s">
        <v>8</v>
      </c>
      <c r="E32051" s="4">
        <v>19.2</v>
      </c>
      <c r="F32051" s="4">
        <v>22.1</v>
      </c>
      <c r="G32051" s="4">
        <v>16.399999999999999</v>
      </c>
      <c r="H32051" s="4">
        <v>9.1999999999999993</v>
      </c>
      <c r="I32051" s="4">
        <v>9.8000000000000007</v>
      </c>
      <c r="J32051" s="4">
        <v>11.6</v>
      </c>
    </row>
    <row r="32052" spans="1:10" x14ac:dyDescent="0.25">
      <c r="A32052">
        <v>3407810</v>
      </c>
      <c r="B32052" t="s">
        <v>11526</v>
      </c>
      <c r="C32052" t="s">
        <v>73</v>
      </c>
      <c r="D32052" t="s">
        <v>9</v>
      </c>
      <c r="E32052" s="4">
        <v>7.5</v>
      </c>
      <c r="F32052" s="4">
        <v>12.3</v>
      </c>
      <c r="G32052" s="4">
        <v>7.3</v>
      </c>
      <c r="H32052" s="4">
        <v>0</v>
      </c>
      <c r="I32052" s="4">
        <v>0</v>
      </c>
      <c r="J32052" s="4">
        <v>2</v>
      </c>
    </row>
    <row r="32053" spans="1:10" x14ac:dyDescent="0.25">
      <c r="A32053">
        <v>3407810</v>
      </c>
      <c r="B32053" t="s">
        <v>11526</v>
      </c>
      <c r="C32053" t="s">
        <v>73</v>
      </c>
      <c r="D32053" t="s">
        <v>10</v>
      </c>
      <c r="E32053" s="4">
        <v>11.7</v>
      </c>
      <c r="F32053" s="4">
        <v>9.8000000000000007</v>
      </c>
      <c r="G32053" s="4">
        <v>9.1</v>
      </c>
      <c r="H32053" s="4">
        <v>9.1999999999999993</v>
      </c>
      <c r="I32053" s="4">
        <v>9.8000000000000007</v>
      </c>
      <c r="J32053" s="4">
        <v>9.6</v>
      </c>
    </row>
    <row r="32054" spans="1:10" x14ac:dyDescent="0.25">
      <c r="A32054">
        <v>3408110</v>
      </c>
      <c r="B32054" t="s">
        <v>5278</v>
      </c>
      <c r="C32054" t="s">
        <v>73</v>
      </c>
      <c r="D32054" t="s">
        <v>6</v>
      </c>
      <c r="E32054" s="4" t="s">
        <v>23</v>
      </c>
      <c r="F32054" s="4" t="s">
        <v>23</v>
      </c>
      <c r="G32054" s="4" t="s">
        <v>23</v>
      </c>
      <c r="H32054" s="4" t="s">
        <v>23</v>
      </c>
      <c r="I32054" s="4" t="s">
        <v>23</v>
      </c>
      <c r="J32054" s="4" t="s">
        <v>23</v>
      </c>
    </row>
    <row r="32055" spans="1:10" x14ac:dyDescent="0.25">
      <c r="A32055">
        <v>3408110</v>
      </c>
      <c r="B32055" t="s">
        <v>5278</v>
      </c>
      <c r="C32055" t="s">
        <v>73</v>
      </c>
      <c r="D32055" t="s">
        <v>8</v>
      </c>
      <c r="E32055" s="4">
        <v>7.6</v>
      </c>
      <c r="F32055" s="4">
        <v>6.8</v>
      </c>
      <c r="G32055" s="4">
        <v>6.2</v>
      </c>
      <c r="H32055" s="4">
        <v>5.9</v>
      </c>
      <c r="I32055" s="4">
        <v>6.1</v>
      </c>
      <c r="J32055" s="4">
        <v>6.3</v>
      </c>
    </row>
    <row r="32056" spans="1:10" x14ac:dyDescent="0.25">
      <c r="A32056">
        <v>3408110</v>
      </c>
      <c r="B32056" t="s">
        <v>5278</v>
      </c>
      <c r="C32056" t="s">
        <v>73</v>
      </c>
      <c r="D32056" t="s">
        <v>9</v>
      </c>
      <c r="E32056" s="4">
        <v>0</v>
      </c>
      <c r="F32056" s="4">
        <v>0</v>
      </c>
      <c r="G32056" s="4">
        <v>0</v>
      </c>
      <c r="H32056" s="4">
        <v>0</v>
      </c>
      <c r="I32056" s="4">
        <v>0</v>
      </c>
      <c r="J32056" s="4">
        <v>0</v>
      </c>
    </row>
    <row r="32057" spans="1:10" x14ac:dyDescent="0.25">
      <c r="A32057">
        <v>3408110</v>
      </c>
      <c r="B32057" t="s">
        <v>5278</v>
      </c>
      <c r="C32057" t="s">
        <v>73</v>
      </c>
      <c r="D32057" t="s">
        <v>10</v>
      </c>
      <c r="E32057" s="4">
        <v>7.6</v>
      </c>
      <c r="F32057" s="4">
        <v>6.8</v>
      </c>
      <c r="G32057" s="4">
        <v>6.2</v>
      </c>
      <c r="H32057" s="4">
        <v>5.9</v>
      </c>
      <c r="I32057" s="4">
        <v>6.1</v>
      </c>
      <c r="J32057" s="4">
        <v>6.3</v>
      </c>
    </row>
    <row r="32058" spans="1:10" x14ac:dyDescent="0.25">
      <c r="A32058">
        <v>3408170</v>
      </c>
      <c r="B32058" t="s">
        <v>11527</v>
      </c>
      <c r="C32058" t="s">
        <v>73</v>
      </c>
      <c r="D32058" t="s">
        <v>6</v>
      </c>
      <c r="E32058" s="4" t="s">
        <v>7</v>
      </c>
      <c r="F32058" s="4" t="s">
        <v>121</v>
      </c>
      <c r="G32058" s="4" t="s">
        <v>13</v>
      </c>
      <c r="H32058" s="4" t="s">
        <v>16</v>
      </c>
      <c r="I32058" s="4" t="s">
        <v>16</v>
      </c>
      <c r="J32058" s="4" t="s">
        <v>23</v>
      </c>
    </row>
    <row r="32059" spans="1:10" x14ac:dyDescent="0.25">
      <c r="A32059">
        <v>3408170</v>
      </c>
      <c r="B32059" t="s">
        <v>11527</v>
      </c>
      <c r="C32059" t="s">
        <v>73</v>
      </c>
      <c r="D32059" t="s">
        <v>8</v>
      </c>
      <c r="E32059" s="4">
        <v>29.2</v>
      </c>
      <c r="F32059" s="4">
        <v>33.299999999999997</v>
      </c>
      <c r="G32059" s="4">
        <v>25.9</v>
      </c>
      <c r="H32059" s="4">
        <v>20.399999999999999</v>
      </c>
      <c r="I32059" s="4">
        <v>19.2</v>
      </c>
      <c r="J32059" s="4">
        <v>12.9</v>
      </c>
    </row>
    <row r="32060" spans="1:10" x14ac:dyDescent="0.25">
      <c r="A32060">
        <v>3408170</v>
      </c>
      <c r="B32060" t="s">
        <v>11527</v>
      </c>
      <c r="C32060" t="s">
        <v>73</v>
      </c>
      <c r="D32060" t="s">
        <v>9</v>
      </c>
      <c r="E32060" s="4">
        <v>16.399999999999999</v>
      </c>
      <c r="F32060" s="4">
        <v>21.1</v>
      </c>
      <c r="G32060" s="4">
        <v>16.399999999999999</v>
      </c>
      <c r="H32060" s="4">
        <v>7.9</v>
      </c>
      <c r="I32060" s="4">
        <v>5.6</v>
      </c>
      <c r="J32060" s="4">
        <v>0.3</v>
      </c>
    </row>
    <row r="32061" spans="1:10" x14ac:dyDescent="0.25">
      <c r="A32061">
        <v>3408170</v>
      </c>
      <c r="B32061" t="s">
        <v>11527</v>
      </c>
      <c r="C32061" t="s">
        <v>73</v>
      </c>
      <c r="D32061" t="s">
        <v>10</v>
      </c>
      <c r="E32061" s="4">
        <v>12.8</v>
      </c>
      <c r="F32061" s="4">
        <v>12.2</v>
      </c>
      <c r="G32061" s="4">
        <v>9.5</v>
      </c>
      <c r="H32061" s="4">
        <v>12.5</v>
      </c>
      <c r="I32061" s="4">
        <v>13.6</v>
      </c>
      <c r="J32061" s="4">
        <v>12.6</v>
      </c>
    </row>
    <row r="32062" spans="1:10" x14ac:dyDescent="0.25">
      <c r="A32062">
        <v>3408260</v>
      </c>
      <c r="B32062" t="s">
        <v>6540</v>
      </c>
      <c r="C32062" t="s">
        <v>73</v>
      </c>
      <c r="D32062" t="s">
        <v>6</v>
      </c>
      <c r="E32062" s="4" t="s">
        <v>16900</v>
      </c>
      <c r="F32062" s="4" t="s">
        <v>16900</v>
      </c>
      <c r="G32062" s="4" t="s">
        <v>16900</v>
      </c>
      <c r="H32062" s="4" t="s">
        <v>16900</v>
      </c>
      <c r="I32062" s="4" t="s">
        <v>16900</v>
      </c>
      <c r="J32062" s="4" t="s">
        <v>23</v>
      </c>
    </row>
    <row r="32063" spans="1:10" x14ac:dyDescent="0.25">
      <c r="A32063">
        <v>3408260</v>
      </c>
      <c r="B32063" t="s">
        <v>6540</v>
      </c>
      <c r="C32063" t="s">
        <v>73</v>
      </c>
      <c r="D32063" t="s">
        <v>8</v>
      </c>
      <c r="E32063" s="4" t="s">
        <v>16900</v>
      </c>
      <c r="F32063" s="4" t="s">
        <v>16900</v>
      </c>
      <c r="G32063" s="4" t="s">
        <v>16900</v>
      </c>
      <c r="H32063" s="4" t="s">
        <v>16900</v>
      </c>
      <c r="I32063" s="4" t="s">
        <v>16900</v>
      </c>
      <c r="J32063" s="4">
        <v>4</v>
      </c>
    </row>
    <row r="32064" spans="1:10" x14ac:dyDescent="0.25">
      <c r="A32064">
        <v>3408260</v>
      </c>
      <c r="B32064" t="s">
        <v>6540</v>
      </c>
      <c r="C32064" t="s">
        <v>73</v>
      </c>
      <c r="D32064" t="s">
        <v>9</v>
      </c>
      <c r="E32064" s="4" t="s">
        <v>16900</v>
      </c>
      <c r="F32064" s="4" t="s">
        <v>16900</v>
      </c>
      <c r="G32064" s="4" t="s">
        <v>16900</v>
      </c>
      <c r="H32064" s="4" t="s">
        <v>16900</v>
      </c>
      <c r="I32064" s="4" t="s">
        <v>16900</v>
      </c>
      <c r="J32064" s="4">
        <v>0</v>
      </c>
    </row>
    <row r="32065" spans="1:10" x14ac:dyDescent="0.25">
      <c r="A32065">
        <v>3408260</v>
      </c>
      <c r="B32065" t="s">
        <v>6540</v>
      </c>
      <c r="C32065" t="s">
        <v>73</v>
      </c>
      <c r="D32065" t="s">
        <v>10</v>
      </c>
      <c r="E32065" s="4" t="s">
        <v>16900</v>
      </c>
      <c r="F32065" s="4" t="s">
        <v>16900</v>
      </c>
      <c r="G32065" s="4" t="s">
        <v>16900</v>
      </c>
      <c r="H32065" s="4" t="s">
        <v>16900</v>
      </c>
      <c r="I32065" s="4" t="s">
        <v>16900</v>
      </c>
      <c r="J32065" s="4">
        <v>4</v>
      </c>
    </row>
    <row r="32066" spans="1:10" x14ac:dyDescent="0.25">
      <c r="A32066">
        <v>3408455</v>
      </c>
      <c r="B32066" t="s">
        <v>11528</v>
      </c>
      <c r="C32066" t="s">
        <v>73</v>
      </c>
      <c r="D32066" t="s">
        <v>6</v>
      </c>
      <c r="E32066" s="4" t="s">
        <v>13</v>
      </c>
      <c r="F32066" s="4" t="s">
        <v>7</v>
      </c>
      <c r="G32066" s="4" t="s">
        <v>7</v>
      </c>
      <c r="H32066" s="4" t="s">
        <v>7</v>
      </c>
      <c r="I32066" s="4" t="s">
        <v>13</v>
      </c>
      <c r="J32066" s="4" t="s">
        <v>13</v>
      </c>
    </row>
    <row r="32067" spans="1:10" x14ac:dyDescent="0.25">
      <c r="A32067">
        <v>3408455</v>
      </c>
      <c r="B32067" t="s">
        <v>11528</v>
      </c>
      <c r="C32067" t="s">
        <v>73</v>
      </c>
      <c r="D32067" t="s">
        <v>8</v>
      </c>
      <c r="E32067" s="4">
        <v>23.8</v>
      </c>
      <c r="F32067" s="4">
        <v>31.2</v>
      </c>
      <c r="G32067" s="4">
        <v>28</v>
      </c>
      <c r="H32067" s="4">
        <v>29.5</v>
      </c>
      <c r="I32067" s="4">
        <v>24.8</v>
      </c>
      <c r="J32067" s="4">
        <v>24.8</v>
      </c>
    </row>
    <row r="32068" spans="1:10" x14ac:dyDescent="0.25">
      <c r="A32068">
        <v>3408455</v>
      </c>
      <c r="B32068" t="s">
        <v>11528</v>
      </c>
      <c r="C32068" t="s">
        <v>73</v>
      </c>
      <c r="D32068" t="s">
        <v>9</v>
      </c>
      <c r="E32068" s="4">
        <v>6.7</v>
      </c>
      <c r="F32068" s="4">
        <v>14.9</v>
      </c>
      <c r="G32068" s="4">
        <v>13.5</v>
      </c>
      <c r="H32068" s="4">
        <v>15.3</v>
      </c>
      <c r="I32068" s="4">
        <v>9.1</v>
      </c>
      <c r="J32068" s="4">
        <v>7.4</v>
      </c>
    </row>
    <row r="32069" spans="1:10" x14ac:dyDescent="0.25">
      <c r="A32069">
        <v>3408455</v>
      </c>
      <c r="B32069" t="s">
        <v>11528</v>
      </c>
      <c r="C32069" t="s">
        <v>73</v>
      </c>
      <c r="D32069" t="s">
        <v>10</v>
      </c>
      <c r="E32069" s="4">
        <v>17.100000000000001</v>
      </c>
      <c r="F32069" s="4">
        <v>16.3</v>
      </c>
      <c r="G32069" s="4">
        <v>14.5</v>
      </c>
      <c r="H32069" s="4">
        <v>14.2</v>
      </c>
      <c r="I32069" s="4">
        <v>15.7</v>
      </c>
      <c r="J32069" s="4">
        <v>17.399999999999999</v>
      </c>
    </row>
    <row r="32070" spans="1:10" x14ac:dyDescent="0.25">
      <c r="A32070">
        <v>3408492</v>
      </c>
      <c r="B32070" t="s">
        <v>11529</v>
      </c>
      <c r="C32070" t="s">
        <v>73</v>
      </c>
      <c r="D32070" t="s">
        <v>6</v>
      </c>
      <c r="E32070" s="4" t="s">
        <v>16</v>
      </c>
      <c r="F32070" s="4" t="s">
        <v>16</v>
      </c>
      <c r="G32070" s="4" t="s">
        <v>23</v>
      </c>
      <c r="H32070" s="4" t="s">
        <v>23</v>
      </c>
      <c r="I32070" s="4" t="s">
        <v>23</v>
      </c>
      <c r="J32070" s="4" t="s">
        <v>23</v>
      </c>
    </row>
    <row r="32071" spans="1:10" x14ac:dyDescent="0.25">
      <c r="A32071">
        <v>3408492</v>
      </c>
      <c r="B32071" t="s">
        <v>11529</v>
      </c>
      <c r="C32071" t="s">
        <v>73</v>
      </c>
      <c r="D32071" t="s">
        <v>8</v>
      </c>
      <c r="E32071" s="4">
        <v>16.7</v>
      </c>
      <c r="F32071" s="4">
        <v>17.5</v>
      </c>
      <c r="G32071" s="4">
        <v>15.3</v>
      </c>
      <c r="H32071" s="4">
        <v>11.8</v>
      </c>
      <c r="I32071" s="4">
        <v>8.3000000000000007</v>
      </c>
      <c r="J32071" s="4">
        <v>6.8</v>
      </c>
    </row>
    <row r="32072" spans="1:10" x14ac:dyDescent="0.25">
      <c r="A32072">
        <v>3408492</v>
      </c>
      <c r="B32072" t="s">
        <v>11529</v>
      </c>
      <c r="C32072" t="s">
        <v>73</v>
      </c>
      <c r="D32072" t="s">
        <v>9</v>
      </c>
      <c r="E32072" s="4">
        <v>10.199999999999999</v>
      </c>
      <c r="F32072" s="4">
        <v>10.199999999999999</v>
      </c>
      <c r="G32072" s="4">
        <v>9.1</v>
      </c>
      <c r="H32072" s="4">
        <v>6.2</v>
      </c>
      <c r="I32072" s="4">
        <v>2.1</v>
      </c>
      <c r="J32072" s="4">
        <v>0</v>
      </c>
    </row>
    <row r="32073" spans="1:10" x14ac:dyDescent="0.25">
      <c r="A32073">
        <v>3408492</v>
      </c>
      <c r="B32073" t="s">
        <v>11529</v>
      </c>
      <c r="C32073" t="s">
        <v>73</v>
      </c>
      <c r="D32073" t="s">
        <v>10</v>
      </c>
      <c r="E32073" s="4">
        <v>6.6</v>
      </c>
      <c r="F32073" s="4">
        <v>7.3</v>
      </c>
      <c r="G32073" s="4">
        <v>6.3</v>
      </c>
      <c r="H32073" s="4">
        <v>5.6</v>
      </c>
      <c r="I32073" s="4">
        <v>6.1</v>
      </c>
      <c r="J32073" s="4">
        <v>6.8</v>
      </c>
    </row>
    <row r="32074" spans="1:10" x14ac:dyDescent="0.25">
      <c r="A32074">
        <v>3408620</v>
      </c>
      <c r="B32074" t="s">
        <v>11530</v>
      </c>
      <c r="C32074" t="s">
        <v>73</v>
      </c>
      <c r="D32074" t="s">
        <v>6</v>
      </c>
      <c r="E32074" s="4" t="s">
        <v>23</v>
      </c>
      <c r="F32074" s="4" t="s">
        <v>23</v>
      </c>
      <c r="G32074" s="4" t="s">
        <v>23</v>
      </c>
      <c r="H32074" s="4" t="s">
        <v>23</v>
      </c>
      <c r="I32074" s="4" t="s">
        <v>23</v>
      </c>
      <c r="J32074" s="4" t="s">
        <v>23</v>
      </c>
    </row>
    <row r="32075" spans="1:10" x14ac:dyDescent="0.25">
      <c r="A32075">
        <v>3408620</v>
      </c>
      <c r="B32075" t="s">
        <v>11530</v>
      </c>
      <c r="C32075" t="s">
        <v>73</v>
      </c>
      <c r="D32075" t="s">
        <v>8</v>
      </c>
      <c r="E32075" s="4">
        <v>14.7</v>
      </c>
      <c r="F32075" s="4">
        <v>10.8</v>
      </c>
      <c r="G32075" s="4">
        <v>10.3</v>
      </c>
      <c r="H32075" s="4">
        <v>8.6999999999999993</v>
      </c>
      <c r="I32075" s="4">
        <v>9.3000000000000007</v>
      </c>
      <c r="J32075" s="4">
        <v>9.6999999999999993</v>
      </c>
    </row>
    <row r="32076" spans="1:10" x14ac:dyDescent="0.25">
      <c r="A32076">
        <v>3408620</v>
      </c>
      <c r="B32076" t="s">
        <v>11530</v>
      </c>
      <c r="C32076" t="s">
        <v>73</v>
      </c>
      <c r="D32076" t="s">
        <v>9</v>
      </c>
      <c r="E32076" s="4">
        <v>3.8</v>
      </c>
      <c r="F32076" s="4">
        <v>0</v>
      </c>
      <c r="G32076" s="4">
        <v>1</v>
      </c>
      <c r="H32076" s="4">
        <v>0</v>
      </c>
      <c r="I32076" s="4">
        <v>0</v>
      </c>
      <c r="J32076" s="4">
        <v>0</v>
      </c>
    </row>
    <row r="32077" spans="1:10" x14ac:dyDescent="0.25">
      <c r="A32077">
        <v>3408620</v>
      </c>
      <c r="B32077" t="s">
        <v>11530</v>
      </c>
      <c r="C32077" t="s">
        <v>73</v>
      </c>
      <c r="D32077" t="s">
        <v>10</v>
      </c>
      <c r="E32077" s="4">
        <v>10.9</v>
      </c>
      <c r="F32077" s="4">
        <v>10.8</v>
      </c>
      <c r="G32077" s="4">
        <v>9.3000000000000007</v>
      </c>
      <c r="H32077" s="4">
        <v>8.6999999999999993</v>
      </c>
      <c r="I32077" s="4">
        <v>9.3000000000000007</v>
      </c>
      <c r="J32077" s="4">
        <v>9.6999999999999993</v>
      </c>
    </row>
    <row r="32078" spans="1:10" x14ac:dyDescent="0.25">
      <c r="A32078">
        <v>3408680</v>
      </c>
      <c r="B32078" t="s">
        <v>11531</v>
      </c>
      <c r="C32078" t="s">
        <v>73</v>
      </c>
      <c r="D32078" t="s">
        <v>6</v>
      </c>
      <c r="E32078" s="4" t="s">
        <v>13</v>
      </c>
      <c r="F32078" s="4" t="s">
        <v>13</v>
      </c>
      <c r="G32078" s="4" t="s">
        <v>13</v>
      </c>
      <c r="H32078" s="4" t="s">
        <v>23</v>
      </c>
      <c r="I32078" s="4" t="s">
        <v>16</v>
      </c>
      <c r="J32078" s="4" t="s">
        <v>13</v>
      </c>
    </row>
    <row r="32079" spans="1:10" x14ac:dyDescent="0.25">
      <c r="A32079">
        <v>3408680</v>
      </c>
      <c r="B32079" t="s">
        <v>11531</v>
      </c>
      <c r="C32079" t="s">
        <v>73</v>
      </c>
      <c r="D32079" t="s">
        <v>8</v>
      </c>
      <c r="E32079" s="4">
        <v>24.6</v>
      </c>
      <c r="F32079" s="4">
        <v>21.9</v>
      </c>
      <c r="G32079" s="4">
        <v>24.4</v>
      </c>
      <c r="H32079" s="4">
        <v>16</v>
      </c>
      <c r="I32079" s="4">
        <v>19</v>
      </c>
      <c r="J32079" s="4">
        <v>24.3</v>
      </c>
    </row>
    <row r="32080" spans="1:10" x14ac:dyDescent="0.25">
      <c r="A32080">
        <v>3408680</v>
      </c>
      <c r="B32080" t="s">
        <v>11531</v>
      </c>
      <c r="C32080" t="s">
        <v>73</v>
      </c>
      <c r="D32080" t="s">
        <v>9</v>
      </c>
      <c r="E32080" s="4">
        <v>4</v>
      </c>
      <c r="F32080" s="4">
        <v>3.7</v>
      </c>
      <c r="G32080" s="4">
        <v>10.4</v>
      </c>
      <c r="H32080" s="4">
        <v>3.5</v>
      </c>
      <c r="I32080" s="4">
        <v>4.5</v>
      </c>
      <c r="J32080" s="4">
        <v>9.6999999999999993</v>
      </c>
    </row>
    <row r="32081" spans="1:10" x14ac:dyDescent="0.25">
      <c r="A32081">
        <v>3408680</v>
      </c>
      <c r="B32081" t="s">
        <v>11531</v>
      </c>
      <c r="C32081" t="s">
        <v>73</v>
      </c>
      <c r="D32081" t="s">
        <v>10</v>
      </c>
      <c r="E32081" s="4">
        <v>20.5</v>
      </c>
      <c r="F32081" s="4">
        <v>18.100000000000001</v>
      </c>
      <c r="G32081" s="4">
        <v>14</v>
      </c>
      <c r="H32081" s="4">
        <v>12.5</v>
      </c>
      <c r="I32081" s="4">
        <v>14.5</v>
      </c>
      <c r="J32081" s="4">
        <v>14.7</v>
      </c>
    </row>
    <row r="32082" spans="1:10" x14ac:dyDescent="0.25">
      <c r="A32082">
        <v>3408920</v>
      </c>
      <c r="B32082" t="s">
        <v>6216</v>
      </c>
      <c r="C32082" t="s">
        <v>73</v>
      </c>
      <c r="D32082" t="s">
        <v>6</v>
      </c>
      <c r="E32082" s="4" t="s">
        <v>7</v>
      </c>
      <c r="F32082" s="4" t="s">
        <v>7</v>
      </c>
      <c r="G32082" s="4" t="s">
        <v>13</v>
      </c>
      <c r="H32082" s="4" t="s">
        <v>16</v>
      </c>
      <c r="I32082" s="4" t="s">
        <v>16</v>
      </c>
      <c r="J32082" s="4" t="s">
        <v>13</v>
      </c>
    </row>
    <row r="32083" spans="1:10" x14ac:dyDescent="0.25">
      <c r="A32083">
        <v>3408920</v>
      </c>
      <c r="B32083" t="s">
        <v>6216</v>
      </c>
      <c r="C32083" t="s">
        <v>73</v>
      </c>
      <c r="D32083" t="s">
        <v>8</v>
      </c>
      <c r="E32083" s="4">
        <v>27.6</v>
      </c>
      <c r="F32083" s="4">
        <v>29.1</v>
      </c>
      <c r="G32083" s="4">
        <v>26</v>
      </c>
      <c r="H32083" s="4">
        <v>21.4</v>
      </c>
      <c r="I32083" s="4">
        <v>20.2</v>
      </c>
      <c r="J32083" s="4">
        <v>22.9</v>
      </c>
    </row>
    <row r="32084" spans="1:10" x14ac:dyDescent="0.25">
      <c r="A32084">
        <v>3408920</v>
      </c>
      <c r="B32084" t="s">
        <v>6216</v>
      </c>
      <c r="C32084" t="s">
        <v>73</v>
      </c>
      <c r="D32084" t="s">
        <v>9</v>
      </c>
      <c r="E32084" s="4">
        <v>5.6</v>
      </c>
      <c r="F32084" s="4">
        <v>8.8000000000000007</v>
      </c>
      <c r="G32084" s="4">
        <v>5.7</v>
      </c>
      <c r="H32084" s="4">
        <v>1.1000000000000001</v>
      </c>
      <c r="I32084" s="4">
        <v>0.1</v>
      </c>
      <c r="J32084" s="4">
        <v>0.4</v>
      </c>
    </row>
    <row r="32085" spans="1:10" x14ac:dyDescent="0.25">
      <c r="A32085">
        <v>3408920</v>
      </c>
      <c r="B32085" t="s">
        <v>6216</v>
      </c>
      <c r="C32085" t="s">
        <v>73</v>
      </c>
      <c r="D32085" t="s">
        <v>10</v>
      </c>
      <c r="E32085" s="4">
        <v>22</v>
      </c>
      <c r="F32085" s="4">
        <v>20.3</v>
      </c>
      <c r="G32085" s="4">
        <v>20.3</v>
      </c>
      <c r="H32085" s="4">
        <v>20.3</v>
      </c>
      <c r="I32085" s="4">
        <v>20</v>
      </c>
      <c r="J32085" s="4">
        <v>22.5</v>
      </c>
    </row>
    <row r="32086" spans="1:10" x14ac:dyDescent="0.25">
      <c r="A32086">
        <v>3409040</v>
      </c>
      <c r="B32086" t="s">
        <v>11532</v>
      </c>
      <c r="C32086" t="s">
        <v>73</v>
      </c>
      <c r="D32086" t="s">
        <v>6</v>
      </c>
      <c r="E32086" s="4" t="s">
        <v>13</v>
      </c>
      <c r="F32086" s="4" t="s">
        <v>13</v>
      </c>
      <c r="G32086" s="4" t="s">
        <v>13</v>
      </c>
      <c r="H32086" s="4" t="s">
        <v>13</v>
      </c>
      <c r="I32086" s="4" t="s">
        <v>13</v>
      </c>
      <c r="J32086" s="4" t="s">
        <v>13</v>
      </c>
    </row>
    <row r="32087" spans="1:10" x14ac:dyDescent="0.25">
      <c r="A32087">
        <v>3409040</v>
      </c>
      <c r="B32087" t="s">
        <v>11532</v>
      </c>
      <c r="C32087" t="s">
        <v>73</v>
      </c>
      <c r="D32087" t="s">
        <v>8</v>
      </c>
      <c r="E32087" s="4">
        <v>23.1</v>
      </c>
      <c r="F32087" s="4">
        <v>24.4</v>
      </c>
      <c r="G32087" s="4">
        <v>22.2</v>
      </c>
      <c r="H32087" s="4">
        <v>23.6</v>
      </c>
      <c r="I32087" s="4">
        <v>23.4</v>
      </c>
      <c r="J32087" s="4">
        <v>23.5</v>
      </c>
    </row>
    <row r="32088" spans="1:10" x14ac:dyDescent="0.25">
      <c r="A32088">
        <v>3409040</v>
      </c>
      <c r="B32088" t="s">
        <v>11532</v>
      </c>
      <c r="C32088" t="s">
        <v>73</v>
      </c>
      <c r="D32088" t="s">
        <v>9</v>
      </c>
      <c r="E32088" s="4">
        <v>16.2</v>
      </c>
      <c r="F32088" s="4">
        <v>17.399999999999999</v>
      </c>
      <c r="G32088" s="4">
        <v>16.3</v>
      </c>
      <c r="H32088" s="4">
        <v>18.399999999999999</v>
      </c>
      <c r="I32088" s="4">
        <v>18.399999999999999</v>
      </c>
      <c r="J32088" s="4">
        <v>17.7</v>
      </c>
    </row>
    <row r="32089" spans="1:10" x14ac:dyDescent="0.25">
      <c r="A32089">
        <v>3409040</v>
      </c>
      <c r="B32089" t="s">
        <v>11532</v>
      </c>
      <c r="C32089" t="s">
        <v>73</v>
      </c>
      <c r="D32089" t="s">
        <v>10</v>
      </c>
      <c r="E32089" s="4">
        <v>6.8</v>
      </c>
      <c r="F32089" s="4">
        <v>7</v>
      </c>
      <c r="G32089" s="4">
        <v>5.9</v>
      </c>
      <c r="H32089" s="4">
        <v>5.3</v>
      </c>
      <c r="I32089" s="4">
        <v>5</v>
      </c>
      <c r="J32089" s="4">
        <v>5.8</v>
      </c>
    </row>
    <row r="32090" spans="1:10" x14ac:dyDescent="0.25">
      <c r="A32090">
        <v>3409170</v>
      </c>
      <c r="B32090" t="s">
        <v>11533</v>
      </c>
      <c r="C32090" t="s">
        <v>73</v>
      </c>
      <c r="D32090" t="s">
        <v>6</v>
      </c>
      <c r="E32090" s="4" t="s">
        <v>16900</v>
      </c>
      <c r="F32090" s="4" t="s">
        <v>16900</v>
      </c>
      <c r="G32090" s="4" t="s">
        <v>16900</v>
      </c>
      <c r="H32090" s="4" t="s">
        <v>16900</v>
      </c>
      <c r="I32090" s="4" t="s">
        <v>16900</v>
      </c>
      <c r="J32090" s="4" t="s">
        <v>23</v>
      </c>
    </row>
    <row r="32091" spans="1:10" x14ac:dyDescent="0.25">
      <c r="A32091">
        <v>3409170</v>
      </c>
      <c r="B32091" t="s">
        <v>11533</v>
      </c>
      <c r="C32091" t="s">
        <v>73</v>
      </c>
      <c r="D32091" t="s">
        <v>8</v>
      </c>
      <c r="E32091" s="4" t="s">
        <v>16900</v>
      </c>
      <c r="F32091" s="4" t="s">
        <v>16900</v>
      </c>
      <c r="G32091" s="4" t="s">
        <v>16900</v>
      </c>
      <c r="H32091" s="4" t="s">
        <v>16900</v>
      </c>
      <c r="I32091" s="4" t="s">
        <v>16900</v>
      </c>
      <c r="J32091" s="4">
        <v>7.1</v>
      </c>
    </row>
    <row r="32092" spans="1:10" x14ac:dyDescent="0.25">
      <c r="A32092">
        <v>3409170</v>
      </c>
      <c r="B32092" t="s">
        <v>11533</v>
      </c>
      <c r="C32092" t="s">
        <v>73</v>
      </c>
      <c r="D32092" t="s">
        <v>9</v>
      </c>
      <c r="E32092" s="4" t="s">
        <v>16900</v>
      </c>
      <c r="F32092" s="4" t="s">
        <v>16900</v>
      </c>
      <c r="G32092" s="4" t="s">
        <v>16900</v>
      </c>
      <c r="H32092" s="4" t="s">
        <v>16900</v>
      </c>
      <c r="I32092" s="4" t="s">
        <v>16900</v>
      </c>
      <c r="J32092" s="4">
        <v>1.8</v>
      </c>
    </row>
    <row r="32093" spans="1:10" x14ac:dyDescent="0.25">
      <c r="A32093">
        <v>3409170</v>
      </c>
      <c r="B32093" t="s">
        <v>11533</v>
      </c>
      <c r="C32093" t="s">
        <v>73</v>
      </c>
      <c r="D32093" t="s">
        <v>10</v>
      </c>
      <c r="E32093" s="4" t="s">
        <v>16900</v>
      </c>
      <c r="F32093" s="4" t="s">
        <v>16900</v>
      </c>
      <c r="G32093" s="4" t="s">
        <v>16900</v>
      </c>
      <c r="H32093" s="4" t="s">
        <v>16900</v>
      </c>
      <c r="I32093" s="4" t="s">
        <v>16900</v>
      </c>
      <c r="J32093" s="4">
        <v>5.2</v>
      </c>
    </row>
    <row r="32094" spans="1:10" x14ac:dyDescent="0.25">
      <c r="A32094">
        <v>3409250</v>
      </c>
      <c r="B32094" t="s">
        <v>11534</v>
      </c>
      <c r="C32094" t="s">
        <v>73</v>
      </c>
      <c r="D32094" t="s">
        <v>6</v>
      </c>
      <c r="E32094" s="4" t="s">
        <v>23</v>
      </c>
      <c r="F32094" s="4" t="s">
        <v>16</v>
      </c>
      <c r="G32094" s="4" t="s">
        <v>23</v>
      </c>
      <c r="H32094" s="4" t="s">
        <v>23</v>
      </c>
      <c r="I32094" s="4" t="s">
        <v>16</v>
      </c>
      <c r="J32094" s="4" t="s">
        <v>16</v>
      </c>
    </row>
    <row r="32095" spans="1:10" x14ac:dyDescent="0.25">
      <c r="A32095">
        <v>3409250</v>
      </c>
      <c r="B32095" t="s">
        <v>11534</v>
      </c>
      <c r="C32095" t="s">
        <v>73</v>
      </c>
      <c r="D32095" t="s">
        <v>8</v>
      </c>
      <c r="E32095" s="4">
        <v>13.7</v>
      </c>
      <c r="F32095" s="4">
        <v>16.8</v>
      </c>
      <c r="G32095" s="4">
        <v>10</v>
      </c>
      <c r="H32095" s="4">
        <v>12.9</v>
      </c>
      <c r="I32095" s="4">
        <v>16.600000000000001</v>
      </c>
      <c r="J32095" s="4">
        <v>18</v>
      </c>
    </row>
    <row r="32096" spans="1:10" x14ac:dyDescent="0.25">
      <c r="A32096">
        <v>3409250</v>
      </c>
      <c r="B32096" t="s">
        <v>11534</v>
      </c>
      <c r="C32096" t="s">
        <v>73</v>
      </c>
      <c r="D32096" t="s">
        <v>9</v>
      </c>
      <c r="E32096" s="4">
        <v>6.5</v>
      </c>
      <c r="F32096" s="4">
        <v>10</v>
      </c>
      <c r="G32096" s="4">
        <v>2.8</v>
      </c>
      <c r="H32096" s="4">
        <v>6.8</v>
      </c>
      <c r="I32096" s="4">
        <v>10.4</v>
      </c>
      <c r="J32096" s="4">
        <v>11.8</v>
      </c>
    </row>
    <row r="32097" spans="1:10" x14ac:dyDescent="0.25">
      <c r="A32097">
        <v>3409250</v>
      </c>
      <c r="B32097" t="s">
        <v>11534</v>
      </c>
      <c r="C32097" t="s">
        <v>73</v>
      </c>
      <c r="D32097" t="s">
        <v>10</v>
      </c>
      <c r="E32097" s="4">
        <v>7.2</v>
      </c>
      <c r="F32097" s="4">
        <v>6.8</v>
      </c>
      <c r="G32097" s="4">
        <v>7.2</v>
      </c>
      <c r="H32097" s="4">
        <v>6.1</v>
      </c>
      <c r="I32097" s="4">
        <v>6.3</v>
      </c>
      <c r="J32097" s="4">
        <v>6.2</v>
      </c>
    </row>
    <row r="32098" spans="1:10" x14ac:dyDescent="0.25">
      <c r="A32098">
        <v>3410000</v>
      </c>
      <c r="B32098" t="s">
        <v>4541</v>
      </c>
      <c r="C32098" t="s">
        <v>73</v>
      </c>
      <c r="D32098" t="s">
        <v>6</v>
      </c>
      <c r="E32098" s="4" t="s">
        <v>121</v>
      </c>
      <c r="F32098" s="4" t="s">
        <v>121</v>
      </c>
      <c r="G32098" s="4" t="s">
        <v>121</v>
      </c>
      <c r="H32098" s="4" t="s">
        <v>121</v>
      </c>
      <c r="I32098" s="4" t="s">
        <v>121</v>
      </c>
      <c r="J32098" s="4" t="s">
        <v>121</v>
      </c>
    </row>
    <row r="32099" spans="1:10" x14ac:dyDescent="0.25">
      <c r="A32099">
        <v>3410000</v>
      </c>
      <c r="B32099" t="s">
        <v>4541</v>
      </c>
      <c r="C32099" t="s">
        <v>73</v>
      </c>
      <c r="D32099" t="s">
        <v>8</v>
      </c>
      <c r="E32099" s="4">
        <v>50.6</v>
      </c>
      <c r="F32099" s="4">
        <v>50.5</v>
      </c>
      <c r="G32099" s="4">
        <v>49</v>
      </c>
      <c r="H32099" s="4">
        <v>45.4</v>
      </c>
      <c r="I32099" s="4">
        <v>45.2</v>
      </c>
      <c r="J32099" s="4">
        <v>45</v>
      </c>
    </row>
    <row r="32100" spans="1:10" x14ac:dyDescent="0.25">
      <c r="A32100">
        <v>3410000</v>
      </c>
      <c r="B32100" t="s">
        <v>4541</v>
      </c>
      <c r="C32100" t="s">
        <v>73</v>
      </c>
      <c r="D32100" t="s">
        <v>9</v>
      </c>
      <c r="E32100" s="4">
        <v>30</v>
      </c>
      <c r="F32100" s="4">
        <v>29.8</v>
      </c>
      <c r="G32100" s="4">
        <v>31.5</v>
      </c>
      <c r="H32100" s="4">
        <v>29</v>
      </c>
      <c r="I32100" s="4">
        <v>26.8</v>
      </c>
      <c r="J32100" s="4">
        <v>25</v>
      </c>
    </row>
    <row r="32101" spans="1:10" x14ac:dyDescent="0.25">
      <c r="A32101">
        <v>3410000</v>
      </c>
      <c r="B32101" t="s">
        <v>4541</v>
      </c>
      <c r="C32101" t="s">
        <v>73</v>
      </c>
      <c r="D32101" t="s">
        <v>10</v>
      </c>
      <c r="E32101" s="4">
        <v>20.5</v>
      </c>
      <c r="F32101" s="4">
        <v>20.7</v>
      </c>
      <c r="G32101" s="4">
        <v>17.399999999999999</v>
      </c>
      <c r="H32101" s="4">
        <v>16.399999999999999</v>
      </c>
      <c r="I32101" s="4">
        <v>18.399999999999999</v>
      </c>
      <c r="J32101" s="4">
        <v>20.100000000000001</v>
      </c>
    </row>
    <row r="32102" spans="1:10" x14ac:dyDescent="0.25">
      <c r="A32102">
        <v>3410300</v>
      </c>
      <c r="B32102" t="s">
        <v>11535</v>
      </c>
      <c r="C32102" t="s">
        <v>73</v>
      </c>
      <c r="D32102" t="s">
        <v>6</v>
      </c>
      <c r="E32102" s="4" t="s">
        <v>23</v>
      </c>
      <c r="F32102" s="4" t="s">
        <v>23</v>
      </c>
      <c r="G32102" s="4" t="s">
        <v>23</v>
      </c>
      <c r="H32102" s="4" t="s">
        <v>23</v>
      </c>
      <c r="I32102" s="4" t="s">
        <v>23</v>
      </c>
      <c r="J32102" s="4" t="s">
        <v>23</v>
      </c>
    </row>
    <row r="32103" spans="1:10" x14ac:dyDescent="0.25">
      <c r="A32103">
        <v>3410300</v>
      </c>
      <c r="B32103" t="s">
        <v>11535</v>
      </c>
      <c r="C32103" t="s">
        <v>73</v>
      </c>
      <c r="D32103" t="s">
        <v>8</v>
      </c>
      <c r="E32103" s="4">
        <v>12.7</v>
      </c>
      <c r="F32103" s="4">
        <v>10.9</v>
      </c>
      <c r="G32103" s="4">
        <v>11</v>
      </c>
      <c r="H32103" s="4">
        <v>10.1</v>
      </c>
      <c r="I32103" s="4">
        <v>14.9</v>
      </c>
      <c r="J32103" s="4">
        <v>12.8</v>
      </c>
    </row>
    <row r="32104" spans="1:10" x14ac:dyDescent="0.25">
      <c r="A32104">
        <v>3410300</v>
      </c>
      <c r="B32104" t="s">
        <v>11535</v>
      </c>
      <c r="C32104" t="s">
        <v>73</v>
      </c>
      <c r="D32104" t="s">
        <v>9</v>
      </c>
      <c r="E32104" s="4">
        <v>0</v>
      </c>
      <c r="F32104" s="4">
        <v>0</v>
      </c>
      <c r="G32104" s="4">
        <v>0</v>
      </c>
      <c r="H32104" s="4">
        <v>0</v>
      </c>
      <c r="I32104" s="4">
        <v>5.0999999999999996</v>
      </c>
      <c r="J32104" s="4">
        <v>1.9</v>
      </c>
    </row>
    <row r="32105" spans="1:10" x14ac:dyDescent="0.25">
      <c r="A32105">
        <v>3410300</v>
      </c>
      <c r="B32105" t="s">
        <v>11535</v>
      </c>
      <c r="C32105" t="s">
        <v>73</v>
      </c>
      <c r="D32105" t="s">
        <v>10</v>
      </c>
      <c r="E32105" s="4">
        <v>12.7</v>
      </c>
      <c r="F32105" s="4">
        <v>10.9</v>
      </c>
      <c r="G32105" s="4">
        <v>11</v>
      </c>
      <c r="H32105" s="4">
        <v>10.1</v>
      </c>
      <c r="I32105" s="4">
        <v>9.6999999999999993</v>
      </c>
      <c r="J32105" s="4">
        <v>10.9</v>
      </c>
    </row>
    <row r="32106" spans="1:10" x14ac:dyDescent="0.25">
      <c r="A32106">
        <v>3410270</v>
      </c>
      <c r="B32106" t="s">
        <v>11536</v>
      </c>
      <c r="C32106" t="s">
        <v>73</v>
      </c>
      <c r="D32106" t="s">
        <v>6</v>
      </c>
      <c r="E32106" s="4" t="s">
        <v>121</v>
      </c>
      <c r="F32106" s="4" t="s">
        <v>7</v>
      </c>
      <c r="G32106" s="4" t="s">
        <v>121</v>
      </c>
      <c r="H32106" s="4" t="s">
        <v>13</v>
      </c>
      <c r="I32106" s="4" t="s">
        <v>16</v>
      </c>
      <c r="J32106" s="4" t="s">
        <v>16</v>
      </c>
    </row>
    <row r="32107" spans="1:10" x14ac:dyDescent="0.25">
      <c r="A32107">
        <v>3410270</v>
      </c>
      <c r="B32107" t="s">
        <v>11536</v>
      </c>
      <c r="C32107" t="s">
        <v>73</v>
      </c>
      <c r="D32107" t="s">
        <v>8</v>
      </c>
      <c r="E32107" s="4">
        <v>34.4</v>
      </c>
      <c r="F32107" s="4">
        <v>30.1</v>
      </c>
      <c r="G32107" s="4">
        <v>33.700000000000003</v>
      </c>
      <c r="H32107" s="4">
        <v>22.2</v>
      </c>
      <c r="I32107" s="4">
        <v>21.1</v>
      </c>
      <c r="J32107" s="4">
        <v>20.100000000000001</v>
      </c>
    </row>
    <row r="32108" spans="1:10" x14ac:dyDescent="0.25">
      <c r="A32108">
        <v>3410270</v>
      </c>
      <c r="B32108" t="s">
        <v>11536</v>
      </c>
      <c r="C32108" t="s">
        <v>73</v>
      </c>
      <c r="D32108" t="s">
        <v>9</v>
      </c>
      <c r="E32108" s="4">
        <v>25.3</v>
      </c>
      <c r="F32108" s="4">
        <v>21.1</v>
      </c>
      <c r="G32108" s="4">
        <v>27.9</v>
      </c>
      <c r="H32108" s="4">
        <v>16.399999999999999</v>
      </c>
      <c r="I32108" s="4">
        <v>16</v>
      </c>
      <c r="J32108" s="4">
        <v>15.2</v>
      </c>
    </row>
    <row r="32109" spans="1:10" x14ac:dyDescent="0.25">
      <c r="A32109">
        <v>3410270</v>
      </c>
      <c r="B32109" t="s">
        <v>11536</v>
      </c>
      <c r="C32109" t="s">
        <v>73</v>
      </c>
      <c r="D32109" t="s">
        <v>10</v>
      </c>
      <c r="E32109" s="4">
        <v>9.1</v>
      </c>
      <c r="F32109" s="4">
        <v>8.9</v>
      </c>
      <c r="G32109" s="4">
        <v>5.8</v>
      </c>
      <c r="H32109" s="4">
        <v>5.8</v>
      </c>
      <c r="I32109" s="4">
        <v>5.0999999999999996</v>
      </c>
      <c r="J32109" s="4">
        <v>4.9000000000000004</v>
      </c>
    </row>
    <row r="32110" spans="1:10" x14ac:dyDescent="0.25">
      <c r="A32110">
        <v>3410480</v>
      </c>
      <c r="B32110" t="s">
        <v>11537</v>
      </c>
      <c r="C32110" t="s">
        <v>73</v>
      </c>
      <c r="D32110" t="s">
        <v>6</v>
      </c>
      <c r="E32110" s="4" t="s">
        <v>16</v>
      </c>
      <c r="F32110" s="4" t="s">
        <v>23</v>
      </c>
      <c r="G32110" s="4" t="s">
        <v>23</v>
      </c>
      <c r="H32110" s="4" t="s">
        <v>16</v>
      </c>
      <c r="I32110" s="4" t="s">
        <v>23</v>
      </c>
      <c r="J32110" s="4" t="s">
        <v>23</v>
      </c>
    </row>
    <row r="32111" spans="1:10" x14ac:dyDescent="0.25">
      <c r="A32111">
        <v>3410480</v>
      </c>
      <c r="B32111" t="s">
        <v>11537</v>
      </c>
      <c r="C32111" t="s">
        <v>73</v>
      </c>
      <c r="D32111" t="s">
        <v>8</v>
      </c>
      <c r="E32111" s="4">
        <v>17</v>
      </c>
      <c r="F32111" s="4">
        <v>16.5</v>
      </c>
      <c r="G32111" s="4">
        <v>11.8</v>
      </c>
      <c r="H32111" s="4">
        <v>19.5</v>
      </c>
      <c r="I32111" s="4">
        <v>16.399999999999999</v>
      </c>
      <c r="J32111" s="4">
        <v>15.6</v>
      </c>
    </row>
    <row r="32112" spans="1:10" x14ac:dyDescent="0.25">
      <c r="A32112">
        <v>3410480</v>
      </c>
      <c r="B32112" t="s">
        <v>11537</v>
      </c>
      <c r="C32112" t="s">
        <v>73</v>
      </c>
      <c r="D32112" t="s">
        <v>9</v>
      </c>
      <c r="E32112" s="4">
        <v>5.6</v>
      </c>
      <c r="F32112" s="4">
        <v>6.2</v>
      </c>
      <c r="G32112" s="4">
        <v>2.9</v>
      </c>
      <c r="H32112" s="4">
        <v>12.2</v>
      </c>
      <c r="I32112" s="4">
        <v>8.6</v>
      </c>
      <c r="J32112" s="4">
        <v>6.4</v>
      </c>
    </row>
    <row r="32113" spans="1:10" x14ac:dyDescent="0.25">
      <c r="A32113">
        <v>3410480</v>
      </c>
      <c r="B32113" t="s">
        <v>11537</v>
      </c>
      <c r="C32113" t="s">
        <v>73</v>
      </c>
      <c r="D32113" t="s">
        <v>10</v>
      </c>
      <c r="E32113" s="4">
        <v>11.4</v>
      </c>
      <c r="F32113" s="4">
        <v>10.3</v>
      </c>
      <c r="G32113" s="4">
        <v>8.9</v>
      </c>
      <c r="H32113" s="4">
        <v>7.3</v>
      </c>
      <c r="I32113" s="4">
        <v>7.8</v>
      </c>
      <c r="J32113" s="4">
        <v>9.1999999999999993</v>
      </c>
    </row>
    <row r="32114" spans="1:10" x14ac:dyDescent="0.25">
      <c r="A32114">
        <v>3410600</v>
      </c>
      <c r="B32114" t="s">
        <v>11538</v>
      </c>
      <c r="C32114" t="s">
        <v>73</v>
      </c>
      <c r="D32114" t="s">
        <v>6</v>
      </c>
      <c r="E32114" s="4" t="s">
        <v>16</v>
      </c>
      <c r="F32114" s="4" t="s">
        <v>16</v>
      </c>
      <c r="G32114" s="4" t="s">
        <v>16</v>
      </c>
      <c r="H32114" s="4" t="s">
        <v>13</v>
      </c>
      <c r="I32114" s="4" t="s">
        <v>13</v>
      </c>
      <c r="J32114" s="4" t="s">
        <v>13</v>
      </c>
    </row>
    <row r="32115" spans="1:10" x14ac:dyDescent="0.25">
      <c r="A32115">
        <v>3410600</v>
      </c>
      <c r="B32115" t="s">
        <v>11538</v>
      </c>
      <c r="C32115" t="s">
        <v>73</v>
      </c>
      <c r="D32115" t="s">
        <v>8</v>
      </c>
      <c r="E32115" s="4">
        <v>19.7</v>
      </c>
      <c r="F32115" s="4">
        <v>21.3</v>
      </c>
      <c r="G32115" s="4">
        <v>21.5</v>
      </c>
      <c r="H32115" s="4">
        <v>23.9</v>
      </c>
      <c r="I32115" s="4">
        <v>25.8</v>
      </c>
      <c r="J32115" s="4">
        <v>26</v>
      </c>
    </row>
    <row r="32116" spans="1:10" x14ac:dyDescent="0.25">
      <c r="A32116">
        <v>3410600</v>
      </c>
      <c r="B32116" t="s">
        <v>11538</v>
      </c>
      <c r="C32116" t="s">
        <v>73</v>
      </c>
      <c r="D32116" t="s">
        <v>9</v>
      </c>
      <c r="E32116" s="4">
        <v>5.0999999999999996</v>
      </c>
      <c r="F32116" s="4">
        <v>6.8</v>
      </c>
      <c r="G32116" s="4">
        <v>8.4</v>
      </c>
      <c r="H32116" s="4">
        <v>13.1</v>
      </c>
      <c r="I32116" s="4">
        <v>14</v>
      </c>
      <c r="J32116" s="4">
        <v>12.2</v>
      </c>
    </row>
    <row r="32117" spans="1:10" x14ac:dyDescent="0.25">
      <c r="A32117">
        <v>3410600</v>
      </c>
      <c r="B32117" t="s">
        <v>11538</v>
      </c>
      <c r="C32117" t="s">
        <v>73</v>
      </c>
      <c r="D32117" t="s">
        <v>10</v>
      </c>
      <c r="E32117" s="4">
        <v>14.6</v>
      </c>
      <c r="F32117" s="4">
        <v>14.6</v>
      </c>
      <c r="G32117" s="4">
        <v>13.1</v>
      </c>
      <c r="H32117" s="4">
        <v>10.8</v>
      </c>
      <c r="I32117" s="4">
        <v>11.8</v>
      </c>
      <c r="J32117" s="4">
        <v>13.8</v>
      </c>
    </row>
    <row r="32118" spans="1:10" x14ac:dyDescent="0.25">
      <c r="A32118">
        <v>3410750</v>
      </c>
      <c r="B32118" t="s">
        <v>11539</v>
      </c>
      <c r="C32118" t="s">
        <v>73</v>
      </c>
      <c r="D32118" t="s">
        <v>6</v>
      </c>
      <c r="E32118" s="4" t="s">
        <v>23</v>
      </c>
      <c r="F32118" s="4" t="s">
        <v>23</v>
      </c>
      <c r="G32118" s="4" t="s">
        <v>23</v>
      </c>
      <c r="H32118" s="4" t="s">
        <v>23</v>
      </c>
      <c r="I32118" s="4" t="s">
        <v>23</v>
      </c>
      <c r="J32118" s="4" t="s">
        <v>23</v>
      </c>
    </row>
    <row r="32119" spans="1:10" x14ac:dyDescent="0.25">
      <c r="A32119">
        <v>3410750</v>
      </c>
      <c r="B32119" t="s">
        <v>11539</v>
      </c>
      <c r="C32119" t="s">
        <v>73</v>
      </c>
      <c r="D32119" t="s">
        <v>8</v>
      </c>
      <c r="E32119" s="4">
        <v>14.6</v>
      </c>
      <c r="F32119" s="4">
        <v>14.5</v>
      </c>
      <c r="G32119" s="4">
        <v>12.2</v>
      </c>
      <c r="H32119" s="4">
        <v>13.3</v>
      </c>
      <c r="I32119" s="4">
        <v>16.5</v>
      </c>
      <c r="J32119" s="4">
        <v>15.2</v>
      </c>
    </row>
    <row r="32120" spans="1:10" x14ac:dyDescent="0.25">
      <c r="A32120">
        <v>3410750</v>
      </c>
      <c r="B32120" t="s">
        <v>11539</v>
      </c>
      <c r="C32120" t="s">
        <v>73</v>
      </c>
      <c r="D32120" t="s">
        <v>9</v>
      </c>
      <c r="E32120" s="4">
        <v>0.1</v>
      </c>
      <c r="F32120" s="4">
        <v>0</v>
      </c>
      <c r="G32120" s="4">
        <v>0</v>
      </c>
      <c r="H32120" s="4">
        <v>2.2000000000000002</v>
      </c>
      <c r="I32120" s="4">
        <v>4.2</v>
      </c>
      <c r="J32120" s="4">
        <v>1</v>
      </c>
    </row>
    <row r="32121" spans="1:10" x14ac:dyDescent="0.25">
      <c r="A32121">
        <v>3410750</v>
      </c>
      <c r="B32121" t="s">
        <v>11539</v>
      </c>
      <c r="C32121" t="s">
        <v>73</v>
      </c>
      <c r="D32121" t="s">
        <v>10</v>
      </c>
      <c r="E32121" s="4">
        <v>14.6</v>
      </c>
      <c r="F32121" s="4">
        <v>14.5</v>
      </c>
      <c r="G32121" s="4">
        <v>12.2</v>
      </c>
      <c r="H32121" s="4">
        <v>11.1</v>
      </c>
      <c r="I32121" s="4">
        <v>12.3</v>
      </c>
      <c r="J32121" s="4">
        <v>14.2</v>
      </c>
    </row>
    <row r="32122" spans="1:10" x14ac:dyDescent="0.25">
      <c r="A32122">
        <v>3411140</v>
      </c>
      <c r="B32122" t="s">
        <v>11540</v>
      </c>
      <c r="C32122" t="s">
        <v>73</v>
      </c>
      <c r="D32122" t="s">
        <v>6</v>
      </c>
      <c r="E32122" s="4" t="s">
        <v>23</v>
      </c>
      <c r="F32122" s="4" t="s">
        <v>23</v>
      </c>
      <c r="G32122" s="4" t="s">
        <v>16</v>
      </c>
      <c r="H32122" s="4" t="s">
        <v>23</v>
      </c>
      <c r="I32122" s="4" t="s">
        <v>13</v>
      </c>
      <c r="J32122" s="4" t="s">
        <v>16</v>
      </c>
    </row>
    <row r="32123" spans="1:10" x14ac:dyDescent="0.25">
      <c r="A32123">
        <v>3411140</v>
      </c>
      <c r="B32123" t="s">
        <v>11540</v>
      </c>
      <c r="C32123" t="s">
        <v>73</v>
      </c>
      <c r="D32123" t="s">
        <v>8</v>
      </c>
      <c r="E32123" s="4">
        <v>8.6999999999999993</v>
      </c>
      <c r="F32123" s="4">
        <v>9.9</v>
      </c>
      <c r="G32123" s="4">
        <v>17.100000000000001</v>
      </c>
      <c r="H32123" s="4">
        <v>13.7</v>
      </c>
      <c r="I32123" s="4">
        <v>22.6</v>
      </c>
      <c r="J32123" s="4">
        <v>21.1</v>
      </c>
    </row>
    <row r="32124" spans="1:10" x14ac:dyDescent="0.25">
      <c r="A32124">
        <v>3411140</v>
      </c>
      <c r="B32124" t="s">
        <v>11540</v>
      </c>
      <c r="C32124" t="s">
        <v>73</v>
      </c>
      <c r="D32124" t="s">
        <v>9</v>
      </c>
      <c r="E32124" s="4">
        <v>0</v>
      </c>
      <c r="F32124" s="4">
        <v>0</v>
      </c>
      <c r="G32124" s="4">
        <v>9.9</v>
      </c>
      <c r="H32124" s="4">
        <v>6.5</v>
      </c>
      <c r="I32124" s="4">
        <v>15.5</v>
      </c>
      <c r="J32124" s="4">
        <v>14.3</v>
      </c>
    </row>
    <row r="32125" spans="1:10" x14ac:dyDescent="0.25">
      <c r="A32125">
        <v>3411140</v>
      </c>
      <c r="B32125" t="s">
        <v>11540</v>
      </c>
      <c r="C32125" t="s">
        <v>73</v>
      </c>
      <c r="D32125" t="s">
        <v>10</v>
      </c>
      <c r="E32125" s="4">
        <v>8.6999999999999993</v>
      </c>
      <c r="F32125" s="4">
        <v>9.9</v>
      </c>
      <c r="G32125" s="4">
        <v>7.2</v>
      </c>
      <c r="H32125" s="4">
        <v>7.2</v>
      </c>
      <c r="I32125" s="4">
        <v>7.1</v>
      </c>
      <c r="J32125" s="4">
        <v>6.8</v>
      </c>
    </row>
    <row r="32126" spans="1:10" x14ac:dyDescent="0.25">
      <c r="A32126">
        <v>3411155</v>
      </c>
      <c r="B32126" t="s">
        <v>11541</v>
      </c>
      <c r="C32126" t="s">
        <v>73</v>
      </c>
      <c r="D32126" t="s">
        <v>6</v>
      </c>
      <c r="E32126" s="4" t="s">
        <v>23</v>
      </c>
      <c r="F32126" s="4" t="s">
        <v>23</v>
      </c>
      <c r="G32126" s="4" t="s">
        <v>23</v>
      </c>
      <c r="H32126" s="4" t="s">
        <v>23</v>
      </c>
      <c r="I32126" s="4" t="s">
        <v>23</v>
      </c>
      <c r="J32126" s="4" t="s">
        <v>23</v>
      </c>
    </row>
    <row r="32127" spans="1:10" x14ac:dyDescent="0.25">
      <c r="A32127">
        <v>3411155</v>
      </c>
      <c r="B32127" t="s">
        <v>11541</v>
      </c>
      <c r="C32127" t="s">
        <v>73</v>
      </c>
      <c r="D32127" t="s">
        <v>8</v>
      </c>
      <c r="E32127" s="4">
        <v>11.4</v>
      </c>
      <c r="F32127" s="4">
        <v>10.5</v>
      </c>
      <c r="G32127" s="4">
        <v>8.1999999999999993</v>
      </c>
      <c r="H32127" s="4">
        <v>7.2</v>
      </c>
      <c r="I32127" s="4">
        <v>7.4</v>
      </c>
      <c r="J32127" s="4">
        <v>7.4</v>
      </c>
    </row>
    <row r="32128" spans="1:10" x14ac:dyDescent="0.25">
      <c r="A32128">
        <v>3411155</v>
      </c>
      <c r="B32128" t="s">
        <v>11541</v>
      </c>
      <c r="C32128" t="s">
        <v>73</v>
      </c>
      <c r="D32128" t="s">
        <v>9</v>
      </c>
      <c r="E32128" s="4">
        <v>1.1000000000000001</v>
      </c>
      <c r="F32128" s="4">
        <v>0.1</v>
      </c>
      <c r="G32128" s="4">
        <v>0</v>
      </c>
      <c r="H32128" s="4">
        <v>0</v>
      </c>
      <c r="I32128" s="4">
        <v>0</v>
      </c>
      <c r="J32128" s="4">
        <v>0</v>
      </c>
    </row>
    <row r="32129" spans="1:10" x14ac:dyDescent="0.25">
      <c r="A32129">
        <v>3411155</v>
      </c>
      <c r="B32129" t="s">
        <v>11541</v>
      </c>
      <c r="C32129" t="s">
        <v>73</v>
      </c>
      <c r="D32129" t="s">
        <v>10</v>
      </c>
      <c r="E32129" s="4">
        <v>10.3</v>
      </c>
      <c r="F32129" s="4">
        <v>10.4</v>
      </c>
      <c r="G32129" s="4">
        <v>8.1999999999999993</v>
      </c>
      <c r="H32129" s="4">
        <v>7.2</v>
      </c>
      <c r="I32129" s="4">
        <v>7.4</v>
      </c>
      <c r="J32129" s="4">
        <v>7.4</v>
      </c>
    </row>
    <row r="32130" spans="1:10" x14ac:dyDescent="0.25">
      <c r="A32130">
        <v>3411290</v>
      </c>
      <c r="B32130" t="s">
        <v>11542</v>
      </c>
      <c r="C32130" t="s">
        <v>73</v>
      </c>
      <c r="D32130" t="s">
        <v>6</v>
      </c>
      <c r="E32130" s="4" t="s">
        <v>16900</v>
      </c>
      <c r="F32130" s="4" t="s">
        <v>16900</v>
      </c>
      <c r="G32130" s="4" t="s">
        <v>16900</v>
      </c>
      <c r="H32130" s="4" t="s">
        <v>16900</v>
      </c>
      <c r="I32130" s="4" t="s">
        <v>16900</v>
      </c>
      <c r="J32130" s="4" t="s">
        <v>23</v>
      </c>
    </row>
    <row r="32131" spans="1:10" x14ac:dyDescent="0.25">
      <c r="A32131">
        <v>3411290</v>
      </c>
      <c r="B32131" t="s">
        <v>11542</v>
      </c>
      <c r="C32131" t="s">
        <v>73</v>
      </c>
      <c r="D32131" t="s">
        <v>8</v>
      </c>
      <c r="E32131" s="4" t="s">
        <v>16900</v>
      </c>
      <c r="F32131" s="4" t="s">
        <v>16900</v>
      </c>
      <c r="G32131" s="4" t="s">
        <v>16900</v>
      </c>
      <c r="H32131" s="4" t="s">
        <v>16900</v>
      </c>
      <c r="I32131" s="4" t="s">
        <v>16900</v>
      </c>
      <c r="J32131" s="4">
        <v>9.6</v>
      </c>
    </row>
    <row r="32132" spans="1:10" x14ac:dyDescent="0.25">
      <c r="A32132">
        <v>3411290</v>
      </c>
      <c r="B32132" t="s">
        <v>11542</v>
      </c>
      <c r="C32132" t="s">
        <v>73</v>
      </c>
      <c r="D32132" t="s">
        <v>9</v>
      </c>
      <c r="E32132" s="4" t="s">
        <v>16900</v>
      </c>
      <c r="F32132" s="4" t="s">
        <v>16900</v>
      </c>
      <c r="G32132" s="4" t="s">
        <v>16900</v>
      </c>
      <c r="H32132" s="4" t="s">
        <v>16900</v>
      </c>
      <c r="I32132" s="4" t="s">
        <v>16900</v>
      </c>
      <c r="J32132" s="4">
        <v>6.6</v>
      </c>
    </row>
    <row r="32133" spans="1:10" x14ac:dyDescent="0.25">
      <c r="A32133">
        <v>3411290</v>
      </c>
      <c r="B32133" t="s">
        <v>11542</v>
      </c>
      <c r="C32133" t="s">
        <v>73</v>
      </c>
      <c r="D32133" t="s">
        <v>10</v>
      </c>
      <c r="E32133" s="4" t="s">
        <v>16900</v>
      </c>
      <c r="F32133" s="4" t="s">
        <v>16900</v>
      </c>
      <c r="G32133" s="4" t="s">
        <v>16900</v>
      </c>
      <c r="H32133" s="4" t="s">
        <v>16900</v>
      </c>
      <c r="I32133" s="4" t="s">
        <v>16900</v>
      </c>
      <c r="J32133" s="4">
        <v>3</v>
      </c>
    </row>
    <row r="32134" spans="1:10" x14ac:dyDescent="0.25">
      <c r="A32134">
        <v>3411770</v>
      </c>
      <c r="B32134" t="s">
        <v>11543</v>
      </c>
      <c r="C32134" t="s">
        <v>73</v>
      </c>
      <c r="D32134" t="s">
        <v>6</v>
      </c>
      <c r="E32134" s="4" t="s">
        <v>16900</v>
      </c>
      <c r="F32134" s="4" t="s">
        <v>16900</v>
      </c>
      <c r="G32134" s="4" t="s">
        <v>16900</v>
      </c>
      <c r="H32134" s="4" t="s">
        <v>16900</v>
      </c>
      <c r="I32134" s="4" t="s">
        <v>16900</v>
      </c>
      <c r="J32134" s="4" t="s">
        <v>7</v>
      </c>
    </row>
    <row r="32135" spans="1:10" x14ac:dyDescent="0.25">
      <c r="A32135">
        <v>3411770</v>
      </c>
      <c r="B32135" t="s">
        <v>11543</v>
      </c>
      <c r="C32135" t="s">
        <v>73</v>
      </c>
      <c r="D32135" t="s">
        <v>8</v>
      </c>
      <c r="E32135" s="4" t="s">
        <v>16900</v>
      </c>
      <c r="F32135" s="4" t="s">
        <v>16900</v>
      </c>
      <c r="G32135" s="4" t="s">
        <v>16900</v>
      </c>
      <c r="H32135" s="4" t="s">
        <v>16900</v>
      </c>
      <c r="I32135" s="4" t="s">
        <v>16900</v>
      </c>
      <c r="J32135" s="4">
        <v>29.1</v>
      </c>
    </row>
    <row r="32136" spans="1:10" x14ac:dyDescent="0.25">
      <c r="A32136">
        <v>3411770</v>
      </c>
      <c r="B32136" t="s">
        <v>11543</v>
      </c>
      <c r="C32136" t="s">
        <v>73</v>
      </c>
      <c r="D32136" t="s">
        <v>9</v>
      </c>
      <c r="E32136" s="4" t="s">
        <v>16900</v>
      </c>
      <c r="F32136" s="4" t="s">
        <v>16900</v>
      </c>
      <c r="G32136" s="4" t="s">
        <v>16900</v>
      </c>
      <c r="H32136" s="4" t="s">
        <v>16900</v>
      </c>
      <c r="I32136" s="4" t="s">
        <v>16900</v>
      </c>
      <c r="J32136" s="4">
        <v>19.100000000000001</v>
      </c>
    </row>
    <row r="32137" spans="1:10" x14ac:dyDescent="0.25">
      <c r="A32137">
        <v>3411770</v>
      </c>
      <c r="B32137" t="s">
        <v>11543</v>
      </c>
      <c r="C32137" t="s">
        <v>73</v>
      </c>
      <c r="D32137" t="s">
        <v>10</v>
      </c>
      <c r="E32137" s="4" t="s">
        <v>16900</v>
      </c>
      <c r="F32137" s="4" t="s">
        <v>16900</v>
      </c>
      <c r="G32137" s="4" t="s">
        <v>16900</v>
      </c>
      <c r="H32137" s="4" t="s">
        <v>16900</v>
      </c>
      <c r="I32137" s="4" t="s">
        <v>16900</v>
      </c>
      <c r="J32137" s="4">
        <v>10</v>
      </c>
    </row>
    <row r="32138" spans="1:10" x14ac:dyDescent="0.25">
      <c r="A32138">
        <v>3412100</v>
      </c>
      <c r="B32138" t="s">
        <v>11544</v>
      </c>
      <c r="C32138" t="s">
        <v>73</v>
      </c>
      <c r="D32138" t="s">
        <v>6</v>
      </c>
      <c r="E32138" s="4" t="s">
        <v>23</v>
      </c>
      <c r="F32138" s="4" t="s">
        <v>23</v>
      </c>
      <c r="G32138" s="4" t="s">
        <v>23</v>
      </c>
      <c r="H32138" s="4" t="s">
        <v>23</v>
      </c>
      <c r="I32138" s="4" t="s">
        <v>23</v>
      </c>
      <c r="J32138" s="4" t="s">
        <v>23</v>
      </c>
    </row>
    <row r="32139" spans="1:10" x14ac:dyDescent="0.25">
      <c r="A32139">
        <v>3412100</v>
      </c>
      <c r="B32139" t="s">
        <v>11544</v>
      </c>
      <c r="C32139" t="s">
        <v>73</v>
      </c>
      <c r="D32139" t="s">
        <v>8</v>
      </c>
      <c r="E32139" s="4">
        <v>3.7</v>
      </c>
      <c r="F32139" s="4">
        <v>3.8</v>
      </c>
      <c r="G32139" s="4">
        <v>3.7</v>
      </c>
      <c r="H32139" s="4">
        <v>4.8</v>
      </c>
      <c r="I32139" s="4">
        <v>4</v>
      </c>
      <c r="J32139" s="4">
        <v>3.9</v>
      </c>
    </row>
    <row r="32140" spans="1:10" x14ac:dyDescent="0.25">
      <c r="A32140">
        <v>3412100</v>
      </c>
      <c r="B32140" t="s">
        <v>11544</v>
      </c>
      <c r="C32140" t="s">
        <v>73</v>
      </c>
      <c r="D32140" t="s">
        <v>9</v>
      </c>
      <c r="E32140" s="4">
        <v>0</v>
      </c>
      <c r="F32140" s="4">
        <v>0</v>
      </c>
      <c r="G32140" s="4">
        <v>0</v>
      </c>
      <c r="H32140" s="4">
        <v>0</v>
      </c>
      <c r="I32140" s="4">
        <v>0</v>
      </c>
      <c r="J32140" s="4">
        <v>0</v>
      </c>
    </row>
    <row r="32141" spans="1:10" x14ac:dyDescent="0.25">
      <c r="A32141">
        <v>3412100</v>
      </c>
      <c r="B32141" t="s">
        <v>11544</v>
      </c>
      <c r="C32141" t="s">
        <v>73</v>
      </c>
      <c r="D32141" t="s">
        <v>10</v>
      </c>
      <c r="E32141" s="4">
        <v>3.7</v>
      </c>
      <c r="F32141" s="4">
        <v>3.8</v>
      </c>
      <c r="G32141" s="4">
        <v>3.7</v>
      </c>
      <c r="H32141" s="4">
        <v>4.8</v>
      </c>
      <c r="I32141" s="4">
        <v>4</v>
      </c>
      <c r="J32141" s="4">
        <v>3.9</v>
      </c>
    </row>
    <row r="32142" spans="1:10" x14ac:dyDescent="0.25">
      <c r="A32142">
        <v>3412385</v>
      </c>
      <c r="B32142" t="s">
        <v>11545</v>
      </c>
      <c r="C32142" t="s">
        <v>73</v>
      </c>
      <c r="D32142" t="s">
        <v>6</v>
      </c>
      <c r="E32142" s="4" t="s">
        <v>23</v>
      </c>
      <c r="F32142" s="4" t="s">
        <v>23</v>
      </c>
      <c r="G32142" s="4" t="s">
        <v>23</v>
      </c>
      <c r="H32142" s="4" t="s">
        <v>23</v>
      </c>
      <c r="I32142" s="4" t="s">
        <v>23</v>
      </c>
      <c r="J32142" s="4" t="s">
        <v>23</v>
      </c>
    </row>
    <row r="32143" spans="1:10" x14ac:dyDescent="0.25">
      <c r="A32143">
        <v>3412385</v>
      </c>
      <c r="B32143" t="s">
        <v>11545</v>
      </c>
      <c r="C32143" t="s">
        <v>73</v>
      </c>
      <c r="D32143" t="s">
        <v>8</v>
      </c>
      <c r="E32143" s="4">
        <v>12</v>
      </c>
      <c r="F32143" s="4">
        <v>13.7</v>
      </c>
      <c r="G32143" s="4">
        <v>14.5</v>
      </c>
      <c r="H32143" s="4">
        <v>12.5</v>
      </c>
      <c r="I32143" s="4">
        <v>10.5</v>
      </c>
      <c r="J32143" s="4">
        <v>8.4</v>
      </c>
    </row>
    <row r="32144" spans="1:10" x14ac:dyDescent="0.25">
      <c r="A32144">
        <v>3412385</v>
      </c>
      <c r="B32144" t="s">
        <v>11545</v>
      </c>
      <c r="C32144" t="s">
        <v>73</v>
      </c>
      <c r="D32144" t="s">
        <v>9</v>
      </c>
      <c r="E32144" s="4">
        <v>0</v>
      </c>
      <c r="F32144" s="4">
        <v>3.6</v>
      </c>
      <c r="G32144" s="4">
        <v>5</v>
      </c>
      <c r="H32144" s="4">
        <v>4.5</v>
      </c>
      <c r="I32144" s="4">
        <v>2.2000000000000002</v>
      </c>
      <c r="J32144" s="4">
        <v>0</v>
      </c>
    </row>
    <row r="32145" spans="1:10" x14ac:dyDescent="0.25">
      <c r="A32145">
        <v>3412385</v>
      </c>
      <c r="B32145" t="s">
        <v>11545</v>
      </c>
      <c r="C32145" t="s">
        <v>73</v>
      </c>
      <c r="D32145" t="s">
        <v>10</v>
      </c>
      <c r="E32145" s="4">
        <v>12</v>
      </c>
      <c r="F32145" s="4">
        <v>10.199999999999999</v>
      </c>
      <c r="G32145" s="4">
        <v>9.4</v>
      </c>
      <c r="H32145" s="4">
        <v>7.9</v>
      </c>
      <c r="I32145" s="4">
        <v>8.1999999999999993</v>
      </c>
      <c r="J32145" s="4">
        <v>8.4</v>
      </c>
    </row>
    <row r="32146" spans="1:10" x14ac:dyDescent="0.25">
      <c r="A32146">
        <v>3412550</v>
      </c>
      <c r="B32146" t="s">
        <v>11546</v>
      </c>
      <c r="C32146" t="s">
        <v>73</v>
      </c>
      <c r="D32146" t="s">
        <v>6</v>
      </c>
      <c r="E32146" s="4" t="s">
        <v>7</v>
      </c>
      <c r="F32146" s="4" t="s">
        <v>13</v>
      </c>
      <c r="G32146" s="4" t="s">
        <v>16</v>
      </c>
      <c r="H32146" s="4" t="s">
        <v>16</v>
      </c>
      <c r="I32146" s="4" t="s">
        <v>13</v>
      </c>
      <c r="J32146" s="4" t="s">
        <v>16</v>
      </c>
    </row>
    <row r="32147" spans="1:10" x14ac:dyDescent="0.25">
      <c r="A32147">
        <v>3412550</v>
      </c>
      <c r="B32147" t="s">
        <v>11546</v>
      </c>
      <c r="C32147" t="s">
        <v>73</v>
      </c>
      <c r="D32147" t="s">
        <v>8</v>
      </c>
      <c r="E32147" s="4">
        <v>31.7</v>
      </c>
      <c r="F32147" s="4">
        <v>26.4</v>
      </c>
      <c r="G32147" s="4">
        <v>19.399999999999999</v>
      </c>
      <c r="H32147" s="4">
        <v>16.8</v>
      </c>
      <c r="I32147" s="4">
        <v>24.8</v>
      </c>
      <c r="J32147" s="4">
        <v>18.399999999999999</v>
      </c>
    </row>
    <row r="32148" spans="1:10" x14ac:dyDescent="0.25">
      <c r="A32148">
        <v>3412550</v>
      </c>
      <c r="B32148" t="s">
        <v>11546</v>
      </c>
      <c r="C32148" t="s">
        <v>73</v>
      </c>
      <c r="D32148" t="s">
        <v>9</v>
      </c>
      <c r="E32148" s="4">
        <v>15.6</v>
      </c>
      <c r="F32148" s="4">
        <v>9.1999999999999993</v>
      </c>
      <c r="G32148" s="4">
        <v>1.8</v>
      </c>
      <c r="H32148" s="4">
        <v>1.1000000000000001</v>
      </c>
      <c r="I32148" s="4">
        <v>7</v>
      </c>
      <c r="J32148" s="4">
        <v>0</v>
      </c>
    </row>
    <row r="32149" spans="1:10" x14ac:dyDescent="0.25">
      <c r="A32149">
        <v>3412550</v>
      </c>
      <c r="B32149" t="s">
        <v>11546</v>
      </c>
      <c r="C32149" t="s">
        <v>73</v>
      </c>
      <c r="D32149" t="s">
        <v>10</v>
      </c>
      <c r="E32149" s="4">
        <v>16.100000000000001</v>
      </c>
      <c r="F32149" s="4">
        <v>17.2</v>
      </c>
      <c r="G32149" s="4">
        <v>17.600000000000001</v>
      </c>
      <c r="H32149" s="4">
        <v>15.7</v>
      </c>
      <c r="I32149" s="4">
        <v>17.7</v>
      </c>
      <c r="J32149" s="4">
        <v>18.399999999999999</v>
      </c>
    </row>
    <row r="32150" spans="1:10" x14ac:dyDescent="0.25">
      <c r="A32150">
        <v>3412580</v>
      </c>
      <c r="B32150" t="s">
        <v>11547</v>
      </c>
      <c r="C32150" t="s">
        <v>73</v>
      </c>
      <c r="D32150" t="s">
        <v>6</v>
      </c>
      <c r="E32150" s="4" t="s">
        <v>23</v>
      </c>
      <c r="F32150" s="4" t="s">
        <v>23</v>
      </c>
      <c r="G32150" s="4" t="s">
        <v>23</v>
      </c>
      <c r="H32150" s="4" t="s">
        <v>23</v>
      </c>
      <c r="I32150" s="4" t="s">
        <v>23</v>
      </c>
      <c r="J32150" s="4" t="s">
        <v>23</v>
      </c>
    </row>
    <row r="32151" spans="1:10" x14ac:dyDescent="0.25">
      <c r="A32151">
        <v>3412580</v>
      </c>
      <c r="B32151" t="s">
        <v>11547</v>
      </c>
      <c r="C32151" t="s">
        <v>73</v>
      </c>
      <c r="D32151" t="s">
        <v>8</v>
      </c>
      <c r="E32151" s="4">
        <v>7.4</v>
      </c>
      <c r="F32151" s="4">
        <v>7.6</v>
      </c>
      <c r="G32151" s="4">
        <v>6.8</v>
      </c>
      <c r="H32151" s="4">
        <v>5.3</v>
      </c>
      <c r="I32151" s="4">
        <v>5.0999999999999996</v>
      </c>
      <c r="J32151" s="4">
        <v>4.9000000000000004</v>
      </c>
    </row>
    <row r="32152" spans="1:10" x14ac:dyDescent="0.25">
      <c r="A32152">
        <v>3412580</v>
      </c>
      <c r="B32152" t="s">
        <v>11547</v>
      </c>
      <c r="C32152" t="s">
        <v>73</v>
      </c>
      <c r="D32152" t="s">
        <v>9</v>
      </c>
      <c r="E32152" s="4">
        <v>0</v>
      </c>
      <c r="F32152" s="4">
        <v>0</v>
      </c>
      <c r="G32152" s="4">
        <v>0</v>
      </c>
      <c r="H32152" s="4">
        <v>0</v>
      </c>
      <c r="I32152" s="4">
        <v>0</v>
      </c>
      <c r="J32152" s="4">
        <v>0</v>
      </c>
    </row>
    <row r="32153" spans="1:10" x14ac:dyDescent="0.25">
      <c r="A32153">
        <v>3412580</v>
      </c>
      <c r="B32153" t="s">
        <v>11547</v>
      </c>
      <c r="C32153" t="s">
        <v>73</v>
      </c>
      <c r="D32153" t="s">
        <v>10</v>
      </c>
      <c r="E32153" s="4">
        <v>7.4</v>
      </c>
      <c r="F32153" s="4">
        <v>7.6</v>
      </c>
      <c r="G32153" s="4">
        <v>6.8</v>
      </c>
      <c r="H32153" s="4">
        <v>5.3</v>
      </c>
      <c r="I32153" s="4">
        <v>5.0999999999999996</v>
      </c>
      <c r="J32153" s="4">
        <v>4.9000000000000004</v>
      </c>
    </row>
    <row r="32154" spans="1:10" x14ac:dyDescent="0.25">
      <c r="A32154">
        <v>3413360</v>
      </c>
      <c r="B32154" t="s">
        <v>11548</v>
      </c>
      <c r="C32154" t="s">
        <v>73</v>
      </c>
      <c r="D32154" t="s">
        <v>6</v>
      </c>
      <c r="E32154" s="4" t="s">
        <v>16</v>
      </c>
      <c r="F32154" s="4" t="s">
        <v>16</v>
      </c>
      <c r="G32154" s="4" t="s">
        <v>16</v>
      </c>
      <c r="H32154" s="4" t="s">
        <v>23</v>
      </c>
      <c r="I32154" s="4" t="s">
        <v>16</v>
      </c>
      <c r="J32154" s="4" t="s">
        <v>16</v>
      </c>
    </row>
    <row r="32155" spans="1:10" x14ac:dyDescent="0.25">
      <c r="A32155">
        <v>3413360</v>
      </c>
      <c r="B32155" t="s">
        <v>11548</v>
      </c>
      <c r="C32155" t="s">
        <v>73</v>
      </c>
      <c r="D32155" t="s">
        <v>8</v>
      </c>
      <c r="E32155" s="4">
        <v>20.6</v>
      </c>
      <c r="F32155" s="4">
        <v>21.6</v>
      </c>
      <c r="G32155" s="4">
        <v>19.399999999999999</v>
      </c>
      <c r="H32155" s="4">
        <v>15.2</v>
      </c>
      <c r="I32155" s="4">
        <v>17.100000000000001</v>
      </c>
      <c r="J32155" s="4">
        <v>17.899999999999999</v>
      </c>
    </row>
    <row r="32156" spans="1:10" x14ac:dyDescent="0.25">
      <c r="A32156">
        <v>3413360</v>
      </c>
      <c r="B32156" t="s">
        <v>11548</v>
      </c>
      <c r="C32156" t="s">
        <v>73</v>
      </c>
      <c r="D32156" t="s">
        <v>9</v>
      </c>
      <c r="E32156" s="4">
        <v>4.5</v>
      </c>
      <c r="F32156" s="4">
        <v>7.5</v>
      </c>
      <c r="G32156" s="4">
        <v>6</v>
      </c>
      <c r="H32156" s="4">
        <v>2.8</v>
      </c>
      <c r="I32156" s="4">
        <v>4.4000000000000004</v>
      </c>
      <c r="J32156" s="4">
        <v>3.2</v>
      </c>
    </row>
    <row r="32157" spans="1:10" x14ac:dyDescent="0.25">
      <c r="A32157">
        <v>3413360</v>
      </c>
      <c r="B32157" t="s">
        <v>11548</v>
      </c>
      <c r="C32157" t="s">
        <v>73</v>
      </c>
      <c r="D32157" t="s">
        <v>10</v>
      </c>
      <c r="E32157" s="4">
        <v>16.100000000000001</v>
      </c>
      <c r="F32157" s="4">
        <v>14.1</v>
      </c>
      <c r="G32157" s="4">
        <v>13.4</v>
      </c>
      <c r="H32157" s="4">
        <v>12.3</v>
      </c>
      <c r="I32157" s="4">
        <v>12.8</v>
      </c>
      <c r="J32157" s="4">
        <v>14.7</v>
      </c>
    </row>
    <row r="32158" spans="1:10" x14ac:dyDescent="0.25">
      <c r="A32158">
        <v>3413395</v>
      </c>
      <c r="B32158" t="s">
        <v>11549</v>
      </c>
      <c r="C32158" t="s">
        <v>73</v>
      </c>
      <c r="D32158" t="s">
        <v>6</v>
      </c>
      <c r="E32158" s="4" t="s">
        <v>16900</v>
      </c>
      <c r="F32158" s="4" t="s">
        <v>16900</v>
      </c>
      <c r="G32158" s="4" t="s">
        <v>16900</v>
      </c>
      <c r="H32158" s="4" t="s">
        <v>16900</v>
      </c>
      <c r="I32158" s="4" t="s">
        <v>16900</v>
      </c>
      <c r="J32158" s="4" t="s">
        <v>23</v>
      </c>
    </row>
    <row r="32159" spans="1:10" x14ac:dyDescent="0.25">
      <c r="A32159">
        <v>3413395</v>
      </c>
      <c r="B32159" t="s">
        <v>11549</v>
      </c>
      <c r="C32159" t="s">
        <v>73</v>
      </c>
      <c r="D32159" t="s">
        <v>8</v>
      </c>
      <c r="E32159" s="4" t="s">
        <v>16900</v>
      </c>
      <c r="F32159" s="4" t="s">
        <v>16900</v>
      </c>
      <c r="G32159" s="4" t="s">
        <v>16900</v>
      </c>
      <c r="H32159" s="4" t="s">
        <v>16900</v>
      </c>
      <c r="I32159" s="4" t="s">
        <v>16900</v>
      </c>
      <c r="J32159" s="4">
        <v>5.4</v>
      </c>
    </row>
    <row r="32160" spans="1:10" x14ac:dyDescent="0.25">
      <c r="A32160">
        <v>3413395</v>
      </c>
      <c r="B32160" t="s">
        <v>11549</v>
      </c>
      <c r="C32160" t="s">
        <v>73</v>
      </c>
      <c r="D32160" t="s">
        <v>9</v>
      </c>
      <c r="E32160" s="4" t="s">
        <v>16900</v>
      </c>
      <c r="F32160" s="4" t="s">
        <v>16900</v>
      </c>
      <c r="G32160" s="4" t="s">
        <v>16900</v>
      </c>
      <c r="H32160" s="4" t="s">
        <v>16900</v>
      </c>
      <c r="I32160" s="4" t="s">
        <v>16900</v>
      </c>
      <c r="J32160" s="4">
        <v>0</v>
      </c>
    </row>
    <row r="32161" spans="1:10" x14ac:dyDescent="0.25">
      <c r="A32161">
        <v>3413395</v>
      </c>
      <c r="B32161" t="s">
        <v>11549</v>
      </c>
      <c r="C32161" t="s">
        <v>73</v>
      </c>
      <c r="D32161" t="s">
        <v>10</v>
      </c>
      <c r="E32161" s="4" t="s">
        <v>16900</v>
      </c>
      <c r="F32161" s="4" t="s">
        <v>16900</v>
      </c>
      <c r="G32161" s="4" t="s">
        <v>16900</v>
      </c>
      <c r="H32161" s="4" t="s">
        <v>16900</v>
      </c>
      <c r="I32161" s="4" t="s">
        <v>16900</v>
      </c>
      <c r="J32161" s="4">
        <v>5.4</v>
      </c>
    </row>
    <row r="32162" spans="1:10" x14ac:dyDescent="0.25">
      <c r="A32162">
        <v>3413399</v>
      </c>
      <c r="B32162" t="s">
        <v>11550</v>
      </c>
      <c r="C32162" t="s">
        <v>73</v>
      </c>
      <c r="D32162" t="s">
        <v>6</v>
      </c>
      <c r="E32162" s="4" t="s">
        <v>23</v>
      </c>
      <c r="F32162" s="4" t="s">
        <v>23</v>
      </c>
      <c r="G32162" s="4" t="s">
        <v>23</v>
      </c>
      <c r="H32162" s="4" t="s">
        <v>23</v>
      </c>
      <c r="I32162" s="4" t="s">
        <v>23</v>
      </c>
      <c r="J32162" s="4" t="s">
        <v>16900</v>
      </c>
    </row>
    <row r="32163" spans="1:10" x14ac:dyDescent="0.25">
      <c r="A32163">
        <v>3413399</v>
      </c>
      <c r="B32163" t="s">
        <v>11550</v>
      </c>
      <c r="C32163" t="s">
        <v>73</v>
      </c>
      <c r="D32163" t="s">
        <v>8</v>
      </c>
      <c r="E32163" s="4">
        <v>8.6</v>
      </c>
      <c r="F32163" s="4">
        <v>10.8</v>
      </c>
      <c r="G32163" s="4">
        <v>7.7</v>
      </c>
      <c r="H32163" s="4">
        <v>6.6</v>
      </c>
      <c r="I32163" s="4">
        <v>4.4000000000000004</v>
      </c>
      <c r="J32163" s="4" t="s">
        <v>16900</v>
      </c>
    </row>
    <row r="32164" spans="1:10" x14ac:dyDescent="0.25">
      <c r="A32164">
        <v>3413399</v>
      </c>
      <c r="B32164" t="s">
        <v>11550</v>
      </c>
      <c r="C32164" t="s">
        <v>73</v>
      </c>
      <c r="D32164" t="s">
        <v>9</v>
      </c>
      <c r="E32164" s="4">
        <v>2</v>
      </c>
      <c r="F32164" s="4">
        <v>4.5999999999999996</v>
      </c>
      <c r="G32164" s="4">
        <v>1.9</v>
      </c>
      <c r="H32164" s="4">
        <v>1</v>
      </c>
      <c r="I32164" s="4">
        <v>0</v>
      </c>
      <c r="J32164" s="4" t="s">
        <v>16900</v>
      </c>
    </row>
    <row r="32165" spans="1:10" x14ac:dyDescent="0.25">
      <c r="A32165">
        <v>3413399</v>
      </c>
      <c r="B32165" t="s">
        <v>11550</v>
      </c>
      <c r="C32165" t="s">
        <v>73</v>
      </c>
      <c r="D32165" t="s">
        <v>10</v>
      </c>
      <c r="E32165" s="4">
        <v>6.6</v>
      </c>
      <c r="F32165" s="4">
        <v>6.2</v>
      </c>
      <c r="G32165" s="4">
        <v>5.8</v>
      </c>
      <c r="H32165" s="4">
        <v>5.6</v>
      </c>
      <c r="I32165" s="4">
        <v>4.4000000000000004</v>
      </c>
      <c r="J32165" s="4" t="s">
        <v>16900</v>
      </c>
    </row>
    <row r="32166" spans="1:10" x14ac:dyDescent="0.25">
      <c r="A32166">
        <v>3413420</v>
      </c>
      <c r="B32166" t="s">
        <v>11551</v>
      </c>
      <c r="C32166" t="s">
        <v>73</v>
      </c>
      <c r="D32166" t="s">
        <v>6</v>
      </c>
      <c r="E32166" s="4" t="s">
        <v>7</v>
      </c>
      <c r="F32166" s="4" t="s">
        <v>16</v>
      </c>
      <c r="G32166" s="4" t="s">
        <v>16</v>
      </c>
      <c r="H32166" s="4" t="s">
        <v>7</v>
      </c>
      <c r="I32166" s="4" t="s">
        <v>7</v>
      </c>
      <c r="J32166" s="4" t="s">
        <v>13</v>
      </c>
    </row>
    <row r="32167" spans="1:10" x14ac:dyDescent="0.25">
      <c r="A32167">
        <v>3413420</v>
      </c>
      <c r="B32167" t="s">
        <v>11551</v>
      </c>
      <c r="C32167" t="s">
        <v>73</v>
      </c>
      <c r="D32167" t="s">
        <v>8</v>
      </c>
      <c r="E32167" s="4">
        <v>28.8</v>
      </c>
      <c r="F32167" s="4">
        <v>21.1</v>
      </c>
      <c r="G32167" s="4">
        <v>20.399999999999999</v>
      </c>
      <c r="H32167" s="4">
        <v>27.7</v>
      </c>
      <c r="I32167" s="4">
        <v>28.1</v>
      </c>
      <c r="J32167" s="4">
        <v>25</v>
      </c>
    </row>
    <row r="32168" spans="1:10" x14ac:dyDescent="0.25">
      <c r="A32168">
        <v>3413420</v>
      </c>
      <c r="B32168" t="s">
        <v>11551</v>
      </c>
      <c r="C32168" t="s">
        <v>73</v>
      </c>
      <c r="D32168" t="s">
        <v>9</v>
      </c>
      <c r="E32168" s="4">
        <v>12.2</v>
      </c>
      <c r="F32168" s="4">
        <v>0</v>
      </c>
      <c r="G32168" s="4">
        <v>1.4</v>
      </c>
      <c r="H32168" s="4">
        <v>12.2</v>
      </c>
      <c r="I32168" s="4">
        <v>13.5</v>
      </c>
      <c r="J32168" s="4">
        <v>8.9</v>
      </c>
    </row>
    <row r="32169" spans="1:10" x14ac:dyDescent="0.25">
      <c r="A32169">
        <v>3413420</v>
      </c>
      <c r="B32169" t="s">
        <v>11551</v>
      </c>
      <c r="C32169" t="s">
        <v>73</v>
      </c>
      <c r="D32169" t="s">
        <v>10</v>
      </c>
      <c r="E32169" s="4">
        <v>16.600000000000001</v>
      </c>
      <c r="F32169" s="4">
        <v>21.1</v>
      </c>
      <c r="G32169" s="4">
        <v>19</v>
      </c>
      <c r="H32169" s="4">
        <v>15.5</v>
      </c>
      <c r="I32169" s="4">
        <v>14.7</v>
      </c>
      <c r="J32169" s="4">
        <v>16.100000000000001</v>
      </c>
    </row>
    <row r="32170" spans="1:10" x14ac:dyDescent="0.25">
      <c r="A32170">
        <v>3413570</v>
      </c>
      <c r="B32170" t="s">
        <v>11552</v>
      </c>
      <c r="C32170" t="s">
        <v>73</v>
      </c>
      <c r="D32170" t="s">
        <v>6</v>
      </c>
      <c r="E32170" s="4" t="s">
        <v>16</v>
      </c>
      <c r="F32170" s="4" t="s">
        <v>13</v>
      </c>
      <c r="G32170" s="4" t="s">
        <v>16</v>
      </c>
      <c r="H32170" s="4" t="s">
        <v>16</v>
      </c>
      <c r="I32170" s="4" t="s">
        <v>23</v>
      </c>
      <c r="J32170" s="4" t="s">
        <v>23</v>
      </c>
    </row>
    <row r="32171" spans="1:10" x14ac:dyDescent="0.25">
      <c r="A32171">
        <v>3413570</v>
      </c>
      <c r="B32171" t="s">
        <v>11552</v>
      </c>
      <c r="C32171" t="s">
        <v>73</v>
      </c>
      <c r="D32171" t="s">
        <v>8</v>
      </c>
      <c r="E32171" s="4">
        <v>20.100000000000001</v>
      </c>
      <c r="F32171" s="4">
        <v>22</v>
      </c>
      <c r="G32171" s="4">
        <v>19</v>
      </c>
      <c r="H32171" s="4">
        <v>17.899999999999999</v>
      </c>
      <c r="I32171" s="4">
        <v>15.2</v>
      </c>
      <c r="J32171" s="4">
        <v>12.9</v>
      </c>
    </row>
    <row r="32172" spans="1:10" x14ac:dyDescent="0.25">
      <c r="A32172">
        <v>3413570</v>
      </c>
      <c r="B32172" t="s">
        <v>11552</v>
      </c>
      <c r="C32172" t="s">
        <v>73</v>
      </c>
      <c r="D32172" t="s">
        <v>9</v>
      </c>
      <c r="E32172" s="4">
        <v>10.5</v>
      </c>
      <c r="F32172" s="4">
        <v>13.5</v>
      </c>
      <c r="G32172" s="4">
        <v>11.1</v>
      </c>
      <c r="H32172" s="4">
        <v>10.199999999999999</v>
      </c>
      <c r="I32172" s="4">
        <v>7.4</v>
      </c>
      <c r="J32172" s="4">
        <v>4.4000000000000004</v>
      </c>
    </row>
    <row r="32173" spans="1:10" x14ac:dyDescent="0.25">
      <c r="A32173">
        <v>3413570</v>
      </c>
      <c r="B32173" t="s">
        <v>11552</v>
      </c>
      <c r="C32173" t="s">
        <v>73</v>
      </c>
      <c r="D32173" t="s">
        <v>10</v>
      </c>
      <c r="E32173" s="4">
        <v>9.6</v>
      </c>
      <c r="F32173" s="4">
        <v>8.5</v>
      </c>
      <c r="G32173" s="4">
        <v>7.9</v>
      </c>
      <c r="H32173" s="4">
        <v>7.8</v>
      </c>
      <c r="I32173" s="4">
        <v>7.8</v>
      </c>
      <c r="J32173" s="4">
        <v>8.5</v>
      </c>
    </row>
    <row r="32174" spans="1:10" x14ac:dyDescent="0.25">
      <c r="A32174">
        <v>3413630</v>
      </c>
      <c r="B32174" t="s">
        <v>11553</v>
      </c>
      <c r="C32174" t="s">
        <v>73</v>
      </c>
      <c r="D32174" t="s">
        <v>6</v>
      </c>
      <c r="E32174" s="4" t="s">
        <v>13</v>
      </c>
      <c r="F32174" s="4" t="s">
        <v>23</v>
      </c>
      <c r="G32174" s="4" t="s">
        <v>13</v>
      </c>
      <c r="H32174" s="4" t="s">
        <v>16</v>
      </c>
      <c r="I32174" s="4" t="s">
        <v>23</v>
      </c>
      <c r="J32174" s="4" t="s">
        <v>23</v>
      </c>
    </row>
    <row r="32175" spans="1:10" x14ac:dyDescent="0.25">
      <c r="A32175">
        <v>3413630</v>
      </c>
      <c r="B32175" t="s">
        <v>11553</v>
      </c>
      <c r="C32175" t="s">
        <v>73</v>
      </c>
      <c r="D32175" t="s">
        <v>8</v>
      </c>
      <c r="E32175" s="4">
        <v>22.3</v>
      </c>
      <c r="F32175" s="4">
        <v>12.7</v>
      </c>
      <c r="G32175" s="4">
        <v>23.1</v>
      </c>
      <c r="H32175" s="4">
        <v>17.5</v>
      </c>
      <c r="I32175" s="4">
        <v>15.5</v>
      </c>
      <c r="J32175" s="4">
        <v>14.6</v>
      </c>
    </row>
    <row r="32176" spans="1:10" x14ac:dyDescent="0.25">
      <c r="A32176">
        <v>3413630</v>
      </c>
      <c r="B32176" t="s">
        <v>11553</v>
      </c>
      <c r="C32176" t="s">
        <v>73</v>
      </c>
      <c r="D32176" t="s">
        <v>9</v>
      </c>
      <c r="E32176" s="4">
        <v>8.9</v>
      </c>
      <c r="F32176" s="4">
        <v>0</v>
      </c>
      <c r="G32176" s="4">
        <v>13.3</v>
      </c>
      <c r="H32176" s="4">
        <v>10</v>
      </c>
      <c r="I32176" s="4">
        <v>5.8</v>
      </c>
      <c r="J32176" s="4">
        <v>6.6</v>
      </c>
    </row>
    <row r="32177" spans="1:10" x14ac:dyDescent="0.25">
      <c r="A32177">
        <v>3413630</v>
      </c>
      <c r="B32177" t="s">
        <v>11553</v>
      </c>
      <c r="C32177" t="s">
        <v>73</v>
      </c>
      <c r="D32177" t="s">
        <v>10</v>
      </c>
      <c r="E32177" s="4">
        <v>13.3</v>
      </c>
      <c r="F32177" s="4">
        <v>12.7</v>
      </c>
      <c r="G32177" s="4">
        <v>9.6999999999999993</v>
      </c>
      <c r="H32177" s="4">
        <v>7.5</v>
      </c>
      <c r="I32177" s="4">
        <v>9.6999999999999993</v>
      </c>
      <c r="J32177" s="4">
        <v>8</v>
      </c>
    </row>
    <row r="32178" spans="1:10" x14ac:dyDescent="0.25">
      <c r="A32178">
        <v>3413690</v>
      </c>
      <c r="B32178" t="s">
        <v>11554</v>
      </c>
      <c r="C32178" t="s">
        <v>73</v>
      </c>
      <c r="D32178" t="s">
        <v>6</v>
      </c>
      <c r="E32178" s="4" t="s">
        <v>23</v>
      </c>
      <c r="F32178" s="4" t="s">
        <v>23</v>
      </c>
      <c r="G32178" s="4" t="s">
        <v>23</v>
      </c>
      <c r="H32178" s="4" t="s">
        <v>23</v>
      </c>
      <c r="I32178" s="4" t="s">
        <v>23</v>
      </c>
      <c r="J32178" s="4" t="s">
        <v>23</v>
      </c>
    </row>
    <row r="32179" spans="1:10" x14ac:dyDescent="0.25">
      <c r="A32179">
        <v>3413690</v>
      </c>
      <c r="B32179" t="s">
        <v>11554</v>
      </c>
      <c r="C32179" t="s">
        <v>73</v>
      </c>
      <c r="D32179" t="s">
        <v>8</v>
      </c>
      <c r="E32179" s="4">
        <v>11.4</v>
      </c>
      <c r="F32179" s="4">
        <v>11.2</v>
      </c>
      <c r="G32179" s="4">
        <v>10</v>
      </c>
      <c r="H32179" s="4">
        <v>11.6</v>
      </c>
      <c r="I32179" s="4">
        <v>11.3</v>
      </c>
      <c r="J32179" s="4">
        <v>12</v>
      </c>
    </row>
    <row r="32180" spans="1:10" x14ac:dyDescent="0.25">
      <c r="A32180">
        <v>3413690</v>
      </c>
      <c r="B32180" t="s">
        <v>11554</v>
      </c>
      <c r="C32180" t="s">
        <v>73</v>
      </c>
      <c r="D32180" t="s">
        <v>9</v>
      </c>
      <c r="E32180" s="4">
        <v>0</v>
      </c>
      <c r="F32180" s="4">
        <v>0</v>
      </c>
      <c r="G32180" s="4">
        <v>0</v>
      </c>
      <c r="H32180" s="4">
        <v>2.4</v>
      </c>
      <c r="I32180" s="4">
        <v>2.6</v>
      </c>
      <c r="J32180" s="4">
        <v>2.4</v>
      </c>
    </row>
    <row r="32181" spans="1:10" x14ac:dyDescent="0.25">
      <c r="A32181">
        <v>3413690</v>
      </c>
      <c r="B32181" t="s">
        <v>11554</v>
      </c>
      <c r="C32181" t="s">
        <v>73</v>
      </c>
      <c r="D32181" t="s">
        <v>10</v>
      </c>
      <c r="E32181" s="4">
        <v>11.4</v>
      </c>
      <c r="F32181" s="4">
        <v>11.2</v>
      </c>
      <c r="G32181" s="4">
        <v>10</v>
      </c>
      <c r="H32181" s="4">
        <v>9.1</v>
      </c>
      <c r="I32181" s="4">
        <v>8.6999999999999993</v>
      </c>
      <c r="J32181" s="4">
        <v>9.6</v>
      </c>
    </row>
    <row r="32182" spans="1:10" x14ac:dyDescent="0.25">
      <c r="A32182">
        <v>3413720</v>
      </c>
      <c r="B32182" t="s">
        <v>9198</v>
      </c>
      <c r="C32182" t="s">
        <v>73</v>
      </c>
      <c r="D32182" t="s">
        <v>6</v>
      </c>
      <c r="E32182" s="4" t="s">
        <v>23</v>
      </c>
      <c r="F32182" s="4" t="s">
        <v>23</v>
      </c>
      <c r="G32182" s="4" t="s">
        <v>23</v>
      </c>
      <c r="H32182" s="4" t="s">
        <v>23</v>
      </c>
      <c r="I32182" s="4" t="s">
        <v>23</v>
      </c>
      <c r="J32182" s="4" t="s">
        <v>23</v>
      </c>
    </row>
    <row r="32183" spans="1:10" x14ac:dyDescent="0.25">
      <c r="A32183">
        <v>3413720</v>
      </c>
      <c r="B32183" t="s">
        <v>9198</v>
      </c>
      <c r="C32183" t="s">
        <v>73</v>
      </c>
      <c r="D32183" t="s">
        <v>8</v>
      </c>
      <c r="E32183" s="4">
        <v>7.3</v>
      </c>
      <c r="F32183" s="4">
        <v>6.6</v>
      </c>
      <c r="G32183" s="4">
        <v>6.9</v>
      </c>
      <c r="H32183" s="4">
        <v>6.8</v>
      </c>
      <c r="I32183" s="4">
        <v>5.7</v>
      </c>
      <c r="J32183" s="4">
        <v>4.3</v>
      </c>
    </row>
    <row r="32184" spans="1:10" x14ac:dyDescent="0.25">
      <c r="A32184">
        <v>3413720</v>
      </c>
      <c r="B32184" t="s">
        <v>9198</v>
      </c>
      <c r="C32184" t="s">
        <v>73</v>
      </c>
      <c r="D32184" t="s">
        <v>9</v>
      </c>
      <c r="E32184" s="4">
        <v>0</v>
      </c>
      <c r="F32184" s="4">
        <v>0</v>
      </c>
      <c r="G32184" s="4">
        <v>1.5</v>
      </c>
      <c r="H32184" s="4">
        <v>0</v>
      </c>
      <c r="I32184" s="4">
        <v>0</v>
      </c>
      <c r="J32184" s="4">
        <v>0</v>
      </c>
    </row>
    <row r="32185" spans="1:10" x14ac:dyDescent="0.25">
      <c r="A32185">
        <v>3413720</v>
      </c>
      <c r="B32185" t="s">
        <v>9198</v>
      </c>
      <c r="C32185" t="s">
        <v>73</v>
      </c>
      <c r="D32185" t="s">
        <v>10</v>
      </c>
      <c r="E32185" s="4">
        <v>7.3</v>
      </c>
      <c r="F32185" s="4">
        <v>6.6</v>
      </c>
      <c r="G32185" s="4">
        <v>5.4</v>
      </c>
      <c r="H32185" s="4">
        <v>6.8</v>
      </c>
      <c r="I32185" s="4">
        <v>5.7</v>
      </c>
      <c r="J32185" s="4">
        <v>4.3</v>
      </c>
    </row>
    <row r="32186" spans="1:10" x14ac:dyDescent="0.25">
      <c r="A32186">
        <v>3413810</v>
      </c>
      <c r="B32186" t="s">
        <v>11555</v>
      </c>
      <c r="C32186" t="s">
        <v>73</v>
      </c>
      <c r="D32186" t="s">
        <v>6</v>
      </c>
      <c r="E32186" s="4" t="s">
        <v>23</v>
      </c>
      <c r="F32186" s="4" t="s">
        <v>23</v>
      </c>
      <c r="G32186" s="4" t="s">
        <v>23</v>
      </c>
      <c r="H32186" s="4" t="s">
        <v>23</v>
      </c>
      <c r="I32186" s="4" t="s">
        <v>23</v>
      </c>
      <c r="J32186" s="4" t="s">
        <v>23</v>
      </c>
    </row>
    <row r="32187" spans="1:10" x14ac:dyDescent="0.25">
      <c r="A32187">
        <v>3413810</v>
      </c>
      <c r="B32187" t="s">
        <v>11555</v>
      </c>
      <c r="C32187" t="s">
        <v>73</v>
      </c>
      <c r="D32187" t="s">
        <v>8</v>
      </c>
      <c r="E32187" s="4">
        <v>4.5999999999999996</v>
      </c>
      <c r="F32187" s="4">
        <v>5.2</v>
      </c>
      <c r="G32187" s="4">
        <v>5.5</v>
      </c>
      <c r="H32187" s="4">
        <v>4.7</v>
      </c>
      <c r="I32187" s="4">
        <v>4.9000000000000004</v>
      </c>
      <c r="J32187" s="4">
        <v>4.8</v>
      </c>
    </row>
    <row r="32188" spans="1:10" x14ac:dyDescent="0.25">
      <c r="A32188">
        <v>3413810</v>
      </c>
      <c r="B32188" t="s">
        <v>11555</v>
      </c>
      <c r="C32188" t="s">
        <v>73</v>
      </c>
      <c r="D32188" t="s">
        <v>9</v>
      </c>
      <c r="E32188" s="4">
        <v>0</v>
      </c>
      <c r="F32188" s="4">
        <v>0</v>
      </c>
      <c r="G32188" s="4">
        <v>0</v>
      </c>
      <c r="H32188" s="4">
        <v>0</v>
      </c>
      <c r="I32188" s="4">
        <v>0</v>
      </c>
      <c r="J32188" s="4">
        <v>0</v>
      </c>
    </row>
    <row r="32189" spans="1:10" x14ac:dyDescent="0.25">
      <c r="A32189">
        <v>3413810</v>
      </c>
      <c r="B32189" t="s">
        <v>11555</v>
      </c>
      <c r="C32189" t="s">
        <v>73</v>
      </c>
      <c r="D32189" t="s">
        <v>10</v>
      </c>
      <c r="E32189" s="4">
        <v>4.5999999999999996</v>
      </c>
      <c r="F32189" s="4">
        <v>5.2</v>
      </c>
      <c r="G32189" s="4">
        <v>5.5</v>
      </c>
      <c r="H32189" s="4">
        <v>4.7</v>
      </c>
      <c r="I32189" s="4">
        <v>4.9000000000000004</v>
      </c>
      <c r="J32189" s="4">
        <v>4.8</v>
      </c>
    </row>
    <row r="32190" spans="1:10" x14ac:dyDescent="0.25">
      <c r="A32190">
        <v>3414230</v>
      </c>
      <c r="B32190" t="s">
        <v>11556</v>
      </c>
      <c r="C32190" t="s">
        <v>73</v>
      </c>
      <c r="D32190" t="s">
        <v>6</v>
      </c>
      <c r="E32190" s="4" t="s">
        <v>13</v>
      </c>
      <c r="F32190" s="4" t="s">
        <v>7</v>
      </c>
      <c r="G32190" s="4" t="s">
        <v>7</v>
      </c>
      <c r="H32190" s="4" t="s">
        <v>16</v>
      </c>
      <c r="I32190" s="4" t="s">
        <v>13</v>
      </c>
      <c r="J32190" s="4" t="s">
        <v>13</v>
      </c>
    </row>
    <row r="32191" spans="1:10" x14ac:dyDescent="0.25">
      <c r="A32191">
        <v>3414230</v>
      </c>
      <c r="B32191" t="s">
        <v>11556</v>
      </c>
      <c r="C32191" t="s">
        <v>73</v>
      </c>
      <c r="D32191" t="s">
        <v>8</v>
      </c>
      <c r="E32191" s="4">
        <v>25.2</v>
      </c>
      <c r="F32191" s="4">
        <v>27.1</v>
      </c>
      <c r="G32191" s="4">
        <v>29.3</v>
      </c>
      <c r="H32191" s="4">
        <v>21.4</v>
      </c>
      <c r="I32191" s="4">
        <v>23.1</v>
      </c>
      <c r="J32191" s="4">
        <v>22.5</v>
      </c>
    </row>
    <row r="32192" spans="1:10" x14ac:dyDescent="0.25">
      <c r="A32192">
        <v>3414230</v>
      </c>
      <c r="B32192" t="s">
        <v>11556</v>
      </c>
      <c r="C32192" t="s">
        <v>73</v>
      </c>
      <c r="D32192" t="s">
        <v>9</v>
      </c>
      <c r="E32192" s="4">
        <v>7.8</v>
      </c>
      <c r="F32192" s="4">
        <v>9.1</v>
      </c>
      <c r="G32192" s="4">
        <v>16.399999999999999</v>
      </c>
      <c r="H32192" s="4">
        <v>10</v>
      </c>
      <c r="I32192" s="4">
        <v>11.5</v>
      </c>
      <c r="J32192" s="4">
        <v>8.8000000000000007</v>
      </c>
    </row>
    <row r="32193" spans="1:10" x14ac:dyDescent="0.25">
      <c r="A32193">
        <v>3414230</v>
      </c>
      <c r="B32193" t="s">
        <v>11556</v>
      </c>
      <c r="C32193" t="s">
        <v>73</v>
      </c>
      <c r="D32193" t="s">
        <v>10</v>
      </c>
      <c r="E32193" s="4">
        <v>17.399999999999999</v>
      </c>
      <c r="F32193" s="4">
        <v>18</v>
      </c>
      <c r="G32193" s="4">
        <v>12.9</v>
      </c>
      <c r="H32193" s="4">
        <v>11.4</v>
      </c>
      <c r="I32193" s="4">
        <v>11.5</v>
      </c>
      <c r="J32193" s="4">
        <v>13.8</v>
      </c>
    </row>
    <row r="32194" spans="1:10" x14ac:dyDescent="0.25">
      <c r="A32194">
        <v>3414260</v>
      </c>
      <c r="B32194" t="s">
        <v>11557</v>
      </c>
      <c r="C32194" t="s">
        <v>73</v>
      </c>
      <c r="D32194" t="s">
        <v>6</v>
      </c>
      <c r="E32194" s="4" t="s">
        <v>23</v>
      </c>
      <c r="F32194" s="4" t="s">
        <v>23</v>
      </c>
      <c r="G32194" s="4" t="s">
        <v>23</v>
      </c>
      <c r="H32194" s="4" t="s">
        <v>23</v>
      </c>
      <c r="I32194" s="4" t="s">
        <v>16</v>
      </c>
      <c r="J32194" s="4" t="s">
        <v>23</v>
      </c>
    </row>
    <row r="32195" spans="1:10" x14ac:dyDescent="0.25">
      <c r="A32195">
        <v>3414260</v>
      </c>
      <c r="B32195" t="s">
        <v>11557</v>
      </c>
      <c r="C32195" t="s">
        <v>73</v>
      </c>
      <c r="D32195" t="s">
        <v>8</v>
      </c>
      <c r="E32195" s="4">
        <v>13.9</v>
      </c>
      <c r="F32195" s="4">
        <v>14.4</v>
      </c>
      <c r="G32195" s="4">
        <v>16.399999999999999</v>
      </c>
      <c r="H32195" s="4">
        <v>14.6</v>
      </c>
      <c r="I32195" s="4">
        <v>17.8</v>
      </c>
      <c r="J32195" s="4">
        <v>14.8</v>
      </c>
    </row>
    <row r="32196" spans="1:10" x14ac:dyDescent="0.25">
      <c r="A32196">
        <v>3414260</v>
      </c>
      <c r="B32196" t="s">
        <v>11557</v>
      </c>
      <c r="C32196" t="s">
        <v>73</v>
      </c>
      <c r="D32196" t="s">
        <v>9</v>
      </c>
      <c r="E32196" s="4">
        <v>0.6</v>
      </c>
      <c r="F32196" s="4">
        <v>2.4</v>
      </c>
      <c r="G32196" s="4">
        <v>6.2</v>
      </c>
      <c r="H32196" s="4">
        <v>4.9000000000000004</v>
      </c>
      <c r="I32196" s="4">
        <v>7</v>
      </c>
      <c r="J32196" s="4">
        <v>5.3</v>
      </c>
    </row>
    <row r="32197" spans="1:10" x14ac:dyDescent="0.25">
      <c r="A32197">
        <v>3414260</v>
      </c>
      <c r="B32197" t="s">
        <v>11557</v>
      </c>
      <c r="C32197" t="s">
        <v>73</v>
      </c>
      <c r="D32197" t="s">
        <v>10</v>
      </c>
      <c r="E32197" s="4">
        <v>13.3</v>
      </c>
      <c r="F32197" s="4">
        <v>12.1</v>
      </c>
      <c r="G32197" s="4">
        <v>10.3</v>
      </c>
      <c r="H32197" s="4">
        <v>9.6999999999999993</v>
      </c>
      <c r="I32197" s="4">
        <v>10.7</v>
      </c>
      <c r="J32197" s="4">
        <v>9.5</v>
      </c>
    </row>
    <row r="32198" spans="1:10" x14ac:dyDescent="0.25">
      <c r="A32198">
        <v>3414350</v>
      </c>
      <c r="B32198" t="s">
        <v>11558</v>
      </c>
      <c r="C32198" t="s">
        <v>73</v>
      </c>
      <c r="D32198" t="s">
        <v>6</v>
      </c>
      <c r="E32198" s="4" t="s">
        <v>16900</v>
      </c>
      <c r="F32198" s="4" t="s">
        <v>16900</v>
      </c>
      <c r="G32198" s="4" t="s">
        <v>16900</v>
      </c>
      <c r="H32198" s="4" t="s">
        <v>16900</v>
      </c>
      <c r="I32198" s="4" t="s">
        <v>16900</v>
      </c>
      <c r="J32198" s="4" t="s">
        <v>23</v>
      </c>
    </row>
    <row r="32199" spans="1:10" x14ac:dyDescent="0.25">
      <c r="A32199">
        <v>3414350</v>
      </c>
      <c r="B32199" t="s">
        <v>11558</v>
      </c>
      <c r="C32199" t="s">
        <v>73</v>
      </c>
      <c r="D32199" t="s">
        <v>8</v>
      </c>
      <c r="E32199" s="4" t="s">
        <v>16900</v>
      </c>
      <c r="F32199" s="4" t="s">
        <v>16900</v>
      </c>
      <c r="G32199" s="4" t="s">
        <v>16900</v>
      </c>
      <c r="H32199" s="4" t="s">
        <v>16900</v>
      </c>
      <c r="I32199" s="4" t="s">
        <v>16900</v>
      </c>
      <c r="J32199" s="4">
        <v>8.6999999999999993</v>
      </c>
    </row>
    <row r="32200" spans="1:10" x14ac:dyDescent="0.25">
      <c r="A32200">
        <v>3414350</v>
      </c>
      <c r="B32200" t="s">
        <v>11558</v>
      </c>
      <c r="C32200" t="s">
        <v>73</v>
      </c>
      <c r="D32200" t="s">
        <v>9</v>
      </c>
      <c r="E32200" s="4" t="s">
        <v>16900</v>
      </c>
      <c r="F32200" s="4" t="s">
        <v>16900</v>
      </c>
      <c r="G32200" s="4" t="s">
        <v>16900</v>
      </c>
      <c r="H32200" s="4" t="s">
        <v>16900</v>
      </c>
      <c r="I32200" s="4" t="s">
        <v>16900</v>
      </c>
      <c r="J32200" s="4">
        <v>0</v>
      </c>
    </row>
    <row r="32201" spans="1:10" x14ac:dyDescent="0.25">
      <c r="A32201">
        <v>3414350</v>
      </c>
      <c r="B32201" t="s">
        <v>11558</v>
      </c>
      <c r="C32201" t="s">
        <v>73</v>
      </c>
      <c r="D32201" t="s">
        <v>10</v>
      </c>
      <c r="E32201" s="4" t="s">
        <v>16900</v>
      </c>
      <c r="F32201" s="4" t="s">
        <v>16900</v>
      </c>
      <c r="G32201" s="4" t="s">
        <v>16900</v>
      </c>
      <c r="H32201" s="4" t="s">
        <v>16900</v>
      </c>
      <c r="I32201" s="4" t="s">
        <v>16900</v>
      </c>
      <c r="J32201" s="4">
        <v>8.6999999999999993</v>
      </c>
    </row>
    <row r="32202" spans="1:10" x14ac:dyDescent="0.25">
      <c r="A32202">
        <v>3414380</v>
      </c>
      <c r="B32202" t="s">
        <v>11559</v>
      </c>
      <c r="C32202" t="s">
        <v>73</v>
      </c>
      <c r="D32202" t="s">
        <v>6</v>
      </c>
      <c r="E32202" s="4" t="s">
        <v>23</v>
      </c>
      <c r="F32202" s="4" t="s">
        <v>23</v>
      </c>
      <c r="G32202" s="4" t="s">
        <v>23</v>
      </c>
      <c r="H32202" s="4" t="s">
        <v>23</v>
      </c>
      <c r="I32202" s="4" t="s">
        <v>23</v>
      </c>
      <c r="J32202" s="4" t="s">
        <v>23</v>
      </c>
    </row>
    <row r="32203" spans="1:10" x14ac:dyDescent="0.25">
      <c r="A32203">
        <v>3414380</v>
      </c>
      <c r="B32203" t="s">
        <v>11559</v>
      </c>
      <c r="C32203" t="s">
        <v>73</v>
      </c>
      <c r="D32203" t="s">
        <v>8</v>
      </c>
      <c r="E32203" s="4">
        <v>9.1999999999999993</v>
      </c>
      <c r="F32203" s="4">
        <v>10</v>
      </c>
      <c r="G32203" s="4">
        <v>7.3</v>
      </c>
      <c r="H32203" s="4">
        <v>6.7</v>
      </c>
      <c r="I32203" s="4">
        <v>8</v>
      </c>
      <c r="J32203" s="4">
        <v>7.8</v>
      </c>
    </row>
    <row r="32204" spans="1:10" x14ac:dyDescent="0.25">
      <c r="A32204">
        <v>3414380</v>
      </c>
      <c r="B32204" t="s">
        <v>11559</v>
      </c>
      <c r="C32204" t="s">
        <v>73</v>
      </c>
      <c r="D32204" t="s">
        <v>9</v>
      </c>
      <c r="E32204" s="4">
        <v>0.3</v>
      </c>
      <c r="F32204" s="4">
        <v>2.2000000000000002</v>
      </c>
      <c r="G32204" s="4">
        <v>0</v>
      </c>
      <c r="H32204" s="4">
        <v>0</v>
      </c>
      <c r="I32204" s="4">
        <v>1.6</v>
      </c>
      <c r="J32204" s="4">
        <v>0.4</v>
      </c>
    </row>
    <row r="32205" spans="1:10" x14ac:dyDescent="0.25">
      <c r="A32205">
        <v>3414380</v>
      </c>
      <c r="B32205" t="s">
        <v>11559</v>
      </c>
      <c r="C32205" t="s">
        <v>73</v>
      </c>
      <c r="D32205" t="s">
        <v>10</v>
      </c>
      <c r="E32205" s="4">
        <v>8.8000000000000007</v>
      </c>
      <c r="F32205" s="4">
        <v>7.8</v>
      </c>
      <c r="G32205" s="4">
        <v>7.3</v>
      </c>
      <c r="H32205" s="4">
        <v>6.7</v>
      </c>
      <c r="I32205" s="4">
        <v>6.5</v>
      </c>
      <c r="J32205" s="4">
        <v>7.4</v>
      </c>
    </row>
    <row r="32206" spans="1:10" x14ac:dyDescent="0.25">
      <c r="A32206">
        <v>3414758</v>
      </c>
      <c r="B32206" t="s">
        <v>11560</v>
      </c>
      <c r="C32206" t="s">
        <v>73</v>
      </c>
      <c r="D32206" t="s">
        <v>6</v>
      </c>
      <c r="E32206" s="4" t="s">
        <v>23</v>
      </c>
      <c r="F32206" s="4" t="s">
        <v>23</v>
      </c>
      <c r="G32206" s="4" t="s">
        <v>23</v>
      </c>
      <c r="H32206" s="4" t="s">
        <v>23</v>
      </c>
      <c r="I32206" s="4" t="s">
        <v>23</v>
      </c>
      <c r="J32206" s="4" t="s">
        <v>23</v>
      </c>
    </row>
    <row r="32207" spans="1:10" x14ac:dyDescent="0.25">
      <c r="A32207">
        <v>3414758</v>
      </c>
      <c r="B32207" t="s">
        <v>11560</v>
      </c>
      <c r="C32207" t="s">
        <v>73</v>
      </c>
      <c r="D32207" t="s">
        <v>8</v>
      </c>
      <c r="E32207" s="4">
        <v>5.6</v>
      </c>
      <c r="F32207" s="4">
        <v>5.6</v>
      </c>
      <c r="G32207" s="4">
        <v>6.5</v>
      </c>
      <c r="H32207" s="4">
        <v>7.1</v>
      </c>
      <c r="I32207" s="4">
        <v>5.9</v>
      </c>
      <c r="J32207" s="4">
        <v>6.2</v>
      </c>
    </row>
    <row r="32208" spans="1:10" x14ac:dyDescent="0.25">
      <c r="A32208">
        <v>3414758</v>
      </c>
      <c r="B32208" t="s">
        <v>11560</v>
      </c>
      <c r="C32208" t="s">
        <v>73</v>
      </c>
      <c r="D32208" t="s">
        <v>9</v>
      </c>
      <c r="E32208" s="4">
        <v>0</v>
      </c>
      <c r="F32208" s="4">
        <v>0</v>
      </c>
      <c r="G32208" s="4">
        <v>0</v>
      </c>
      <c r="H32208" s="4">
        <v>0</v>
      </c>
      <c r="I32208" s="4">
        <v>0</v>
      </c>
      <c r="J32208" s="4">
        <v>0</v>
      </c>
    </row>
    <row r="32209" spans="1:10" x14ac:dyDescent="0.25">
      <c r="A32209">
        <v>3414758</v>
      </c>
      <c r="B32209" t="s">
        <v>11560</v>
      </c>
      <c r="C32209" t="s">
        <v>73</v>
      </c>
      <c r="D32209" t="s">
        <v>10</v>
      </c>
      <c r="E32209" s="4">
        <v>5.6</v>
      </c>
      <c r="F32209" s="4">
        <v>5.6</v>
      </c>
      <c r="G32209" s="4">
        <v>6.5</v>
      </c>
      <c r="H32209" s="4">
        <v>7.1</v>
      </c>
      <c r="I32209" s="4">
        <v>5.9</v>
      </c>
      <c r="J32209" s="4">
        <v>6.2</v>
      </c>
    </row>
    <row r="32210" spans="1:10" x14ac:dyDescent="0.25">
      <c r="A32210">
        <v>3415250</v>
      </c>
      <c r="B32210" t="s">
        <v>11561</v>
      </c>
      <c r="C32210" t="s">
        <v>73</v>
      </c>
      <c r="D32210" t="s">
        <v>6</v>
      </c>
      <c r="E32210" s="4" t="s">
        <v>13</v>
      </c>
      <c r="F32210" s="4" t="s">
        <v>16</v>
      </c>
      <c r="G32210" s="4" t="s">
        <v>13</v>
      </c>
      <c r="H32210" s="4" t="s">
        <v>13</v>
      </c>
      <c r="I32210" s="4" t="s">
        <v>7</v>
      </c>
      <c r="J32210" s="4" t="s">
        <v>7</v>
      </c>
    </row>
    <row r="32211" spans="1:10" x14ac:dyDescent="0.25">
      <c r="A32211">
        <v>3415250</v>
      </c>
      <c r="B32211" t="s">
        <v>11561</v>
      </c>
      <c r="C32211" t="s">
        <v>73</v>
      </c>
      <c r="D32211" t="s">
        <v>8</v>
      </c>
      <c r="E32211" s="4">
        <v>22.6</v>
      </c>
      <c r="F32211" s="4">
        <v>19.899999999999999</v>
      </c>
      <c r="G32211" s="4">
        <v>22.8</v>
      </c>
      <c r="H32211" s="4">
        <v>22.6</v>
      </c>
      <c r="I32211" s="4">
        <v>31</v>
      </c>
      <c r="J32211" s="4">
        <v>30.4</v>
      </c>
    </row>
    <row r="32212" spans="1:10" x14ac:dyDescent="0.25">
      <c r="A32212">
        <v>3415250</v>
      </c>
      <c r="B32212" t="s">
        <v>11561</v>
      </c>
      <c r="C32212" t="s">
        <v>73</v>
      </c>
      <c r="D32212" t="s">
        <v>9</v>
      </c>
      <c r="E32212" s="4">
        <v>7.2</v>
      </c>
      <c r="F32212" s="4">
        <v>3.8</v>
      </c>
      <c r="G32212" s="4">
        <v>7.5</v>
      </c>
      <c r="H32212" s="4">
        <v>8.3000000000000007</v>
      </c>
      <c r="I32212" s="4">
        <v>17.8</v>
      </c>
      <c r="J32212" s="4">
        <v>17.8</v>
      </c>
    </row>
    <row r="32213" spans="1:10" x14ac:dyDescent="0.25">
      <c r="A32213">
        <v>3415250</v>
      </c>
      <c r="B32213" t="s">
        <v>11561</v>
      </c>
      <c r="C32213" t="s">
        <v>73</v>
      </c>
      <c r="D32213" t="s">
        <v>10</v>
      </c>
      <c r="E32213" s="4">
        <v>15.5</v>
      </c>
      <c r="F32213" s="4">
        <v>16.100000000000001</v>
      </c>
      <c r="G32213" s="4">
        <v>15.4</v>
      </c>
      <c r="H32213" s="4">
        <v>14.3</v>
      </c>
      <c r="I32213" s="4">
        <v>13.1</v>
      </c>
      <c r="J32213" s="4">
        <v>12.6</v>
      </c>
    </row>
    <row r="32214" spans="1:10" x14ac:dyDescent="0.25">
      <c r="A32214">
        <v>3415520</v>
      </c>
      <c r="B32214" t="s">
        <v>11562</v>
      </c>
      <c r="C32214" t="s">
        <v>73</v>
      </c>
      <c r="D32214" t="s">
        <v>6</v>
      </c>
      <c r="E32214" s="4" t="s">
        <v>23</v>
      </c>
      <c r="F32214" s="4" t="s">
        <v>23</v>
      </c>
      <c r="G32214" s="4" t="s">
        <v>23</v>
      </c>
      <c r="H32214" s="4" t="s">
        <v>23</v>
      </c>
      <c r="I32214" s="4" t="s">
        <v>23</v>
      </c>
      <c r="J32214" s="4" t="s">
        <v>23</v>
      </c>
    </row>
    <row r="32215" spans="1:10" x14ac:dyDescent="0.25">
      <c r="A32215">
        <v>3415520</v>
      </c>
      <c r="B32215" t="s">
        <v>11562</v>
      </c>
      <c r="C32215" t="s">
        <v>73</v>
      </c>
      <c r="D32215" t="s">
        <v>8</v>
      </c>
      <c r="E32215" s="4">
        <v>5.7</v>
      </c>
      <c r="F32215" s="4">
        <v>6.4</v>
      </c>
      <c r="G32215" s="4">
        <v>9.6</v>
      </c>
      <c r="H32215" s="4">
        <v>5.6</v>
      </c>
      <c r="I32215" s="4">
        <v>4.8</v>
      </c>
      <c r="J32215" s="4">
        <v>5.0999999999999996</v>
      </c>
    </row>
    <row r="32216" spans="1:10" x14ac:dyDescent="0.25">
      <c r="A32216">
        <v>3415520</v>
      </c>
      <c r="B32216" t="s">
        <v>11562</v>
      </c>
      <c r="C32216" t="s">
        <v>73</v>
      </c>
      <c r="D32216" t="s">
        <v>9</v>
      </c>
      <c r="E32216" s="4">
        <v>0</v>
      </c>
      <c r="F32216" s="4">
        <v>0</v>
      </c>
      <c r="G32216" s="4">
        <v>3.7</v>
      </c>
      <c r="H32216" s="4">
        <v>1.7</v>
      </c>
      <c r="I32216" s="4">
        <v>0</v>
      </c>
      <c r="J32216" s="4">
        <v>0</v>
      </c>
    </row>
    <row r="32217" spans="1:10" x14ac:dyDescent="0.25">
      <c r="A32217">
        <v>3415520</v>
      </c>
      <c r="B32217" t="s">
        <v>11562</v>
      </c>
      <c r="C32217" t="s">
        <v>73</v>
      </c>
      <c r="D32217" t="s">
        <v>10</v>
      </c>
      <c r="E32217" s="4">
        <v>5.7</v>
      </c>
      <c r="F32217" s="4">
        <v>6.4</v>
      </c>
      <c r="G32217" s="4">
        <v>5.9</v>
      </c>
      <c r="H32217" s="4">
        <v>4</v>
      </c>
      <c r="I32217" s="4">
        <v>4.8</v>
      </c>
      <c r="J32217" s="4">
        <v>5.0999999999999996</v>
      </c>
    </row>
    <row r="32218" spans="1:10" x14ac:dyDescent="0.25">
      <c r="A32218">
        <v>3415638</v>
      </c>
      <c r="B32218" t="s">
        <v>11563</v>
      </c>
      <c r="C32218" t="s">
        <v>73</v>
      </c>
      <c r="D32218" t="s">
        <v>6</v>
      </c>
      <c r="E32218" s="4" t="s">
        <v>16900</v>
      </c>
      <c r="F32218" s="4" t="s">
        <v>16900</v>
      </c>
      <c r="G32218" s="4" t="s">
        <v>16900</v>
      </c>
      <c r="H32218" s="4" t="s">
        <v>16900</v>
      </c>
      <c r="I32218" s="4" t="s">
        <v>16900</v>
      </c>
      <c r="J32218" s="4" t="s">
        <v>16</v>
      </c>
    </row>
    <row r="32219" spans="1:10" x14ac:dyDescent="0.25">
      <c r="A32219">
        <v>3415638</v>
      </c>
      <c r="B32219" t="s">
        <v>11563</v>
      </c>
      <c r="C32219" t="s">
        <v>73</v>
      </c>
      <c r="D32219" t="s">
        <v>8</v>
      </c>
      <c r="E32219" s="4" t="s">
        <v>16900</v>
      </c>
      <c r="F32219" s="4" t="s">
        <v>16900</v>
      </c>
      <c r="G32219" s="4" t="s">
        <v>16900</v>
      </c>
      <c r="H32219" s="4" t="s">
        <v>16900</v>
      </c>
      <c r="I32219" s="4" t="s">
        <v>16900</v>
      </c>
      <c r="J32219" s="4">
        <v>17.7</v>
      </c>
    </row>
    <row r="32220" spans="1:10" x14ac:dyDescent="0.25">
      <c r="A32220">
        <v>3415638</v>
      </c>
      <c r="B32220" t="s">
        <v>11563</v>
      </c>
      <c r="C32220" t="s">
        <v>73</v>
      </c>
      <c r="D32220" t="s">
        <v>9</v>
      </c>
      <c r="E32220" s="4" t="s">
        <v>16900</v>
      </c>
      <c r="F32220" s="4" t="s">
        <v>16900</v>
      </c>
      <c r="G32220" s="4" t="s">
        <v>16900</v>
      </c>
      <c r="H32220" s="4" t="s">
        <v>16900</v>
      </c>
      <c r="I32220" s="4" t="s">
        <v>16900</v>
      </c>
      <c r="J32220" s="4">
        <v>11.9</v>
      </c>
    </row>
    <row r="32221" spans="1:10" x14ac:dyDescent="0.25">
      <c r="A32221">
        <v>3415638</v>
      </c>
      <c r="B32221" t="s">
        <v>11563</v>
      </c>
      <c r="C32221" t="s">
        <v>73</v>
      </c>
      <c r="D32221" t="s">
        <v>10</v>
      </c>
      <c r="E32221" s="4" t="s">
        <v>16900</v>
      </c>
      <c r="F32221" s="4" t="s">
        <v>16900</v>
      </c>
      <c r="G32221" s="4" t="s">
        <v>16900</v>
      </c>
      <c r="H32221" s="4" t="s">
        <v>16900</v>
      </c>
      <c r="I32221" s="4" t="s">
        <v>16900</v>
      </c>
      <c r="J32221" s="4">
        <v>5.8</v>
      </c>
    </row>
    <row r="32222" spans="1:10" x14ac:dyDescent="0.25">
      <c r="A32222">
        <v>3415820</v>
      </c>
      <c r="B32222" t="s">
        <v>11564</v>
      </c>
      <c r="C32222" t="s">
        <v>73</v>
      </c>
      <c r="D32222" t="s">
        <v>6</v>
      </c>
      <c r="E32222" s="4" t="s">
        <v>23</v>
      </c>
      <c r="F32222" s="4" t="s">
        <v>23</v>
      </c>
      <c r="G32222" s="4" t="s">
        <v>23</v>
      </c>
      <c r="H32222" s="4" t="s">
        <v>23</v>
      </c>
      <c r="I32222" s="4" t="s">
        <v>23</v>
      </c>
      <c r="J32222" s="4" t="s">
        <v>23</v>
      </c>
    </row>
    <row r="32223" spans="1:10" x14ac:dyDescent="0.25">
      <c r="A32223">
        <v>3415820</v>
      </c>
      <c r="B32223" t="s">
        <v>11564</v>
      </c>
      <c r="C32223" t="s">
        <v>73</v>
      </c>
      <c r="D32223" t="s">
        <v>8</v>
      </c>
      <c r="E32223" s="4">
        <v>6</v>
      </c>
      <c r="F32223" s="4">
        <v>6.1</v>
      </c>
      <c r="G32223" s="4">
        <v>5.7</v>
      </c>
      <c r="H32223" s="4">
        <v>5.4</v>
      </c>
      <c r="I32223" s="4">
        <v>6.4</v>
      </c>
      <c r="J32223" s="4">
        <v>5.0999999999999996</v>
      </c>
    </row>
    <row r="32224" spans="1:10" x14ac:dyDescent="0.25">
      <c r="A32224">
        <v>3415820</v>
      </c>
      <c r="B32224" t="s">
        <v>11564</v>
      </c>
      <c r="C32224" t="s">
        <v>73</v>
      </c>
      <c r="D32224" t="s">
        <v>9</v>
      </c>
      <c r="E32224" s="4">
        <v>0</v>
      </c>
      <c r="F32224" s="4">
        <v>0</v>
      </c>
      <c r="G32224" s="4">
        <v>0</v>
      </c>
      <c r="H32224" s="4">
        <v>0</v>
      </c>
      <c r="I32224" s="4">
        <v>2.4</v>
      </c>
      <c r="J32224" s="4">
        <v>0</v>
      </c>
    </row>
    <row r="32225" spans="1:10" x14ac:dyDescent="0.25">
      <c r="A32225">
        <v>3415820</v>
      </c>
      <c r="B32225" t="s">
        <v>11564</v>
      </c>
      <c r="C32225" t="s">
        <v>73</v>
      </c>
      <c r="D32225" t="s">
        <v>10</v>
      </c>
      <c r="E32225" s="4">
        <v>6</v>
      </c>
      <c r="F32225" s="4">
        <v>6.1</v>
      </c>
      <c r="G32225" s="4">
        <v>5.7</v>
      </c>
      <c r="H32225" s="4">
        <v>5.4</v>
      </c>
      <c r="I32225" s="4">
        <v>4.0999999999999996</v>
      </c>
      <c r="J32225" s="4">
        <v>5.0999999999999996</v>
      </c>
    </row>
    <row r="32226" spans="1:10" x14ac:dyDescent="0.25">
      <c r="A32226">
        <v>3415910</v>
      </c>
      <c r="B32226" t="s">
        <v>11565</v>
      </c>
      <c r="C32226" t="s">
        <v>73</v>
      </c>
      <c r="D32226" t="s">
        <v>6</v>
      </c>
      <c r="E32226" s="4" t="s">
        <v>23</v>
      </c>
      <c r="F32226" s="4" t="s">
        <v>23</v>
      </c>
      <c r="G32226" s="4" t="s">
        <v>16</v>
      </c>
      <c r="H32226" s="4" t="s">
        <v>23</v>
      </c>
      <c r="I32226" s="4" t="s">
        <v>23</v>
      </c>
      <c r="J32226" s="4" t="s">
        <v>16</v>
      </c>
    </row>
    <row r="32227" spans="1:10" x14ac:dyDescent="0.25">
      <c r="A32227">
        <v>3415910</v>
      </c>
      <c r="B32227" t="s">
        <v>11565</v>
      </c>
      <c r="C32227" t="s">
        <v>73</v>
      </c>
      <c r="D32227" t="s">
        <v>8</v>
      </c>
      <c r="E32227" s="4">
        <v>13</v>
      </c>
      <c r="F32227" s="4">
        <v>15.7</v>
      </c>
      <c r="G32227" s="4">
        <v>16.8</v>
      </c>
      <c r="H32227" s="4">
        <v>15.1</v>
      </c>
      <c r="I32227" s="4">
        <v>15.4</v>
      </c>
      <c r="J32227" s="4">
        <v>18.2</v>
      </c>
    </row>
    <row r="32228" spans="1:10" x14ac:dyDescent="0.25">
      <c r="A32228">
        <v>3415910</v>
      </c>
      <c r="B32228" t="s">
        <v>11565</v>
      </c>
      <c r="C32228" t="s">
        <v>73</v>
      </c>
      <c r="D32228" t="s">
        <v>9</v>
      </c>
      <c r="E32228" s="4">
        <v>0</v>
      </c>
      <c r="F32228" s="4">
        <v>4.2</v>
      </c>
      <c r="G32228" s="4">
        <v>5.9</v>
      </c>
      <c r="H32228" s="4">
        <v>4.4000000000000004</v>
      </c>
      <c r="I32228" s="4">
        <v>4.8</v>
      </c>
      <c r="J32228" s="4">
        <v>8.8000000000000007</v>
      </c>
    </row>
    <row r="32229" spans="1:10" x14ac:dyDescent="0.25">
      <c r="A32229">
        <v>3415910</v>
      </c>
      <c r="B32229" t="s">
        <v>11565</v>
      </c>
      <c r="C32229" t="s">
        <v>73</v>
      </c>
      <c r="D32229" t="s">
        <v>10</v>
      </c>
      <c r="E32229" s="4">
        <v>13</v>
      </c>
      <c r="F32229" s="4">
        <v>11.6</v>
      </c>
      <c r="G32229" s="4">
        <v>11</v>
      </c>
      <c r="H32229" s="4">
        <v>10.7</v>
      </c>
      <c r="I32229" s="4">
        <v>10.6</v>
      </c>
      <c r="J32229" s="4">
        <v>9.4</v>
      </c>
    </row>
    <row r="32230" spans="1:10" x14ac:dyDescent="0.25">
      <c r="A32230">
        <v>3416630</v>
      </c>
      <c r="B32230" t="s">
        <v>11566</v>
      </c>
      <c r="C32230" t="s">
        <v>73</v>
      </c>
      <c r="D32230" t="s">
        <v>6</v>
      </c>
      <c r="E32230" s="4" t="s">
        <v>23</v>
      </c>
      <c r="F32230" s="4" t="s">
        <v>23</v>
      </c>
      <c r="G32230" s="4" t="s">
        <v>23</v>
      </c>
      <c r="H32230" s="4" t="s">
        <v>23</v>
      </c>
      <c r="I32230" s="4" t="s">
        <v>23</v>
      </c>
      <c r="J32230" s="4" t="s">
        <v>23</v>
      </c>
    </row>
    <row r="32231" spans="1:10" x14ac:dyDescent="0.25">
      <c r="A32231">
        <v>3416630</v>
      </c>
      <c r="B32231" t="s">
        <v>11566</v>
      </c>
      <c r="C32231" t="s">
        <v>73</v>
      </c>
      <c r="D32231" t="s">
        <v>8</v>
      </c>
      <c r="E32231" s="4">
        <v>7.9</v>
      </c>
      <c r="F32231" s="4">
        <v>8.9</v>
      </c>
      <c r="G32231" s="4">
        <v>6.1</v>
      </c>
      <c r="H32231" s="4">
        <v>5.8</v>
      </c>
      <c r="I32231" s="4">
        <v>5.7</v>
      </c>
      <c r="J32231" s="4">
        <v>4.9000000000000004</v>
      </c>
    </row>
    <row r="32232" spans="1:10" x14ac:dyDescent="0.25">
      <c r="A32232">
        <v>3416630</v>
      </c>
      <c r="B32232" t="s">
        <v>11566</v>
      </c>
      <c r="C32232" t="s">
        <v>73</v>
      </c>
      <c r="D32232" t="s">
        <v>9</v>
      </c>
      <c r="E32232" s="4">
        <v>1.6</v>
      </c>
      <c r="F32232" s="4">
        <v>2.9</v>
      </c>
      <c r="G32232" s="4">
        <v>0</v>
      </c>
      <c r="H32232" s="4">
        <v>0</v>
      </c>
      <c r="I32232" s="4">
        <v>0</v>
      </c>
      <c r="J32232" s="4">
        <v>0</v>
      </c>
    </row>
    <row r="32233" spans="1:10" x14ac:dyDescent="0.25">
      <c r="A32233">
        <v>3416630</v>
      </c>
      <c r="B32233" t="s">
        <v>11566</v>
      </c>
      <c r="C32233" t="s">
        <v>73</v>
      </c>
      <c r="D32233" t="s">
        <v>10</v>
      </c>
      <c r="E32233" s="4">
        <v>6.3</v>
      </c>
      <c r="F32233" s="4">
        <v>6.1</v>
      </c>
      <c r="G32233" s="4">
        <v>6.1</v>
      </c>
      <c r="H32233" s="4">
        <v>5.8</v>
      </c>
      <c r="I32233" s="4">
        <v>5.7</v>
      </c>
      <c r="J32233" s="4">
        <v>4.9000000000000004</v>
      </c>
    </row>
    <row r="32234" spans="1:10" x14ac:dyDescent="0.25">
      <c r="A32234">
        <v>3416720</v>
      </c>
      <c r="B32234" t="s">
        <v>11567</v>
      </c>
      <c r="C32234" t="s">
        <v>73</v>
      </c>
      <c r="D32234" t="s">
        <v>6</v>
      </c>
      <c r="E32234" s="4" t="s">
        <v>16900</v>
      </c>
      <c r="F32234" s="4" t="s">
        <v>16900</v>
      </c>
      <c r="G32234" s="4" t="s">
        <v>16900</v>
      </c>
      <c r="H32234" s="4" t="s">
        <v>16900</v>
      </c>
      <c r="I32234" s="4" t="s">
        <v>16900</v>
      </c>
      <c r="J32234" s="4" t="s">
        <v>23</v>
      </c>
    </row>
    <row r="32235" spans="1:10" x14ac:dyDescent="0.25">
      <c r="A32235">
        <v>3416720</v>
      </c>
      <c r="B32235" t="s">
        <v>11567</v>
      </c>
      <c r="C32235" t="s">
        <v>73</v>
      </c>
      <c r="D32235" t="s">
        <v>8</v>
      </c>
      <c r="E32235" s="4" t="s">
        <v>16900</v>
      </c>
      <c r="F32235" s="4" t="s">
        <v>16900</v>
      </c>
      <c r="G32235" s="4" t="s">
        <v>16900</v>
      </c>
      <c r="H32235" s="4" t="s">
        <v>16900</v>
      </c>
      <c r="I32235" s="4" t="s">
        <v>16900</v>
      </c>
      <c r="J32235" s="4">
        <v>3.6</v>
      </c>
    </row>
    <row r="32236" spans="1:10" x14ac:dyDescent="0.25">
      <c r="A32236">
        <v>3416720</v>
      </c>
      <c r="B32236" t="s">
        <v>11567</v>
      </c>
      <c r="C32236" t="s">
        <v>73</v>
      </c>
      <c r="D32236" t="s">
        <v>9</v>
      </c>
      <c r="E32236" s="4" t="s">
        <v>16900</v>
      </c>
      <c r="F32236" s="4" t="s">
        <v>16900</v>
      </c>
      <c r="G32236" s="4" t="s">
        <v>16900</v>
      </c>
      <c r="H32236" s="4" t="s">
        <v>16900</v>
      </c>
      <c r="I32236" s="4" t="s">
        <v>16900</v>
      </c>
      <c r="J32236" s="4">
        <v>0</v>
      </c>
    </row>
    <row r="32237" spans="1:10" x14ac:dyDescent="0.25">
      <c r="A32237">
        <v>3416720</v>
      </c>
      <c r="B32237" t="s">
        <v>11567</v>
      </c>
      <c r="C32237" t="s">
        <v>73</v>
      </c>
      <c r="D32237" t="s">
        <v>10</v>
      </c>
      <c r="E32237" s="4" t="s">
        <v>16900</v>
      </c>
      <c r="F32237" s="4" t="s">
        <v>16900</v>
      </c>
      <c r="G32237" s="4" t="s">
        <v>16900</v>
      </c>
      <c r="H32237" s="4" t="s">
        <v>16900</v>
      </c>
      <c r="I32237" s="4" t="s">
        <v>16900</v>
      </c>
      <c r="J32237" s="4">
        <v>3.6</v>
      </c>
    </row>
    <row r="32238" spans="1:10" x14ac:dyDescent="0.25">
      <c r="A32238">
        <v>3417530</v>
      </c>
      <c r="B32238" t="s">
        <v>11568</v>
      </c>
      <c r="C32238" t="s">
        <v>73</v>
      </c>
      <c r="D32238" t="s">
        <v>6</v>
      </c>
      <c r="E32238" s="4" t="s">
        <v>23</v>
      </c>
      <c r="F32238" s="4" t="s">
        <v>23</v>
      </c>
      <c r="G32238" s="4" t="s">
        <v>23</v>
      </c>
      <c r="H32238" s="4" t="s">
        <v>23</v>
      </c>
      <c r="I32238" s="4" t="s">
        <v>23</v>
      </c>
      <c r="J32238" s="4" t="s">
        <v>23</v>
      </c>
    </row>
    <row r="32239" spans="1:10" x14ac:dyDescent="0.25">
      <c r="A32239">
        <v>3417530</v>
      </c>
      <c r="B32239" t="s">
        <v>11568</v>
      </c>
      <c r="C32239" t="s">
        <v>73</v>
      </c>
      <c r="D32239" t="s">
        <v>8</v>
      </c>
      <c r="E32239" s="4">
        <v>4.9000000000000004</v>
      </c>
      <c r="F32239" s="4">
        <v>5.4</v>
      </c>
      <c r="G32239" s="4">
        <v>5.8</v>
      </c>
      <c r="H32239" s="4">
        <v>5</v>
      </c>
      <c r="I32239" s="4">
        <v>5</v>
      </c>
      <c r="J32239" s="4">
        <v>3.7</v>
      </c>
    </row>
    <row r="32240" spans="1:10" x14ac:dyDescent="0.25">
      <c r="A32240">
        <v>3417530</v>
      </c>
      <c r="B32240" t="s">
        <v>11568</v>
      </c>
      <c r="C32240" t="s">
        <v>73</v>
      </c>
      <c r="D32240" t="s">
        <v>9</v>
      </c>
      <c r="E32240" s="4">
        <v>0</v>
      </c>
      <c r="F32240" s="4">
        <v>0</v>
      </c>
      <c r="G32240" s="4">
        <v>0</v>
      </c>
      <c r="H32240" s="4">
        <v>0</v>
      </c>
      <c r="I32240" s="4">
        <v>0</v>
      </c>
      <c r="J32240" s="4">
        <v>0</v>
      </c>
    </row>
    <row r="32241" spans="1:10" x14ac:dyDescent="0.25">
      <c r="A32241">
        <v>3417530</v>
      </c>
      <c r="B32241" t="s">
        <v>11568</v>
      </c>
      <c r="C32241" t="s">
        <v>73</v>
      </c>
      <c r="D32241" t="s">
        <v>10</v>
      </c>
      <c r="E32241" s="4">
        <v>4.9000000000000004</v>
      </c>
      <c r="F32241" s="4">
        <v>5.4</v>
      </c>
      <c r="G32241" s="4">
        <v>5.8</v>
      </c>
      <c r="H32241" s="4">
        <v>5</v>
      </c>
      <c r="I32241" s="4">
        <v>5</v>
      </c>
      <c r="J32241" s="4">
        <v>3.7</v>
      </c>
    </row>
    <row r="32242" spans="1:10" x14ac:dyDescent="0.25">
      <c r="A32242">
        <v>3418148</v>
      </c>
      <c r="B32242" t="s">
        <v>11569</v>
      </c>
      <c r="C32242" t="s">
        <v>73</v>
      </c>
      <c r="D32242" t="s">
        <v>6</v>
      </c>
      <c r="E32242" s="4" t="s">
        <v>23</v>
      </c>
      <c r="F32242" s="4" t="s">
        <v>23</v>
      </c>
      <c r="G32242" s="4" t="s">
        <v>16</v>
      </c>
      <c r="H32242" s="4" t="s">
        <v>23</v>
      </c>
      <c r="I32242" s="4" t="s">
        <v>23</v>
      </c>
      <c r="J32242" s="4" t="s">
        <v>23</v>
      </c>
    </row>
    <row r="32243" spans="1:10" x14ac:dyDescent="0.25">
      <c r="A32243">
        <v>3418148</v>
      </c>
      <c r="B32243" t="s">
        <v>11569</v>
      </c>
      <c r="C32243" t="s">
        <v>73</v>
      </c>
      <c r="D32243" t="s">
        <v>8</v>
      </c>
      <c r="E32243" s="4">
        <v>7.3</v>
      </c>
      <c r="F32243" s="4">
        <v>11</v>
      </c>
      <c r="G32243" s="4">
        <v>20.5</v>
      </c>
      <c r="H32243" s="4">
        <v>13.5</v>
      </c>
      <c r="I32243" s="4">
        <v>6.8</v>
      </c>
      <c r="J32243" s="4">
        <v>7</v>
      </c>
    </row>
    <row r="32244" spans="1:10" x14ac:dyDescent="0.25">
      <c r="A32244">
        <v>3418148</v>
      </c>
      <c r="B32244" t="s">
        <v>11569</v>
      </c>
      <c r="C32244" t="s">
        <v>73</v>
      </c>
      <c r="D32244" t="s">
        <v>9</v>
      </c>
      <c r="E32244" s="4">
        <v>0.1</v>
      </c>
      <c r="F32244" s="4">
        <v>3.7</v>
      </c>
      <c r="G32244" s="4">
        <v>16.3</v>
      </c>
      <c r="H32244" s="4">
        <v>7.3</v>
      </c>
      <c r="I32244" s="4">
        <v>0</v>
      </c>
      <c r="J32244" s="4">
        <v>0</v>
      </c>
    </row>
    <row r="32245" spans="1:10" x14ac:dyDescent="0.25">
      <c r="A32245">
        <v>3418148</v>
      </c>
      <c r="B32245" t="s">
        <v>11569</v>
      </c>
      <c r="C32245" t="s">
        <v>73</v>
      </c>
      <c r="D32245" t="s">
        <v>10</v>
      </c>
      <c r="E32245" s="4">
        <v>7.2</v>
      </c>
      <c r="F32245" s="4">
        <v>7.3</v>
      </c>
      <c r="G32245" s="4">
        <v>4.2</v>
      </c>
      <c r="H32245" s="4">
        <v>6.2</v>
      </c>
      <c r="I32245" s="4">
        <v>6.8</v>
      </c>
      <c r="J32245" s="4">
        <v>7</v>
      </c>
    </row>
    <row r="32246" spans="1:10" x14ac:dyDescent="0.25">
      <c r="A32246">
        <v>3418151</v>
      </c>
      <c r="B32246" t="s">
        <v>11570</v>
      </c>
      <c r="C32246" t="s">
        <v>73</v>
      </c>
      <c r="D32246" t="s">
        <v>6</v>
      </c>
      <c r="E32246" s="4" t="s">
        <v>23</v>
      </c>
      <c r="F32246" s="4" t="s">
        <v>23</v>
      </c>
      <c r="G32246" s="4" t="s">
        <v>23</v>
      </c>
      <c r="H32246" s="4" t="s">
        <v>23</v>
      </c>
      <c r="I32246" s="4" t="s">
        <v>23</v>
      </c>
      <c r="J32246" s="4" t="s">
        <v>23</v>
      </c>
    </row>
    <row r="32247" spans="1:10" x14ac:dyDescent="0.25">
      <c r="A32247">
        <v>3418151</v>
      </c>
      <c r="B32247" t="s">
        <v>11570</v>
      </c>
      <c r="C32247" t="s">
        <v>73</v>
      </c>
      <c r="D32247" t="s">
        <v>8</v>
      </c>
      <c r="E32247" s="4">
        <v>3.4</v>
      </c>
      <c r="F32247" s="4">
        <v>3.1</v>
      </c>
      <c r="G32247" s="4">
        <v>5</v>
      </c>
      <c r="H32247" s="4">
        <v>3.4</v>
      </c>
      <c r="I32247" s="4">
        <v>2.8</v>
      </c>
      <c r="J32247" s="4">
        <v>4.9000000000000004</v>
      </c>
    </row>
    <row r="32248" spans="1:10" x14ac:dyDescent="0.25">
      <c r="A32248">
        <v>3418151</v>
      </c>
      <c r="B32248" t="s">
        <v>11570</v>
      </c>
      <c r="C32248" t="s">
        <v>73</v>
      </c>
      <c r="D32248" t="s">
        <v>9</v>
      </c>
      <c r="E32248" s="4">
        <v>0</v>
      </c>
      <c r="F32248" s="4">
        <v>0</v>
      </c>
      <c r="G32248" s="4">
        <v>0</v>
      </c>
      <c r="H32248" s="4">
        <v>0</v>
      </c>
      <c r="I32248" s="4">
        <v>0</v>
      </c>
      <c r="J32248" s="4">
        <v>0</v>
      </c>
    </row>
    <row r="32249" spans="1:10" x14ac:dyDescent="0.25">
      <c r="A32249">
        <v>3418151</v>
      </c>
      <c r="B32249" t="s">
        <v>11570</v>
      </c>
      <c r="C32249" t="s">
        <v>73</v>
      </c>
      <c r="D32249" t="s">
        <v>10</v>
      </c>
      <c r="E32249" s="4">
        <v>3.4</v>
      </c>
      <c r="F32249" s="4">
        <v>3.1</v>
      </c>
      <c r="G32249" s="4">
        <v>5</v>
      </c>
      <c r="H32249" s="4">
        <v>3.4</v>
      </c>
      <c r="I32249" s="4">
        <v>2.8</v>
      </c>
      <c r="J32249" s="4">
        <v>4.9000000000000004</v>
      </c>
    </row>
    <row r="32250" spans="1:10" x14ac:dyDescent="0.25">
      <c r="A32250">
        <v>3418070</v>
      </c>
      <c r="B32250" t="s">
        <v>11571</v>
      </c>
      <c r="C32250" t="s">
        <v>73</v>
      </c>
      <c r="D32250" t="s">
        <v>6</v>
      </c>
      <c r="E32250" s="4" t="s">
        <v>13</v>
      </c>
      <c r="F32250" s="4" t="s">
        <v>13</v>
      </c>
      <c r="G32250" s="4" t="s">
        <v>13</v>
      </c>
      <c r="H32250" s="4" t="s">
        <v>13</v>
      </c>
      <c r="I32250" s="4" t="s">
        <v>13</v>
      </c>
      <c r="J32250" s="4" t="s">
        <v>13</v>
      </c>
    </row>
    <row r="32251" spans="1:10" x14ac:dyDescent="0.25">
      <c r="A32251">
        <v>3418070</v>
      </c>
      <c r="B32251" t="s">
        <v>11571</v>
      </c>
      <c r="C32251" t="s">
        <v>73</v>
      </c>
      <c r="D32251" t="s">
        <v>8</v>
      </c>
      <c r="E32251" s="4">
        <v>23.5</v>
      </c>
      <c r="F32251" s="4">
        <v>25</v>
      </c>
      <c r="G32251" s="4">
        <v>24.2</v>
      </c>
      <c r="H32251" s="4">
        <v>24.4</v>
      </c>
      <c r="I32251" s="4">
        <v>24.7</v>
      </c>
      <c r="J32251" s="4">
        <v>23.1</v>
      </c>
    </row>
    <row r="32252" spans="1:10" x14ac:dyDescent="0.25">
      <c r="A32252">
        <v>3418070</v>
      </c>
      <c r="B32252" t="s">
        <v>11571</v>
      </c>
      <c r="C32252" t="s">
        <v>73</v>
      </c>
      <c r="D32252" t="s">
        <v>9</v>
      </c>
      <c r="E32252" s="4">
        <v>11.1</v>
      </c>
      <c r="F32252" s="4">
        <v>13.6</v>
      </c>
      <c r="G32252" s="4">
        <v>13.8</v>
      </c>
      <c r="H32252" s="4">
        <v>14.2</v>
      </c>
      <c r="I32252" s="4">
        <v>15</v>
      </c>
      <c r="J32252" s="4">
        <v>11.7</v>
      </c>
    </row>
    <row r="32253" spans="1:10" x14ac:dyDescent="0.25">
      <c r="A32253">
        <v>3418070</v>
      </c>
      <c r="B32253" t="s">
        <v>11571</v>
      </c>
      <c r="C32253" t="s">
        <v>73</v>
      </c>
      <c r="D32253" t="s">
        <v>10</v>
      </c>
      <c r="E32253" s="4">
        <v>12.4</v>
      </c>
      <c r="F32253" s="4">
        <v>11.4</v>
      </c>
      <c r="G32253" s="4">
        <v>10.5</v>
      </c>
      <c r="H32253" s="4">
        <v>10.3</v>
      </c>
      <c r="I32253" s="4">
        <v>9.6999999999999993</v>
      </c>
      <c r="J32253" s="4">
        <v>11.4</v>
      </c>
    </row>
    <row r="32254" spans="1:10" x14ac:dyDescent="0.25">
      <c r="A32254">
        <v>3418400</v>
      </c>
      <c r="B32254" t="s">
        <v>11572</v>
      </c>
      <c r="C32254" t="s">
        <v>73</v>
      </c>
      <c r="D32254" t="s">
        <v>6</v>
      </c>
      <c r="E32254" s="4" t="s">
        <v>23</v>
      </c>
      <c r="F32254" s="4" t="s">
        <v>23</v>
      </c>
      <c r="G32254" s="4" t="s">
        <v>23</v>
      </c>
      <c r="H32254" s="4" t="s">
        <v>23</v>
      </c>
      <c r="I32254" s="4" t="s">
        <v>23</v>
      </c>
      <c r="J32254" s="4" t="s">
        <v>23</v>
      </c>
    </row>
    <row r="32255" spans="1:10" x14ac:dyDescent="0.25">
      <c r="A32255">
        <v>3418400</v>
      </c>
      <c r="B32255" t="s">
        <v>11572</v>
      </c>
      <c r="C32255" t="s">
        <v>73</v>
      </c>
      <c r="D32255" t="s">
        <v>8</v>
      </c>
      <c r="E32255" s="4">
        <v>12.4</v>
      </c>
      <c r="F32255" s="4">
        <v>8.8000000000000007</v>
      </c>
      <c r="G32255" s="4">
        <v>9.6999999999999993</v>
      </c>
      <c r="H32255" s="4">
        <v>7.8</v>
      </c>
      <c r="I32255" s="4">
        <v>6.6</v>
      </c>
      <c r="J32255" s="4">
        <v>6.9</v>
      </c>
    </row>
    <row r="32256" spans="1:10" x14ac:dyDescent="0.25">
      <c r="A32256">
        <v>3418400</v>
      </c>
      <c r="B32256" t="s">
        <v>11572</v>
      </c>
      <c r="C32256" t="s">
        <v>73</v>
      </c>
      <c r="D32256" t="s">
        <v>9</v>
      </c>
      <c r="E32256" s="4">
        <v>3.6</v>
      </c>
      <c r="F32256" s="4">
        <v>0</v>
      </c>
      <c r="G32256" s="4">
        <v>1.7</v>
      </c>
      <c r="H32256" s="4">
        <v>0.9</v>
      </c>
      <c r="I32256" s="4">
        <v>0</v>
      </c>
      <c r="J32256" s="4">
        <v>0</v>
      </c>
    </row>
    <row r="32257" spans="1:10" x14ac:dyDescent="0.25">
      <c r="A32257">
        <v>3418400</v>
      </c>
      <c r="B32257" t="s">
        <v>11572</v>
      </c>
      <c r="C32257" t="s">
        <v>73</v>
      </c>
      <c r="D32257" t="s">
        <v>10</v>
      </c>
      <c r="E32257" s="4">
        <v>8.8000000000000007</v>
      </c>
      <c r="F32257" s="4">
        <v>8.8000000000000007</v>
      </c>
      <c r="G32257" s="4">
        <v>8.1</v>
      </c>
      <c r="H32257" s="4">
        <v>6.9</v>
      </c>
      <c r="I32257" s="4">
        <v>6.6</v>
      </c>
      <c r="J32257" s="4">
        <v>6.9</v>
      </c>
    </row>
    <row r="32258" spans="1:10" x14ac:dyDescent="0.25">
      <c r="A32258">
        <v>3418490</v>
      </c>
      <c r="B32258" t="s">
        <v>11573</v>
      </c>
      <c r="C32258" t="s">
        <v>73</v>
      </c>
      <c r="D32258" t="s">
        <v>6</v>
      </c>
      <c r="E32258" s="4" t="s">
        <v>23</v>
      </c>
      <c r="F32258" s="4" t="s">
        <v>23</v>
      </c>
      <c r="G32258" s="4" t="s">
        <v>23</v>
      </c>
      <c r="H32258" s="4" t="s">
        <v>23</v>
      </c>
      <c r="I32258" s="4" t="s">
        <v>23</v>
      </c>
      <c r="J32258" s="4" t="s">
        <v>23</v>
      </c>
    </row>
    <row r="32259" spans="1:10" x14ac:dyDescent="0.25">
      <c r="A32259">
        <v>3418490</v>
      </c>
      <c r="B32259" t="s">
        <v>11573</v>
      </c>
      <c r="C32259" t="s">
        <v>73</v>
      </c>
      <c r="D32259" t="s">
        <v>8</v>
      </c>
      <c r="E32259" s="4">
        <v>11.9</v>
      </c>
      <c r="F32259" s="4">
        <v>11.5</v>
      </c>
      <c r="G32259" s="4">
        <v>11.3</v>
      </c>
      <c r="H32259" s="4">
        <v>10.7</v>
      </c>
      <c r="I32259" s="4">
        <v>9.6999999999999993</v>
      </c>
      <c r="J32259" s="4">
        <v>10.199999999999999</v>
      </c>
    </row>
    <row r="32260" spans="1:10" x14ac:dyDescent="0.25">
      <c r="A32260">
        <v>3418490</v>
      </c>
      <c r="B32260" t="s">
        <v>11573</v>
      </c>
      <c r="C32260" t="s">
        <v>73</v>
      </c>
      <c r="D32260" t="s">
        <v>9</v>
      </c>
      <c r="E32260" s="4">
        <v>0</v>
      </c>
      <c r="F32260" s="4">
        <v>0</v>
      </c>
      <c r="G32260" s="4">
        <v>0</v>
      </c>
      <c r="H32260" s="4">
        <v>0</v>
      </c>
      <c r="I32260" s="4">
        <v>0</v>
      </c>
      <c r="J32260" s="4">
        <v>0</v>
      </c>
    </row>
    <row r="32261" spans="1:10" x14ac:dyDescent="0.25">
      <c r="A32261">
        <v>3418490</v>
      </c>
      <c r="B32261" t="s">
        <v>11573</v>
      </c>
      <c r="C32261" t="s">
        <v>73</v>
      </c>
      <c r="D32261" t="s">
        <v>10</v>
      </c>
      <c r="E32261" s="4">
        <v>11.9</v>
      </c>
      <c r="F32261" s="4">
        <v>11.5</v>
      </c>
      <c r="G32261" s="4">
        <v>11.3</v>
      </c>
      <c r="H32261" s="4">
        <v>10.7</v>
      </c>
      <c r="I32261" s="4">
        <v>9.6999999999999993</v>
      </c>
      <c r="J32261" s="4">
        <v>10.199999999999999</v>
      </c>
    </row>
    <row r="32262" spans="1:10" x14ac:dyDescent="0.25">
      <c r="A32262">
        <v>3419130</v>
      </c>
      <c r="B32262" t="s">
        <v>11574</v>
      </c>
      <c r="C32262" t="s">
        <v>73</v>
      </c>
      <c r="D32262" t="s">
        <v>6</v>
      </c>
      <c r="E32262" s="4" t="s">
        <v>16</v>
      </c>
      <c r="F32262" s="4" t="s">
        <v>16</v>
      </c>
      <c r="G32262" s="4" t="s">
        <v>23</v>
      </c>
      <c r="H32262" s="4" t="s">
        <v>23</v>
      </c>
      <c r="I32262" s="4" t="s">
        <v>23</v>
      </c>
      <c r="J32262" s="4" t="s">
        <v>23</v>
      </c>
    </row>
    <row r="32263" spans="1:10" x14ac:dyDescent="0.25">
      <c r="A32263">
        <v>3419130</v>
      </c>
      <c r="B32263" t="s">
        <v>11574</v>
      </c>
      <c r="C32263" t="s">
        <v>73</v>
      </c>
      <c r="D32263" t="s">
        <v>8</v>
      </c>
      <c r="E32263" s="4">
        <v>18.8</v>
      </c>
      <c r="F32263" s="4">
        <v>19.3</v>
      </c>
      <c r="G32263" s="4">
        <v>15.6</v>
      </c>
      <c r="H32263" s="4">
        <v>14.1</v>
      </c>
      <c r="I32263" s="4">
        <v>14.5</v>
      </c>
      <c r="J32263" s="4">
        <v>14.6</v>
      </c>
    </row>
    <row r="32264" spans="1:10" x14ac:dyDescent="0.25">
      <c r="A32264">
        <v>3419130</v>
      </c>
      <c r="B32264" t="s">
        <v>11574</v>
      </c>
      <c r="C32264" t="s">
        <v>73</v>
      </c>
      <c r="D32264" t="s">
        <v>9</v>
      </c>
      <c r="E32264" s="4">
        <v>0</v>
      </c>
      <c r="F32264" s="4">
        <v>0.6</v>
      </c>
      <c r="G32264" s="4">
        <v>0</v>
      </c>
      <c r="H32264" s="4">
        <v>0</v>
      </c>
      <c r="I32264" s="4">
        <v>0</v>
      </c>
      <c r="J32264" s="4">
        <v>0</v>
      </c>
    </row>
    <row r="32265" spans="1:10" x14ac:dyDescent="0.25">
      <c r="A32265">
        <v>3419130</v>
      </c>
      <c r="B32265" t="s">
        <v>11574</v>
      </c>
      <c r="C32265" t="s">
        <v>73</v>
      </c>
      <c r="D32265" t="s">
        <v>10</v>
      </c>
      <c r="E32265" s="4">
        <v>18.8</v>
      </c>
      <c r="F32265" s="4">
        <v>18.7</v>
      </c>
      <c r="G32265" s="4">
        <v>15.6</v>
      </c>
      <c r="H32265" s="4">
        <v>14.1</v>
      </c>
      <c r="I32265" s="4">
        <v>14.5</v>
      </c>
      <c r="J32265" s="4">
        <v>14.6</v>
      </c>
    </row>
    <row r="32266" spans="1:10" x14ac:dyDescent="0.25">
      <c r="A32266">
        <v>3419150</v>
      </c>
      <c r="B32266" t="s">
        <v>11575</v>
      </c>
      <c r="C32266" t="s">
        <v>73</v>
      </c>
      <c r="D32266" t="s">
        <v>6</v>
      </c>
      <c r="E32266" s="4" t="s">
        <v>23</v>
      </c>
      <c r="F32266" s="4" t="s">
        <v>23</v>
      </c>
      <c r="G32266" s="4" t="s">
        <v>23</v>
      </c>
      <c r="H32266" s="4" t="s">
        <v>23</v>
      </c>
      <c r="I32266" s="4" t="s">
        <v>23</v>
      </c>
      <c r="J32266" s="4" t="s">
        <v>23</v>
      </c>
    </row>
    <row r="32267" spans="1:10" x14ac:dyDescent="0.25">
      <c r="A32267">
        <v>3419150</v>
      </c>
      <c r="B32267" t="s">
        <v>11575</v>
      </c>
      <c r="C32267" t="s">
        <v>73</v>
      </c>
      <c r="D32267" t="s">
        <v>8</v>
      </c>
      <c r="E32267" s="4">
        <v>7.7</v>
      </c>
      <c r="F32267" s="4">
        <v>7.4</v>
      </c>
      <c r="G32267" s="4">
        <v>6.4</v>
      </c>
      <c r="H32267" s="4">
        <v>6.3</v>
      </c>
      <c r="I32267" s="4">
        <v>6.7</v>
      </c>
      <c r="J32267" s="4">
        <v>6.6</v>
      </c>
    </row>
    <row r="32268" spans="1:10" x14ac:dyDescent="0.25">
      <c r="A32268">
        <v>3419150</v>
      </c>
      <c r="B32268" t="s">
        <v>11575</v>
      </c>
      <c r="C32268" t="s">
        <v>73</v>
      </c>
      <c r="D32268" t="s">
        <v>9</v>
      </c>
      <c r="E32268" s="4">
        <v>0</v>
      </c>
      <c r="F32268" s="4">
        <v>0.6</v>
      </c>
      <c r="G32268" s="4">
        <v>0</v>
      </c>
      <c r="H32268" s="4">
        <v>0</v>
      </c>
      <c r="I32268" s="4">
        <v>0</v>
      </c>
      <c r="J32268" s="4">
        <v>0</v>
      </c>
    </row>
    <row r="32269" spans="1:10" x14ac:dyDescent="0.25">
      <c r="A32269">
        <v>3419150</v>
      </c>
      <c r="B32269" t="s">
        <v>11575</v>
      </c>
      <c r="C32269" t="s">
        <v>73</v>
      </c>
      <c r="D32269" t="s">
        <v>10</v>
      </c>
      <c r="E32269" s="4">
        <v>7.7</v>
      </c>
      <c r="F32269" s="4">
        <v>6.9</v>
      </c>
      <c r="G32269" s="4">
        <v>6.4</v>
      </c>
      <c r="H32269" s="4">
        <v>6.3</v>
      </c>
      <c r="I32269" s="4">
        <v>6.7</v>
      </c>
      <c r="J32269" s="4">
        <v>6.6</v>
      </c>
    </row>
    <row r="32270" spans="1:10" x14ac:dyDescent="0.25">
      <c r="A32270">
        <v>3419360</v>
      </c>
      <c r="B32270" t="s">
        <v>11576</v>
      </c>
      <c r="C32270" t="s">
        <v>73</v>
      </c>
      <c r="D32270" t="s">
        <v>6</v>
      </c>
      <c r="E32270" s="4" t="s">
        <v>121</v>
      </c>
      <c r="F32270" s="4" t="s">
        <v>16</v>
      </c>
      <c r="G32270" s="4" t="s">
        <v>121</v>
      </c>
      <c r="H32270" s="4" t="s">
        <v>121</v>
      </c>
      <c r="I32270" s="4" t="s">
        <v>121</v>
      </c>
      <c r="J32270" s="4" t="s">
        <v>121</v>
      </c>
    </row>
    <row r="32271" spans="1:10" x14ac:dyDescent="0.25">
      <c r="A32271">
        <v>3419360</v>
      </c>
      <c r="B32271" t="s">
        <v>11576</v>
      </c>
      <c r="C32271" t="s">
        <v>73</v>
      </c>
      <c r="D32271" t="s">
        <v>8</v>
      </c>
      <c r="E32271" s="4">
        <v>35.9</v>
      </c>
      <c r="F32271" s="4">
        <v>17.100000000000001</v>
      </c>
      <c r="G32271" s="4">
        <v>39.1</v>
      </c>
      <c r="H32271" s="4">
        <v>57.8</v>
      </c>
      <c r="I32271" s="4">
        <v>46.5</v>
      </c>
      <c r="J32271" s="4">
        <v>41.3</v>
      </c>
    </row>
    <row r="32272" spans="1:10" x14ac:dyDescent="0.25">
      <c r="A32272">
        <v>3419360</v>
      </c>
      <c r="B32272" t="s">
        <v>11576</v>
      </c>
      <c r="C32272" t="s">
        <v>73</v>
      </c>
      <c r="D32272" t="s">
        <v>9</v>
      </c>
      <c r="E32272" s="4">
        <v>23.3</v>
      </c>
      <c r="F32272" s="4">
        <v>2.8</v>
      </c>
      <c r="G32272" s="4">
        <v>31.6</v>
      </c>
      <c r="H32272" s="4">
        <v>52.4</v>
      </c>
      <c r="I32272" s="4">
        <v>40.799999999999997</v>
      </c>
      <c r="J32272" s="4">
        <v>37.299999999999997</v>
      </c>
    </row>
    <row r="32273" spans="1:10" x14ac:dyDescent="0.25">
      <c r="A32273">
        <v>3419360</v>
      </c>
      <c r="B32273" t="s">
        <v>11576</v>
      </c>
      <c r="C32273" t="s">
        <v>73</v>
      </c>
      <c r="D32273" t="s">
        <v>10</v>
      </c>
      <c r="E32273" s="4">
        <v>12.5</v>
      </c>
      <c r="F32273" s="4">
        <v>14.3</v>
      </c>
      <c r="G32273" s="4">
        <v>7.4</v>
      </c>
      <c r="H32273" s="4">
        <v>5.4</v>
      </c>
      <c r="I32273" s="4">
        <v>5.7</v>
      </c>
      <c r="J32273" s="4">
        <v>4</v>
      </c>
    </row>
    <row r="32274" spans="1:10" x14ac:dyDescent="0.25">
      <c r="A32274">
        <v>3419390</v>
      </c>
      <c r="B32274" t="s">
        <v>11577</v>
      </c>
      <c r="C32274" t="s">
        <v>73</v>
      </c>
      <c r="D32274" t="s">
        <v>6</v>
      </c>
      <c r="E32274" s="4" t="s">
        <v>121</v>
      </c>
      <c r="F32274" s="4" t="s">
        <v>121</v>
      </c>
      <c r="G32274" s="4" t="s">
        <v>121</v>
      </c>
      <c r="H32274" s="4" t="s">
        <v>121</v>
      </c>
      <c r="I32274" s="4" t="s">
        <v>121</v>
      </c>
      <c r="J32274" s="4" t="s">
        <v>7</v>
      </c>
    </row>
    <row r="32275" spans="1:10" x14ac:dyDescent="0.25">
      <c r="A32275">
        <v>3419390</v>
      </c>
      <c r="B32275" t="s">
        <v>11577</v>
      </c>
      <c r="C32275" t="s">
        <v>73</v>
      </c>
      <c r="D32275" t="s">
        <v>8</v>
      </c>
      <c r="E32275" s="4">
        <v>37.5</v>
      </c>
      <c r="F32275" s="4">
        <v>36.1</v>
      </c>
      <c r="G32275" s="4">
        <v>33</v>
      </c>
      <c r="H32275" s="4">
        <v>33.700000000000003</v>
      </c>
      <c r="I32275" s="4">
        <v>32.700000000000003</v>
      </c>
      <c r="J32275" s="4">
        <v>29.3</v>
      </c>
    </row>
    <row r="32276" spans="1:10" x14ac:dyDescent="0.25">
      <c r="A32276">
        <v>3419390</v>
      </c>
      <c r="B32276" t="s">
        <v>11577</v>
      </c>
      <c r="C32276" t="s">
        <v>73</v>
      </c>
      <c r="D32276" t="s">
        <v>9</v>
      </c>
      <c r="E32276" s="4">
        <v>13.6</v>
      </c>
      <c r="F32276" s="4">
        <v>12.6</v>
      </c>
      <c r="G32276" s="4">
        <v>12.5</v>
      </c>
      <c r="H32276" s="4">
        <v>15.9</v>
      </c>
      <c r="I32276" s="4">
        <v>12.9</v>
      </c>
      <c r="J32276" s="4">
        <v>7.3</v>
      </c>
    </row>
    <row r="32277" spans="1:10" x14ac:dyDescent="0.25">
      <c r="A32277">
        <v>3419390</v>
      </c>
      <c r="B32277" t="s">
        <v>11577</v>
      </c>
      <c r="C32277" t="s">
        <v>73</v>
      </c>
      <c r="D32277" t="s">
        <v>10</v>
      </c>
      <c r="E32277" s="4">
        <v>24</v>
      </c>
      <c r="F32277" s="4">
        <v>23.5</v>
      </c>
      <c r="G32277" s="4">
        <v>20.5</v>
      </c>
      <c r="H32277" s="4">
        <v>17.8</v>
      </c>
      <c r="I32277" s="4">
        <v>19.8</v>
      </c>
      <c r="J32277" s="4">
        <v>22</v>
      </c>
    </row>
    <row r="32278" spans="1:10" x14ac:dyDescent="0.25">
      <c r="A32278">
        <v>3419510</v>
      </c>
      <c r="B32278" t="s">
        <v>11578</v>
      </c>
      <c r="C32278" t="s">
        <v>73</v>
      </c>
      <c r="D32278" t="s">
        <v>6</v>
      </c>
      <c r="E32278" s="4" t="s">
        <v>23</v>
      </c>
      <c r="F32278" s="4" t="s">
        <v>23</v>
      </c>
      <c r="G32278" s="4" t="s">
        <v>23</v>
      </c>
      <c r="H32278" s="4" t="s">
        <v>16</v>
      </c>
      <c r="I32278" s="4" t="s">
        <v>16</v>
      </c>
      <c r="J32278" s="4" t="s">
        <v>16</v>
      </c>
    </row>
    <row r="32279" spans="1:10" x14ac:dyDescent="0.25">
      <c r="A32279">
        <v>3419510</v>
      </c>
      <c r="B32279" t="s">
        <v>11578</v>
      </c>
      <c r="C32279" t="s">
        <v>73</v>
      </c>
      <c r="D32279" t="s">
        <v>8</v>
      </c>
      <c r="E32279" s="4">
        <v>14.4</v>
      </c>
      <c r="F32279" s="4">
        <v>14.2</v>
      </c>
      <c r="G32279" s="4">
        <v>14.2</v>
      </c>
      <c r="H32279" s="4">
        <v>17.399999999999999</v>
      </c>
      <c r="I32279" s="4">
        <v>18.7</v>
      </c>
      <c r="J32279" s="4">
        <v>18.3</v>
      </c>
    </row>
    <row r="32280" spans="1:10" x14ac:dyDescent="0.25">
      <c r="A32280">
        <v>3419510</v>
      </c>
      <c r="B32280" t="s">
        <v>11578</v>
      </c>
      <c r="C32280" t="s">
        <v>73</v>
      </c>
      <c r="D32280" t="s">
        <v>9</v>
      </c>
      <c r="E32280" s="4">
        <v>3.5</v>
      </c>
      <c r="F32280" s="4">
        <v>3.7</v>
      </c>
      <c r="G32280" s="4">
        <v>6.3</v>
      </c>
      <c r="H32280" s="4">
        <v>9.5</v>
      </c>
      <c r="I32280" s="4">
        <v>11.3</v>
      </c>
      <c r="J32280" s="4">
        <v>7.8</v>
      </c>
    </row>
    <row r="32281" spans="1:10" x14ac:dyDescent="0.25">
      <c r="A32281">
        <v>3419510</v>
      </c>
      <c r="B32281" t="s">
        <v>11578</v>
      </c>
      <c r="C32281" t="s">
        <v>73</v>
      </c>
      <c r="D32281" t="s">
        <v>10</v>
      </c>
      <c r="E32281" s="4">
        <v>10.9</v>
      </c>
      <c r="F32281" s="4">
        <v>10.5</v>
      </c>
      <c r="G32281" s="4">
        <v>7.8</v>
      </c>
      <c r="H32281" s="4">
        <v>7.9</v>
      </c>
      <c r="I32281" s="4">
        <v>7.4</v>
      </c>
      <c r="J32281" s="4">
        <v>10.5</v>
      </c>
    </row>
    <row r="32282" spans="1:10" x14ac:dyDescent="0.25">
      <c r="A32282">
        <v>3419840</v>
      </c>
      <c r="B32282" t="s">
        <v>11579</v>
      </c>
      <c r="C32282" t="s">
        <v>73</v>
      </c>
      <c r="D32282" t="s">
        <v>6</v>
      </c>
      <c r="E32282" s="4" t="s">
        <v>23</v>
      </c>
      <c r="F32282" s="4" t="s">
        <v>23</v>
      </c>
      <c r="G32282" s="4" t="s">
        <v>23</v>
      </c>
      <c r="H32282" s="4" t="s">
        <v>23</v>
      </c>
      <c r="I32282" s="4" t="s">
        <v>23</v>
      </c>
      <c r="J32282" s="4" t="s">
        <v>23</v>
      </c>
    </row>
    <row r="32283" spans="1:10" x14ac:dyDescent="0.25">
      <c r="A32283">
        <v>3419840</v>
      </c>
      <c r="B32283" t="s">
        <v>11579</v>
      </c>
      <c r="C32283" t="s">
        <v>73</v>
      </c>
      <c r="D32283" t="s">
        <v>8</v>
      </c>
      <c r="E32283" s="4">
        <v>14.3</v>
      </c>
      <c r="F32283" s="4">
        <v>12.7</v>
      </c>
      <c r="G32283" s="4">
        <v>11.8</v>
      </c>
      <c r="H32283" s="4">
        <v>9.8000000000000007</v>
      </c>
      <c r="I32283" s="4">
        <v>13.8</v>
      </c>
      <c r="J32283" s="4">
        <v>13.3</v>
      </c>
    </row>
    <row r="32284" spans="1:10" x14ac:dyDescent="0.25">
      <c r="A32284">
        <v>3419840</v>
      </c>
      <c r="B32284" t="s">
        <v>11579</v>
      </c>
      <c r="C32284" t="s">
        <v>73</v>
      </c>
      <c r="D32284" t="s">
        <v>9</v>
      </c>
      <c r="E32284" s="4">
        <v>0</v>
      </c>
      <c r="F32284" s="4">
        <v>0</v>
      </c>
      <c r="G32284" s="4">
        <v>0</v>
      </c>
      <c r="H32284" s="4">
        <v>0</v>
      </c>
      <c r="I32284" s="4">
        <v>3.6</v>
      </c>
      <c r="J32284" s="4">
        <v>2.2000000000000002</v>
      </c>
    </row>
    <row r="32285" spans="1:10" x14ac:dyDescent="0.25">
      <c r="A32285">
        <v>3419840</v>
      </c>
      <c r="B32285" t="s">
        <v>11579</v>
      </c>
      <c r="C32285" t="s">
        <v>73</v>
      </c>
      <c r="D32285" t="s">
        <v>10</v>
      </c>
      <c r="E32285" s="4">
        <v>14.3</v>
      </c>
      <c r="F32285" s="4">
        <v>12.7</v>
      </c>
      <c r="G32285" s="4">
        <v>11.8</v>
      </c>
      <c r="H32285" s="4">
        <v>9.8000000000000007</v>
      </c>
      <c r="I32285" s="4">
        <v>10.199999999999999</v>
      </c>
      <c r="J32285" s="4">
        <v>11.1</v>
      </c>
    </row>
    <row r="32286" spans="1:10" x14ac:dyDescent="0.25">
      <c r="A32286">
        <v>3419900</v>
      </c>
      <c r="B32286" t="s">
        <v>11580</v>
      </c>
      <c r="C32286" t="s">
        <v>73</v>
      </c>
      <c r="D32286" t="s">
        <v>6</v>
      </c>
      <c r="E32286" s="4" t="s">
        <v>13</v>
      </c>
      <c r="F32286" s="4" t="s">
        <v>7</v>
      </c>
      <c r="G32286" s="4" t="s">
        <v>7</v>
      </c>
      <c r="H32286" s="4" t="s">
        <v>7</v>
      </c>
      <c r="I32286" s="4" t="s">
        <v>121</v>
      </c>
      <c r="J32286" s="4" t="s">
        <v>7</v>
      </c>
    </row>
    <row r="32287" spans="1:10" x14ac:dyDescent="0.25">
      <c r="A32287">
        <v>3419900</v>
      </c>
      <c r="B32287" t="s">
        <v>11580</v>
      </c>
      <c r="C32287" t="s">
        <v>73</v>
      </c>
      <c r="D32287" t="s">
        <v>8</v>
      </c>
      <c r="E32287" s="4">
        <v>26.3</v>
      </c>
      <c r="F32287" s="4">
        <v>31.2</v>
      </c>
      <c r="G32287" s="4">
        <v>28.7</v>
      </c>
      <c r="H32287" s="4">
        <v>30.3</v>
      </c>
      <c r="I32287" s="4">
        <v>33.1</v>
      </c>
      <c r="J32287" s="4">
        <v>30.9</v>
      </c>
    </row>
    <row r="32288" spans="1:10" x14ac:dyDescent="0.25">
      <c r="A32288">
        <v>3419900</v>
      </c>
      <c r="B32288" t="s">
        <v>11580</v>
      </c>
      <c r="C32288" t="s">
        <v>73</v>
      </c>
      <c r="D32288" t="s">
        <v>9</v>
      </c>
      <c r="E32288" s="4">
        <v>15.4</v>
      </c>
      <c r="F32288" s="4">
        <v>22.8</v>
      </c>
      <c r="G32288" s="4">
        <v>20</v>
      </c>
      <c r="H32288" s="4">
        <v>22.5</v>
      </c>
      <c r="I32288" s="4">
        <v>24.8</v>
      </c>
      <c r="J32288" s="4">
        <v>22.5</v>
      </c>
    </row>
    <row r="32289" spans="1:10" x14ac:dyDescent="0.25">
      <c r="A32289">
        <v>3419900</v>
      </c>
      <c r="B32289" t="s">
        <v>11580</v>
      </c>
      <c r="C32289" t="s">
        <v>73</v>
      </c>
      <c r="D32289" t="s">
        <v>10</v>
      </c>
      <c r="E32289" s="4">
        <v>10.9</v>
      </c>
      <c r="F32289" s="4">
        <v>8.4</v>
      </c>
      <c r="G32289" s="4">
        <v>8.6999999999999993</v>
      </c>
      <c r="H32289" s="4">
        <v>7.8</v>
      </c>
      <c r="I32289" s="4">
        <v>8.1999999999999993</v>
      </c>
      <c r="J32289" s="4">
        <v>8.4</v>
      </c>
    </row>
    <row r="32290" spans="1:10" x14ac:dyDescent="0.25">
      <c r="A32290">
        <v>3420020</v>
      </c>
      <c r="B32290" t="s">
        <v>11581</v>
      </c>
      <c r="C32290" t="s">
        <v>73</v>
      </c>
      <c r="D32290" t="s">
        <v>6</v>
      </c>
      <c r="E32290" s="4" t="s">
        <v>23</v>
      </c>
      <c r="F32290" s="4" t="s">
        <v>23</v>
      </c>
      <c r="G32290" s="4" t="s">
        <v>23</v>
      </c>
      <c r="H32290" s="4" t="s">
        <v>23</v>
      </c>
      <c r="I32290" s="4" t="s">
        <v>23</v>
      </c>
      <c r="J32290" s="4" t="s">
        <v>23</v>
      </c>
    </row>
    <row r="32291" spans="1:10" x14ac:dyDescent="0.25">
      <c r="A32291">
        <v>3420020</v>
      </c>
      <c r="B32291" t="s">
        <v>11581</v>
      </c>
      <c r="C32291" t="s">
        <v>73</v>
      </c>
      <c r="D32291" t="s">
        <v>8</v>
      </c>
      <c r="E32291" s="4">
        <v>8.4</v>
      </c>
      <c r="F32291" s="4">
        <v>8</v>
      </c>
      <c r="G32291" s="4">
        <v>7.9</v>
      </c>
      <c r="H32291" s="4">
        <v>6.8</v>
      </c>
      <c r="I32291" s="4">
        <v>13.1</v>
      </c>
      <c r="J32291" s="4">
        <v>11.9</v>
      </c>
    </row>
    <row r="32292" spans="1:10" x14ac:dyDescent="0.25">
      <c r="A32292">
        <v>3420020</v>
      </c>
      <c r="B32292" t="s">
        <v>11581</v>
      </c>
      <c r="C32292" t="s">
        <v>73</v>
      </c>
      <c r="D32292" t="s">
        <v>9</v>
      </c>
      <c r="E32292" s="4">
        <v>0</v>
      </c>
      <c r="F32292" s="4">
        <v>0</v>
      </c>
      <c r="G32292" s="4">
        <v>0</v>
      </c>
      <c r="H32292" s="4">
        <v>0.2</v>
      </c>
      <c r="I32292" s="4">
        <v>6.5</v>
      </c>
      <c r="J32292" s="4">
        <v>4.5999999999999996</v>
      </c>
    </row>
    <row r="32293" spans="1:10" x14ac:dyDescent="0.25">
      <c r="A32293">
        <v>3420020</v>
      </c>
      <c r="B32293" t="s">
        <v>11581</v>
      </c>
      <c r="C32293" t="s">
        <v>73</v>
      </c>
      <c r="D32293" t="s">
        <v>10</v>
      </c>
      <c r="E32293" s="4">
        <v>8.4</v>
      </c>
      <c r="F32293" s="4">
        <v>8</v>
      </c>
      <c r="G32293" s="4">
        <v>7.9</v>
      </c>
      <c r="H32293" s="4">
        <v>6.7</v>
      </c>
      <c r="I32293" s="4">
        <v>6.7</v>
      </c>
      <c r="J32293" s="4">
        <v>7.2</v>
      </c>
    </row>
    <row r="32294" spans="1:10" x14ac:dyDescent="0.25">
      <c r="A32294">
        <v>3420350</v>
      </c>
      <c r="B32294" t="s">
        <v>11582</v>
      </c>
      <c r="C32294" t="s">
        <v>73</v>
      </c>
      <c r="D32294" t="s">
        <v>6</v>
      </c>
      <c r="E32294" s="4" t="s">
        <v>13</v>
      </c>
      <c r="F32294" s="4" t="s">
        <v>16</v>
      </c>
      <c r="G32294" s="4" t="s">
        <v>16</v>
      </c>
      <c r="H32294" s="4" t="s">
        <v>16</v>
      </c>
      <c r="I32294" s="4" t="s">
        <v>16</v>
      </c>
      <c r="J32294" s="4" t="s">
        <v>16</v>
      </c>
    </row>
    <row r="32295" spans="1:10" x14ac:dyDescent="0.25">
      <c r="A32295">
        <v>3420350</v>
      </c>
      <c r="B32295" t="s">
        <v>11582</v>
      </c>
      <c r="C32295" t="s">
        <v>73</v>
      </c>
      <c r="D32295" t="s">
        <v>8</v>
      </c>
      <c r="E32295" s="4">
        <v>26.2</v>
      </c>
      <c r="F32295" s="4">
        <v>19.5</v>
      </c>
      <c r="G32295" s="4">
        <v>19.3</v>
      </c>
      <c r="H32295" s="4">
        <v>16.600000000000001</v>
      </c>
      <c r="I32295" s="4">
        <v>19.5</v>
      </c>
      <c r="J32295" s="4">
        <v>21.5</v>
      </c>
    </row>
    <row r="32296" spans="1:10" x14ac:dyDescent="0.25">
      <c r="A32296">
        <v>3420350</v>
      </c>
      <c r="B32296" t="s">
        <v>11582</v>
      </c>
      <c r="C32296" t="s">
        <v>73</v>
      </c>
      <c r="D32296" t="s">
        <v>9</v>
      </c>
      <c r="E32296" s="4">
        <v>6.3</v>
      </c>
      <c r="F32296" s="4">
        <v>1.4</v>
      </c>
      <c r="G32296" s="4">
        <v>0</v>
      </c>
      <c r="H32296" s="4">
        <v>0</v>
      </c>
      <c r="I32296" s="4">
        <v>2.2000000000000002</v>
      </c>
      <c r="J32296" s="4">
        <v>1.5</v>
      </c>
    </row>
    <row r="32297" spans="1:10" x14ac:dyDescent="0.25">
      <c r="A32297">
        <v>3420350</v>
      </c>
      <c r="B32297" t="s">
        <v>11582</v>
      </c>
      <c r="C32297" t="s">
        <v>73</v>
      </c>
      <c r="D32297" t="s">
        <v>10</v>
      </c>
      <c r="E32297" s="4">
        <v>19.899999999999999</v>
      </c>
      <c r="F32297" s="4">
        <v>18.2</v>
      </c>
      <c r="G32297" s="4">
        <v>19.3</v>
      </c>
      <c r="H32297" s="4">
        <v>16.600000000000001</v>
      </c>
      <c r="I32297" s="4">
        <v>17.3</v>
      </c>
      <c r="J32297" s="4">
        <v>19.899999999999999</v>
      </c>
    </row>
    <row r="32298" spans="1:10" x14ac:dyDescent="0.25">
      <c r="A32298">
        <v>3421000</v>
      </c>
      <c r="B32298" t="s">
        <v>11583</v>
      </c>
      <c r="C32298" t="s">
        <v>73</v>
      </c>
      <c r="D32298" t="s">
        <v>6</v>
      </c>
      <c r="E32298" s="4" t="s">
        <v>7</v>
      </c>
      <c r="F32298" s="4" t="s">
        <v>7</v>
      </c>
      <c r="G32298" s="4" t="s">
        <v>7</v>
      </c>
      <c r="H32298" s="4" t="s">
        <v>7</v>
      </c>
      <c r="I32298" s="4" t="s">
        <v>7</v>
      </c>
      <c r="J32298" s="4" t="s">
        <v>7</v>
      </c>
    </row>
    <row r="32299" spans="1:10" x14ac:dyDescent="0.25">
      <c r="A32299">
        <v>3421000</v>
      </c>
      <c r="B32299" t="s">
        <v>11583</v>
      </c>
      <c r="C32299" t="s">
        <v>73</v>
      </c>
      <c r="D32299" t="s">
        <v>8</v>
      </c>
      <c r="E32299" s="4">
        <v>31.7</v>
      </c>
      <c r="F32299" s="4">
        <v>29.3</v>
      </c>
      <c r="G32299" s="4">
        <v>28.2</v>
      </c>
      <c r="H32299" s="4">
        <v>30.1</v>
      </c>
      <c r="I32299" s="4">
        <v>29.9</v>
      </c>
      <c r="J32299" s="4">
        <v>27.3</v>
      </c>
    </row>
    <row r="32300" spans="1:10" x14ac:dyDescent="0.25">
      <c r="A32300">
        <v>3421000</v>
      </c>
      <c r="B32300" t="s">
        <v>11583</v>
      </c>
      <c r="C32300" t="s">
        <v>73</v>
      </c>
      <c r="D32300" t="s">
        <v>9</v>
      </c>
      <c r="E32300" s="4">
        <v>16.2</v>
      </c>
      <c r="F32300" s="4">
        <v>13.4</v>
      </c>
      <c r="G32300" s="4">
        <v>14.2</v>
      </c>
      <c r="H32300" s="4">
        <v>17.7</v>
      </c>
      <c r="I32300" s="4">
        <v>16.5</v>
      </c>
      <c r="J32300" s="4">
        <v>13</v>
      </c>
    </row>
    <row r="32301" spans="1:10" x14ac:dyDescent="0.25">
      <c r="A32301">
        <v>3421000</v>
      </c>
      <c r="B32301" t="s">
        <v>11583</v>
      </c>
      <c r="C32301" t="s">
        <v>73</v>
      </c>
      <c r="D32301" t="s">
        <v>10</v>
      </c>
      <c r="E32301" s="4">
        <v>15.4</v>
      </c>
      <c r="F32301" s="4">
        <v>15.9</v>
      </c>
      <c r="G32301" s="4">
        <v>14.1</v>
      </c>
      <c r="H32301" s="4">
        <v>12.4</v>
      </c>
      <c r="I32301" s="4">
        <v>13.4</v>
      </c>
      <c r="J32301" s="4">
        <v>14.3</v>
      </c>
    </row>
    <row r="32302" spans="1:10" x14ac:dyDescent="0.25">
      <c r="A32302">
        <v>3421120</v>
      </c>
      <c r="B32302" t="s">
        <v>11584</v>
      </c>
      <c r="C32302" t="s">
        <v>73</v>
      </c>
      <c r="D32302" t="s">
        <v>6</v>
      </c>
      <c r="E32302" s="4" t="s">
        <v>23</v>
      </c>
      <c r="F32302" s="4" t="s">
        <v>23</v>
      </c>
      <c r="G32302" s="4" t="s">
        <v>23</v>
      </c>
      <c r="H32302" s="4" t="s">
        <v>16</v>
      </c>
      <c r="I32302" s="4" t="s">
        <v>16</v>
      </c>
      <c r="J32302" s="4" t="s">
        <v>16</v>
      </c>
    </row>
    <row r="32303" spans="1:10" x14ac:dyDescent="0.25">
      <c r="A32303">
        <v>3421120</v>
      </c>
      <c r="B32303" t="s">
        <v>11584</v>
      </c>
      <c r="C32303" t="s">
        <v>73</v>
      </c>
      <c r="D32303" t="s">
        <v>8</v>
      </c>
      <c r="E32303" s="4">
        <v>15.5</v>
      </c>
      <c r="F32303" s="4">
        <v>14.6</v>
      </c>
      <c r="G32303" s="4">
        <v>15.6</v>
      </c>
      <c r="H32303" s="4">
        <v>17.899999999999999</v>
      </c>
      <c r="I32303" s="4">
        <v>20.6</v>
      </c>
      <c r="J32303" s="4">
        <v>21.1</v>
      </c>
    </row>
    <row r="32304" spans="1:10" x14ac:dyDescent="0.25">
      <c r="A32304">
        <v>3421120</v>
      </c>
      <c r="B32304" t="s">
        <v>11584</v>
      </c>
      <c r="C32304" t="s">
        <v>73</v>
      </c>
      <c r="D32304" t="s">
        <v>9</v>
      </c>
      <c r="E32304" s="4">
        <v>3.5</v>
      </c>
      <c r="F32304" s="4">
        <v>1.7</v>
      </c>
      <c r="G32304" s="4">
        <v>6.3</v>
      </c>
      <c r="H32304" s="4">
        <v>7.9</v>
      </c>
      <c r="I32304" s="4">
        <v>11.3</v>
      </c>
      <c r="J32304" s="4">
        <v>11.2</v>
      </c>
    </row>
    <row r="32305" spans="1:10" x14ac:dyDescent="0.25">
      <c r="A32305">
        <v>3421120</v>
      </c>
      <c r="B32305" t="s">
        <v>11584</v>
      </c>
      <c r="C32305" t="s">
        <v>73</v>
      </c>
      <c r="D32305" t="s">
        <v>10</v>
      </c>
      <c r="E32305" s="4">
        <v>12</v>
      </c>
      <c r="F32305" s="4">
        <v>12.9</v>
      </c>
      <c r="G32305" s="4">
        <v>9.3000000000000007</v>
      </c>
      <c r="H32305" s="4">
        <v>10</v>
      </c>
      <c r="I32305" s="4">
        <v>9.3000000000000007</v>
      </c>
      <c r="J32305" s="4">
        <v>9.9</v>
      </c>
    </row>
    <row r="32306" spans="1:10" x14ac:dyDescent="0.25">
      <c r="A32306">
        <v>3421240</v>
      </c>
      <c r="B32306" t="s">
        <v>11585</v>
      </c>
      <c r="C32306" t="s">
        <v>73</v>
      </c>
      <c r="D32306" t="s">
        <v>6</v>
      </c>
      <c r="E32306" s="4" t="s">
        <v>121</v>
      </c>
      <c r="F32306" s="4" t="s">
        <v>121</v>
      </c>
      <c r="G32306" s="4" t="s">
        <v>121</v>
      </c>
      <c r="H32306" s="4" t="s">
        <v>13</v>
      </c>
      <c r="I32306" s="4" t="s">
        <v>13</v>
      </c>
      <c r="J32306" s="4" t="s">
        <v>13</v>
      </c>
    </row>
    <row r="32307" spans="1:10" x14ac:dyDescent="0.25">
      <c r="A32307">
        <v>3421240</v>
      </c>
      <c r="B32307" t="s">
        <v>11585</v>
      </c>
      <c r="C32307" t="s">
        <v>73</v>
      </c>
      <c r="D32307" t="s">
        <v>8</v>
      </c>
      <c r="E32307" s="4">
        <v>39.5</v>
      </c>
      <c r="F32307" s="4">
        <v>41.3</v>
      </c>
      <c r="G32307" s="4">
        <v>44.2</v>
      </c>
      <c r="H32307" s="4">
        <v>23.1</v>
      </c>
      <c r="I32307" s="4">
        <v>25.5</v>
      </c>
      <c r="J32307" s="4">
        <v>22.1</v>
      </c>
    </row>
    <row r="32308" spans="1:10" x14ac:dyDescent="0.25">
      <c r="A32308">
        <v>3421240</v>
      </c>
      <c r="B32308" t="s">
        <v>11585</v>
      </c>
      <c r="C32308" t="s">
        <v>73</v>
      </c>
      <c r="D32308" t="s">
        <v>9</v>
      </c>
      <c r="E32308" s="4">
        <v>29.3</v>
      </c>
      <c r="F32308" s="4">
        <v>28.8</v>
      </c>
      <c r="G32308" s="4">
        <v>32.4</v>
      </c>
      <c r="H32308" s="4">
        <v>9.6</v>
      </c>
      <c r="I32308" s="4">
        <v>11</v>
      </c>
      <c r="J32308" s="4">
        <v>5.2</v>
      </c>
    </row>
    <row r="32309" spans="1:10" x14ac:dyDescent="0.25">
      <c r="A32309">
        <v>3421240</v>
      </c>
      <c r="B32309" t="s">
        <v>11585</v>
      </c>
      <c r="C32309" t="s">
        <v>73</v>
      </c>
      <c r="D32309" t="s">
        <v>10</v>
      </c>
      <c r="E32309" s="4">
        <v>10.199999999999999</v>
      </c>
      <c r="F32309" s="4">
        <v>12.5</v>
      </c>
      <c r="G32309" s="4">
        <v>11.9</v>
      </c>
      <c r="H32309" s="4">
        <v>13.5</v>
      </c>
      <c r="I32309" s="4">
        <v>14.5</v>
      </c>
      <c r="J32309" s="4">
        <v>16.899999999999999</v>
      </c>
    </row>
    <row r="32310" spans="1:10" x14ac:dyDescent="0.25">
      <c r="A32310">
        <v>3421300</v>
      </c>
      <c r="B32310" t="s">
        <v>11586</v>
      </c>
      <c r="C32310" t="s">
        <v>73</v>
      </c>
      <c r="D32310" t="s">
        <v>6</v>
      </c>
      <c r="E32310" s="4" t="s">
        <v>23</v>
      </c>
      <c r="F32310" s="4" t="s">
        <v>23</v>
      </c>
      <c r="G32310" s="4" t="s">
        <v>23</v>
      </c>
      <c r="H32310" s="4" t="s">
        <v>23</v>
      </c>
      <c r="I32310" s="4" t="s">
        <v>23</v>
      </c>
      <c r="J32310" s="4" t="s">
        <v>23</v>
      </c>
    </row>
    <row r="32311" spans="1:10" x14ac:dyDescent="0.25">
      <c r="A32311">
        <v>3421300</v>
      </c>
      <c r="B32311" t="s">
        <v>11586</v>
      </c>
      <c r="C32311" t="s">
        <v>73</v>
      </c>
      <c r="D32311" t="s">
        <v>8</v>
      </c>
      <c r="E32311" s="4">
        <v>10.4</v>
      </c>
      <c r="F32311" s="4">
        <v>11.6</v>
      </c>
      <c r="G32311" s="4">
        <v>9.9</v>
      </c>
      <c r="H32311" s="4">
        <v>8.6999999999999993</v>
      </c>
      <c r="I32311" s="4">
        <v>9.5</v>
      </c>
      <c r="J32311" s="4">
        <v>10.1</v>
      </c>
    </row>
    <row r="32312" spans="1:10" x14ac:dyDescent="0.25">
      <c r="A32312">
        <v>3421300</v>
      </c>
      <c r="B32312" t="s">
        <v>11586</v>
      </c>
      <c r="C32312" t="s">
        <v>73</v>
      </c>
      <c r="D32312" t="s">
        <v>9</v>
      </c>
      <c r="E32312" s="4">
        <v>0</v>
      </c>
      <c r="F32312" s="4">
        <v>0</v>
      </c>
      <c r="G32312" s="4">
        <v>0</v>
      </c>
      <c r="H32312" s="4">
        <v>0</v>
      </c>
      <c r="I32312" s="4">
        <v>0</v>
      </c>
      <c r="J32312" s="4">
        <v>0</v>
      </c>
    </row>
    <row r="32313" spans="1:10" x14ac:dyDescent="0.25">
      <c r="A32313">
        <v>3421300</v>
      </c>
      <c r="B32313" t="s">
        <v>11586</v>
      </c>
      <c r="C32313" t="s">
        <v>73</v>
      </c>
      <c r="D32313" t="s">
        <v>10</v>
      </c>
      <c r="E32313" s="4">
        <v>10.4</v>
      </c>
      <c r="F32313" s="4">
        <v>11.6</v>
      </c>
      <c r="G32313" s="4">
        <v>9.9</v>
      </c>
      <c r="H32313" s="4">
        <v>8.6999999999999993</v>
      </c>
      <c r="I32313" s="4">
        <v>9.5</v>
      </c>
      <c r="J32313" s="4">
        <v>10.1</v>
      </c>
    </row>
    <row r="32314" spans="1:10" x14ac:dyDescent="0.25">
      <c r="A32314">
        <v>3421420</v>
      </c>
      <c r="B32314" t="s">
        <v>11587</v>
      </c>
      <c r="C32314" t="s">
        <v>73</v>
      </c>
      <c r="D32314" t="s">
        <v>6</v>
      </c>
      <c r="E32314" s="4" t="s">
        <v>16</v>
      </c>
      <c r="F32314" s="4" t="s">
        <v>23</v>
      </c>
      <c r="G32314" s="4" t="s">
        <v>23</v>
      </c>
      <c r="H32314" s="4" t="s">
        <v>23</v>
      </c>
      <c r="I32314" s="4" t="s">
        <v>23</v>
      </c>
      <c r="J32314" s="4" t="s">
        <v>16900</v>
      </c>
    </row>
    <row r="32315" spans="1:10" x14ac:dyDescent="0.25">
      <c r="A32315">
        <v>3421420</v>
      </c>
      <c r="B32315" t="s">
        <v>11587</v>
      </c>
      <c r="C32315" t="s">
        <v>73</v>
      </c>
      <c r="D32315" t="s">
        <v>8</v>
      </c>
      <c r="E32315" s="4">
        <v>16.8</v>
      </c>
      <c r="F32315" s="4">
        <v>16.100000000000001</v>
      </c>
      <c r="G32315" s="4">
        <v>10.6</v>
      </c>
      <c r="H32315" s="4">
        <v>11.1</v>
      </c>
      <c r="I32315" s="4">
        <v>10.7</v>
      </c>
      <c r="J32315" s="4" t="s">
        <v>16900</v>
      </c>
    </row>
    <row r="32316" spans="1:10" x14ac:dyDescent="0.25">
      <c r="A32316">
        <v>3421420</v>
      </c>
      <c r="B32316" t="s">
        <v>11587</v>
      </c>
      <c r="C32316" t="s">
        <v>73</v>
      </c>
      <c r="D32316" t="s">
        <v>9</v>
      </c>
      <c r="E32316" s="4">
        <v>3.2</v>
      </c>
      <c r="F32316" s="4">
        <v>2.9</v>
      </c>
      <c r="G32316" s="4">
        <v>0</v>
      </c>
      <c r="H32316" s="4">
        <v>1.4</v>
      </c>
      <c r="I32316" s="4">
        <v>0</v>
      </c>
      <c r="J32316" s="4" t="s">
        <v>16900</v>
      </c>
    </row>
    <row r="32317" spans="1:10" x14ac:dyDescent="0.25">
      <c r="A32317">
        <v>3421420</v>
      </c>
      <c r="B32317" t="s">
        <v>11587</v>
      </c>
      <c r="C32317" t="s">
        <v>73</v>
      </c>
      <c r="D32317" t="s">
        <v>10</v>
      </c>
      <c r="E32317" s="4">
        <v>13.7</v>
      </c>
      <c r="F32317" s="4">
        <v>13.2</v>
      </c>
      <c r="G32317" s="4">
        <v>10.6</v>
      </c>
      <c r="H32317" s="4">
        <v>9.6999999999999993</v>
      </c>
      <c r="I32317" s="4">
        <v>10.7</v>
      </c>
      <c r="J32317" s="4" t="s">
        <v>16900</v>
      </c>
    </row>
    <row r="32318" spans="1:10" x14ac:dyDescent="0.25">
      <c r="A32318">
        <v>3421450</v>
      </c>
      <c r="B32318" t="s">
        <v>11588</v>
      </c>
      <c r="C32318" t="s">
        <v>73</v>
      </c>
      <c r="D32318" t="s">
        <v>6</v>
      </c>
      <c r="E32318" s="4" t="s">
        <v>23</v>
      </c>
      <c r="F32318" s="4" t="s">
        <v>23</v>
      </c>
      <c r="G32318" s="4" t="s">
        <v>23</v>
      </c>
      <c r="H32318" s="4" t="s">
        <v>23</v>
      </c>
      <c r="I32318" s="4" t="s">
        <v>23</v>
      </c>
      <c r="J32318" s="4" t="s">
        <v>23</v>
      </c>
    </row>
    <row r="32319" spans="1:10" x14ac:dyDescent="0.25">
      <c r="A32319">
        <v>3421450</v>
      </c>
      <c r="B32319" t="s">
        <v>11588</v>
      </c>
      <c r="C32319" t="s">
        <v>73</v>
      </c>
      <c r="D32319" t="s">
        <v>8</v>
      </c>
      <c r="E32319" s="4">
        <v>15.2</v>
      </c>
      <c r="F32319" s="4">
        <v>15.4</v>
      </c>
      <c r="G32319" s="4">
        <v>14.8</v>
      </c>
      <c r="H32319" s="4">
        <v>13.3</v>
      </c>
      <c r="I32319" s="4">
        <v>11.3</v>
      </c>
      <c r="J32319" s="4">
        <v>12.3</v>
      </c>
    </row>
    <row r="32320" spans="1:10" x14ac:dyDescent="0.25">
      <c r="A32320">
        <v>3421450</v>
      </c>
      <c r="B32320" t="s">
        <v>11588</v>
      </c>
      <c r="C32320" t="s">
        <v>73</v>
      </c>
      <c r="D32320" t="s">
        <v>9</v>
      </c>
      <c r="E32320" s="4">
        <v>9.6999999999999993</v>
      </c>
      <c r="F32320" s="4">
        <v>9.9</v>
      </c>
      <c r="G32320" s="4">
        <v>10.199999999999999</v>
      </c>
      <c r="H32320" s="4">
        <v>8.6999999999999993</v>
      </c>
      <c r="I32320" s="4">
        <v>6.8</v>
      </c>
      <c r="J32320" s="4">
        <v>7.4</v>
      </c>
    </row>
    <row r="32321" spans="1:10" x14ac:dyDescent="0.25">
      <c r="A32321">
        <v>3421450</v>
      </c>
      <c r="B32321" t="s">
        <v>11588</v>
      </c>
      <c r="C32321" t="s">
        <v>73</v>
      </c>
      <c r="D32321" t="s">
        <v>10</v>
      </c>
      <c r="E32321" s="4">
        <v>5.6</v>
      </c>
      <c r="F32321" s="4">
        <v>5.5</v>
      </c>
      <c r="G32321" s="4">
        <v>4.7</v>
      </c>
      <c r="H32321" s="4">
        <v>4.5999999999999996</v>
      </c>
      <c r="I32321" s="4">
        <v>4.5</v>
      </c>
      <c r="J32321" s="4">
        <v>4.9000000000000004</v>
      </c>
    </row>
    <row r="32322" spans="1:10" x14ac:dyDescent="0.25">
      <c r="A32322">
        <v>3421510</v>
      </c>
      <c r="B32322" t="s">
        <v>11589</v>
      </c>
      <c r="C32322" t="s">
        <v>73</v>
      </c>
      <c r="D32322" t="s">
        <v>6</v>
      </c>
      <c r="E32322" s="4" t="s">
        <v>23</v>
      </c>
      <c r="F32322" s="4" t="s">
        <v>23</v>
      </c>
      <c r="G32322" s="4" t="s">
        <v>23</v>
      </c>
      <c r="H32322" s="4" t="s">
        <v>23</v>
      </c>
      <c r="I32322" s="4" t="s">
        <v>23</v>
      </c>
      <c r="J32322" s="4" t="s">
        <v>23</v>
      </c>
    </row>
    <row r="32323" spans="1:10" x14ac:dyDescent="0.25">
      <c r="A32323">
        <v>3421510</v>
      </c>
      <c r="B32323" t="s">
        <v>11589</v>
      </c>
      <c r="C32323" t="s">
        <v>73</v>
      </c>
      <c r="D32323" t="s">
        <v>8</v>
      </c>
      <c r="E32323" s="4">
        <v>5.0999999999999996</v>
      </c>
      <c r="F32323" s="4">
        <v>5.3</v>
      </c>
      <c r="G32323" s="4">
        <v>5.3</v>
      </c>
      <c r="H32323" s="4">
        <v>4.7</v>
      </c>
      <c r="I32323" s="4">
        <v>4.8</v>
      </c>
      <c r="J32323" s="4">
        <v>5.8</v>
      </c>
    </row>
    <row r="32324" spans="1:10" x14ac:dyDescent="0.25">
      <c r="A32324">
        <v>3421510</v>
      </c>
      <c r="B32324" t="s">
        <v>11589</v>
      </c>
      <c r="C32324" t="s">
        <v>73</v>
      </c>
      <c r="D32324" t="s">
        <v>9</v>
      </c>
      <c r="E32324" s="4">
        <v>0</v>
      </c>
      <c r="F32324" s="4">
        <v>0</v>
      </c>
      <c r="G32324" s="4">
        <v>0</v>
      </c>
      <c r="H32324" s="4">
        <v>0</v>
      </c>
      <c r="I32324" s="4">
        <v>0</v>
      </c>
      <c r="J32324" s="4">
        <v>0</v>
      </c>
    </row>
    <row r="32325" spans="1:10" x14ac:dyDescent="0.25">
      <c r="A32325">
        <v>3421510</v>
      </c>
      <c r="B32325" t="s">
        <v>11589</v>
      </c>
      <c r="C32325" t="s">
        <v>73</v>
      </c>
      <c r="D32325" t="s">
        <v>10</v>
      </c>
      <c r="E32325" s="4">
        <v>5.0999999999999996</v>
      </c>
      <c r="F32325" s="4">
        <v>5.3</v>
      </c>
      <c r="G32325" s="4">
        <v>5.3</v>
      </c>
      <c r="H32325" s="4">
        <v>4.7</v>
      </c>
      <c r="I32325" s="4">
        <v>4.8</v>
      </c>
      <c r="J32325" s="4">
        <v>5.8</v>
      </c>
    </row>
    <row r="32326" spans="1:10" x14ac:dyDescent="0.25">
      <c r="A32326">
        <v>3421480</v>
      </c>
      <c r="B32326" t="s">
        <v>6255</v>
      </c>
      <c r="C32326" t="s">
        <v>73</v>
      </c>
      <c r="D32326" t="s">
        <v>6</v>
      </c>
      <c r="E32326" s="4" t="s">
        <v>23</v>
      </c>
      <c r="F32326" s="4" t="s">
        <v>23</v>
      </c>
      <c r="G32326" s="4" t="s">
        <v>23</v>
      </c>
      <c r="H32326" s="4" t="s">
        <v>23</v>
      </c>
      <c r="I32326" s="4" t="s">
        <v>23</v>
      </c>
      <c r="J32326" s="4" t="s">
        <v>23</v>
      </c>
    </row>
    <row r="32327" spans="1:10" x14ac:dyDescent="0.25">
      <c r="A32327">
        <v>3421480</v>
      </c>
      <c r="B32327" t="s">
        <v>6255</v>
      </c>
      <c r="C32327" t="s">
        <v>73</v>
      </c>
      <c r="D32327" t="s">
        <v>8</v>
      </c>
      <c r="E32327" s="4">
        <v>14.9</v>
      </c>
      <c r="F32327" s="4">
        <v>15.2</v>
      </c>
      <c r="G32327" s="4">
        <v>11.5</v>
      </c>
      <c r="H32327" s="4">
        <v>13.7</v>
      </c>
      <c r="I32327" s="4">
        <v>14.5</v>
      </c>
      <c r="J32327" s="4">
        <v>12.7</v>
      </c>
    </row>
    <row r="32328" spans="1:10" x14ac:dyDescent="0.25">
      <c r="A32328">
        <v>3421480</v>
      </c>
      <c r="B32328" t="s">
        <v>6255</v>
      </c>
      <c r="C32328" t="s">
        <v>73</v>
      </c>
      <c r="D32328" t="s">
        <v>9</v>
      </c>
      <c r="E32328" s="4">
        <v>1</v>
      </c>
      <c r="F32328" s="4">
        <v>2.2000000000000002</v>
      </c>
      <c r="G32328" s="4">
        <v>0</v>
      </c>
      <c r="H32328" s="4">
        <v>3.3</v>
      </c>
      <c r="I32328" s="4">
        <v>4.5</v>
      </c>
      <c r="J32328" s="4">
        <v>1.9</v>
      </c>
    </row>
    <row r="32329" spans="1:10" x14ac:dyDescent="0.25">
      <c r="A32329">
        <v>3421480</v>
      </c>
      <c r="B32329" t="s">
        <v>6255</v>
      </c>
      <c r="C32329" t="s">
        <v>73</v>
      </c>
      <c r="D32329" t="s">
        <v>10</v>
      </c>
      <c r="E32329" s="4">
        <v>14</v>
      </c>
      <c r="F32329" s="4">
        <v>13</v>
      </c>
      <c r="G32329" s="4">
        <v>11.5</v>
      </c>
      <c r="H32329" s="4">
        <v>10.4</v>
      </c>
      <c r="I32329" s="4">
        <v>10</v>
      </c>
      <c r="J32329" s="4">
        <v>10.9</v>
      </c>
    </row>
    <row r="32330" spans="1:10" x14ac:dyDescent="0.25">
      <c r="A32330">
        <v>3421540</v>
      </c>
      <c r="B32330" t="s">
        <v>11590</v>
      </c>
      <c r="C32330" t="s">
        <v>73</v>
      </c>
      <c r="D32330" t="s">
        <v>6</v>
      </c>
      <c r="E32330" s="4" t="s">
        <v>16900</v>
      </c>
      <c r="F32330" s="4" t="s">
        <v>16900</v>
      </c>
      <c r="G32330" s="4" t="s">
        <v>16900</v>
      </c>
      <c r="H32330" s="4" t="s">
        <v>16900</v>
      </c>
      <c r="I32330" s="4" t="s">
        <v>16900</v>
      </c>
      <c r="J32330" s="4" t="s">
        <v>23</v>
      </c>
    </row>
    <row r="32331" spans="1:10" x14ac:dyDescent="0.25">
      <c r="A32331">
        <v>3421540</v>
      </c>
      <c r="B32331" t="s">
        <v>11590</v>
      </c>
      <c r="C32331" t="s">
        <v>73</v>
      </c>
      <c r="D32331" t="s">
        <v>8</v>
      </c>
      <c r="E32331" s="4" t="s">
        <v>16900</v>
      </c>
      <c r="F32331" s="4" t="s">
        <v>16900</v>
      </c>
      <c r="G32331" s="4" t="s">
        <v>16900</v>
      </c>
      <c r="H32331" s="4" t="s">
        <v>16900</v>
      </c>
      <c r="I32331" s="4" t="s">
        <v>16900</v>
      </c>
      <c r="J32331" s="4">
        <v>10.199999999999999</v>
      </c>
    </row>
    <row r="32332" spans="1:10" x14ac:dyDescent="0.25">
      <c r="A32332">
        <v>3421540</v>
      </c>
      <c r="B32332" t="s">
        <v>11590</v>
      </c>
      <c r="C32332" t="s">
        <v>73</v>
      </c>
      <c r="D32332" t="s">
        <v>9</v>
      </c>
      <c r="E32332" s="4" t="s">
        <v>16900</v>
      </c>
      <c r="F32332" s="4" t="s">
        <v>16900</v>
      </c>
      <c r="G32332" s="4" t="s">
        <v>16900</v>
      </c>
      <c r="H32332" s="4" t="s">
        <v>16900</v>
      </c>
      <c r="I32332" s="4" t="s">
        <v>16900</v>
      </c>
      <c r="J32332" s="4">
        <v>0</v>
      </c>
    </row>
    <row r="32333" spans="1:10" x14ac:dyDescent="0.25">
      <c r="A32333">
        <v>3421540</v>
      </c>
      <c r="B32333" t="s">
        <v>11590</v>
      </c>
      <c r="C32333" t="s">
        <v>73</v>
      </c>
      <c r="D32333" t="s">
        <v>10</v>
      </c>
      <c r="E32333" s="4" t="s">
        <v>16900</v>
      </c>
      <c r="F32333" s="4" t="s">
        <v>16900</v>
      </c>
      <c r="G32333" s="4" t="s">
        <v>16900</v>
      </c>
      <c r="H32333" s="4" t="s">
        <v>16900</v>
      </c>
      <c r="I32333" s="4" t="s">
        <v>16900</v>
      </c>
      <c r="J32333" s="4">
        <v>10.199999999999999</v>
      </c>
    </row>
    <row r="32334" spans="1:10" x14ac:dyDescent="0.25">
      <c r="A32334">
        <v>3421570</v>
      </c>
      <c r="B32334" t="s">
        <v>11591</v>
      </c>
      <c r="C32334" t="s">
        <v>73</v>
      </c>
      <c r="D32334" t="s">
        <v>6</v>
      </c>
      <c r="E32334" s="4" t="s">
        <v>16</v>
      </c>
      <c r="F32334" s="4" t="s">
        <v>23</v>
      </c>
      <c r="G32334" s="4" t="s">
        <v>23</v>
      </c>
      <c r="H32334" s="4" t="s">
        <v>23</v>
      </c>
      <c r="I32334" s="4" t="s">
        <v>16</v>
      </c>
      <c r="J32334" s="4" t="s">
        <v>23</v>
      </c>
    </row>
    <row r="32335" spans="1:10" x14ac:dyDescent="0.25">
      <c r="A32335">
        <v>3421570</v>
      </c>
      <c r="B32335" t="s">
        <v>11591</v>
      </c>
      <c r="C32335" t="s">
        <v>73</v>
      </c>
      <c r="D32335" t="s">
        <v>8</v>
      </c>
      <c r="E32335" s="4">
        <v>16.7</v>
      </c>
      <c r="F32335" s="4">
        <v>13.5</v>
      </c>
      <c r="G32335" s="4">
        <v>9.6999999999999993</v>
      </c>
      <c r="H32335" s="4">
        <v>11.8</v>
      </c>
      <c r="I32335" s="4">
        <v>16.8</v>
      </c>
      <c r="J32335" s="4">
        <v>8</v>
      </c>
    </row>
    <row r="32336" spans="1:10" x14ac:dyDescent="0.25">
      <c r="A32336">
        <v>3421570</v>
      </c>
      <c r="B32336" t="s">
        <v>11591</v>
      </c>
      <c r="C32336" t="s">
        <v>73</v>
      </c>
      <c r="D32336" t="s">
        <v>9</v>
      </c>
      <c r="E32336" s="4">
        <v>6.3</v>
      </c>
      <c r="F32336" s="4">
        <v>0.9</v>
      </c>
      <c r="G32336" s="4">
        <v>0.6</v>
      </c>
      <c r="H32336" s="4">
        <v>4.5</v>
      </c>
      <c r="I32336" s="4">
        <v>9.8000000000000007</v>
      </c>
      <c r="J32336" s="4">
        <v>0.1</v>
      </c>
    </row>
    <row r="32337" spans="1:10" x14ac:dyDescent="0.25">
      <c r="A32337">
        <v>3421570</v>
      </c>
      <c r="B32337" t="s">
        <v>11591</v>
      </c>
      <c r="C32337" t="s">
        <v>73</v>
      </c>
      <c r="D32337" t="s">
        <v>10</v>
      </c>
      <c r="E32337" s="4">
        <v>10.4</v>
      </c>
      <c r="F32337" s="4">
        <v>12.5</v>
      </c>
      <c r="G32337" s="4">
        <v>9</v>
      </c>
      <c r="H32337" s="4">
        <v>7.3</v>
      </c>
      <c r="I32337" s="4">
        <v>7</v>
      </c>
      <c r="J32337" s="4">
        <v>7.9</v>
      </c>
    </row>
    <row r="32338" spans="1:10" x14ac:dyDescent="0.25">
      <c r="A32338">
        <v>3421660</v>
      </c>
      <c r="B32338" t="s">
        <v>11592</v>
      </c>
      <c r="C32338" t="s">
        <v>73</v>
      </c>
      <c r="D32338" t="s">
        <v>6</v>
      </c>
      <c r="E32338" s="4" t="s">
        <v>23</v>
      </c>
      <c r="F32338" s="4" t="s">
        <v>23</v>
      </c>
      <c r="G32338" s="4" t="s">
        <v>23</v>
      </c>
      <c r="H32338" s="4" t="s">
        <v>23</v>
      </c>
      <c r="I32338" s="4" t="s">
        <v>23</v>
      </c>
      <c r="J32338" s="4" t="s">
        <v>23</v>
      </c>
    </row>
    <row r="32339" spans="1:10" x14ac:dyDescent="0.25">
      <c r="A32339">
        <v>3421660</v>
      </c>
      <c r="B32339" t="s">
        <v>11592</v>
      </c>
      <c r="C32339" t="s">
        <v>73</v>
      </c>
      <c r="D32339" t="s">
        <v>8</v>
      </c>
      <c r="E32339" s="4">
        <v>13.5</v>
      </c>
      <c r="F32339" s="4">
        <v>11.5</v>
      </c>
      <c r="G32339" s="4">
        <v>9.5</v>
      </c>
      <c r="H32339" s="4">
        <v>9.5</v>
      </c>
      <c r="I32339" s="4">
        <v>8.6</v>
      </c>
      <c r="J32339" s="4">
        <v>6.7</v>
      </c>
    </row>
    <row r="32340" spans="1:10" x14ac:dyDescent="0.25">
      <c r="A32340">
        <v>3421660</v>
      </c>
      <c r="B32340" t="s">
        <v>11592</v>
      </c>
      <c r="C32340" t="s">
        <v>73</v>
      </c>
      <c r="D32340" t="s">
        <v>9</v>
      </c>
      <c r="E32340" s="4">
        <v>0</v>
      </c>
      <c r="F32340" s="4">
        <v>0</v>
      </c>
      <c r="G32340" s="4">
        <v>0</v>
      </c>
      <c r="H32340" s="4">
        <v>0</v>
      </c>
      <c r="I32340" s="4">
        <v>0</v>
      </c>
      <c r="J32340" s="4">
        <v>0</v>
      </c>
    </row>
    <row r="32341" spans="1:10" x14ac:dyDescent="0.25">
      <c r="A32341">
        <v>3421660</v>
      </c>
      <c r="B32341" t="s">
        <v>11592</v>
      </c>
      <c r="C32341" t="s">
        <v>73</v>
      </c>
      <c r="D32341" t="s">
        <v>10</v>
      </c>
      <c r="E32341" s="4">
        <v>13.5</v>
      </c>
      <c r="F32341" s="4">
        <v>11.5</v>
      </c>
      <c r="G32341" s="4">
        <v>9.5</v>
      </c>
      <c r="H32341" s="4">
        <v>9.5</v>
      </c>
      <c r="I32341" s="4">
        <v>8.6</v>
      </c>
      <c r="J32341" s="4">
        <v>6.7</v>
      </c>
    </row>
    <row r="32342" spans="1:10" x14ac:dyDescent="0.25">
      <c r="A32342">
        <v>3421840</v>
      </c>
      <c r="B32342" t="s">
        <v>11593</v>
      </c>
      <c r="C32342" t="s">
        <v>73</v>
      </c>
      <c r="D32342" t="s">
        <v>6</v>
      </c>
      <c r="E32342" s="4" t="s">
        <v>23</v>
      </c>
      <c r="F32342" s="4" t="s">
        <v>23</v>
      </c>
      <c r="G32342" s="4" t="s">
        <v>23</v>
      </c>
      <c r="H32342" s="4" t="s">
        <v>23</v>
      </c>
      <c r="I32342" s="4" t="s">
        <v>23</v>
      </c>
      <c r="J32342" s="4" t="s">
        <v>23</v>
      </c>
    </row>
    <row r="32343" spans="1:10" x14ac:dyDescent="0.25">
      <c r="A32343">
        <v>3421840</v>
      </c>
      <c r="B32343" t="s">
        <v>11593</v>
      </c>
      <c r="C32343" t="s">
        <v>73</v>
      </c>
      <c r="D32343" t="s">
        <v>8</v>
      </c>
      <c r="E32343" s="4">
        <v>14.3</v>
      </c>
      <c r="F32343" s="4">
        <v>8.4</v>
      </c>
      <c r="G32343" s="4">
        <v>6</v>
      </c>
      <c r="H32343" s="4">
        <v>5.7</v>
      </c>
      <c r="I32343" s="4">
        <v>4.0999999999999996</v>
      </c>
      <c r="J32343" s="4">
        <v>5.4</v>
      </c>
    </row>
    <row r="32344" spans="1:10" x14ac:dyDescent="0.25">
      <c r="A32344">
        <v>3421840</v>
      </c>
      <c r="B32344" t="s">
        <v>11593</v>
      </c>
      <c r="C32344" t="s">
        <v>73</v>
      </c>
      <c r="D32344" t="s">
        <v>9</v>
      </c>
      <c r="E32344" s="4">
        <v>12.2</v>
      </c>
      <c r="F32344" s="4">
        <v>3.6</v>
      </c>
      <c r="G32344" s="4">
        <v>0</v>
      </c>
      <c r="H32344" s="4">
        <v>0</v>
      </c>
      <c r="I32344" s="4">
        <v>0</v>
      </c>
      <c r="J32344" s="4">
        <v>0</v>
      </c>
    </row>
    <row r="32345" spans="1:10" x14ac:dyDescent="0.25">
      <c r="A32345">
        <v>3421840</v>
      </c>
      <c r="B32345" t="s">
        <v>11593</v>
      </c>
      <c r="C32345" t="s">
        <v>73</v>
      </c>
      <c r="D32345" t="s">
        <v>10</v>
      </c>
      <c r="E32345" s="4">
        <v>2.2000000000000002</v>
      </c>
      <c r="F32345" s="4">
        <v>4.8</v>
      </c>
      <c r="G32345" s="4">
        <v>6</v>
      </c>
      <c r="H32345" s="4">
        <v>5.7</v>
      </c>
      <c r="I32345" s="4">
        <v>4.0999999999999996</v>
      </c>
      <c r="J32345" s="4">
        <v>5.4</v>
      </c>
    </row>
    <row r="32346" spans="1:10" x14ac:dyDescent="0.25">
      <c r="A32346">
        <v>3421870</v>
      </c>
      <c r="B32346" t="s">
        <v>11594</v>
      </c>
      <c r="C32346" t="s">
        <v>73</v>
      </c>
      <c r="D32346" t="s">
        <v>6</v>
      </c>
      <c r="E32346" s="4" t="s">
        <v>16</v>
      </c>
      <c r="F32346" s="4" t="s">
        <v>13</v>
      </c>
      <c r="G32346" s="4" t="s">
        <v>13</v>
      </c>
      <c r="H32346" s="4" t="s">
        <v>16</v>
      </c>
      <c r="I32346" s="4" t="s">
        <v>16</v>
      </c>
      <c r="J32346" s="4" t="s">
        <v>16</v>
      </c>
    </row>
    <row r="32347" spans="1:10" x14ac:dyDescent="0.25">
      <c r="A32347">
        <v>3421870</v>
      </c>
      <c r="B32347" t="s">
        <v>11594</v>
      </c>
      <c r="C32347" t="s">
        <v>73</v>
      </c>
      <c r="D32347" t="s">
        <v>8</v>
      </c>
      <c r="E32347" s="4">
        <v>20.7</v>
      </c>
      <c r="F32347" s="4">
        <v>21.9</v>
      </c>
      <c r="G32347" s="4">
        <v>25.1</v>
      </c>
      <c r="H32347" s="4">
        <v>17.399999999999999</v>
      </c>
      <c r="I32347" s="4">
        <v>18</v>
      </c>
      <c r="J32347" s="4">
        <v>17.3</v>
      </c>
    </row>
    <row r="32348" spans="1:10" x14ac:dyDescent="0.25">
      <c r="A32348">
        <v>3421870</v>
      </c>
      <c r="B32348" t="s">
        <v>11594</v>
      </c>
      <c r="C32348" t="s">
        <v>73</v>
      </c>
      <c r="D32348" t="s">
        <v>9</v>
      </c>
      <c r="E32348" s="4">
        <v>9.1</v>
      </c>
      <c r="F32348" s="4">
        <v>12.5</v>
      </c>
      <c r="G32348" s="4">
        <v>18.2</v>
      </c>
      <c r="H32348" s="4">
        <v>9.1999999999999993</v>
      </c>
      <c r="I32348" s="4">
        <v>9.3000000000000007</v>
      </c>
      <c r="J32348" s="4">
        <v>8.1999999999999993</v>
      </c>
    </row>
    <row r="32349" spans="1:10" x14ac:dyDescent="0.25">
      <c r="A32349">
        <v>3421870</v>
      </c>
      <c r="B32349" t="s">
        <v>11594</v>
      </c>
      <c r="C32349" t="s">
        <v>73</v>
      </c>
      <c r="D32349" t="s">
        <v>10</v>
      </c>
      <c r="E32349" s="4">
        <v>11.5</v>
      </c>
      <c r="F32349" s="4">
        <v>9.5</v>
      </c>
      <c r="G32349" s="4">
        <v>6.9</v>
      </c>
      <c r="H32349" s="4">
        <v>8.1</v>
      </c>
      <c r="I32349" s="4">
        <v>8.8000000000000007</v>
      </c>
      <c r="J32349" s="4">
        <v>9.1</v>
      </c>
    </row>
    <row r="32350" spans="1:10" x14ac:dyDescent="0.25">
      <c r="A32350">
        <v>3422440</v>
      </c>
      <c r="B32350" t="s">
        <v>11595</v>
      </c>
      <c r="C32350" t="s">
        <v>73</v>
      </c>
      <c r="D32350" t="s">
        <v>6</v>
      </c>
      <c r="E32350" s="4" t="s">
        <v>23</v>
      </c>
      <c r="F32350" s="4" t="s">
        <v>23</v>
      </c>
      <c r="G32350" s="4" t="s">
        <v>23</v>
      </c>
      <c r="H32350" s="4" t="s">
        <v>23</v>
      </c>
      <c r="I32350" s="4" t="s">
        <v>23</v>
      </c>
      <c r="J32350" s="4" t="s">
        <v>23</v>
      </c>
    </row>
    <row r="32351" spans="1:10" x14ac:dyDescent="0.25">
      <c r="A32351">
        <v>3422440</v>
      </c>
      <c r="B32351" t="s">
        <v>11595</v>
      </c>
      <c r="C32351" t="s">
        <v>73</v>
      </c>
      <c r="D32351" t="s">
        <v>8</v>
      </c>
      <c r="E32351" s="4">
        <v>5</v>
      </c>
      <c r="F32351" s="4">
        <v>5.2</v>
      </c>
      <c r="G32351" s="4">
        <v>5.3</v>
      </c>
      <c r="H32351" s="4">
        <v>5.7</v>
      </c>
      <c r="I32351" s="4">
        <v>5</v>
      </c>
      <c r="J32351" s="4">
        <v>5.7</v>
      </c>
    </row>
    <row r="32352" spans="1:10" x14ac:dyDescent="0.25">
      <c r="A32352">
        <v>3422440</v>
      </c>
      <c r="B32352" t="s">
        <v>11595</v>
      </c>
      <c r="C32352" t="s">
        <v>73</v>
      </c>
      <c r="D32352" t="s">
        <v>9</v>
      </c>
      <c r="E32352" s="4">
        <v>0</v>
      </c>
      <c r="F32352" s="4">
        <v>0</v>
      </c>
      <c r="G32352" s="4">
        <v>0</v>
      </c>
      <c r="H32352" s="4">
        <v>0</v>
      </c>
      <c r="I32352" s="4">
        <v>0</v>
      </c>
      <c r="J32352" s="4">
        <v>0</v>
      </c>
    </row>
    <row r="32353" spans="1:10" x14ac:dyDescent="0.25">
      <c r="A32353">
        <v>3422440</v>
      </c>
      <c r="B32353" t="s">
        <v>11595</v>
      </c>
      <c r="C32353" t="s">
        <v>73</v>
      </c>
      <c r="D32353" t="s">
        <v>10</v>
      </c>
      <c r="E32353" s="4">
        <v>5</v>
      </c>
      <c r="F32353" s="4">
        <v>5.2</v>
      </c>
      <c r="G32353" s="4">
        <v>5.3</v>
      </c>
      <c r="H32353" s="4">
        <v>5.7</v>
      </c>
      <c r="I32353" s="4">
        <v>5</v>
      </c>
      <c r="J32353" s="4">
        <v>5.7</v>
      </c>
    </row>
    <row r="32354" spans="1:10" x14ac:dyDescent="0.25">
      <c r="A32354">
        <v>3422470</v>
      </c>
      <c r="B32354" t="s">
        <v>11596</v>
      </c>
      <c r="C32354" t="s">
        <v>73</v>
      </c>
      <c r="D32354" t="s">
        <v>6</v>
      </c>
      <c r="E32354" s="4" t="s">
        <v>23</v>
      </c>
      <c r="F32354" s="4" t="s">
        <v>23</v>
      </c>
      <c r="G32354" s="4" t="s">
        <v>23</v>
      </c>
      <c r="H32354" s="4" t="s">
        <v>23</v>
      </c>
      <c r="I32354" s="4" t="s">
        <v>23</v>
      </c>
      <c r="J32354" s="4" t="s">
        <v>23</v>
      </c>
    </row>
    <row r="32355" spans="1:10" x14ac:dyDescent="0.25">
      <c r="A32355">
        <v>3422470</v>
      </c>
      <c r="B32355" t="s">
        <v>11596</v>
      </c>
      <c r="C32355" t="s">
        <v>73</v>
      </c>
      <c r="D32355" t="s">
        <v>8</v>
      </c>
      <c r="E32355" s="4">
        <v>7.5</v>
      </c>
      <c r="F32355" s="4">
        <v>7.3</v>
      </c>
      <c r="G32355" s="4">
        <v>5.9</v>
      </c>
      <c r="H32355" s="4">
        <v>7</v>
      </c>
      <c r="I32355" s="4">
        <v>7.7</v>
      </c>
      <c r="J32355" s="4">
        <v>5.6</v>
      </c>
    </row>
    <row r="32356" spans="1:10" x14ac:dyDescent="0.25">
      <c r="A32356">
        <v>3422470</v>
      </c>
      <c r="B32356" t="s">
        <v>11596</v>
      </c>
      <c r="C32356" t="s">
        <v>73</v>
      </c>
      <c r="D32356" t="s">
        <v>9</v>
      </c>
      <c r="E32356" s="4">
        <v>0</v>
      </c>
      <c r="F32356" s="4">
        <v>0</v>
      </c>
      <c r="G32356" s="4">
        <v>0</v>
      </c>
      <c r="H32356" s="4">
        <v>1.6</v>
      </c>
      <c r="I32356" s="4">
        <v>2.8</v>
      </c>
      <c r="J32356" s="4">
        <v>0</v>
      </c>
    </row>
    <row r="32357" spans="1:10" x14ac:dyDescent="0.25">
      <c r="A32357">
        <v>3422470</v>
      </c>
      <c r="B32357" t="s">
        <v>11596</v>
      </c>
      <c r="C32357" t="s">
        <v>73</v>
      </c>
      <c r="D32357" t="s">
        <v>10</v>
      </c>
      <c r="E32357" s="4">
        <v>7.5</v>
      </c>
      <c r="F32357" s="4">
        <v>7.3</v>
      </c>
      <c r="G32357" s="4">
        <v>5.9</v>
      </c>
      <c r="H32357" s="4">
        <v>5.4</v>
      </c>
      <c r="I32357" s="4">
        <v>5</v>
      </c>
      <c r="J32357" s="4">
        <v>5.6</v>
      </c>
    </row>
    <row r="32358" spans="1:10" x14ac:dyDescent="0.25">
      <c r="A32358">
        <v>3422740</v>
      </c>
      <c r="B32358" t="s">
        <v>5484</v>
      </c>
      <c r="C32358" t="s">
        <v>73</v>
      </c>
      <c r="D32358" t="s">
        <v>6</v>
      </c>
      <c r="E32358" s="4" t="s">
        <v>23</v>
      </c>
      <c r="F32358" s="4" t="s">
        <v>23</v>
      </c>
      <c r="G32358" s="4" t="s">
        <v>23</v>
      </c>
      <c r="H32358" s="4" t="s">
        <v>23</v>
      </c>
      <c r="I32358" s="4" t="s">
        <v>23</v>
      </c>
      <c r="J32358" s="4" t="s">
        <v>23</v>
      </c>
    </row>
    <row r="32359" spans="1:10" x14ac:dyDescent="0.25">
      <c r="A32359">
        <v>3422740</v>
      </c>
      <c r="B32359" t="s">
        <v>5484</v>
      </c>
      <c r="C32359" t="s">
        <v>73</v>
      </c>
      <c r="D32359" t="s">
        <v>8</v>
      </c>
      <c r="E32359" s="4">
        <v>6.5</v>
      </c>
      <c r="F32359" s="4">
        <v>6.9</v>
      </c>
      <c r="G32359" s="4">
        <v>8</v>
      </c>
      <c r="H32359" s="4">
        <v>6.2</v>
      </c>
      <c r="I32359" s="4">
        <v>7</v>
      </c>
      <c r="J32359" s="4">
        <v>6.9</v>
      </c>
    </row>
    <row r="32360" spans="1:10" x14ac:dyDescent="0.25">
      <c r="A32360">
        <v>3422740</v>
      </c>
      <c r="B32360" t="s">
        <v>5484</v>
      </c>
      <c r="C32360" t="s">
        <v>73</v>
      </c>
      <c r="D32360" t="s">
        <v>9</v>
      </c>
      <c r="E32360" s="4">
        <v>0</v>
      </c>
      <c r="F32360" s="4">
        <v>0</v>
      </c>
      <c r="G32360" s="4">
        <v>0</v>
      </c>
      <c r="H32360" s="4">
        <v>0</v>
      </c>
      <c r="I32360" s="4">
        <v>1</v>
      </c>
      <c r="J32360" s="4">
        <v>0</v>
      </c>
    </row>
    <row r="32361" spans="1:10" x14ac:dyDescent="0.25">
      <c r="A32361">
        <v>3422740</v>
      </c>
      <c r="B32361" t="s">
        <v>5484</v>
      </c>
      <c r="C32361" t="s">
        <v>73</v>
      </c>
      <c r="D32361" t="s">
        <v>10</v>
      </c>
      <c r="E32361" s="4">
        <v>6.5</v>
      </c>
      <c r="F32361" s="4">
        <v>6.9</v>
      </c>
      <c r="G32361" s="4">
        <v>8</v>
      </c>
      <c r="H32361" s="4">
        <v>6.2</v>
      </c>
      <c r="I32361" s="4">
        <v>6</v>
      </c>
      <c r="J32361" s="4">
        <v>6.9</v>
      </c>
    </row>
    <row r="32362" spans="1:10" x14ac:dyDescent="0.25">
      <c r="A32362">
        <v>3422560</v>
      </c>
      <c r="B32362" t="s">
        <v>11597</v>
      </c>
      <c r="C32362" t="s">
        <v>73</v>
      </c>
      <c r="D32362" t="s">
        <v>6</v>
      </c>
      <c r="E32362" s="4" t="s">
        <v>121</v>
      </c>
      <c r="F32362" s="4" t="s">
        <v>121</v>
      </c>
      <c r="G32362" s="4" t="s">
        <v>121</v>
      </c>
      <c r="H32362" s="4" t="s">
        <v>121</v>
      </c>
      <c r="I32362" s="4" t="s">
        <v>121</v>
      </c>
      <c r="J32362" s="4" t="s">
        <v>121</v>
      </c>
    </row>
    <row r="32363" spans="1:10" x14ac:dyDescent="0.25">
      <c r="A32363">
        <v>3422560</v>
      </c>
      <c r="B32363" t="s">
        <v>11597</v>
      </c>
      <c r="C32363" t="s">
        <v>73</v>
      </c>
      <c r="D32363" t="s">
        <v>8</v>
      </c>
      <c r="E32363" s="4">
        <v>34.799999999999997</v>
      </c>
      <c r="F32363" s="4">
        <v>33.200000000000003</v>
      </c>
      <c r="G32363" s="4">
        <v>34.299999999999997</v>
      </c>
      <c r="H32363" s="4">
        <v>36.799999999999997</v>
      </c>
      <c r="I32363" s="4">
        <v>34.799999999999997</v>
      </c>
      <c r="J32363" s="4">
        <v>34.5</v>
      </c>
    </row>
    <row r="32364" spans="1:10" x14ac:dyDescent="0.25">
      <c r="A32364">
        <v>3422560</v>
      </c>
      <c r="B32364" t="s">
        <v>11597</v>
      </c>
      <c r="C32364" t="s">
        <v>73</v>
      </c>
      <c r="D32364" t="s">
        <v>9</v>
      </c>
      <c r="E32364" s="4">
        <v>24.8</v>
      </c>
      <c r="F32364" s="4">
        <v>22.3</v>
      </c>
      <c r="G32364" s="4">
        <v>25.2</v>
      </c>
      <c r="H32364" s="4">
        <v>29</v>
      </c>
      <c r="I32364" s="4">
        <v>26.2</v>
      </c>
      <c r="J32364" s="4">
        <v>25.7</v>
      </c>
    </row>
    <row r="32365" spans="1:10" x14ac:dyDescent="0.25">
      <c r="A32365">
        <v>3422560</v>
      </c>
      <c r="B32365" t="s">
        <v>11597</v>
      </c>
      <c r="C32365" t="s">
        <v>73</v>
      </c>
      <c r="D32365" t="s">
        <v>10</v>
      </c>
      <c r="E32365" s="4">
        <v>10</v>
      </c>
      <c r="F32365" s="4">
        <v>10.8</v>
      </c>
      <c r="G32365" s="4">
        <v>9.1</v>
      </c>
      <c r="H32365" s="4">
        <v>7.8</v>
      </c>
      <c r="I32365" s="4">
        <v>8.5</v>
      </c>
      <c r="J32365" s="4">
        <v>8.6999999999999993</v>
      </c>
    </row>
    <row r="32366" spans="1:10" x14ac:dyDescent="0.25">
      <c r="A32366">
        <v>3422860</v>
      </c>
      <c r="B32366" t="s">
        <v>11598</v>
      </c>
      <c r="C32366" t="s">
        <v>73</v>
      </c>
      <c r="D32366" t="s">
        <v>6</v>
      </c>
      <c r="E32366" s="4" t="s">
        <v>23</v>
      </c>
      <c r="F32366" s="4" t="s">
        <v>23</v>
      </c>
      <c r="G32366" s="4" t="s">
        <v>23</v>
      </c>
      <c r="H32366" s="4" t="s">
        <v>23</v>
      </c>
      <c r="I32366" s="4" t="s">
        <v>23</v>
      </c>
      <c r="J32366" s="4" t="s">
        <v>23</v>
      </c>
    </row>
    <row r="32367" spans="1:10" x14ac:dyDescent="0.25">
      <c r="A32367">
        <v>3422860</v>
      </c>
      <c r="B32367" t="s">
        <v>11598</v>
      </c>
      <c r="C32367" t="s">
        <v>73</v>
      </c>
      <c r="D32367" t="s">
        <v>8</v>
      </c>
      <c r="E32367" s="4">
        <v>5.7</v>
      </c>
      <c r="F32367" s="4">
        <v>5.0999999999999996</v>
      </c>
      <c r="G32367" s="4">
        <v>5</v>
      </c>
      <c r="H32367" s="4">
        <v>5</v>
      </c>
      <c r="I32367" s="4">
        <v>4.5</v>
      </c>
      <c r="J32367" s="4">
        <v>4.9000000000000004</v>
      </c>
    </row>
    <row r="32368" spans="1:10" x14ac:dyDescent="0.25">
      <c r="A32368">
        <v>3422860</v>
      </c>
      <c r="B32368" t="s">
        <v>11598</v>
      </c>
      <c r="C32368" t="s">
        <v>73</v>
      </c>
      <c r="D32368" t="s">
        <v>9</v>
      </c>
      <c r="E32368" s="4">
        <v>0</v>
      </c>
      <c r="F32368" s="4">
        <v>0</v>
      </c>
      <c r="G32368" s="4">
        <v>0</v>
      </c>
      <c r="H32368" s="4">
        <v>0</v>
      </c>
      <c r="I32368" s="4">
        <v>0</v>
      </c>
      <c r="J32368" s="4">
        <v>0</v>
      </c>
    </row>
    <row r="32369" spans="1:10" x14ac:dyDescent="0.25">
      <c r="A32369">
        <v>3422860</v>
      </c>
      <c r="B32369" t="s">
        <v>11598</v>
      </c>
      <c r="C32369" t="s">
        <v>73</v>
      </c>
      <c r="D32369" t="s">
        <v>10</v>
      </c>
      <c r="E32369" s="4">
        <v>5.7</v>
      </c>
      <c r="F32369" s="4">
        <v>5.0999999999999996</v>
      </c>
      <c r="G32369" s="4">
        <v>5</v>
      </c>
      <c r="H32369" s="4">
        <v>5</v>
      </c>
      <c r="I32369" s="4">
        <v>4.5</v>
      </c>
      <c r="J32369" s="4">
        <v>4.9000000000000004</v>
      </c>
    </row>
    <row r="32370" spans="1:10" x14ac:dyDescent="0.25">
      <c r="A32370">
        <v>3422950</v>
      </c>
      <c r="B32370" t="s">
        <v>11599</v>
      </c>
      <c r="C32370" t="s">
        <v>73</v>
      </c>
      <c r="D32370" t="s">
        <v>6</v>
      </c>
      <c r="E32370" s="4" t="s">
        <v>23</v>
      </c>
      <c r="F32370" s="4" t="s">
        <v>16900</v>
      </c>
      <c r="G32370" s="4" t="s">
        <v>23</v>
      </c>
      <c r="H32370" s="4" t="s">
        <v>23</v>
      </c>
      <c r="I32370" s="4" t="s">
        <v>23</v>
      </c>
      <c r="J32370" s="4" t="s">
        <v>23</v>
      </c>
    </row>
    <row r="32371" spans="1:10" x14ac:dyDescent="0.25">
      <c r="A32371">
        <v>3422950</v>
      </c>
      <c r="B32371" t="s">
        <v>11599</v>
      </c>
      <c r="C32371" t="s">
        <v>73</v>
      </c>
      <c r="D32371" t="s">
        <v>8</v>
      </c>
      <c r="E32371" s="4">
        <v>9.6</v>
      </c>
      <c r="F32371" s="4" t="s">
        <v>16900</v>
      </c>
      <c r="G32371" s="4">
        <v>10.4</v>
      </c>
      <c r="H32371" s="4">
        <v>8.6999999999999993</v>
      </c>
      <c r="I32371" s="4">
        <v>5</v>
      </c>
      <c r="J32371" s="4">
        <v>7.4</v>
      </c>
    </row>
    <row r="32372" spans="1:10" x14ac:dyDescent="0.25">
      <c r="A32372">
        <v>3422950</v>
      </c>
      <c r="B32372" t="s">
        <v>11599</v>
      </c>
      <c r="C32372" t="s">
        <v>73</v>
      </c>
      <c r="D32372" t="s">
        <v>9</v>
      </c>
      <c r="E32372" s="4">
        <v>0</v>
      </c>
      <c r="F32372" s="4" t="s">
        <v>16900</v>
      </c>
      <c r="G32372" s="4">
        <v>0</v>
      </c>
      <c r="H32372" s="4">
        <v>0</v>
      </c>
      <c r="I32372" s="4">
        <v>0</v>
      </c>
      <c r="J32372" s="4">
        <v>0</v>
      </c>
    </row>
    <row r="32373" spans="1:10" x14ac:dyDescent="0.25">
      <c r="A32373">
        <v>3422950</v>
      </c>
      <c r="B32373" t="s">
        <v>11599</v>
      </c>
      <c r="C32373" t="s">
        <v>73</v>
      </c>
      <c r="D32373" t="s">
        <v>10</v>
      </c>
      <c r="E32373" s="4">
        <v>9.6</v>
      </c>
      <c r="F32373" s="4" t="s">
        <v>16900</v>
      </c>
      <c r="G32373" s="4">
        <v>10.4</v>
      </c>
      <c r="H32373" s="4">
        <v>8.6999999999999993</v>
      </c>
      <c r="I32373" s="4">
        <v>5</v>
      </c>
      <c r="J32373" s="4">
        <v>7.4</v>
      </c>
    </row>
    <row r="32374" spans="1:10" x14ac:dyDescent="0.25">
      <c r="A32374">
        <v>3423310</v>
      </c>
      <c r="B32374" t="s">
        <v>11600</v>
      </c>
      <c r="C32374" t="s">
        <v>73</v>
      </c>
      <c r="D32374" t="s">
        <v>6</v>
      </c>
      <c r="E32374" s="4" t="s">
        <v>16</v>
      </c>
      <c r="F32374" s="4" t="s">
        <v>23</v>
      </c>
      <c r="G32374" s="4" t="s">
        <v>23</v>
      </c>
      <c r="H32374" s="4" t="s">
        <v>16</v>
      </c>
      <c r="I32374" s="4" t="s">
        <v>13</v>
      </c>
      <c r="J32374" s="4" t="s">
        <v>13</v>
      </c>
    </row>
    <row r="32375" spans="1:10" x14ac:dyDescent="0.25">
      <c r="A32375">
        <v>3423310</v>
      </c>
      <c r="B32375" t="s">
        <v>11600</v>
      </c>
      <c r="C32375" t="s">
        <v>73</v>
      </c>
      <c r="D32375" t="s">
        <v>8</v>
      </c>
      <c r="E32375" s="4">
        <v>19.5</v>
      </c>
      <c r="F32375" s="4">
        <v>16.2</v>
      </c>
      <c r="G32375" s="4">
        <v>15.6</v>
      </c>
      <c r="H32375" s="4">
        <v>20.5</v>
      </c>
      <c r="I32375" s="4">
        <v>23.2</v>
      </c>
      <c r="J32375" s="4">
        <v>23.6</v>
      </c>
    </row>
    <row r="32376" spans="1:10" x14ac:dyDescent="0.25">
      <c r="A32376">
        <v>3423310</v>
      </c>
      <c r="B32376" t="s">
        <v>11600</v>
      </c>
      <c r="C32376" t="s">
        <v>73</v>
      </c>
      <c r="D32376" t="s">
        <v>9</v>
      </c>
      <c r="E32376" s="4">
        <v>13.1</v>
      </c>
      <c r="F32376" s="4">
        <v>9.4</v>
      </c>
      <c r="G32376" s="4">
        <v>10.7</v>
      </c>
      <c r="H32376" s="4">
        <v>15.1</v>
      </c>
      <c r="I32376" s="4">
        <v>17</v>
      </c>
      <c r="J32376" s="4">
        <v>16.2</v>
      </c>
    </row>
    <row r="32377" spans="1:10" x14ac:dyDescent="0.25">
      <c r="A32377">
        <v>3423310</v>
      </c>
      <c r="B32377" t="s">
        <v>11600</v>
      </c>
      <c r="C32377" t="s">
        <v>73</v>
      </c>
      <c r="D32377" t="s">
        <v>10</v>
      </c>
      <c r="E32377" s="4">
        <v>6.4</v>
      </c>
      <c r="F32377" s="4">
        <v>6.9</v>
      </c>
      <c r="G32377" s="4">
        <v>5</v>
      </c>
      <c r="H32377" s="4">
        <v>5.4</v>
      </c>
      <c r="I32377" s="4">
        <v>6.2</v>
      </c>
      <c r="J32377" s="4">
        <v>7.4</v>
      </c>
    </row>
    <row r="32378" spans="1:10" x14ac:dyDescent="0.25">
      <c r="A32378">
        <v>3423640</v>
      </c>
      <c r="B32378" t="s">
        <v>11601</v>
      </c>
      <c r="C32378" t="s">
        <v>73</v>
      </c>
      <c r="D32378" t="s">
        <v>6</v>
      </c>
      <c r="E32378" s="4" t="s">
        <v>16900</v>
      </c>
      <c r="F32378" s="4" t="s">
        <v>16900</v>
      </c>
      <c r="G32378" s="4" t="s">
        <v>16900</v>
      </c>
      <c r="H32378" s="4" t="s">
        <v>16900</v>
      </c>
      <c r="I32378" s="4" t="s">
        <v>16900</v>
      </c>
      <c r="J32378" s="4" t="s">
        <v>23</v>
      </c>
    </row>
    <row r="32379" spans="1:10" x14ac:dyDescent="0.25">
      <c r="A32379">
        <v>3423640</v>
      </c>
      <c r="B32379" t="s">
        <v>11601</v>
      </c>
      <c r="C32379" t="s">
        <v>73</v>
      </c>
      <c r="D32379" t="s">
        <v>8</v>
      </c>
      <c r="E32379" s="4" t="s">
        <v>16900</v>
      </c>
      <c r="F32379" s="4" t="s">
        <v>16900</v>
      </c>
      <c r="G32379" s="4" t="s">
        <v>16900</v>
      </c>
      <c r="H32379" s="4" t="s">
        <v>16900</v>
      </c>
      <c r="I32379" s="4" t="s">
        <v>16900</v>
      </c>
      <c r="J32379" s="4">
        <v>8.4</v>
      </c>
    </row>
    <row r="32380" spans="1:10" x14ac:dyDescent="0.25">
      <c r="A32380">
        <v>3423640</v>
      </c>
      <c r="B32380" t="s">
        <v>11601</v>
      </c>
      <c r="C32380" t="s">
        <v>73</v>
      </c>
      <c r="D32380" t="s">
        <v>9</v>
      </c>
      <c r="E32380" s="4" t="s">
        <v>16900</v>
      </c>
      <c r="F32380" s="4" t="s">
        <v>16900</v>
      </c>
      <c r="G32380" s="4" t="s">
        <v>16900</v>
      </c>
      <c r="H32380" s="4" t="s">
        <v>16900</v>
      </c>
      <c r="I32380" s="4" t="s">
        <v>16900</v>
      </c>
      <c r="J32380" s="4">
        <v>0</v>
      </c>
    </row>
    <row r="32381" spans="1:10" x14ac:dyDescent="0.25">
      <c r="A32381">
        <v>3423640</v>
      </c>
      <c r="B32381" t="s">
        <v>11601</v>
      </c>
      <c r="C32381" t="s">
        <v>73</v>
      </c>
      <c r="D32381" t="s">
        <v>10</v>
      </c>
      <c r="E32381" s="4" t="s">
        <v>16900</v>
      </c>
      <c r="F32381" s="4" t="s">
        <v>16900</v>
      </c>
      <c r="G32381" s="4" t="s">
        <v>16900</v>
      </c>
      <c r="H32381" s="4" t="s">
        <v>16900</v>
      </c>
      <c r="I32381" s="4" t="s">
        <v>16900</v>
      </c>
      <c r="J32381" s="4">
        <v>8.4</v>
      </c>
    </row>
    <row r="32382" spans="1:10" x14ac:dyDescent="0.25">
      <c r="A32382">
        <v>3423700</v>
      </c>
      <c r="B32382" t="s">
        <v>11602</v>
      </c>
      <c r="C32382" t="s">
        <v>73</v>
      </c>
      <c r="D32382" t="s">
        <v>6</v>
      </c>
      <c r="E32382" s="4" t="s">
        <v>121</v>
      </c>
      <c r="F32382" s="4" t="s">
        <v>121</v>
      </c>
      <c r="G32382" s="4" t="s">
        <v>121</v>
      </c>
      <c r="H32382" s="4" t="s">
        <v>121</v>
      </c>
      <c r="I32382" s="4" t="s">
        <v>121</v>
      </c>
      <c r="J32382" s="4" t="s">
        <v>121</v>
      </c>
    </row>
    <row r="32383" spans="1:10" x14ac:dyDescent="0.25">
      <c r="A32383">
        <v>3423700</v>
      </c>
      <c r="B32383" t="s">
        <v>11602</v>
      </c>
      <c r="C32383" t="s">
        <v>73</v>
      </c>
      <c r="D32383" t="s">
        <v>8</v>
      </c>
      <c r="E32383" s="4">
        <v>45.2</v>
      </c>
      <c r="F32383" s="4">
        <v>40</v>
      </c>
      <c r="G32383" s="4">
        <v>39.299999999999997</v>
      </c>
      <c r="H32383" s="4">
        <v>41.2</v>
      </c>
      <c r="I32383" s="4">
        <v>40.9</v>
      </c>
      <c r="J32383" s="4">
        <v>34.700000000000003</v>
      </c>
    </row>
    <row r="32384" spans="1:10" x14ac:dyDescent="0.25">
      <c r="A32384">
        <v>3423700</v>
      </c>
      <c r="B32384" t="s">
        <v>11602</v>
      </c>
      <c r="C32384" t="s">
        <v>73</v>
      </c>
      <c r="D32384" t="s">
        <v>9</v>
      </c>
      <c r="E32384" s="4">
        <v>39.799999999999997</v>
      </c>
      <c r="F32384" s="4">
        <v>32.1</v>
      </c>
      <c r="G32384" s="4">
        <v>32.799999999999997</v>
      </c>
      <c r="H32384" s="4">
        <v>36.200000000000003</v>
      </c>
      <c r="I32384" s="4">
        <v>33.5</v>
      </c>
      <c r="J32384" s="4">
        <v>26.3</v>
      </c>
    </row>
    <row r="32385" spans="1:10" x14ac:dyDescent="0.25">
      <c r="A32385">
        <v>3423700</v>
      </c>
      <c r="B32385" t="s">
        <v>11602</v>
      </c>
      <c r="C32385" t="s">
        <v>73</v>
      </c>
      <c r="D32385" t="s">
        <v>10</v>
      </c>
      <c r="E32385" s="4">
        <v>5.4</v>
      </c>
      <c r="F32385" s="4">
        <v>7.9</v>
      </c>
      <c r="G32385" s="4">
        <v>6.5</v>
      </c>
      <c r="H32385" s="4">
        <v>5</v>
      </c>
      <c r="I32385" s="4">
        <v>7.3</v>
      </c>
      <c r="J32385" s="4">
        <v>8.4</v>
      </c>
    </row>
    <row r="32386" spans="1:10" x14ac:dyDescent="0.25">
      <c r="A32386">
        <v>3423820</v>
      </c>
      <c r="B32386" t="s">
        <v>11603</v>
      </c>
      <c r="C32386" t="s">
        <v>73</v>
      </c>
      <c r="D32386" t="s">
        <v>6</v>
      </c>
      <c r="E32386" s="4" t="s">
        <v>16900</v>
      </c>
      <c r="F32386" s="4" t="s">
        <v>16900</v>
      </c>
      <c r="G32386" s="4" t="s">
        <v>16900</v>
      </c>
      <c r="H32386" s="4" t="s">
        <v>16900</v>
      </c>
      <c r="I32386" s="4" t="s">
        <v>16900</v>
      </c>
      <c r="J32386" s="4" t="s">
        <v>13</v>
      </c>
    </row>
    <row r="32387" spans="1:10" x14ac:dyDescent="0.25">
      <c r="A32387">
        <v>3423820</v>
      </c>
      <c r="B32387" t="s">
        <v>11603</v>
      </c>
      <c r="C32387" t="s">
        <v>73</v>
      </c>
      <c r="D32387" t="s">
        <v>8</v>
      </c>
      <c r="E32387" s="4" t="s">
        <v>16900</v>
      </c>
      <c r="F32387" s="4" t="s">
        <v>16900</v>
      </c>
      <c r="G32387" s="4" t="s">
        <v>16900</v>
      </c>
      <c r="H32387" s="4" t="s">
        <v>16900</v>
      </c>
      <c r="I32387" s="4" t="s">
        <v>16900</v>
      </c>
      <c r="J32387" s="4">
        <v>24.5</v>
      </c>
    </row>
    <row r="32388" spans="1:10" x14ac:dyDescent="0.25">
      <c r="A32388">
        <v>3423820</v>
      </c>
      <c r="B32388" t="s">
        <v>11603</v>
      </c>
      <c r="C32388" t="s">
        <v>73</v>
      </c>
      <c r="D32388" t="s">
        <v>9</v>
      </c>
      <c r="E32388" s="4" t="s">
        <v>16900</v>
      </c>
      <c r="F32388" s="4" t="s">
        <v>16900</v>
      </c>
      <c r="G32388" s="4" t="s">
        <v>16900</v>
      </c>
      <c r="H32388" s="4" t="s">
        <v>16900</v>
      </c>
      <c r="I32388" s="4" t="s">
        <v>16900</v>
      </c>
      <c r="J32388" s="4">
        <v>12.4</v>
      </c>
    </row>
    <row r="32389" spans="1:10" x14ac:dyDescent="0.25">
      <c r="A32389">
        <v>3423820</v>
      </c>
      <c r="B32389" t="s">
        <v>11603</v>
      </c>
      <c r="C32389" t="s">
        <v>73</v>
      </c>
      <c r="D32389" t="s">
        <v>10</v>
      </c>
      <c r="E32389" s="4" t="s">
        <v>16900</v>
      </c>
      <c r="F32389" s="4" t="s">
        <v>16900</v>
      </c>
      <c r="G32389" s="4" t="s">
        <v>16900</v>
      </c>
      <c r="H32389" s="4" t="s">
        <v>16900</v>
      </c>
      <c r="I32389" s="4" t="s">
        <v>16900</v>
      </c>
      <c r="J32389" s="4">
        <v>12.1</v>
      </c>
    </row>
    <row r="32390" spans="1:10" x14ac:dyDescent="0.25">
      <c r="A32390">
        <v>3423880</v>
      </c>
      <c r="B32390" t="s">
        <v>11603</v>
      </c>
      <c r="C32390" t="s">
        <v>73</v>
      </c>
      <c r="D32390" t="s">
        <v>6</v>
      </c>
      <c r="E32390" s="4" t="s">
        <v>23</v>
      </c>
      <c r="F32390" s="4" t="s">
        <v>23</v>
      </c>
      <c r="G32390" s="4" t="s">
        <v>23</v>
      </c>
      <c r="H32390" s="4" t="s">
        <v>16</v>
      </c>
      <c r="I32390" s="4" t="s">
        <v>13</v>
      </c>
      <c r="J32390" s="4" t="s">
        <v>16900</v>
      </c>
    </row>
    <row r="32391" spans="1:10" x14ac:dyDescent="0.25">
      <c r="A32391">
        <v>3423880</v>
      </c>
      <c r="B32391" t="s">
        <v>11603</v>
      </c>
      <c r="C32391" t="s">
        <v>73</v>
      </c>
      <c r="D32391" t="s">
        <v>8</v>
      </c>
      <c r="E32391" s="4">
        <v>12.8</v>
      </c>
      <c r="F32391" s="4">
        <v>14.7</v>
      </c>
      <c r="G32391" s="4">
        <v>15.3</v>
      </c>
      <c r="H32391" s="4">
        <v>19.899999999999999</v>
      </c>
      <c r="I32391" s="4">
        <v>24.2</v>
      </c>
      <c r="J32391" s="4" t="s">
        <v>16900</v>
      </c>
    </row>
    <row r="32392" spans="1:10" x14ac:dyDescent="0.25">
      <c r="A32392">
        <v>3423880</v>
      </c>
      <c r="B32392" t="s">
        <v>11603</v>
      </c>
      <c r="C32392" t="s">
        <v>73</v>
      </c>
      <c r="D32392" t="s">
        <v>9</v>
      </c>
      <c r="E32392" s="4">
        <v>0</v>
      </c>
      <c r="F32392" s="4">
        <v>1.7</v>
      </c>
      <c r="G32392" s="4">
        <v>3.4</v>
      </c>
      <c r="H32392" s="4">
        <v>8.5</v>
      </c>
      <c r="I32392" s="4">
        <v>11.8</v>
      </c>
      <c r="J32392" s="4" t="s">
        <v>16900</v>
      </c>
    </row>
    <row r="32393" spans="1:10" x14ac:dyDescent="0.25">
      <c r="A32393">
        <v>3423880</v>
      </c>
      <c r="B32393" t="s">
        <v>11603</v>
      </c>
      <c r="C32393" t="s">
        <v>73</v>
      </c>
      <c r="D32393" t="s">
        <v>10</v>
      </c>
      <c r="E32393" s="4">
        <v>12.8</v>
      </c>
      <c r="F32393" s="4">
        <v>13</v>
      </c>
      <c r="G32393" s="4">
        <v>11.9</v>
      </c>
      <c r="H32393" s="4">
        <v>11.4</v>
      </c>
      <c r="I32393" s="4">
        <v>12.4</v>
      </c>
      <c r="J32393" s="4" t="s">
        <v>16900</v>
      </c>
    </row>
    <row r="32394" spans="1:10" x14ac:dyDescent="0.25">
      <c r="A32394">
        <v>3423910</v>
      </c>
      <c r="B32394" t="s">
        <v>11604</v>
      </c>
      <c r="C32394" t="s">
        <v>73</v>
      </c>
      <c r="D32394" t="s">
        <v>6</v>
      </c>
      <c r="E32394" s="4" t="s">
        <v>23</v>
      </c>
      <c r="F32394" s="4" t="s">
        <v>23</v>
      </c>
      <c r="G32394" s="4" t="s">
        <v>23</v>
      </c>
      <c r="H32394" s="4" t="s">
        <v>23</v>
      </c>
      <c r="I32394" s="4" t="s">
        <v>23</v>
      </c>
      <c r="J32394" s="4" t="s">
        <v>23</v>
      </c>
    </row>
    <row r="32395" spans="1:10" x14ac:dyDescent="0.25">
      <c r="A32395">
        <v>3423910</v>
      </c>
      <c r="B32395" t="s">
        <v>11604</v>
      </c>
      <c r="C32395" t="s">
        <v>73</v>
      </c>
      <c r="D32395" t="s">
        <v>8</v>
      </c>
      <c r="E32395" s="4">
        <v>12.1</v>
      </c>
      <c r="F32395" s="4">
        <v>14.9</v>
      </c>
      <c r="G32395" s="4">
        <v>10.7</v>
      </c>
      <c r="H32395" s="4">
        <v>11.3</v>
      </c>
      <c r="I32395" s="4">
        <v>12.3</v>
      </c>
      <c r="J32395" s="4">
        <v>8.4</v>
      </c>
    </row>
    <row r="32396" spans="1:10" x14ac:dyDescent="0.25">
      <c r="A32396">
        <v>3423910</v>
      </c>
      <c r="B32396" t="s">
        <v>11604</v>
      </c>
      <c r="C32396" t="s">
        <v>73</v>
      </c>
      <c r="D32396" t="s">
        <v>9</v>
      </c>
      <c r="E32396" s="4">
        <v>7</v>
      </c>
      <c r="F32396" s="4">
        <v>9.5</v>
      </c>
      <c r="G32396" s="4">
        <v>6.6</v>
      </c>
      <c r="H32396" s="4">
        <v>7</v>
      </c>
      <c r="I32396" s="4">
        <v>8.9</v>
      </c>
      <c r="J32396" s="4">
        <v>4.7</v>
      </c>
    </row>
    <row r="32397" spans="1:10" x14ac:dyDescent="0.25">
      <c r="A32397">
        <v>3423910</v>
      </c>
      <c r="B32397" t="s">
        <v>11604</v>
      </c>
      <c r="C32397" t="s">
        <v>73</v>
      </c>
      <c r="D32397" t="s">
        <v>10</v>
      </c>
      <c r="E32397" s="4">
        <v>5.0999999999999996</v>
      </c>
      <c r="F32397" s="4">
        <v>5.4</v>
      </c>
      <c r="G32397" s="4">
        <v>4.0999999999999996</v>
      </c>
      <c r="H32397" s="4">
        <v>4.3</v>
      </c>
      <c r="I32397" s="4">
        <v>3.4</v>
      </c>
      <c r="J32397" s="4">
        <v>3.6</v>
      </c>
    </row>
    <row r="32398" spans="1:10" x14ac:dyDescent="0.25">
      <c r="A32398">
        <v>3423940</v>
      </c>
      <c r="B32398" t="s">
        <v>11605</v>
      </c>
      <c r="C32398" t="s">
        <v>73</v>
      </c>
      <c r="D32398" t="s">
        <v>6</v>
      </c>
      <c r="E32398" s="4" t="s">
        <v>7</v>
      </c>
      <c r="F32398" s="4" t="s">
        <v>13</v>
      </c>
      <c r="G32398" s="4" t="s">
        <v>13</v>
      </c>
      <c r="H32398" s="4" t="s">
        <v>13</v>
      </c>
      <c r="I32398" s="4" t="s">
        <v>23</v>
      </c>
      <c r="J32398" s="4" t="s">
        <v>23</v>
      </c>
    </row>
    <row r="32399" spans="1:10" x14ac:dyDescent="0.25">
      <c r="A32399">
        <v>3423940</v>
      </c>
      <c r="B32399" t="s">
        <v>11605</v>
      </c>
      <c r="C32399" t="s">
        <v>73</v>
      </c>
      <c r="D32399" t="s">
        <v>8</v>
      </c>
      <c r="E32399" s="4">
        <v>26.5</v>
      </c>
      <c r="F32399" s="4">
        <v>22.5</v>
      </c>
      <c r="G32399" s="4">
        <v>25.7</v>
      </c>
      <c r="H32399" s="4">
        <v>22.8</v>
      </c>
      <c r="I32399" s="4">
        <v>16.600000000000001</v>
      </c>
      <c r="J32399" s="4">
        <v>12.7</v>
      </c>
    </row>
    <row r="32400" spans="1:10" x14ac:dyDescent="0.25">
      <c r="A32400">
        <v>3423940</v>
      </c>
      <c r="B32400" t="s">
        <v>11605</v>
      </c>
      <c r="C32400" t="s">
        <v>73</v>
      </c>
      <c r="D32400" t="s">
        <v>9</v>
      </c>
      <c r="E32400" s="4">
        <v>12.8</v>
      </c>
      <c r="F32400" s="4">
        <v>7.9</v>
      </c>
      <c r="G32400" s="4">
        <v>14.2</v>
      </c>
      <c r="H32400" s="4">
        <v>12.8</v>
      </c>
      <c r="I32400" s="4">
        <v>6.4</v>
      </c>
      <c r="J32400" s="4">
        <v>0</v>
      </c>
    </row>
    <row r="32401" spans="1:10" x14ac:dyDescent="0.25">
      <c r="A32401">
        <v>3423940</v>
      </c>
      <c r="B32401" t="s">
        <v>11605</v>
      </c>
      <c r="C32401" t="s">
        <v>73</v>
      </c>
      <c r="D32401" t="s">
        <v>10</v>
      </c>
      <c r="E32401" s="4">
        <v>13.7</v>
      </c>
      <c r="F32401" s="4">
        <v>14.6</v>
      </c>
      <c r="G32401" s="4">
        <v>11.5</v>
      </c>
      <c r="H32401" s="4">
        <v>10</v>
      </c>
      <c r="I32401" s="4">
        <v>10.1</v>
      </c>
      <c r="J32401" s="4">
        <v>12.7</v>
      </c>
    </row>
    <row r="32402" spans="1:10" x14ac:dyDescent="0.25">
      <c r="A32402">
        <v>3424030</v>
      </c>
      <c r="B32402" t="s">
        <v>11606</v>
      </c>
      <c r="C32402" t="s">
        <v>73</v>
      </c>
      <c r="D32402" t="s">
        <v>6</v>
      </c>
      <c r="E32402" s="4" t="s">
        <v>23</v>
      </c>
      <c r="F32402" s="4" t="s">
        <v>23</v>
      </c>
      <c r="G32402" s="4" t="s">
        <v>23</v>
      </c>
      <c r="H32402" s="4" t="s">
        <v>23</v>
      </c>
      <c r="I32402" s="4" t="s">
        <v>23</v>
      </c>
      <c r="J32402" s="4" t="s">
        <v>23</v>
      </c>
    </row>
    <row r="32403" spans="1:10" x14ac:dyDescent="0.25">
      <c r="A32403">
        <v>3424030</v>
      </c>
      <c r="B32403" t="s">
        <v>11606</v>
      </c>
      <c r="C32403" t="s">
        <v>73</v>
      </c>
      <c r="D32403" t="s">
        <v>8</v>
      </c>
      <c r="E32403" s="4">
        <v>11</v>
      </c>
      <c r="F32403" s="4">
        <v>12.1</v>
      </c>
      <c r="G32403" s="4">
        <v>10.5</v>
      </c>
      <c r="H32403" s="4">
        <v>9.5</v>
      </c>
      <c r="I32403" s="4">
        <v>9.6</v>
      </c>
      <c r="J32403" s="4">
        <v>10.8</v>
      </c>
    </row>
    <row r="32404" spans="1:10" x14ac:dyDescent="0.25">
      <c r="A32404">
        <v>3424030</v>
      </c>
      <c r="B32404" t="s">
        <v>11606</v>
      </c>
      <c r="C32404" t="s">
        <v>73</v>
      </c>
      <c r="D32404" t="s">
        <v>9</v>
      </c>
      <c r="E32404" s="4">
        <v>0</v>
      </c>
      <c r="F32404" s="4">
        <v>0</v>
      </c>
      <c r="G32404" s="4">
        <v>0</v>
      </c>
      <c r="H32404" s="4">
        <v>0</v>
      </c>
      <c r="I32404" s="4">
        <v>0</v>
      </c>
      <c r="J32404" s="4">
        <v>0</v>
      </c>
    </row>
    <row r="32405" spans="1:10" x14ac:dyDescent="0.25">
      <c r="A32405">
        <v>3424030</v>
      </c>
      <c r="B32405" t="s">
        <v>11606</v>
      </c>
      <c r="C32405" t="s">
        <v>73</v>
      </c>
      <c r="D32405" t="s">
        <v>10</v>
      </c>
      <c r="E32405" s="4">
        <v>11</v>
      </c>
      <c r="F32405" s="4">
        <v>12.1</v>
      </c>
      <c r="G32405" s="4">
        <v>10.5</v>
      </c>
      <c r="H32405" s="4">
        <v>9.5</v>
      </c>
      <c r="I32405" s="4">
        <v>9.6</v>
      </c>
      <c r="J32405" s="4">
        <v>10.8</v>
      </c>
    </row>
    <row r="32406" spans="1:10" x14ac:dyDescent="0.25">
      <c r="A32406">
        <v>3424180</v>
      </c>
      <c r="B32406" t="s">
        <v>11607</v>
      </c>
      <c r="C32406" t="s">
        <v>73</v>
      </c>
      <c r="D32406" t="s">
        <v>6</v>
      </c>
      <c r="E32406" s="4" t="s">
        <v>16</v>
      </c>
      <c r="F32406" s="4" t="s">
        <v>23</v>
      </c>
      <c r="G32406" s="4" t="s">
        <v>23</v>
      </c>
      <c r="H32406" s="4" t="s">
        <v>23</v>
      </c>
      <c r="I32406" s="4" t="s">
        <v>23</v>
      </c>
      <c r="J32406" s="4" t="s">
        <v>23</v>
      </c>
    </row>
    <row r="32407" spans="1:10" x14ac:dyDescent="0.25">
      <c r="A32407">
        <v>3424180</v>
      </c>
      <c r="B32407" t="s">
        <v>11607</v>
      </c>
      <c r="C32407" t="s">
        <v>73</v>
      </c>
      <c r="D32407" t="s">
        <v>8</v>
      </c>
      <c r="E32407" s="4">
        <v>16.899999999999999</v>
      </c>
      <c r="F32407" s="4">
        <v>15.9</v>
      </c>
      <c r="G32407" s="4">
        <v>15.4</v>
      </c>
      <c r="H32407" s="4">
        <v>12.4</v>
      </c>
      <c r="I32407" s="4">
        <v>10.5</v>
      </c>
      <c r="J32407" s="4">
        <v>11.4</v>
      </c>
    </row>
    <row r="32408" spans="1:10" x14ac:dyDescent="0.25">
      <c r="A32408">
        <v>3424180</v>
      </c>
      <c r="B32408" t="s">
        <v>11607</v>
      </c>
      <c r="C32408" t="s">
        <v>73</v>
      </c>
      <c r="D32408" t="s">
        <v>9</v>
      </c>
      <c r="E32408" s="4">
        <v>4.9000000000000004</v>
      </c>
      <c r="F32408" s="4">
        <v>3.8</v>
      </c>
      <c r="G32408" s="4">
        <v>4.7</v>
      </c>
      <c r="H32408" s="4">
        <v>2.5</v>
      </c>
      <c r="I32408" s="4">
        <v>0</v>
      </c>
      <c r="J32408" s="4">
        <v>0</v>
      </c>
    </row>
    <row r="32409" spans="1:10" x14ac:dyDescent="0.25">
      <c r="A32409">
        <v>3424180</v>
      </c>
      <c r="B32409" t="s">
        <v>11607</v>
      </c>
      <c r="C32409" t="s">
        <v>73</v>
      </c>
      <c r="D32409" t="s">
        <v>10</v>
      </c>
      <c r="E32409" s="4">
        <v>12.1</v>
      </c>
      <c r="F32409" s="4">
        <v>12.2</v>
      </c>
      <c r="G32409" s="4">
        <v>10.8</v>
      </c>
      <c r="H32409" s="4">
        <v>9.8000000000000007</v>
      </c>
      <c r="I32409" s="4">
        <v>10.5</v>
      </c>
      <c r="J32409" s="4">
        <v>11.4</v>
      </c>
    </row>
    <row r="32410" spans="1:10" x14ac:dyDescent="0.25">
      <c r="A32410">
        <v>3424285</v>
      </c>
      <c r="B32410" t="s">
        <v>11608</v>
      </c>
      <c r="C32410" t="s">
        <v>73</v>
      </c>
      <c r="D32410" t="s">
        <v>6</v>
      </c>
      <c r="E32410" s="4" t="s">
        <v>16900</v>
      </c>
      <c r="F32410" s="4" t="s">
        <v>16900</v>
      </c>
      <c r="G32410" s="4" t="s">
        <v>16900</v>
      </c>
      <c r="H32410" s="4" t="s">
        <v>16900</v>
      </c>
      <c r="I32410" s="4" t="s">
        <v>16900</v>
      </c>
      <c r="J32410" s="4" t="s">
        <v>23</v>
      </c>
    </row>
    <row r="32411" spans="1:10" x14ac:dyDescent="0.25">
      <c r="A32411">
        <v>3424285</v>
      </c>
      <c r="B32411" t="s">
        <v>11608</v>
      </c>
      <c r="C32411" t="s">
        <v>73</v>
      </c>
      <c r="D32411" t="s">
        <v>8</v>
      </c>
      <c r="E32411" s="4" t="s">
        <v>16900</v>
      </c>
      <c r="F32411" s="4" t="s">
        <v>16900</v>
      </c>
      <c r="G32411" s="4" t="s">
        <v>16900</v>
      </c>
      <c r="H32411" s="4" t="s">
        <v>16900</v>
      </c>
      <c r="I32411" s="4" t="s">
        <v>16900</v>
      </c>
      <c r="J32411" s="4">
        <v>4.5999999999999996</v>
      </c>
    </row>
    <row r="32412" spans="1:10" x14ac:dyDescent="0.25">
      <c r="A32412">
        <v>3424285</v>
      </c>
      <c r="B32412" t="s">
        <v>11608</v>
      </c>
      <c r="C32412" t="s">
        <v>73</v>
      </c>
      <c r="D32412" t="s">
        <v>9</v>
      </c>
      <c r="E32412" s="4" t="s">
        <v>16900</v>
      </c>
      <c r="F32412" s="4" t="s">
        <v>16900</v>
      </c>
      <c r="G32412" s="4" t="s">
        <v>16900</v>
      </c>
      <c r="H32412" s="4" t="s">
        <v>16900</v>
      </c>
      <c r="I32412" s="4" t="s">
        <v>16900</v>
      </c>
      <c r="J32412" s="4">
        <v>0</v>
      </c>
    </row>
    <row r="32413" spans="1:10" x14ac:dyDescent="0.25">
      <c r="A32413">
        <v>3424285</v>
      </c>
      <c r="B32413" t="s">
        <v>11608</v>
      </c>
      <c r="C32413" t="s">
        <v>73</v>
      </c>
      <c r="D32413" t="s">
        <v>10</v>
      </c>
      <c r="E32413" s="4" t="s">
        <v>16900</v>
      </c>
      <c r="F32413" s="4" t="s">
        <v>16900</v>
      </c>
      <c r="G32413" s="4" t="s">
        <v>16900</v>
      </c>
      <c r="H32413" s="4" t="s">
        <v>16900</v>
      </c>
      <c r="I32413" s="4" t="s">
        <v>16900</v>
      </c>
      <c r="J32413" s="4">
        <v>4.5999999999999996</v>
      </c>
    </row>
    <row r="32414" spans="1:10" x14ac:dyDescent="0.25">
      <c r="A32414">
        <v>3424300</v>
      </c>
      <c r="B32414" t="s">
        <v>11609</v>
      </c>
      <c r="C32414" t="s">
        <v>73</v>
      </c>
      <c r="D32414" t="s">
        <v>6</v>
      </c>
      <c r="E32414" s="4" t="s">
        <v>121</v>
      </c>
      <c r="F32414" s="4" t="s">
        <v>121</v>
      </c>
      <c r="G32414" s="4" t="s">
        <v>121</v>
      </c>
      <c r="H32414" s="4" t="s">
        <v>121</v>
      </c>
      <c r="I32414" s="4" t="s">
        <v>121</v>
      </c>
      <c r="J32414" s="4" t="s">
        <v>121</v>
      </c>
    </row>
    <row r="32415" spans="1:10" x14ac:dyDescent="0.25">
      <c r="A32415">
        <v>3424300</v>
      </c>
      <c r="B32415" t="s">
        <v>11609</v>
      </c>
      <c r="C32415" t="s">
        <v>73</v>
      </c>
      <c r="D32415" t="s">
        <v>8</v>
      </c>
      <c r="E32415" s="4">
        <v>75.400000000000006</v>
      </c>
      <c r="F32415" s="4">
        <v>74.7</v>
      </c>
      <c r="G32415" s="4">
        <v>78.3</v>
      </c>
      <c r="H32415" s="4">
        <v>77</v>
      </c>
      <c r="I32415" s="4">
        <v>72.5</v>
      </c>
      <c r="J32415" s="4">
        <v>74.3</v>
      </c>
    </row>
    <row r="32416" spans="1:10" x14ac:dyDescent="0.25">
      <c r="A32416">
        <v>3424300</v>
      </c>
      <c r="B32416" t="s">
        <v>11609</v>
      </c>
      <c r="C32416" t="s">
        <v>73</v>
      </c>
      <c r="D32416" t="s">
        <v>9</v>
      </c>
      <c r="E32416" s="4">
        <v>71.2</v>
      </c>
      <c r="F32416" s="4">
        <v>70.099999999999994</v>
      </c>
      <c r="G32416" s="4">
        <v>75.2</v>
      </c>
      <c r="H32416" s="4">
        <v>74</v>
      </c>
      <c r="I32416" s="4">
        <v>69.3</v>
      </c>
      <c r="J32416" s="4">
        <v>70.599999999999994</v>
      </c>
    </row>
    <row r="32417" spans="1:10" x14ac:dyDescent="0.25">
      <c r="A32417">
        <v>3424300</v>
      </c>
      <c r="B32417" t="s">
        <v>11609</v>
      </c>
      <c r="C32417" t="s">
        <v>73</v>
      </c>
      <c r="D32417" t="s">
        <v>10</v>
      </c>
      <c r="E32417" s="4">
        <v>4.2</v>
      </c>
      <c r="F32417" s="4">
        <v>4.5</v>
      </c>
      <c r="G32417" s="4">
        <v>3.1</v>
      </c>
      <c r="H32417" s="4">
        <v>3.1</v>
      </c>
      <c r="I32417" s="4">
        <v>3.2</v>
      </c>
      <c r="J32417" s="4">
        <v>3.7</v>
      </c>
    </row>
    <row r="32418" spans="1:10" x14ac:dyDescent="0.25">
      <c r="A32418">
        <v>3424420</v>
      </c>
      <c r="B32418" t="s">
        <v>11610</v>
      </c>
      <c r="C32418" t="s">
        <v>73</v>
      </c>
      <c r="D32418" t="s">
        <v>6</v>
      </c>
      <c r="E32418" s="4" t="s">
        <v>23</v>
      </c>
      <c r="F32418" s="4" t="s">
        <v>23</v>
      </c>
      <c r="G32418" s="4" t="s">
        <v>23</v>
      </c>
      <c r="H32418" s="4" t="s">
        <v>23</v>
      </c>
      <c r="I32418" s="4" t="s">
        <v>23</v>
      </c>
      <c r="J32418" s="4" t="s">
        <v>23</v>
      </c>
    </row>
    <row r="32419" spans="1:10" x14ac:dyDescent="0.25">
      <c r="A32419">
        <v>3424420</v>
      </c>
      <c r="B32419" t="s">
        <v>11610</v>
      </c>
      <c r="C32419" t="s">
        <v>73</v>
      </c>
      <c r="D32419" t="s">
        <v>8</v>
      </c>
      <c r="E32419" s="4">
        <v>7.8</v>
      </c>
      <c r="F32419" s="4">
        <v>7.7</v>
      </c>
      <c r="G32419" s="4">
        <v>7.1</v>
      </c>
      <c r="H32419" s="4">
        <v>6.7</v>
      </c>
      <c r="I32419" s="4">
        <v>6</v>
      </c>
      <c r="J32419" s="4">
        <v>6.4</v>
      </c>
    </row>
    <row r="32420" spans="1:10" x14ac:dyDescent="0.25">
      <c r="A32420">
        <v>3424420</v>
      </c>
      <c r="B32420" t="s">
        <v>11610</v>
      </c>
      <c r="C32420" t="s">
        <v>73</v>
      </c>
      <c r="D32420" t="s">
        <v>9</v>
      </c>
      <c r="E32420" s="4">
        <v>0</v>
      </c>
      <c r="F32420" s="4">
        <v>0</v>
      </c>
      <c r="G32420" s="4">
        <v>0</v>
      </c>
      <c r="H32420" s="4">
        <v>0</v>
      </c>
      <c r="I32420" s="4">
        <v>0</v>
      </c>
      <c r="J32420" s="4">
        <v>0</v>
      </c>
    </row>
    <row r="32421" spans="1:10" x14ac:dyDescent="0.25">
      <c r="A32421">
        <v>3424420</v>
      </c>
      <c r="B32421" t="s">
        <v>11610</v>
      </c>
      <c r="C32421" t="s">
        <v>73</v>
      </c>
      <c r="D32421" t="s">
        <v>10</v>
      </c>
      <c r="E32421" s="4">
        <v>7.8</v>
      </c>
      <c r="F32421" s="4">
        <v>7.7</v>
      </c>
      <c r="G32421" s="4">
        <v>7.1</v>
      </c>
      <c r="H32421" s="4">
        <v>6.7</v>
      </c>
      <c r="I32421" s="4">
        <v>6</v>
      </c>
      <c r="J32421" s="4">
        <v>6.4</v>
      </c>
    </row>
    <row r="32422" spans="1:10" x14ac:dyDescent="0.25">
      <c r="A32422">
        <v>3424965</v>
      </c>
      <c r="B32422" t="s">
        <v>11611</v>
      </c>
      <c r="C32422" t="s">
        <v>73</v>
      </c>
      <c r="D32422" t="s">
        <v>6</v>
      </c>
      <c r="E32422" s="4" t="s">
        <v>23</v>
      </c>
      <c r="F32422" s="4" t="s">
        <v>23</v>
      </c>
      <c r="G32422" s="4" t="s">
        <v>23</v>
      </c>
      <c r="H32422" s="4" t="s">
        <v>23</v>
      </c>
      <c r="I32422" s="4" t="s">
        <v>23</v>
      </c>
      <c r="J32422" s="4" t="s">
        <v>23</v>
      </c>
    </row>
    <row r="32423" spans="1:10" x14ac:dyDescent="0.25">
      <c r="A32423">
        <v>3424965</v>
      </c>
      <c r="B32423" t="s">
        <v>11611</v>
      </c>
      <c r="C32423" t="s">
        <v>73</v>
      </c>
      <c r="D32423" t="s">
        <v>8</v>
      </c>
      <c r="E32423" s="4">
        <v>7.9</v>
      </c>
      <c r="F32423" s="4">
        <v>7.6</v>
      </c>
      <c r="G32423" s="4">
        <v>5.4</v>
      </c>
      <c r="H32423" s="4">
        <v>5.6</v>
      </c>
      <c r="I32423" s="4">
        <v>5.8</v>
      </c>
      <c r="J32423" s="4">
        <v>5.8</v>
      </c>
    </row>
    <row r="32424" spans="1:10" x14ac:dyDescent="0.25">
      <c r="A32424">
        <v>3424965</v>
      </c>
      <c r="B32424" t="s">
        <v>11611</v>
      </c>
      <c r="C32424" t="s">
        <v>73</v>
      </c>
      <c r="D32424" t="s">
        <v>9</v>
      </c>
      <c r="E32424" s="4">
        <v>0</v>
      </c>
      <c r="F32424" s="4">
        <v>0</v>
      </c>
      <c r="G32424" s="4">
        <v>0</v>
      </c>
      <c r="H32424" s="4">
        <v>0</v>
      </c>
      <c r="I32424" s="4">
        <v>0</v>
      </c>
      <c r="J32424" s="4">
        <v>0</v>
      </c>
    </row>
    <row r="32425" spans="1:10" x14ac:dyDescent="0.25">
      <c r="A32425">
        <v>3424965</v>
      </c>
      <c r="B32425" t="s">
        <v>11611</v>
      </c>
      <c r="C32425" t="s">
        <v>73</v>
      </c>
      <c r="D32425" t="s">
        <v>10</v>
      </c>
      <c r="E32425" s="4">
        <v>7.9</v>
      </c>
      <c r="F32425" s="4">
        <v>7.6</v>
      </c>
      <c r="G32425" s="4">
        <v>5.4</v>
      </c>
      <c r="H32425" s="4">
        <v>5.6</v>
      </c>
      <c r="I32425" s="4">
        <v>5.8</v>
      </c>
      <c r="J32425" s="4">
        <v>5.8</v>
      </c>
    </row>
    <row r="32426" spans="1:10" x14ac:dyDescent="0.25">
      <c r="A32426">
        <v>3424990</v>
      </c>
      <c r="B32426" t="s">
        <v>11612</v>
      </c>
      <c r="C32426" t="s">
        <v>73</v>
      </c>
      <c r="D32426" t="s">
        <v>6</v>
      </c>
      <c r="E32426" s="4" t="s">
        <v>23</v>
      </c>
      <c r="F32426" s="4" t="s">
        <v>23</v>
      </c>
      <c r="G32426" s="4" t="s">
        <v>23</v>
      </c>
      <c r="H32426" s="4" t="s">
        <v>23</v>
      </c>
      <c r="I32426" s="4" t="s">
        <v>23</v>
      </c>
      <c r="J32426" s="4" t="s">
        <v>23</v>
      </c>
    </row>
    <row r="32427" spans="1:10" x14ac:dyDescent="0.25">
      <c r="A32427">
        <v>3424990</v>
      </c>
      <c r="B32427" t="s">
        <v>11612</v>
      </c>
      <c r="C32427" t="s">
        <v>73</v>
      </c>
      <c r="D32427" t="s">
        <v>8</v>
      </c>
      <c r="E32427" s="4">
        <v>13.5</v>
      </c>
      <c r="F32427" s="4">
        <v>11.2</v>
      </c>
      <c r="G32427" s="4">
        <v>5.9</v>
      </c>
      <c r="H32427" s="4">
        <v>5</v>
      </c>
      <c r="I32427" s="4">
        <v>5.2</v>
      </c>
      <c r="J32427" s="4">
        <v>5.6</v>
      </c>
    </row>
    <row r="32428" spans="1:10" x14ac:dyDescent="0.25">
      <c r="A32428">
        <v>3424990</v>
      </c>
      <c r="B32428" t="s">
        <v>11612</v>
      </c>
      <c r="C32428" t="s">
        <v>73</v>
      </c>
      <c r="D32428" t="s">
        <v>9</v>
      </c>
      <c r="E32428" s="4">
        <v>8.1999999999999993</v>
      </c>
      <c r="F32428" s="4">
        <v>6.4</v>
      </c>
      <c r="G32428" s="4">
        <v>1.4</v>
      </c>
      <c r="H32428" s="4">
        <v>0</v>
      </c>
      <c r="I32428" s="4">
        <v>0</v>
      </c>
      <c r="J32428" s="4">
        <v>0</v>
      </c>
    </row>
    <row r="32429" spans="1:10" x14ac:dyDescent="0.25">
      <c r="A32429">
        <v>3424990</v>
      </c>
      <c r="B32429" t="s">
        <v>11612</v>
      </c>
      <c r="C32429" t="s">
        <v>73</v>
      </c>
      <c r="D32429" t="s">
        <v>10</v>
      </c>
      <c r="E32429" s="4">
        <v>5.3</v>
      </c>
      <c r="F32429" s="4">
        <v>4.8</v>
      </c>
      <c r="G32429" s="4">
        <v>4.5</v>
      </c>
      <c r="H32429" s="4">
        <v>5</v>
      </c>
      <c r="I32429" s="4">
        <v>5.2</v>
      </c>
      <c r="J32429" s="4">
        <v>5.6</v>
      </c>
    </row>
    <row r="32430" spans="1:10" x14ac:dyDescent="0.25">
      <c r="A32430">
        <v>3425020</v>
      </c>
      <c r="B32430" t="s">
        <v>11613</v>
      </c>
      <c r="C32430" t="s">
        <v>73</v>
      </c>
      <c r="D32430" t="s">
        <v>6</v>
      </c>
      <c r="E32430" s="4" t="s">
        <v>23</v>
      </c>
      <c r="F32430" s="4" t="s">
        <v>23</v>
      </c>
      <c r="G32430" s="4" t="s">
        <v>23</v>
      </c>
      <c r="H32430" s="4" t="s">
        <v>23</v>
      </c>
      <c r="I32430" s="4" t="s">
        <v>23</v>
      </c>
      <c r="J32430" s="4" t="s">
        <v>23</v>
      </c>
    </row>
    <row r="32431" spans="1:10" x14ac:dyDescent="0.25">
      <c r="A32431">
        <v>3425020</v>
      </c>
      <c r="B32431" t="s">
        <v>11613</v>
      </c>
      <c r="C32431" t="s">
        <v>73</v>
      </c>
      <c r="D32431" t="s">
        <v>8</v>
      </c>
      <c r="E32431" s="4">
        <v>11.5</v>
      </c>
      <c r="F32431" s="4">
        <v>10.6</v>
      </c>
      <c r="G32431" s="4">
        <v>10</v>
      </c>
      <c r="H32431" s="4">
        <v>11.5</v>
      </c>
      <c r="I32431" s="4">
        <v>10.5</v>
      </c>
      <c r="J32431" s="4">
        <v>8.8000000000000007</v>
      </c>
    </row>
    <row r="32432" spans="1:10" x14ac:dyDescent="0.25">
      <c r="A32432">
        <v>3425020</v>
      </c>
      <c r="B32432" t="s">
        <v>11613</v>
      </c>
      <c r="C32432" t="s">
        <v>73</v>
      </c>
      <c r="D32432" t="s">
        <v>9</v>
      </c>
      <c r="E32432" s="4">
        <v>0</v>
      </c>
      <c r="F32432" s="4">
        <v>0</v>
      </c>
      <c r="G32432" s="4">
        <v>0.7</v>
      </c>
      <c r="H32432" s="4">
        <v>3.2</v>
      </c>
      <c r="I32432" s="4">
        <v>2.7</v>
      </c>
      <c r="J32432" s="4">
        <v>0</v>
      </c>
    </row>
    <row r="32433" spans="1:10" x14ac:dyDescent="0.25">
      <c r="A32433">
        <v>3425020</v>
      </c>
      <c r="B32433" t="s">
        <v>11613</v>
      </c>
      <c r="C32433" t="s">
        <v>73</v>
      </c>
      <c r="D32433" t="s">
        <v>10</v>
      </c>
      <c r="E32433" s="4">
        <v>11.5</v>
      </c>
      <c r="F32433" s="4">
        <v>10.6</v>
      </c>
      <c r="G32433" s="4">
        <v>9.3000000000000007</v>
      </c>
      <c r="H32433" s="4">
        <v>8.3000000000000007</v>
      </c>
      <c r="I32433" s="4">
        <v>7.8</v>
      </c>
      <c r="J32433" s="4">
        <v>8.8000000000000007</v>
      </c>
    </row>
    <row r="32434" spans="1:10" x14ac:dyDescent="0.25">
      <c r="A32434">
        <v>3424930</v>
      </c>
      <c r="B32434" t="s">
        <v>11614</v>
      </c>
      <c r="C32434" t="s">
        <v>73</v>
      </c>
      <c r="D32434" t="s">
        <v>6</v>
      </c>
      <c r="E32434" s="4" t="s">
        <v>16</v>
      </c>
      <c r="F32434" s="4" t="s">
        <v>16</v>
      </c>
      <c r="G32434" s="4" t="s">
        <v>23</v>
      </c>
      <c r="H32434" s="4" t="s">
        <v>23</v>
      </c>
      <c r="I32434" s="4" t="s">
        <v>23</v>
      </c>
      <c r="J32434" s="4" t="s">
        <v>23</v>
      </c>
    </row>
    <row r="32435" spans="1:10" x14ac:dyDescent="0.25">
      <c r="A32435">
        <v>3424930</v>
      </c>
      <c r="B32435" t="s">
        <v>11614</v>
      </c>
      <c r="C32435" t="s">
        <v>73</v>
      </c>
      <c r="D32435" t="s">
        <v>8</v>
      </c>
      <c r="E32435" s="4">
        <v>18.7</v>
      </c>
      <c r="F32435" s="4">
        <v>17.100000000000001</v>
      </c>
      <c r="G32435" s="4">
        <v>14.8</v>
      </c>
      <c r="H32435" s="4">
        <v>12.3</v>
      </c>
      <c r="I32435" s="4">
        <v>15</v>
      </c>
      <c r="J32435" s="4">
        <v>14.8</v>
      </c>
    </row>
    <row r="32436" spans="1:10" x14ac:dyDescent="0.25">
      <c r="A32436">
        <v>3424930</v>
      </c>
      <c r="B32436" t="s">
        <v>11614</v>
      </c>
      <c r="C32436" t="s">
        <v>73</v>
      </c>
      <c r="D32436" t="s">
        <v>9</v>
      </c>
      <c r="E32436" s="4">
        <v>3.9</v>
      </c>
      <c r="F32436" s="4">
        <v>4.4000000000000004</v>
      </c>
      <c r="G32436" s="4">
        <v>0.7</v>
      </c>
      <c r="H32436" s="4">
        <v>2</v>
      </c>
      <c r="I32436" s="4">
        <v>4.2</v>
      </c>
      <c r="J32436" s="4">
        <v>2.2000000000000002</v>
      </c>
    </row>
    <row r="32437" spans="1:10" x14ac:dyDescent="0.25">
      <c r="A32437">
        <v>3424930</v>
      </c>
      <c r="B32437" t="s">
        <v>11614</v>
      </c>
      <c r="C32437" t="s">
        <v>73</v>
      </c>
      <c r="D32437" t="s">
        <v>10</v>
      </c>
      <c r="E32437" s="4">
        <v>14.8</v>
      </c>
      <c r="F32437" s="4">
        <v>12.7</v>
      </c>
      <c r="G32437" s="4">
        <v>14.1</v>
      </c>
      <c r="H32437" s="4">
        <v>10.199999999999999</v>
      </c>
      <c r="I32437" s="4">
        <v>10.9</v>
      </c>
      <c r="J32437" s="4">
        <v>12.6</v>
      </c>
    </row>
    <row r="32438" spans="1:10" x14ac:dyDescent="0.25">
      <c r="A32438">
        <v>3425050</v>
      </c>
      <c r="B32438" t="s">
        <v>11615</v>
      </c>
      <c r="C32438" t="s">
        <v>73</v>
      </c>
      <c r="D32438" t="s">
        <v>6</v>
      </c>
      <c r="E32438" s="4" t="s">
        <v>16900</v>
      </c>
      <c r="F32438" s="4" t="s">
        <v>16900</v>
      </c>
      <c r="G32438" s="4" t="s">
        <v>16900</v>
      </c>
      <c r="H32438" s="4" t="s">
        <v>16900</v>
      </c>
      <c r="I32438" s="4" t="s">
        <v>16900</v>
      </c>
      <c r="J32438" s="4" t="s">
        <v>23</v>
      </c>
    </row>
    <row r="32439" spans="1:10" x14ac:dyDescent="0.25">
      <c r="A32439">
        <v>3425050</v>
      </c>
      <c r="B32439" t="s">
        <v>11615</v>
      </c>
      <c r="C32439" t="s">
        <v>73</v>
      </c>
      <c r="D32439" t="s">
        <v>8</v>
      </c>
      <c r="E32439" s="4" t="s">
        <v>16900</v>
      </c>
      <c r="F32439" s="4" t="s">
        <v>16900</v>
      </c>
      <c r="G32439" s="4" t="s">
        <v>16900</v>
      </c>
      <c r="H32439" s="4" t="s">
        <v>16900</v>
      </c>
      <c r="I32439" s="4" t="s">
        <v>16900</v>
      </c>
      <c r="J32439" s="4">
        <v>10.8</v>
      </c>
    </row>
    <row r="32440" spans="1:10" x14ac:dyDescent="0.25">
      <c r="A32440">
        <v>3425050</v>
      </c>
      <c r="B32440" t="s">
        <v>11615</v>
      </c>
      <c r="C32440" t="s">
        <v>73</v>
      </c>
      <c r="D32440" t="s">
        <v>9</v>
      </c>
      <c r="E32440" s="4" t="s">
        <v>16900</v>
      </c>
      <c r="F32440" s="4" t="s">
        <v>16900</v>
      </c>
      <c r="G32440" s="4" t="s">
        <v>16900</v>
      </c>
      <c r="H32440" s="4" t="s">
        <v>16900</v>
      </c>
      <c r="I32440" s="4" t="s">
        <v>16900</v>
      </c>
      <c r="J32440" s="4">
        <v>0</v>
      </c>
    </row>
    <row r="32441" spans="1:10" x14ac:dyDescent="0.25">
      <c r="A32441">
        <v>3425050</v>
      </c>
      <c r="B32441" t="s">
        <v>11615</v>
      </c>
      <c r="C32441" t="s">
        <v>73</v>
      </c>
      <c r="D32441" t="s">
        <v>10</v>
      </c>
      <c r="E32441" s="4" t="s">
        <v>16900</v>
      </c>
      <c r="F32441" s="4" t="s">
        <v>16900</v>
      </c>
      <c r="G32441" s="4" t="s">
        <v>16900</v>
      </c>
      <c r="H32441" s="4" t="s">
        <v>16900</v>
      </c>
      <c r="I32441" s="4" t="s">
        <v>16900</v>
      </c>
      <c r="J32441" s="4">
        <v>10.8</v>
      </c>
    </row>
    <row r="32442" spans="1:10" x14ac:dyDescent="0.25">
      <c r="A32442">
        <v>3425200</v>
      </c>
      <c r="B32442" t="s">
        <v>11616</v>
      </c>
      <c r="C32442" t="s">
        <v>73</v>
      </c>
      <c r="D32442" t="s">
        <v>6</v>
      </c>
      <c r="E32442" s="4" t="s">
        <v>7</v>
      </c>
      <c r="F32442" s="4" t="s">
        <v>7</v>
      </c>
      <c r="G32442" s="4" t="s">
        <v>7</v>
      </c>
      <c r="H32442" s="4" t="s">
        <v>121</v>
      </c>
      <c r="I32442" s="4" t="s">
        <v>7</v>
      </c>
      <c r="J32442" s="4" t="s">
        <v>7</v>
      </c>
    </row>
    <row r="32443" spans="1:10" x14ac:dyDescent="0.25">
      <c r="A32443">
        <v>3425200</v>
      </c>
      <c r="B32443" t="s">
        <v>11616</v>
      </c>
      <c r="C32443" t="s">
        <v>73</v>
      </c>
      <c r="D32443" t="s">
        <v>8</v>
      </c>
      <c r="E32443" s="4">
        <v>31</v>
      </c>
      <c r="F32443" s="4">
        <v>30.1</v>
      </c>
      <c r="G32443" s="4">
        <v>32.299999999999997</v>
      </c>
      <c r="H32443" s="4">
        <v>33</v>
      </c>
      <c r="I32443" s="4">
        <v>28.6</v>
      </c>
      <c r="J32443" s="4">
        <v>27.5</v>
      </c>
    </row>
    <row r="32444" spans="1:10" x14ac:dyDescent="0.25">
      <c r="A32444">
        <v>3425200</v>
      </c>
      <c r="B32444" t="s">
        <v>11616</v>
      </c>
      <c r="C32444" t="s">
        <v>73</v>
      </c>
      <c r="D32444" t="s">
        <v>9</v>
      </c>
      <c r="E32444" s="4">
        <v>19.7</v>
      </c>
      <c r="F32444" s="4">
        <v>20.3</v>
      </c>
      <c r="G32444" s="4">
        <v>23.8</v>
      </c>
      <c r="H32444" s="4">
        <v>25.7</v>
      </c>
      <c r="I32444" s="4">
        <v>20.2</v>
      </c>
      <c r="J32444" s="4">
        <v>18.5</v>
      </c>
    </row>
    <row r="32445" spans="1:10" x14ac:dyDescent="0.25">
      <c r="A32445">
        <v>3425200</v>
      </c>
      <c r="B32445" t="s">
        <v>11616</v>
      </c>
      <c r="C32445" t="s">
        <v>73</v>
      </c>
      <c r="D32445" t="s">
        <v>10</v>
      </c>
      <c r="E32445" s="4">
        <v>11.3</v>
      </c>
      <c r="F32445" s="4">
        <v>9.6999999999999993</v>
      </c>
      <c r="G32445" s="4">
        <v>8.5</v>
      </c>
      <c r="H32445" s="4">
        <v>7.3</v>
      </c>
      <c r="I32445" s="4">
        <v>8.4</v>
      </c>
      <c r="J32445" s="4">
        <v>9</v>
      </c>
    </row>
    <row r="32446" spans="1:10" x14ac:dyDescent="0.25">
      <c r="A32446">
        <v>3425350</v>
      </c>
      <c r="B32446" t="s">
        <v>11617</v>
      </c>
      <c r="C32446" t="s">
        <v>73</v>
      </c>
      <c r="D32446" t="s">
        <v>6</v>
      </c>
      <c r="E32446" s="4" t="s">
        <v>23</v>
      </c>
      <c r="F32446" s="4" t="s">
        <v>23</v>
      </c>
      <c r="G32446" s="4" t="s">
        <v>23</v>
      </c>
      <c r="H32446" s="4" t="s">
        <v>23</v>
      </c>
      <c r="I32446" s="4" t="s">
        <v>23</v>
      </c>
      <c r="J32446" s="4" t="s">
        <v>23</v>
      </c>
    </row>
    <row r="32447" spans="1:10" x14ac:dyDescent="0.25">
      <c r="A32447">
        <v>3425350</v>
      </c>
      <c r="B32447" t="s">
        <v>11617</v>
      </c>
      <c r="C32447" t="s">
        <v>73</v>
      </c>
      <c r="D32447" t="s">
        <v>8</v>
      </c>
      <c r="E32447" s="4">
        <v>11</v>
      </c>
      <c r="F32447" s="4">
        <v>13.3</v>
      </c>
      <c r="G32447" s="4">
        <v>8.5</v>
      </c>
      <c r="H32447" s="4">
        <v>12</v>
      </c>
      <c r="I32447" s="4">
        <v>7.5</v>
      </c>
      <c r="J32447" s="4">
        <v>6.5</v>
      </c>
    </row>
    <row r="32448" spans="1:10" x14ac:dyDescent="0.25">
      <c r="A32448">
        <v>3425350</v>
      </c>
      <c r="B32448" t="s">
        <v>11617</v>
      </c>
      <c r="C32448" t="s">
        <v>73</v>
      </c>
      <c r="D32448" t="s">
        <v>9</v>
      </c>
      <c r="E32448" s="4">
        <v>3.6</v>
      </c>
      <c r="F32448" s="4">
        <v>5.8</v>
      </c>
      <c r="G32448" s="4">
        <v>2.1</v>
      </c>
      <c r="H32448" s="4">
        <v>6.6</v>
      </c>
      <c r="I32448" s="4">
        <v>1.8</v>
      </c>
      <c r="J32448" s="4">
        <v>0</v>
      </c>
    </row>
    <row r="32449" spans="1:10" x14ac:dyDescent="0.25">
      <c r="A32449">
        <v>3425350</v>
      </c>
      <c r="B32449" t="s">
        <v>11617</v>
      </c>
      <c r="C32449" t="s">
        <v>73</v>
      </c>
      <c r="D32449" t="s">
        <v>10</v>
      </c>
      <c r="E32449" s="4">
        <v>7.4</v>
      </c>
      <c r="F32449" s="4">
        <v>7.5</v>
      </c>
      <c r="G32449" s="4">
        <v>6.4</v>
      </c>
      <c r="H32449" s="4">
        <v>5.4</v>
      </c>
      <c r="I32449" s="4">
        <v>5.8</v>
      </c>
      <c r="J32449" s="4">
        <v>6.5</v>
      </c>
    </row>
    <row r="32450" spans="1:10" x14ac:dyDescent="0.25">
      <c r="A32450">
        <v>3425770</v>
      </c>
      <c r="B32450" t="s">
        <v>11618</v>
      </c>
      <c r="C32450" t="s">
        <v>73</v>
      </c>
      <c r="D32450" t="s">
        <v>6</v>
      </c>
      <c r="E32450" s="4" t="s">
        <v>13</v>
      </c>
      <c r="F32450" s="4" t="s">
        <v>16</v>
      </c>
      <c r="G32450" s="4" t="s">
        <v>13</v>
      </c>
      <c r="H32450" s="4" t="s">
        <v>16</v>
      </c>
      <c r="I32450" s="4" t="s">
        <v>13</v>
      </c>
      <c r="J32450" s="4" t="s">
        <v>16</v>
      </c>
    </row>
    <row r="32451" spans="1:10" x14ac:dyDescent="0.25">
      <c r="A32451">
        <v>3425770</v>
      </c>
      <c r="B32451" t="s">
        <v>11618</v>
      </c>
      <c r="C32451" t="s">
        <v>73</v>
      </c>
      <c r="D32451" t="s">
        <v>8</v>
      </c>
      <c r="E32451" s="4">
        <v>22.1</v>
      </c>
      <c r="F32451" s="4">
        <v>21.2</v>
      </c>
      <c r="G32451" s="4">
        <v>22.4</v>
      </c>
      <c r="H32451" s="4">
        <v>21</v>
      </c>
      <c r="I32451" s="4">
        <v>21.9</v>
      </c>
      <c r="J32451" s="4">
        <v>18.899999999999999</v>
      </c>
    </row>
    <row r="32452" spans="1:10" x14ac:dyDescent="0.25">
      <c r="A32452">
        <v>3425770</v>
      </c>
      <c r="B32452" t="s">
        <v>11618</v>
      </c>
      <c r="C32452" t="s">
        <v>73</v>
      </c>
      <c r="D32452" t="s">
        <v>9</v>
      </c>
      <c r="E32452" s="4">
        <v>8.9</v>
      </c>
      <c r="F32452" s="4">
        <v>7.5</v>
      </c>
      <c r="G32452" s="4">
        <v>10.9</v>
      </c>
      <c r="H32452" s="4">
        <v>10.8</v>
      </c>
      <c r="I32452" s="4">
        <v>11</v>
      </c>
      <c r="J32452" s="4">
        <v>7.5</v>
      </c>
    </row>
    <row r="32453" spans="1:10" x14ac:dyDescent="0.25">
      <c r="A32453">
        <v>3425770</v>
      </c>
      <c r="B32453" t="s">
        <v>11618</v>
      </c>
      <c r="C32453" t="s">
        <v>73</v>
      </c>
      <c r="D32453" t="s">
        <v>10</v>
      </c>
      <c r="E32453" s="4">
        <v>13.2</v>
      </c>
      <c r="F32453" s="4">
        <v>13.7</v>
      </c>
      <c r="G32453" s="4">
        <v>11.5</v>
      </c>
      <c r="H32453" s="4">
        <v>10.199999999999999</v>
      </c>
      <c r="I32453" s="4">
        <v>10.8</v>
      </c>
      <c r="J32453" s="4">
        <v>11.4</v>
      </c>
    </row>
    <row r="32454" spans="1:10" x14ac:dyDescent="0.25">
      <c r="A32454">
        <v>3425800</v>
      </c>
      <c r="B32454" t="s">
        <v>11619</v>
      </c>
      <c r="C32454" t="s">
        <v>73</v>
      </c>
      <c r="D32454" t="s">
        <v>6</v>
      </c>
      <c r="E32454" s="4" t="s">
        <v>23</v>
      </c>
      <c r="F32454" s="4" t="s">
        <v>23</v>
      </c>
      <c r="G32454" s="4" t="s">
        <v>13</v>
      </c>
      <c r="H32454" s="4" t="s">
        <v>13</v>
      </c>
      <c r="I32454" s="4" t="s">
        <v>16</v>
      </c>
      <c r="J32454" s="4" t="s">
        <v>16</v>
      </c>
    </row>
    <row r="32455" spans="1:10" x14ac:dyDescent="0.25">
      <c r="A32455">
        <v>3425800</v>
      </c>
      <c r="B32455" t="s">
        <v>11619</v>
      </c>
      <c r="C32455" t="s">
        <v>73</v>
      </c>
      <c r="D32455" t="s">
        <v>8</v>
      </c>
      <c r="E32455" s="4">
        <v>10.199999999999999</v>
      </c>
      <c r="F32455" s="4">
        <v>14.5</v>
      </c>
      <c r="G32455" s="4">
        <v>23.7</v>
      </c>
      <c r="H32455" s="4">
        <v>21.8</v>
      </c>
      <c r="I32455" s="4">
        <v>18.2</v>
      </c>
      <c r="J32455" s="4">
        <v>17.2</v>
      </c>
    </row>
    <row r="32456" spans="1:10" x14ac:dyDescent="0.25">
      <c r="A32456">
        <v>3425800</v>
      </c>
      <c r="B32456" t="s">
        <v>11619</v>
      </c>
      <c r="C32456" t="s">
        <v>73</v>
      </c>
      <c r="D32456" t="s">
        <v>9</v>
      </c>
      <c r="E32456" s="4">
        <v>2.9</v>
      </c>
      <c r="F32456" s="4">
        <v>7.8</v>
      </c>
      <c r="G32456" s="4">
        <v>17.8</v>
      </c>
      <c r="H32456" s="4">
        <v>16.7</v>
      </c>
      <c r="I32456" s="4">
        <v>13</v>
      </c>
      <c r="J32456" s="4">
        <v>12.6</v>
      </c>
    </row>
    <row r="32457" spans="1:10" x14ac:dyDescent="0.25">
      <c r="A32457">
        <v>3425800</v>
      </c>
      <c r="B32457" t="s">
        <v>11619</v>
      </c>
      <c r="C32457" t="s">
        <v>73</v>
      </c>
      <c r="D32457" t="s">
        <v>10</v>
      </c>
      <c r="E32457" s="4">
        <v>7.3</v>
      </c>
      <c r="F32457" s="4">
        <v>6.7</v>
      </c>
      <c r="G32457" s="4">
        <v>5.8</v>
      </c>
      <c r="H32457" s="4">
        <v>5.0999999999999996</v>
      </c>
      <c r="I32457" s="4">
        <v>5.2</v>
      </c>
      <c r="J32457" s="4">
        <v>4.5999999999999996</v>
      </c>
    </row>
    <row r="32458" spans="1:10" x14ac:dyDescent="0.25">
      <c r="A32458">
        <v>3426070</v>
      </c>
      <c r="B32458" t="s">
        <v>11620</v>
      </c>
      <c r="C32458" t="s">
        <v>73</v>
      </c>
      <c r="D32458" t="s">
        <v>6</v>
      </c>
      <c r="E32458" s="4" t="s">
        <v>23</v>
      </c>
      <c r="F32458" s="4" t="s">
        <v>23</v>
      </c>
      <c r="G32458" s="4" t="s">
        <v>23</v>
      </c>
      <c r="H32458" s="4" t="s">
        <v>23</v>
      </c>
      <c r="I32458" s="4" t="s">
        <v>23</v>
      </c>
      <c r="J32458" s="4" t="s">
        <v>23</v>
      </c>
    </row>
    <row r="32459" spans="1:10" x14ac:dyDescent="0.25">
      <c r="A32459">
        <v>3426070</v>
      </c>
      <c r="B32459" t="s">
        <v>11620</v>
      </c>
      <c r="C32459" t="s">
        <v>73</v>
      </c>
      <c r="D32459" t="s">
        <v>8</v>
      </c>
      <c r="E32459" s="4">
        <v>11.6</v>
      </c>
      <c r="F32459" s="4">
        <v>13.2</v>
      </c>
      <c r="G32459" s="4">
        <v>11.6</v>
      </c>
      <c r="H32459" s="4">
        <v>10.8</v>
      </c>
      <c r="I32459" s="4">
        <v>11.2</v>
      </c>
      <c r="J32459" s="4">
        <v>7.2</v>
      </c>
    </row>
    <row r="32460" spans="1:10" x14ac:dyDescent="0.25">
      <c r="A32460">
        <v>3426070</v>
      </c>
      <c r="B32460" t="s">
        <v>11620</v>
      </c>
      <c r="C32460" t="s">
        <v>73</v>
      </c>
      <c r="D32460" t="s">
        <v>9</v>
      </c>
      <c r="E32460" s="4">
        <v>0</v>
      </c>
      <c r="F32460" s="4">
        <v>3.9</v>
      </c>
      <c r="G32460" s="4">
        <v>3.3</v>
      </c>
      <c r="H32460" s="4">
        <v>3.2</v>
      </c>
      <c r="I32460" s="4">
        <v>2.7</v>
      </c>
      <c r="J32460" s="4">
        <v>0.6</v>
      </c>
    </row>
    <row r="32461" spans="1:10" x14ac:dyDescent="0.25">
      <c r="A32461">
        <v>3426070</v>
      </c>
      <c r="B32461" t="s">
        <v>11620</v>
      </c>
      <c r="C32461" t="s">
        <v>73</v>
      </c>
      <c r="D32461" t="s">
        <v>10</v>
      </c>
      <c r="E32461" s="4">
        <v>11.6</v>
      </c>
      <c r="F32461" s="4">
        <v>9.4</v>
      </c>
      <c r="G32461" s="4">
        <v>8.3000000000000007</v>
      </c>
      <c r="H32461" s="4">
        <v>7.6</v>
      </c>
      <c r="I32461" s="4">
        <v>8.5</v>
      </c>
      <c r="J32461" s="4">
        <v>6.6</v>
      </c>
    </row>
    <row r="32462" spans="1:10" x14ac:dyDescent="0.25">
      <c r="A32462">
        <v>3426100</v>
      </c>
      <c r="B32462" t="s">
        <v>11621</v>
      </c>
      <c r="C32462" t="s">
        <v>73</v>
      </c>
      <c r="D32462" t="s">
        <v>6</v>
      </c>
      <c r="E32462" s="4" t="s">
        <v>16</v>
      </c>
      <c r="F32462" s="4" t="s">
        <v>13</v>
      </c>
      <c r="G32462" s="4" t="s">
        <v>13</v>
      </c>
      <c r="H32462" s="4" t="s">
        <v>16</v>
      </c>
      <c r="I32462" s="4" t="s">
        <v>16</v>
      </c>
      <c r="J32462" s="4" t="s">
        <v>13</v>
      </c>
    </row>
    <row r="32463" spans="1:10" x14ac:dyDescent="0.25">
      <c r="A32463">
        <v>3426100</v>
      </c>
      <c r="B32463" t="s">
        <v>11621</v>
      </c>
      <c r="C32463" t="s">
        <v>73</v>
      </c>
      <c r="D32463" t="s">
        <v>8</v>
      </c>
      <c r="E32463" s="4">
        <v>20.9</v>
      </c>
      <c r="F32463" s="4">
        <v>21.8</v>
      </c>
      <c r="G32463" s="4">
        <v>23.4</v>
      </c>
      <c r="H32463" s="4">
        <v>18.600000000000001</v>
      </c>
      <c r="I32463" s="4">
        <v>19.100000000000001</v>
      </c>
      <c r="J32463" s="4">
        <v>23.5</v>
      </c>
    </row>
    <row r="32464" spans="1:10" x14ac:dyDescent="0.25">
      <c r="A32464">
        <v>3426100</v>
      </c>
      <c r="B32464" t="s">
        <v>11621</v>
      </c>
      <c r="C32464" t="s">
        <v>73</v>
      </c>
      <c r="D32464" t="s">
        <v>9</v>
      </c>
      <c r="E32464" s="4">
        <v>9.6</v>
      </c>
      <c r="F32464" s="4">
        <v>12.2</v>
      </c>
      <c r="G32464" s="4">
        <v>15.4</v>
      </c>
      <c r="H32464" s="4">
        <v>9.3000000000000007</v>
      </c>
      <c r="I32464" s="4">
        <v>7.5</v>
      </c>
      <c r="J32464" s="4">
        <v>12.5</v>
      </c>
    </row>
    <row r="32465" spans="1:10" x14ac:dyDescent="0.25">
      <c r="A32465">
        <v>3426100</v>
      </c>
      <c r="B32465" t="s">
        <v>11621</v>
      </c>
      <c r="C32465" t="s">
        <v>73</v>
      </c>
      <c r="D32465" t="s">
        <v>10</v>
      </c>
      <c r="E32465" s="4">
        <v>11.2</v>
      </c>
      <c r="F32465" s="4">
        <v>9.6</v>
      </c>
      <c r="G32465" s="4">
        <v>7.9</v>
      </c>
      <c r="H32465" s="4">
        <v>9.1999999999999993</v>
      </c>
      <c r="I32465" s="4">
        <v>11.6</v>
      </c>
      <c r="J32465" s="4">
        <v>11</v>
      </c>
    </row>
    <row r="32466" spans="1:10" x14ac:dyDescent="0.25">
      <c r="A32466">
        <v>3426220</v>
      </c>
      <c r="B32466" t="s">
        <v>11622</v>
      </c>
      <c r="C32466" t="s">
        <v>73</v>
      </c>
      <c r="D32466" t="s">
        <v>6</v>
      </c>
      <c r="E32466" s="4" t="s">
        <v>16900</v>
      </c>
      <c r="F32466" s="4" t="s">
        <v>16900</v>
      </c>
      <c r="G32466" s="4" t="s">
        <v>16900</v>
      </c>
      <c r="H32466" s="4" t="s">
        <v>16900</v>
      </c>
      <c r="I32466" s="4" t="s">
        <v>16900</v>
      </c>
      <c r="J32466" s="4" t="s">
        <v>23</v>
      </c>
    </row>
    <row r="32467" spans="1:10" x14ac:dyDescent="0.25">
      <c r="A32467">
        <v>3426220</v>
      </c>
      <c r="B32467" t="s">
        <v>11622</v>
      </c>
      <c r="C32467" t="s">
        <v>73</v>
      </c>
      <c r="D32467" t="s">
        <v>8</v>
      </c>
      <c r="E32467" s="4" t="s">
        <v>16900</v>
      </c>
      <c r="F32467" s="4" t="s">
        <v>16900</v>
      </c>
      <c r="G32467" s="4" t="s">
        <v>16900</v>
      </c>
      <c r="H32467" s="4" t="s">
        <v>16900</v>
      </c>
      <c r="I32467" s="4" t="s">
        <v>16900</v>
      </c>
      <c r="J32467" s="4">
        <v>3.5</v>
      </c>
    </row>
    <row r="32468" spans="1:10" x14ac:dyDescent="0.25">
      <c r="A32468">
        <v>3426220</v>
      </c>
      <c r="B32468" t="s">
        <v>11622</v>
      </c>
      <c r="C32468" t="s">
        <v>73</v>
      </c>
      <c r="D32468" t="s">
        <v>9</v>
      </c>
      <c r="E32468" s="4" t="s">
        <v>16900</v>
      </c>
      <c r="F32468" s="4" t="s">
        <v>16900</v>
      </c>
      <c r="G32468" s="4" t="s">
        <v>16900</v>
      </c>
      <c r="H32468" s="4" t="s">
        <v>16900</v>
      </c>
      <c r="I32468" s="4" t="s">
        <v>16900</v>
      </c>
      <c r="J32468" s="4">
        <v>0</v>
      </c>
    </row>
    <row r="32469" spans="1:10" x14ac:dyDescent="0.25">
      <c r="A32469">
        <v>3426220</v>
      </c>
      <c r="B32469" t="s">
        <v>11622</v>
      </c>
      <c r="C32469" t="s">
        <v>73</v>
      </c>
      <c r="D32469" t="s">
        <v>10</v>
      </c>
      <c r="E32469" s="4" t="s">
        <v>16900</v>
      </c>
      <c r="F32469" s="4" t="s">
        <v>16900</v>
      </c>
      <c r="G32469" s="4" t="s">
        <v>16900</v>
      </c>
      <c r="H32469" s="4" t="s">
        <v>16900</v>
      </c>
      <c r="I32469" s="4" t="s">
        <v>16900</v>
      </c>
      <c r="J32469" s="4">
        <v>3.5</v>
      </c>
    </row>
    <row r="32470" spans="1:10" x14ac:dyDescent="0.25">
      <c r="A32470">
        <v>3426340</v>
      </c>
      <c r="B32470" t="s">
        <v>11623</v>
      </c>
      <c r="C32470" t="s">
        <v>73</v>
      </c>
      <c r="D32470" t="s">
        <v>6</v>
      </c>
      <c r="E32470" s="4" t="s">
        <v>121</v>
      </c>
      <c r="F32470" s="4" t="s">
        <v>121</v>
      </c>
      <c r="G32470" s="4" t="s">
        <v>121</v>
      </c>
      <c r="H32470" s="4" t="s">
        <v>121</v>
      </c>
      <c r="I32470" s="4" t="s">
        <v>121</v>
      </c>
      <c r="J32470" s="4" t="s">
        <v>121</v>
      </c>
    </row>
    <row r="32471" spans="1:10" x14ac:dyDescent="0.25">
      <c r="A32471">
        <v>3426340</v>
      </c>
      <c r="B32471" t="s">
        <v>11623</v>
      </c>
      <c r="C32471" t="s">
        <v>73</v>
      </c>
      <c r="D32471" t="s">
        <v>8</v>
      </c>
      <c r="E32471" s="4">
        <v>39.700000000000003</v>
      </c>
      <c r="F32471" s="4">
        <v>38.6</v>
      </c>
      <c r="G32471" s="4">
        <v>37.700000000000003</v>
      </c>
      <c r="H32471" s="4">
        <v>38.5</v>
      </c>
      <c r="I32471" s="4">
        <v>45.8</v>
      </c>
      <c r="J32471" s="4">
        <v>44.8</v>
      </c>
    </row>
    <row r="32472" spans="1:10" x14ac:dyDescent="0.25">
      <c r="A32472">
        <v>3426340</v>
      </c>
      <c r="B32472" t="s">
        <v>11623</v>
      </c>
      <c r="C32472" t="s">
        <v>73</v>
      </c>
      <c r="D32472" t="s">
        <v>9</v>
      </c>
      <c r="E32472" s="4">
        <v>29.1</v>
      </c>
      <c r="F32472" s="4">
        <v>27.4</v>
      </c>
      <c r="G32472" s="4">
        <v>28.3</v>
      </c>
      <c r="H32472" s="4">
        <v>29.2</v>
      </c>
      <c r="I32472" s="4">
        <v>37.6</v>
      </c>
      <c r="J32472" s="4">
        <v>35.700000000000003</v>
      </c>
    </row>
    <row r="32473" spans="1:10" x14ac:dyDescent="0.25">
      <c r="A32473">
        <v>3426340</v>
      </c>
      <c r="B32473" t="s">
        <v>11623</v>
      </c>
      <c r="C32473" t="s">
        <v>73</v>
      </c>
      <c r="D32473" t="s">
        <v>10</v>
      </c>
      <c r="E32473" s="4">
        <v>10.7</v>
      </c>
      <c r="F32473" s="4">
        <v>11.3</v>
      </c>
      <c r="G32473" s="4">
        <v>9.4</v>
      </c>
      <c r="H32473" s="4">
        <v>9.3000000000000007</v>
      </c>
      <c r="I32473" s="4">
        <v>8.1999999999999993</v>
      </c>
      <c r="J32473" s="4">
        <v>9.1999999999999993</v>
      </c>
    </row>
    <row r="32474" spans="1:10" x14ac:dyDescent="0.25">
      <c r="A32474">
        <v>3426550</v>
      </c>
      <c r="B32474" t="s">
        <v>11624</v>
      </c>
      <c r="C32474" t="s">
        <v>73</v>
      </c>
      <c r="D32474" t="s">
        <v>6</v>
      </c>
      <c r="E32474" s="4" t="s">
        <v>23</v>
      </c>
      <c r="F32474" s="4" t="s">
        <v>23</v>
      </c>
      <c r="G32474" s="4" t="s">
        <v>23</v>
      </c>
      <c r="H32474" s="4" t="s">
        <v>23</v>
      </c>
      <c r="I32474" s="4" t="s">
        <v>23</v>
      </c>
      <c r="J32474" s="4" t="s">
        <v>23</v>
      </c>
    </row>
    <row r="32475" spans="1:10" x14ac:dyDescent="0.25">
      <c r="A32475">
        <v>3426550</v>
      </c>
      <c r="B32475" t="s">
        <v>11624</v>
      </c>
      <c r="C32475" t="s">
        <v>73</v>
      </c>
      <c r="D32475" t="s">
        <v>8</v>
      </c>
      <c r="E32475" s="4">
        <v>10.9</v>
      </c>
      <c r="F32475" s="4">
        <v>11.4</v>
      </c>
      <c r="G32475" s="4">
        <v>11</v>
      </c>
      <c r="H32475" s="4">
        <v>11.9</v>
      </c>
      <c r="I32475" s="4">
        <v>10.5</v>
      </c>
      <c r="J32475" s="4">
        <v>9.5</v>
      </c>
    </row>
    <row r="32476" spans="1:10" x14ac:dyDescent="0.25">
      <c r="A32476">
        <v>3426550</v>
      </c>
      <c r="B32476" t="s">
        <v>11624</v>
      </c>
      <c r="C32476" t="s">
        <v>73</v>
      </c>
      <c r="D32476" t="s">
        <v>9</v>
      </c>
      <c r="E32476" s="4">
        <v>0</v>
      </c>
      <c r="F32476" s="4">
        <v>0</v>
      </c>
      <c r="G32476" s="4">
        <v>0</v>
      </c>
      <c r="H32476" s="4">
        <v>0</v>
      </c>
      <c r="I32476" s="4">
        <v>0</v>
      </c>
      <c r="J32476" s="4">
        <v>0</v>
      </c>
    </row>
    <row r="32477" spans="1:10" x14ac:dyDescent="0.25">
      <c r="A32477">
        <v>3426550</v>
      </c>
      <c r="B32477" t="s">
        <v>11624</v>
      </c>
      <c r="C32477" t="s">
        <v>73</v>
      </c>
      <c r="D32477" t="s">
        <v>10</v>
      </c>
      <c r="E32477" s="4">
        <v>10.9</v>
      </c>
      <c r="F32477" s="4">
        <v>11.4</v>
      </c>
      <c r="G32477" s="4">
        <v>11</v>
      </c>
      <c r="H32477" s="4">
        <v>11.9</v>
      </c>
      <c r="I32477" s="4">
        <v>10.5</v>
      </c>
      <c r="J32477" s="4">
        <v>9.5</v>
      </c>
    </row>
    <row r="32478" spans="1:10" x14ac:dyDescent="0.25">
      <c r="A32478">
        <v>3426610</v>
      </c>
      <c r="B32478" t="s">
        <v>11625</v>
      </c>
      <c r="C32478" t="s">
        <v>73</v>
      </c>
      <c r="D32478" t="s">
        <v>6</v>
      </c>
      <c r="E32478" s="4" t="s">
        <v>23</v>
      </c>
      <c r="F32478" s="4" t="s">
        <v>23</v>
      </c>
      <c r="G32478" s="4" t="s">
        <v>23</v>
      </c>
      <c r="H32478" s="4" t="s">
        <v>23</v>
      </c>
      <c r="I32478" s="4" t="s">
        <v>23</v>
      </c>
      <c r="J32478" s="4" t="s">
        <v>23</v>
      </c>
    </row>
    <row r="32479" spans="1:10" x14ac:dyDescent="0.25">
      <c r="A32479">
        <v>3426610</v>
      </c>
      <c r="B32479" t="s">
        <v>11625</v>
      </c>
      <c r="C32479" t="s">
        <v>73</v>
      </c>
      <c r="D32479" t="s">
        <v>8</v>
      </c>
      <c r="E32479" s="4">
        <v>6.4</v>
      </c>
      <c r="F32479" s="4">
        <v>5.6</v>
      </c>
      <c r="G32479" s="4">
        <v>4.7</v>
      </c>
      <c r="H32479" s="4">
        <v>4.8</v>
      </c>
      <c r="I32479" s="4">
        <v>4.5</v>
      </c>
      <c r="J32479" s="4">
        <v>3.9</v>
      </c>
    </row>
    <row r="32480" spans="1:10" x14ac:dyDescent="0.25">
      <c r="A32480">
        <v>3426610</v>
      </c>
      <c r="B32480" t="s">
        <v>11625</v>
      </c>
      <c r="C32480" t="s">
        <v>73</v>
      </c>
      <c r="D32480" t="s">
        <v>9</v>
      </c>
      <c r="E32480" s="4">
        <v>0</v>
      </c>
      <c r="F32480" s="4">
        <v>0</v>
      </c>
      <c r="G32480" s="4">
        <v>0</v>
      </c>
      <c r="H32480" s="4">
        <v>0</v>
      </c>
      <c r="I32480" s="4">
        <v>0</v>
      </c>
      <c r="J32480" s="4">
        <v>0</v>
      </c>
    </row>
    <row r="32481" spans="1:10" x14ac:dyDescent="0.25">
      <c r="A32481">
        <v>3426610</v>
      </c>
      <c r="B32481" t="s">
        <v>11625</v>
      </c>
      <c r="C32481" t="s">
        <v>73</v>
      </c>
      <c r="D32481" t="s">
        <v>10</v>
      </c>
      <c r="E32481" s="4">
        <v>6.4</v>
      </c>
      <c r="F32481" s="4">
        <v>5.6</v>
      </c>
      <c r="G32481" s="4">
        <v>4.7</v>
      </c>
      <c r="H32481" s="4">
        <v>4.8</v>
      </c>
      <c r="I32481" s="4">
        <v>4.5</v>
      </c>
      <c r="J32481" s="4">
        <v>3.9</v>
      </c>
    </row>
    <row r="32482" spans="1:10" x14ac:dyDescent="0.25">
      <c r="A32482">
        <v>3426640</v>
      </c>
      <c r="B32482" t="s">
        <v>11626</v>
      </c>
      <c r="C32482" t="s">
        <v>73</v>
      </c>
      <c r="D32482" t="s">
        <v>6</v>
      </c>
      <c r="E32482" s="4" t="s">
        <v>23</v>
      </c>
      <c r="F32482" s="4" t="s">
        <v>23</v>
      </c>
      <c r="G32482" s="4" t="s">
        <v>23</v>
      </c>
      <c r="H32482" s="4" t="s">
        <v>23</v>
      </c>
      <c r="I32482" s="4" t="s">
        <v>23</v>
      </c>
      <c r="J32482" s="4" t="s">
        <v>23</v>
      </c>
    </row>
    <row r="32483" spans="1:10" x14ac:dyDescent="0.25">
      <c r="A32483">
        <v>3426640</v>
      </c>
      <c r="B32483" t="s">
        <v>11626</v>
      </c>
      <c r="C32483" t="s">
        <v>73</v>
      </c>
      <c r="D32483" t="s">
        <v>8</v>
      </c>
      <c r="E32483" s="4">
        <v>5.0999999999999996</v>
      </c>
      <c r="F32483" s="4">
        <v>3.9</v>
      </c>
      <c r="G32483" s="4">
        <v>3.3</v>
      </c>
      <c r="H32483" s="4">
        <v>3.9</v>
      </c>
      <c r="I32483" s="4">
        <v>3.2</v>
      </c>
      <c r="J32483" s="4">
        <v>2.9</v>
      </c>
    </row>
    <row r="32484" spans="1:10" x14ac:dyDescent="0.25">
      <c r="A32484">
        <v>3426640</v>
      </c>
      <c r="B32484" t="s">
        <v>11626</v>
      </c>
      <c r="C32484" t="s">
        <v>73</v>
      </c>
      <c r="D32484" t="s">
        <v>9</v>
      </c>
      <c r="E32484" s="4">
        <v>0</v>
      </c>
      <c r="F32484" s="4">
        <v>0</v>
      </c>
      <c r="G32484" s="4">
        <v>0</v>
      </c>
      <c r="H32484" s="4">
        <v>0</v>
      </c>
      <c r="I32484" s="4">
        <v>0</v>
      </c>
      <c r="J32484" s="4">
        <v>0</v>
      </c>
    </row>
    <row r="32485" spans="1:10" x14ac:dyDescent="0.25">
      <c r="A32485">
        <v>3426640</v>
      </c>
      <c r="B32485" t="s">
        <v>11626</v>
      </c>
      <c r="C32485" t="s">
        <v>73</v>
      </c>
      <c r="D32485" t="s">
        <v>10</v>
      </c>
      <c r="E32485" s="4">
        <v>5.0999999999999996</v>
      </c>
      <c r="F32485" s="4">
        <v>3.9</v>
      </c>
      <c r="G32485" s="4">
        <v>3.3</v>
      </c>
      <c r="H32485" s="4">
        <v>3.9</v>
      </c>
      <c r="I32485" s="4">
        <v>3.2</v>
      </c>
      <c r="J32485" s="4">
        <v>2.9</v>
      </c>
    </row>
    <row r="32486" spans="1:10" x14ac:dyDescent="0.25">
      <c r="A32486">
        <v>3426520</v>
      </c>
      <c r="B32486" t="s">
        <v>11627</v>
      </c>
      <c r="C32486" t="s">
        <v>73</v>
      </c>
      <c r="D32486" t="s">
        <v>6</v>
      </c>
      <c r="E32486" s="4" t="s">
        <v>7</v>
      </c>
      <c r="F32486" s="4" t="s">
        <v>13</v>
      </c>
      <c r="G32486" s="4" t="s">
        <v>16</v>
      </c>
      <c r="H32486" s="4" t="s">
        <v>13</v>
      </c>
      <c r="I32486" s="4" t="s">
        <v>13</v>
      </c>
      <c r="J32486" s="4" t="s">
        <v>13</v>
      </c>
    </row>
    <row r="32487" spans="1:10" x14ac:dyDescent="0.25">
      <c r="A32487">
        <v>3426520</v>
      </c>
      <c r="B32487" t="s">
        <v>11627</v>
      </c>
      <c r="C32487" t="s">
        <v>73</v>
      </c>
      <c r="D32487" t="s">
        <v>8</v>
      </c>
      <c r="E32487" s="4">
        <v>27.2</v>
      </c>
      <c r="F32487" s="4">
        <v>23.1</v>
      </c>
      <c r="G32487" s="4">
        <v>21.7</v>
      </c>
      <c r="H32487" s="4">
        <v>22.9</v>
      </c>
      <c r="I32487" s="4">
        <v>26.2</v>
      </c>
      <c r="J32487" s="4">
        <v>25.5</v>
      </c>
    </row>
    <row r="32488" spans="1:10" x14ac:dyDescent="0.25">
      <c r="A32488">
        <v>3426520</v>
      </c>
      <c r="B32488" t="s">
        <v>11627</v>
      </c>
      <c r="C32488" t="s">
        <v>73</v>
      </c>
      <c r="D32488" t="s">
        <v>9</v>
      </c>
      <c r="E32488" s="4">
        <v>15.2</v>
      </c>
      <c r="F32488" s="4">
        <v>7.5</v>
      </c>
      <c r="G32488" s="4">
        <v>9.5</v>
      </c>
      <c r="H32488" s="4">
        <v>11.5</v>
      </c>
      <c r="I32488" s="4">
        <v>15</v>
      </c>
      <c r="J32488" s="4">
        <v>12.9</v>
      </c>
    </row>
    <row r="32489" spans="1:10" x14ac:dyDescent="0.25">
      <c r="A32489">
        <v>3426520</v>
      </c>
      <c r="B32489" t="s">
        <v>11627</v>
      </c>
      <c r="C32489" t="s">
        <v>73</v>
      </c>
      <c r="D32489" t="s">
        <v>10</v>
      </c>
      <c r="E32489" s="4">
        <v>12</v>
      </c>
      <c r="F32489" s="4">
        <v>15.6</v>
      </c>
      <c r="G32489" s="4">
        <v>12.1</v>
      </c>
      <c r="H32489" s="4">
        <v>11.4</v>
      </c>
      <c r="I32489" s="4">
        <v>11.3</v>
      </c>
      <c r="J32489" s="4">
        <v>12.6</v>
      </c>
    </row>
    <row r="32490" spans="1:10" x14ac:dyDescent="0.25">
      <c r="A32490">
        <v>3426820</v>
      </c>
      <c r="B32490" t="s">
        <v>11628</v>
      </c>
      <c r="C32490" t="s">
        <v>73</v>
      </c>
      <c r="D32490" t="s">
        <v>6</v>
      </c>
      <c r="E32490" s="4" t="s">
        <v>13</v>
      </c>
      <c r="F32490" s="4" t="s">
        <v>13</v>
      </c>
      <c r="G32490" s="4" t="s">
        <v>13</v>
      </c>
      <c r="H32490" s="4" t="s">
        <v>13</v>
      </c>
      <c r="I32490" s="4" t="s">
        <v>16</v>
      </c>
      <c r="J32490" s="4" t="s">
        <v>16</v>
      </c>
    </row>
    <row r="32491" spans="1:10" x14ac:dyDescent="0.25">
      <c r="A32491">
        <v>3426820</v>
      </c>
      <c r="B32491" t="s">
        <v>11628</v>
      </c>
      <c r="C32491" t="s">
        <v>73</v>
      </c>
      <c r="D32491" t="s">
        <v>8</v>
      </c>
      <c r="E32491" s="4">
        <v>23.8</v>
      </c>
      <c r="F32491" s="4">
        <v>24.9</v>
      </c>
      <c r="G32491" s="4">
        <v>25.5</v>
      </c>
      <c r="H32491" s="4">
        <v>24.2</v>
      </c>
      <c r="I32491" s="4">
        <v>19.899999999999999</v>
      </c>
      <c r="J32491" s="4">
        <v>17.399999999999999</v>
      </c>
    </row>
    <row r="32492" spans="1:10" x14ac:dyDescent="0.25">
      <c r="A32492">
        <v>3426820</v>
      </c>
      <c r="B32492" t="s">
        <v>11628</v>
      </c>
      <c r="C32492" t="s">
        <v>73</v>
      </c>
      <c r="D32492" t="s">
        <v>9</v>
      </c>
      <c r="E32492" s="4">
        <v>5.7</v>
      </c>
      <c r="F32492" s="4">
        <v>7.8</v>
      </c>
      <c r="G32492" s="4">
        <v>10.4</v>
      </c>
      <c r="H32492" s="4">
        <v>9.6999999999999993</v>
      </c>
      <c r="I32492" s="4">
        <v>3.5</v>
      </c>
      <c r="J32492" s="4">
        <v>0.5</v>
      </c>
    </row>
    <row r="32493" spans="1:10" x14ac:dyDescent="0.25">
      <c r="A32493">
        <v>3426820</v>
      </c>
      <c r="B32493" t="s">
        <v>11628</v>
      </c>
      <c r="C32493" t="s">
        <v>73</v>
      </c>
      <c r="D32493" t="s">
        <v>10</v>
      </c>
      <c r="E32493" s="4">
        <v>18.100000000000001</v>
      </c>
      <c r="F32493" s="4">
        <v>17.100000000000001</v>
      </c>
      <c r="G32493" s="4">
        <v>15.2</v>
      </c>
      <c r="H32493" s="4">
        <v>14.5</v>
      </c>
      <c r="I32493" s="4">
        <v>16.399999999999999</v>
      </c>
      <c r="J32493" s="4">
        <v>16.899999999999999</v>
      </c>
    </row>
    <row r="32494" spans="1:10" x14ac:dyDescent="0.25">
      <c r="A32494">
        <v>3426902</v>
      </c>
      <c r="B32494" t="s">
        <v>11629</v>
      </c>
      <c r="C32494" t="s">
        <v>73</v>
      </c>
      <c r="D32494" t="s">
        <v>6</v>
      </c>
      <c r="E32494" s="4" t="s">
        <v>23</v>
      </c>
      <c r="F32494" s="4" t="s">
        <v>23</v>
      </c>
      <c r="G32494" s="4" t="s">
        <v>23</v>
      </c>
      <c r="H32494" s="4" t="s">
        <v>23</v>
      </c>
      <c r="I32494" s="4" t="s">
        <v>23</v>
      </c>
      <c r="J32494" s="4" t="s">
        <v>23</v>
      </c>
    </row>
    <row r="32495" spans="1:10" x14ac:dyDescent="0.25">
      <c r="A32495">
        <v>3426902</v>
      </c>
      <c r="B32495" t="s">
        <v>11629</v>
      </c>
      <c r="C32495" t="s">
        <v>73</v>
      </c>
      <c r="D32495" t="s">
        <v>8</v>
      </c>
      <c r="E32495" s="4">
        <v>14</v>
      </c>
      <c r="F32495" s="4">
        <v>12.6</v>
      </c>
      <c r="G32495" s="4">
        <v>14</v>
      </c>
      <c r="H32495" s="4">
        <v>11.6</v>
      </c>
      <c r="I32495" s="4">
        <v>9.9</v>
      </c>
      <c r="J32495" s="4">
        <v>10.4</v>
      </c>
    </row>
    <row r="32496" spans="1:10" x14ac:dyDescent="0.25">
      <c r="A32496">
        <v>3426902</v>
      </c>
      <c r="B32496" t="s">
        <v>11629</v>
      </c>
      <c r="C32496" t="s">
        <v>73</v>
      </c>
      <c r="D32496" t="s">
        <v>9</v>
      </c>
      <c r="E32496" s="4">
        <v>0</v>
      </c>
      <c r="F32496" s="4">
        <v>0</v>
      </c>
      <c r="G32496" s="4">
        <v>2.6</v>
      </c>
      <c r="H32496" s="4">
        <v>2.2999999999999998</v>
      </c>
      <c r="I32496" s="4">
        <v>0</v>
      </c>
      <c r="J32496" s="4">
        <v>0</v>
      </c>
    </row>
    <row r="32497" spans="1:10" x14ac:dyDescent="0.25">
      <c r="A32497">
        <v>3426902</v>
      </c>
      <c r="B32497" t="s">
        <v>11629</v>
      </c>
      <c r="C32497" t="s">
        <v>73</v>
      </c>
      <c r="D32497" t="s">
        <v>10</v>
      </c>
      <c r="E32497" s="4">
        <v>14</v>
      </c>
      <c r="F32497" s="4">
        <v>12.6</v>
      </c>
      <c r="G32497" s="4">
        <v>11.4</v>
      </c>
      <c r="H32497" s="4">
        <v>9.3000000000000007</v>
      </c>
      <c r="I32497" s="4">
        <v>9.9</v>
      </c>
      <c r="J32497" s="4">
        <v>10.4</v>
      </c>
    </row>
    <row r="32498" spans="1:10" x14ac:dyDescent="0.25">
      <c r="A32498">
        <v>3427060</v>
      </c>
      <c r="B32498" t="s">
        <v>11630</v>
      </c>
      <c r="C32498" t="s">
        <v>73</v>
      </c>
      <c r="D32498" t="s">
        <v>6</v>
      </c>
      <c r="E32498" s="4" t="s">
        <v>16900</v>
      </c>
      <c r="F32498" s="4" t="s">
        <v>16900</v>
      </c>
      <c r="G32498" s="4" t="s">
        <v>16900</v>
      </c>
      <c r="H32498" s="4" t="s">
        <v>16900</v>
      </c>
      <c r="I32498" s="4" t="s">
        <v>16900</v>
      </c>
      <c r="J32498" s="4" t="s">
        <v>121</v>
      </c>
    </row>
    <row r="32499" spans="1:10" x14ac:dyDescent="0.25">
      <c r="A32499">
        <v>3427060</v>
      </c>
      <c r="B32499" t="s">
        <v>11630</v>
      </c>
      <c r="C32499" t="s">
        <v>73</v>
      </c>
      <c r="D32499" t="s">
        <v>8</v>
      </c>
      <c r="E32499" s="4" t="s">
        <v>16900</v>
      </c>
      <c r="F32499" s="4" t="s">
        <v>16900</v>
      </c>
      <c r="G32499" s="4" t="s">
        <v>16900</v>
      </c>
      <c r="H32499" s="4" t="s">
        <v>16900</v>
      </c>
      <c r="I32499" s="4" t="s">
        <v>16900</v>
      </c>
      <c r="J32499" s="4">
        <v>35.4</v>
      </c>
    </row>
    <row r="32500" spans="1:10" x14ac:dyDescent="0.25">
      <c r="A32500">
        <v>3427060</v>
      </c>
      <c r="B32500" t="s">
        <v>11630</v>
      </c>
      <c r="C32500" t="s">
        <v>73</v>
      </c>
      <c r="D32500" t="s">
        <v>9</v>
      </c>
      <c r="E32500" s="4" t="s">
        <v>16900</v>
      </c>
      <c r="F32500" s="4" t="s">
        <v>16900</v>
      </c>
      <c r="G32500" s="4" t="s">
        <v>16900</v>
      </c>
      <c r="H32500" s="4" t="s">
        <v>16900</v>
      </c>
      <c r="I32500" s="4" t="s">
        <v>16900</v>
      </c>
      <c r="J32500" s="4">
        <v>15.1</v>
      </c>
    </row>
    <row r="32501" spans="1:10" x14ac:dyDescent="0.25">
      <c r="A32501">
        <v>3427060</v>
      </c>
      <c r="B32501" t="s">
        <v>11630</v>
      </c>
      <c r="C32501" t="s">
        <v>73</v>
      </c>
      <c r="D32501" t="s">
        <v>10</v>
      </c>
      <c r="E32501" s="4" t="s">
        <v>16900</v>
      </c>
      <c r="F32501" s="4" t="s">
        <v>16900</v>
      </c>
      <c r="G32501" s="4" t="s">
        <v>16900</v>
      </c>
      <c r="H32501" s="4" t="s">
        <v>16900</v>
      </c>
      <c r="I32501" s="4" t="s">
        <v>16900</v>
      </c>
      <c r="J32501" s="4">
        <v>20.399999999999999</v>
      </c>
    </row>
    <row r="32502" spans="1:10" x14ac:dyDescent="0.25">
      <c r="A32502">
        <v>3427390</v>
      </c>
      <c r="B32502" t="s">
        <v>11631</v>
      </c>
      <c r="C32502" t="s">
        <v>73</v>
      </c>
      <c r="D32502" t="s">
        <v>6</v>
      </c>
      <c r="E32502" s="4" t="s">
        <v>16900</v>
      </c>
      <c r="F32502" s="4" t="s">
        <v>16900</v>
      </c>
      <c r="G32502" s="4" t="s">
        <v>16900</v>
      </c>
      <c r="H32502" s="4" t="s">
        <v>16900</v>
      </c>
      <c r="I32502" s="4" t="s">
        <v>16900</v>
      </c>
      <c r="J32502" s="4" t="s">
        <v>23</v>
      </c>
    </row>
    <row r="32503" spans="1:10" x14ac:dyDescent="0.25">
      <c r="A32503">
        <v>3427390</v>
      </c>
      <c r="B32503" t="s">
        <v>11631</v>
      </c>
      <c r="C32503" t="s">
        <v>73</v>
      </c>
      <c r="D32503" t="s">
        <v>8</v>
      </c>
      <c r="E32503" s="4" t="s">
        <v>16900</v>
      </c>
      <c r="F32503" s="4" t="s">
        <v>16900</v>
      </c>
      <c r="G32503" s="4" t="s">
        <v>16900</v>
      </c>
      <c r="H32503" s="4" t="s">
        <v>16900</v>
      </c>
      <c r="I32503" s="4" t="s">
        <v>16900</v>
      </c>
      <c r="J32503" s="4">
        <v>15.5</v>
      </c>
    </row>
    <row r="32504" spans="1:10" x14ac:dyDescent="0.25">
      <c r="A32504">
        <v>3427390</v>
      </c>
      <c r="B32504" t="s">
        <v>11631</v>
      </c>
      <c r="C32504" t="s">
        <v>73</v>
      </c>
      <c r="D32504" t="s">
        <v>9</v>
      </c>
      <c r="E32504" s="4" t="s">
        <v>16900</v>
      </c>
      <c r="F32504" s="4" t="s">
        <v>16900</v>
      </c>
      <c r="G32504" s="4" t="s">
        <v>16900</v>
      </c>
      <c r="H32504" s="4" t="s">
        <v>16900</v>
      </c>
      <c r="I32504" s="4" t="s">
        <v>16900</v>
      </c>
      <c r="J32504" s="4">
        <v>9</v>
      </c>
    </row>
    <row r="32505" spans="1:10" x14ac:dyDescent="0.25">
      <c r="A32505">
        <v>3427390</v>
      </c>
      <c r="B32505" t="s">
        <v>11631</v>
      </c>
      <c r="C32505" t="s">
        <v>73</v>
      </c>
      <c r="D32505" t="s">
        <v>10</v>
      </c>
      <c r="E32505" s="4" t="s">
        <v>16900</v>
      </c>
      <c r="F32505" s="4" t="s">
        <v>16900</v>
      </c>
      <c r="G32505" s="4" t="s">
        <v>16900</v>
      </c>
      <c r="H32505" s="4" t="s">
        <v>16900</v>
      </c>
      <c r="I32505" s="4" t="s">
        <v>16900</v>
      </c>
      <c r="J32505" s="4">
        <v>6.5</v>
      </c>
    </row>
    <row r="32506" spans="1:10" x14ac:dyDescent="0.25">
      <c r="A32506">
        <v>3427840</v>
      </c>
      <c r="B32506" t="s">
        <v>11632</v>
      </c>
      <c r="C32506" t="s">
        <v>73</v>
      </c>
      <c r="D32506" t="s">
        <v>6</v>
      </c>
      <c r="E32506" s="4" t="s">
        <v>23</v>
      </c>
      <c r="F32506" s="4" t="s">
        <v>23</v>
      </c>
      <c r="G32506" s="4" t="s">
        <v>23</v>
      </c>
      <c r="H32506" s="4" t="s">
        <v>23</v>
      </c>
      <c r="I32506" s="4" t="s">
        <v>23</v>
      </c>
      <c r="J32506" s="4" t="s">
        <v>23</v>
      </c>
    </row>
    <row r="32507" spans="1:10" x14ac:dyDescent="0.25">
      <c r="A32507">
        <v>3427840</v>
      </c>
      <c r="B32507" t="s">
        <v>11632</v>
      </c>
      <c r="C32507" t="s">
        <v>73</v>
      </c>
      <c r="D32507" t="s">
        <v>8</v>
      </c>
      <c r="E32507" s="4">
        <v>5.8</v>
      </c>
      <c r="F32507" s="4">
        <v>6.2</v>
      </c>
      <c r="G32507" s="4">
        <v>5.3</v>
      </c>
      <c r="H32507" s="4">
        <v>4.4000000000000004</v>
      </c>
      <c r="I32507" s="4">
        <v>4.3</v>
      </c>
      <c r="J32507" s="4">
        <v>5.4</v>
      </c>
    </row>
    <row r="32508" spans="1:10" x14ac:dyDescent="0.25">
      <c r="A32508">
        <v>3427840</v>
      </c>
      <c r="B32508" t="s">
        <v>11632</v>
      </c>
      <c r="C32508" t="s">
        <v>73</v>
      </c>
      <c r="D32508" t="s">
        <v>9</v>
      </c>
      <c r="E32508" s="4">
        <v>0</v>
      </c>
      <c r="F32508" s="4">
        <v>0</v>
      </c>
      <c r="G32508" s="4">
        <v>0</v>
      </c>
      <c r="H32508" s="4">
        <v>0</v>
      </c>
      <c r="I32508" s="4">
        <v>0</v>
      </c>
      <c r="J32508" s="4">
        <v>0</v>
      </c>
    </row>
    <row r="32509" spans="1:10" x14ac:dyDescent="0.25">
      <c r="A32509">
        <v>3427840</v>
      </c>
      <c r="B32509" t="s">
        <v>11632</v>
      </c>
      <c r="C32509" t="s">
        <v>73</v>
      </c>
      <c r="D32509" t="s">
        <v>10</v>
      </c>
      <c r="E32509" s="4">
        <v>5.8</v>
      </c>
      <c r="F32509" s="4">
        <v>6.2</v>
      </c>
      <c r="G32509" s="4">
        <v>5.3</v>
      </c>
      <c r="H32509" s="4">
        <v>4.4000000000000004</v>
      </c>
      <c r="I32509" s="4">
        <v>4.3</v>
      </c>
      <c r="J32509" s="4">
        <v>5.4</v>
      </c>
    </row>
    <row r="32510" spans="1:10" x14ac:dyDescent="0.25">
      <c r="A32510">
        <v>3427995</v>
      </c>
      <c r="B32510" t="s">
        <v>11633</v>
      </c>
      <c r="C32510" t="s">
        <v>73</v>
      </c>
      <c r="D32510" t="s">
        <v>6</v>
      </c>
      <c r="E32510" s="4" t="s">
        <v>23</v>
      </c>
      <c r="F32510" s="4" t="s">
        <v>23</v>
      </c>
      <c r="G32510" s="4" t="s">
        <v>23</v>
      </c>
      <c r="H32510" s="4" t="s">
        <v>23</v>
      </c>
      <c r="I32510" s="4" t="s">
        <v>23</v>
      </c>
      <c r="J32510" s="4" t="s">
        <v>23</v>
      </c>
    </row>
    <row r="32511" spans="1:10" x14ac:dyDescent="0.25">
      <c r="A32511">
        <v>3427995</v>
      </c>
      <c r="B32511" t="s">
        <v>11633</v>
      </c>
      <c r="C32511" t="s">
        <v>73</v>
      </c>
      <c r="D32511" t="s">
        <v>8</v>
      </c>
      <c r="E32511" s="4">
        <v>7.2</v>
      </c>
      <c r="F32511" s="4">
        <v>6.9</v>
      </c>
      <c r="G32511" s="4">
        <v>6.4</v>
      </c>
      <c r="H32511" s="4">
        <v>6</v>
      </c>
      <c r="I32511" s="4">
        <v>6.3</v>
      </c>
      <c r="J32511" s="4">
        <v>6.7</v>
      </c>
    </row>
    <row r="32512" spans="1:10" x14ac:dyDescent="0.25">
      <c r="A32512">
        <v>3427995</v>
      </c>
      <c r="B32512" t="s">
        <v>11633</v>
      </c>
      <c r="C32512" t="s">
        <v>73</v>
      </c>
      <c r="D32512" t="s">
        <v>9</v>
      </c>
      <c r="E32512" s="4">
        <v>0</v>
      </c>
      <c r="F32512" s="4">
        <v>0</v>
      </c>
      <c r="G32512" s="4">
        <v>0</v>
      </c>
      <c r="H32512" s="4">
        <v>0</v>
      </c>
      <c r="I32512" s="4">
        <v>0</v>
      </c>
      <c r="J32512" s="4">
        <v>0</v>
      </c>
    </row>
    <row r="32513" spans="1:10" x14ac:dyDescent="0.25">
      <c r="A32513">
        <v>3427995</v>
      </c>
      <c r="B32513" t="s">
        <v>11633</v>
      </c>
      <c r="C32513" t="s">
        <v>73</v>
      </c>
      <c r="D32513" t="s">
        <v>10</v>
      </c>
      <c r="E32513" s="4">
        <v>7.2</v>
      </c>
      <c r="F32513" s="4">
        <v>6.9</v>
      </c>
      <c r="G32513" s="4">
        <v>6.4</v>
      </c>
      <c r="H32513" s="4">
        <v>6</v>
      </c>
      <c r="I32513" s="4">
        <v>6.3</v>
      </c>
      <c r="J32513" s="4">
        <v>6.7</v>
      </c>
    </row>
    <row r="32514" spans="1:10" x14ac:dyDescent="0.25">
      <c r="A32514">
        <v>3428250</v>
      </c>
      <c r="B32514" t="s">
        <v>6425</v>
      </c>
      <c r="C32514" t="s">
        <v>73</v>
      </c>
      <c r="D32514" t="s">
        <v>6</v>
      </c>
      <c r="E32514" s="4" t="s">
        <v>23</v>
      </c>
      <c r="F32514" s="4" t="s">
        <v>23</v>
      </c>
      <c r="G32514" s="4" t="s">
        <v>23</v>
      </c>
      <c r="H32514" s="4" t="s">
        <v>23</v>
      </c>
      <c r="I32514" s="4" t="s">
        <v>23</v>
      </c>
      <c r="J32514" s="4" t="s">
        <v>23</v>
      </c>
    </row>
    <row r="32515" spans="1:10" x14ac:dyDescent="0.25">
      <c r="A32515">
        <v>3428250</v>
      </c>
      <c r="B32515" t="s">
        <v>6425</v>
      </c>
      <c r="C32515" t="s">
        <v>73</v>
      </c>
      <c r="D32515" t="s">
        <v>8</v>
      </c>
      <c r="E32515" s="4">
        <v>11</v>
      </c>
      <c r="F32515" s="4">
        <v>9.4</v>
      </c>
      <c r="G32515" s="4">
        <v>8.6999999999999993</v>
      </c>
      <c r="H32515" s="4">
        <v>7.1</v>
      </c>
      <c r="I32515" s="4">
        <v>6.6</v>
      </c>
      <c r="J32515" s="4">
        <v>7.8</v>
      </c>
    </row>
    <row r="32516" spans="1:10" x14ac:dyDescent="0.25">
      <c r="A32516">
        <v>3428250</v>
      </c>
      <c r="B32516" t="s">
        <v>6425</v>
      </c>
      <c r="C32516" t="s">
        <v>73</v>
      </c>
      <c r="D32516" t="s">
        <v>9</v>
      </c>
      <c r="E32516" s="4">
        <v>0</v>
      </c>
      <c r="F32516" s="4">
        <v>0</v>
      </c>
      <c r="G32516" s="4">
        <v>0</v>
      </c>
      <c r="H32516" s="4">
        <v>0</v>
      </c>
      <c r="I32516" s="4">
        <v>0</v>
      </c>
      <c r="J32516" s="4">
        <v>0</v>
      </c>
    </row>
    <row r="32517" spans="1:10" x14ac:dyDescent="0.25">
      <c r="A32517">
        <v>3428250</v>
      </c>
      <c r="B32517" t="s">
        <v>6425</v>
      </c>
      <c r="C32517" t="s">
        <v>73</v>
      </c>
      <c r="D32517" t="s">
        <v>10</v>
      </c>
      <c r="E32517" s="4">
        <v>11</v>
      </c>
      <c r="F32517" s="4">
        <v>9.4</v>
      </c>
      <c r="G32517" s="4">
        <v>8.6999999999999993</v>
      </c>
      <c r="H32517" s="4">
        <v>7.1</v>
      </c>
      <c r="I32517" s="4">
        <v>6.6</v>
      </c>
      <c r="J32517" s="4">
        <v>7.8</v>
      </c>
    </row>
    <row r="32518" spans="1:10" x14ac:dyDescent="0.25">
      <c r="A32518">
        <v>3428620</v>
      </c>
      <c r="B32518" t="s">
        <v>11634</v>
      </c>
      <c r="C32518" t="s">
        <v>73</v>
      </c>
      <c r="D32518" t="s">
        <v>6</v>
      </c>
      <c r="E32518" s="4" t="s">
        <v>23</v>
      </c>
      <c r="F32518" s="4" t="s">
        <v>23</v>
      </c>
      <c r="G32518" s="4" t="s">
        <v>23</v>
      </c>
      <c r="H32518" s="4" t="s">
        <v>23</v>
      </c>
      <c r="I32518" s="4" t="s">
        <v>23</v>
      </c>
      <c r="J32518" s="4" t="s">
        <v>23</v>
      </c>
    </row>
    <row r="32519" spans="1:10" x14ac:dyDescent="0.25">
      <c r="A32519">
        <v>3428620</v>
      </c>
      <c r="B32519" t="s">
        <v>11634</v>
      </c>
      <c r="C32519" t="s">
        <v>73</v>
      </c>
      <c r="D32519" t="s">
        <v>8</v>
      </c>
      <c r="E32519" s="4">
        <v>6.9</v>
      </c>
      <c r="F32519" s="4">
        <v>6.1</v>
      </c>
      <c r="G32519" s="4">
        <v>6.4</v>
      </c>
      <c r="H32519" s="4">
        <v>6.8</v>
      </c>
      <c r="I32519" s="4">
        <v>8.5</v>
      </c>
      <c r="J32519" s="4">
        <v>7.9</v>
      </c>
    </row>
    <row r="32520" spans="1:10" x14ac:dyDescent="0.25">
      <c r="A32520">
        <v>3428620</v>
      </c>
      <c r="B32520" t="s">
        <v>11634</v>
      </c>
      <c r="C32520" t="s">
        <v>73</v>
      </c>
      <c r="D32520" t="s">
        <v>9</v>
      </c>
      <c r="E32520" s="4">
        <v>0</v>
      </c>
      <c r="F32520" s="4">
        <v>0</v>
      </c>
      <c r="G32520" s="4">
        <v>0</v>
      </c>
      <c r="H32520" s="4">
        <v>0</v>
      </c>
      <c r="I32520" s="4">
        <v>0</v>
      </c>
      <c r="J32520" s="4">
        <v>0</v>
      </c>
    </row>
    <row r="32521" spans="1:10" x14ac:dyDescent="0.25">
      <c r="A32521">
        <v>3428620</v>
      </c>
      <c r="B32521" t="s">
        <v>11634</v>
      </c>
      <c r="C32521" t="s">
        <v>73</v>
      </c>
      <c r="D32521" t="s">
        <v>10</v>
      </c>
      <c r="E32521" s="4">
        <v>6.9</v>
      </c>
      <c r="F32521" s="4">
        <v>6.1</v>
      </c>
      <c r="G32521" s="4">
        <v>6.4</v>
      </c>
      <c r="H32521" s="4">
        <v>6.8</v>
      </c>
      <c r="I32521" s="4">
        <v>8.5</v>
      </c>
      <c r="J32521" s="4">
        <v>7.9</v>
      </c>
    </row>
    <row r="32522" spans="1:10" x14ac:dyDescent="0.25">
      <c r="A32522">
        <v>3428650</v>
      </c>
      <c r="B32522" t="s">
        <v>11635</v>
      </c>
      <c r="C32522" t="s">
        <v>73</v>
      </c>
      <c r="D32522" t="s">
        <v>6</v>
      </c>
      <c r="E32522" s="4" t="s">
        <v>7</v>
      </c>
      <c r="F32522" s="4" t="s">
        <v>7</v>
      </c>
      <c r="G32522" s="4" t="s">
        <v>7</v>
      </c>
      <c r="H32522" s="4" t="s">
        <v>7</v>
      </c>
      <c r="I32522" s="4" t="s">
        <v>13</v>
      </c>
      <c r="J32522" s="4" t="s">
        <v>13</v>
      </c>
    </row>
    <row r="32523" spans="1:10" x14ac:dyDescent="0.25">
      <c r="A32523">
        <v>3428650</v>
      </c>
      <c r="B32523" t="s">
        <v>11635</v>
      </c>
      <c r="C32523" t="s">
        <v>73</v>
      </c>
      <c r="D32523" t="s">
        <v>8</v>
      </c>
      <c r="E32523" s="4">
        <v>27.4</v>
      </c>
      <c r="F32523" s="4">
        <v>27</v>
      </c>
      <c r="G32523" s="4">
        <v>27.4</v>
      </c>
      <c r="H32523" s="4">
        <v>27</v>
      </c>
      <c r="I32523" s="4">
        <v>25.5</v>
      </c>
      <c r="J32523" s="4">
        <v>24.3</v>
      </c>
    </row>
    <row r="32524" spans="1:10" x14ac:dyDescent="0.25">
      <c r="A32524">
        <v>3428650</v>
      </c>
      <c r="B32524" t="s">
        <v>11635</v>
      </c>
      <c r="C32524" t="s">
        <v>73</v>
      </c>
      <c r="D32524" t="s">
        <v>9</v>
      </c>
      <c r="E32524" s="4">
        <v>16.8</v>
      </c>
      <c r="F32524" s="4">
        <v>17.8</v>
      </c>
      <c r="G32524" s="4">
        <v>18.899999999999999</v>
      </c>
      <c r="H32524" s="4">
        <v>19.100000000000001</v>
      </c>
      <c r="I32524" s="4">
        <v>18.2</v>
      </c>
      <c r="J32524" s="4">
        <v>16.3</v>
      </c>
    </row>
    <row r="32525" spans="1:10" x14ac:dyDescent="0.25">
      <c r="A32525">
        <v>3428650</v>
      </c>
      <c r="B32525" t="s">
        <v>11635</v>
      </c>
      <c r="C32525" t="s">
        <v>73</v>
      </c>
      <c r="D32525" t="s">
        <v>10</v>
      </c>
      <c r="E32525" s="4">
        <v>10.6</v>
      </c>
      <c r="F32525" s="4">
        <v>9.1999999999999993</v>
      </c>
      <c r="G32525" s="4">
        <v>8.5</v>
      </c>
      <c r="H32525" s="4">
        <v>7.9</v>
      </c>
      <c r="I32525" s="4">
        <v>7.2</v>
      </c>
      <c r="J32525" s="4">
        <v>7.9</v>
      </c>
    </row>
    <row r="32526" spans="1:10" x14ac:dyDescent="0.25">
      <c r="A32526">
        <v>3428680</v>
      </c>
      <c r="B32526" t="s">
        <v>11636</v>
      </c>
      <c r="C32526" t="s">
        <v>73</v>
      </c>
      <c r="D32526" t="s">
        <v>6</v>
      </c>
      <c r="E32526" s="4" t="s">
        <v>13</v>
      </c>
      <c r="F32526" s="4" t="s">
        <v>16</v>
      </c>
      <c r="G32526" s="4" t="s">
        <v>13</v>
      </c>
      <c r="H32526" s="4" t="s">
        <v>16</v>
      </c>
      <c r="I32526" s="4" t="s">
        <v>16</v>
      </c>
      <c r="J32526" s="4" t="s">
        <v>16</v>
      </c>
    </row>
    <row r="32527" spans="1:10" x14ac:dyDescent="0.25">
      <c r="A32527">
        <v>3428680</v>
      </c>
      <c r="B32527" t="s">
        <v>11636</v>
      </c>
      <c r="C32527" t="s">
        <v>73</v>
      </c>
      <c r="D32527" t="s">
        <v>8</v>
      </c>
      <c r="E32527" s="4">
        <v>21.7</v>
      </c>
      <c r="F32527" s="4">
        <v>21.4</v>
      </c>
      <c r="G32527" s="4">
        <v>22.1</v>
      </c>
      <c r="H32527" s="4">
        <v>21.6</v>
      </c>
      <c r="I32527" s="4">
        <v>21.5</v>
      </c>
      <c r="J32527" s="4">
        <v>19.600000000000001</v>
      </c>
    </row>
    <row r="32528" spans="1:10" x14ac:dyDescent="0.25">
      <c r="A32528">
        <v>3428680</v>
      </c>
      <c r="B32528" t="s">
        <v>11636</v>
      </c>
      <c r="C32528" t="s">
        <v>73</v>
      </c>
      <c r="D32528" t="s">
        <v>9</v>
      </c>
      <c r="E32528" s="4">
        <v>8.1999999999999993</v>
      </c>
      <c r="F32528" s="4">
        <v>8.1</v>
      </c>
      <c r="G32528" s="4">
        <v>10.4</v>
      </c>
      <c r="H32528" s="4">
        <v>11.3</v>
      </c>
      <c r="I32528" s="4">
        <v>10.5</v>
      </c>
      <c r="J32528" s="4">
        <v>7.6</v>
      </c>
    </row>
    <row r="32529" spans="1:10" x14ac:dyDescent="0.25">
      <c r="A32529">
        <v>3428680</v>
      </c>
      <c r="B32529" t="s">
        <v>11636</v>
      </c>
      <c r="C32529" t="s">
        <v>73</v>
      </c>
      <c r="D32529" t="s">
        <v>10</v>
      </c>
      <c r="E32529" s="4">
        <v>13.5</v>
      </c>
      <c r="F32529" s="4">
        <v>13.4</v>
      </c>
      <c r="G32529" s="4">
        <v>11.7</v>
      </c>
      <c r="H32529" s="4">
        <v>10.3</v>
      </c>
      <c r="I32529" s="4">
        <v>10.9</v>
      </c>
      <c r="J32529" s="4">
        <v>12.1</v>
      </c>
    </row>
    <row r="32530" spans="1:10" x14ac:dyDescent="0.25">
      <c r="A32530">
        <v>3428710</v>
      </c>
      <c r="B32530" t="s">
        <v>11637</v>
      </c>
      <c r="C32530" t="s">
        <v>73</v>
      </c>
      <c r="D32530" t="s">
        <v>6</v>
      </c>
      <c r="E32530" s="4" t="s">
        <v>23</v>
      </c>
      <c r="F32530" s="4" t="s">
        <v>23</v>
      </c>
      <c r="G32530" s="4" t="s">
        <v>16</v>
      </c>
      <c r="H32530" s="4" t="s">
        <v>16</v>
      </c>
      <c r="I32530" s="4" t="s">
        <v>16</v>
      </c>
      <c r="J32530" s="4" t="s">
        <v>13</v>
      </c>
    </row>
    <row r="32531" spans="1:10" x14ac:dyDescent="0.25">
      <c r="A32531">
        <v>3428710</v>
      </c>
      <c r="B32531" t="s">
        <v>11637</v>
      </c>
      <c r="C32531" t="s">
        <v>73</v>
      </c>
      <c r="D32531" t="s">
        <v>8</v>
      </c>
      <c r="E32531" s="4">
        <v>14.5</v>
      </c>
      <c r="F32531" s="4">
        <v>16.399999999999999</v>
      </c>
      <c r="G32531" s="4">
        <v>18</v>
      </c>
      <c r="H32531" s="4">
        <v>21</v>
      </c>
      <c r="I32531" s="4">
        <v>21.3</v>
      </c>
      <c r="J32531" s="4">
        <v>23.4</v>
      </c>
    </row>
    <row r="32532" spans="1:10" x14ac:dyDescent="0.25">
      <c r="A32532">
        <v>3428710</v>
      </c>
      <c r="B32532" t="s">
        <v>11637</v>
      </c>
      <c r="C32532" t="s">
        <v>73</v>
      </c>
      <c r="D32532" t="s">
        <v>9</v>
      </c>
      <c r="E32532" s="4">
        <v>3.8</v>
      </c>
      <c r="F32532" s="4">
        <v>5.9</v>
      </c>
      <c r="G32532" s="4">
        <v>9.1</v>
      </c>
      <c r="H32532" s="4">
        <v>13.9</v>
      </c>
      <c r="I32532" s="4">
        <v>13</v>
      </c>
      <c r="J32532" s="4">
        <v>15.7</v>
      </c>
    </row>
    <row r="32533" spans="1:10" x14ac:dyDescent="0.25">
      <c r="A32533">
        <v>3428710</v>
      </c>
      <c r="B32533" t="s">
        <v>11637</v>
      </c>
      <c r="C32533" t="s">
        <v>73</v>
      </c>
      <c r="D32533" t="s">
        <v>10</v>
      </c>
      <c r="E32533" s="4">
        <v>10.8</v>
      </c>
      <c r="F32533" s="4">
        <v>10.4</v>
      </c>
      <c r="G32533" s="4">
        <v>8.9</v>
      </c>
      <c r="H32533" s="4">
        <v>7.2</v>
      </c>
      <c r="I32533" s="4">
        <v>8.4</v>
      </c>
      <c r="J32533" s="4">
        <v>7.7</v>
      </c>
    </row>
    <row r="32534" spans="1:10" x14ac:dyDescent="0.25">
      <c r="A32534">
        <v>3428800</v>
      </c>
      <c r="B32534" t="s">
        <v>11638</v>
      </c>
      <c r="C32534" t="s">
        <v>73</v>
      </c>
      <c r="D32534" t="s">
        <v>6</v>
      </c>
      <c r="E32534" s="4" t="s">
        <v>23</v>
      </c>
      <c r="F32534" s="4" t="s">
        <v>23</v>
      </c>
      <c r="G32534" s="4" t="s">
        <v>23</v>
      </c>
      <c r="H32534" s="4" t="s">
        <v>23</v>
      </c>
      <c r="I32534" s="4" t="s">
        <v>23</v>
      </c>
      <c r="J32534" s="4" t="s">
        <v>23</v>
      </c>
    </row>
    <row r="32535" spans="1:10" x14ac:dyDescent="0.25">
      <c r="A32535">
        <v>3428800</v>
      </c>
      <c r="B32535" t="s">
        <v>11638</v>
      </c>
      <c r="C32535" t="s">
        <v>73</v>
      </c>
      <c r="D32535" t="s">
        <v>8</v>
      </c>
      <c r="E32535" s="4">
        <v>10.5</v>
      </c>
      <c r="F32535" s="4">
        <v>9.5</v>
      </c>
      <c r="G32535" s="4">
        <v>9.3000000000000007</v>
      </c>
      <c r="H32535" s="4">
        <v>7.5</v>
      </c>
      <c r="I32535" s="4">
        <v>7.2</v>
      </c>
      <c r="J32535" s="4">
        <v>8</v>
      </c>
    </row>
    <row r="32536" spans="1:10" x14ac:dyDescent="0.25">
      <c r="A32536">
        <v>3428800</v>
      </c>
      <c r="B32536" t="s">
        <v>11638</v>
      </c>
      <c r="C32536" t="s">
        <v>73</v>
      </c>
      <c r="D32536" t="s">
        <v>9</v>
      </c>
      <c r="E32536" s="4">
        <v>0</v>
      </c>
      <c r="F32536" s="4">
        <v>0</v>
      </c>
      <c r="G32536" s="4">
        <v>1.7</v>
      </c>
      <c r="H32536" s="4">
        <v>0</v>
      </c>
      <c r="I32536" s="4">
        <v>0</v>
      </c>
      <c r="J32536" s="4">
        <v>0</v>
      </c>
    </row>
    <row r="32537" spans="1:10" x14ac:dyDescent="0.25">
      <c r="A32537">
        <v>3428800</v>
      </c>
      <c r="B32537" t="s">
        <v>11638</v>
      </c>
      <c r="C32537" t="s">
        <v>73</v>
      </c>
      <c r="D32537" t="s">
        <v>10</v>
      </c>
      <c r="E32537" s="4">
        <v>10.5</v>
      </c>
      <c r="F32537" s="4">
        <v>9.5</v>
      </c>
      <c r="G32537" s="4">
        <v>7.6</v>
      </c>
      <c r="H32537" s="4">
        <v>7.5</v>
      </c>
      <c r="I32537" s="4">
        <v>7.2</v>
      </c>
      <c r="J32537" s="4">
        <v>8</v>
      </c>
    </row>
    <row r="32538" spans="1:10" x14ac:dyDescent="0.25">
      <c r="A32538">
        <v>3428770</v>
      </c>
      <c r="B32538" t="s">
        <v>11639</v>
      </c>
      <c r="C32538" t="s">
        <v>73</v>
      </c>
      <c r="D32538" t="s">
        <v>6</v>
      </c>
      <c r="E32538" s="4" t="s">
        <v>23</v>
      </c>
      <c r="F32538" s="4" t="s">
        <v>23</v>
      </c>
      <c r="G32538" s="4" t="s">
        <v>23</v>
      </c>
      <c r="H32538" s="4" t="s">
        <v>23</v>
      </c>
      <c r="I32538" s="4" t="s">
        <v>23</v>
      </c>
      <c r="J32538" s="4" t="s">
        <v>23</v>
      </c>
    </row>
    <row r="32539" spans="1:10" x14ac:dyDescent="0.25">
      <c r="A32539">
        <v>3428770</v>
      </c>
      <c r="B32539" t="s">
        <v>11639</v>
      </c>
      <c r="C32539" t="s">
        <v>73</v>
      </c>
      <c r="D32539" t="s">
        <v>8</v>
      </c>
      <c r="E32539" s="4">
        <v>5.8</v>
      </c>
      <c r="F32539" s="4">
        <v>6.2</v>
      </c>
      <c r="G32539" s="4">
        <v>5.2</v>
      </c>
      <c r="H32539" s="4">
        <v>5.3</v>
      </c>
      <c r="I32539" s="4">
        <v>5.6</v>
      </c>
      <c r="J32539" s="4">
        <v>5.8</v>
      </c>
    </row>
    <row r="32540" spans="1:10" x14ac:dyDescent="0.25">
      <c r="A32540">
        <v>3428770</v>
      </c>
      <c r="B32540" t="s">
        <v>11639</v>
      </c>
      <c r="C32540" t="s">
        <v>73</v>
      </c>
      <c r="D32540" t="s">
        <v>9</v>
      </c>
      <c r="E32540" s="4">
        <v>0</v>
      </c>
      <c r="F32540" s="4">
        <v>0</v>
      </c>
      <c r="G32540" s="4">
        <v>0</v>
      </c>
      <c r="H32540" s="4">
        <v>0</v>
      </c>
      <c r="I32540" s="4">
        <v>0</v>
      </c>
      <c r="J32540" s="4">
        <v>0</v>
      </c>
    </row>
    <row r="32541" spans="1:10" x14ac:dyDescent="0.25">
      <c r="A32541">
        <v>3428770</v>
      </c>
      <c r="B32541" t="s">
        <v>11639</v>
      </c>
      <c r="C32541" t="s">
        <v>73</v>
      </c>
      <c r="D32541" t="s">
        <v>10</v>
      </c>
      <c r="E32541" s="4">
        <v>5.8</v>
      </c>
      <c r="F32541" s="4">
        <v>6.2</v>
      </c>
      <c r="G32541" s="4">
        <v>5.2</v>
      </c>
      <c r="H32541" s="4">
        <v>5.3</v>
      </c>
      <c r="I32541" s="4">
        <v>5.6</v>
      </c>
      <c r="J32541" s="4">
        <v>5.8</v>
      </c>
    </row>
    <row r="32542" spans="1:10" x14ac:dyDescent="0.25">
      <c r="A32542">
        <v>3429070</v>
      </c>
      <c r="B32542" t="s">
        <v>11640</v>
      </c>
      <c r="C32542" t="s">
        <v>73</v>
      </c>
      <c r="D32542" t="s">
        <v>6</v>
      </c>
      <c r="E32542" s="4" t="s">
        <v>16</v>
      </c>
      <c r="F32542" s="4" t="s">
        <v>16</v>
      </c>
      <c r="G32542" s="4" t="s">
        <v>23</v>
      </c>
      <c r="H32542" s="4" t="s">
        <v>23</v>
      </c>
      <c r="I32542" s="4" t="s">
        <v>16</v>
      </c>
      <c r="J32542" s="4" t="s">
        <v>16</v>
      </c>
    </row>
    <row r="32543" spans="1:10" x14ac:dyDescent="0.25">
      <c r="A32543">
        <v>3429070</v>
      </c>
      <c r="B32543" t="s">
        <v>11640</v>
      </c>
      <c r="C32543" t="s">
        <v>73</v>
      </c>
      <c r="D32543" t="s">
        <v>8</v>
      </c>
      <c r="E32543" s="4">
        <v>17.399999999999999</v>
      </c>
      <c r="F32543" s="4">
        <v>18.2</v>
      </c>
      <c r="G32543" s="4">
        <v>13.6</v>
      </c>
      <c r="H32543" s="4">
        <v>15.6</v>
      </c>
      <c r="I32543" s="4">
        <v>19</v>
      </c>
      <c r="J32543" s="4">
        <v>20.9</v>
      </c>
    </row>
    <row r="32544" spans="1:10" x14ac:dyDescent="0.25">
      <c r="A32544">
        <v>3429070</v>
      </c>
      <c r="B32544" t="s">
        <v>11640</v>
      </c>
      <c r="C32544" t="s">
        <v>73</v>
      </c>
      <c r="D32544" t="s">
        <v>9</v>
      </c>
      <c r="E32544" s="4">
        <v>1.4</v>
      </c>
      <c r="F32544" s="4">
        <v>3</v>
      </c>
      <c r="G32544" s="4">
        <v>0.7</v>
      </c>
      <c r="H32544" s="4">
        <v>3</v>
      </c>
      <c r="I32544" s="4">
        <v>4.7</v>
      </c>
      <c r="J32544" s="4">
        <v>5.4</v>
      </c>
    </row>
    <row r="32545" spans="1:10" x14ac:dyDescent="0.25">
      <c r="A32545">
        <v>3429070</v>
      </c>
      <c r="B32545" t="s">
        <v>11640</v>
      </c>
      <c r="C32545" t="s">
        <v>73</v>
      </c>
      <c r="D32545" t="s">
        <v>10</v>
      </c>
      <c r="E32545" s="4">
        <v>15.9</v>
      </c>
      <c r="F32545" s="4">
        <v>15.2</v>
      </c>
      <c r="G32545" s="4">
        <v>12.9</v>
      </c>
      <c r="H32545" s="4">
        <v>12.6</v>
      </c>
      <c r="I32545" s="4">
        <v>14.2</v>
      </c>
      <c r="J32545" s="4">
        <v>15.5</v>
      </c>
    </row>
    <row r="32546" spans="1:10" x14ac:dyDescent="0.25">
      <c r="A32546">
        <v>3429220</v>
      </c>
      <c r="B32546" t="s">
        <v>11641</v>
      </c>
      <c r="C32546" t="s">
        <v>73</v>
      </c>
      <c r="D32546" t="s">
        <v>6</v>
      </c>
      <c r="E32546" s="4" t="s">
        <v>23</v>
      </c>
      <c r="F32546" s="4" t="s">
        <v>23</v>
      </c>
      <c r="G32546" s="4" t="s">
        <v>23</v>
      </c>
      <c r="H32546" s="4" t="s">
        <v>23</v>
      </c>
      <c r="I32546" s="4" t="s">
        <v>23</v>
      </c>
      <c r="J32546" s="4" t="s">
        <v>23</v>
      </c>
    </row>
    <row r="32547" spans="1:10" x14ac:dyDescent="0.25">
      <c r="A32547">
        <v>3429220</v>
      </c>
      <c r="B32547" t="s">
        <v>11641</v>
      </c>
      <c r="C32547" t="s">
        <v>73</v>
      </c>
      <c r="D32547" t="s">
        <v>8</v>
      </c>
      <c r="E32547" s="4">
        <v>13.7</v>
      </c>
      <c r="F32547" s="4">
        <v>12.8</v>
      </c>
      <c r="G32547" s="4">
        <v>11.6</v>
      </c>
      <c r="H32547" s="4">
        <v>13.2</v>
      </c>
      <c r="I32547" s="4">
        <v>12.2</v>
      </c>
      <c r="J32547" s="4">
        <v>11.8</v>
      </c>
    </row>
    <row r="32548" spans="1:10" x14ac:dyDescent="0.25">
      <c r="A32548">
        <v>3429220</v>
      </c>
      <c r="B32548" t="s">
        <v>11641</v>
      </c>
      <c r="C32548" t="s">
        <v>73</v>
      </c>
      <c r="D32548" t="s">
        <v>9</v>
      </c>
      <c r="E32548" s="4">
        <v>0</v>
      </c>
      <c r="F32548" s="4">
        <v>0</v>
      </c>
      <c r="G32548" s="4">
        <v>0</v>
      </c>
      <c r="H32548" s="4">
        <v>0</v>
      </c>
      <c r="I32548" s="4">
        <v>0</v>
      </c>
      <c r="J32548" s="4">
        <v>0</v>
      </c>
    </row>
    <row r="32549" spans="1:10" x14ac:dyDescent="0.25">
      <c r="A32549">
        <v>3429220</v>
      </c>
      <c r="B32549" t="s">
        <v>11641</v>
      </c>
      <c r="C32549" t="s">
        <v>73</v>
      </c>
      <c r="D32549" t="s">
        <v>10</v>
      </c>
      <c r="E32549" s="4">
        <v>13.7</v>
      </c>
      <c r="F32549" s="4">
        <v>12.8</v>
      </c>
      <c r="G32549" s="4">
        <v>11.6</v>
      </c>
      <c r="H32549" s="4">
        <v>13.2</v>
      </c>
      <c r="I32549" s="4">
        <v>12.2</v>
      </c>
      <c r="J32549" s="4">
        <v>11.8</v>
      </c>
    </row>
    <row r="32550" spans="1:10" x14ac:dyDescent="0.25">
      <c r="A32550">
        <v>3429370</v>
      </c>
      <c r="B32550" t="s">
        <v>11642</v>
      </c>
      <c r="C32550" t="s">
        <v>73</v>
      </c>
      <c r="D32550" t="s">
        <v>6</v>
      </c>
      <c r="E32550" s="4" t="s">
        <v>23</v>
      </c>
      <c r="F32550" s="4" t="s">
        <v>23</v>
      </c>
      <c r="G32550" s="4" t="s">
        <v>23</v>
      </c>
      <c r="H32550" s="4" t="s">
        <v>23</v>
      </c>
      <c r="I32550" s="4" t="s">
        <v>23</v>
      </c>
      <c r="J32550" s="4" t="s">
        <v>23</v>
      </c>
    </row>
    <row r="32551" spans="1:10" x14ac:dyDescent="0.25">
      <c r="A32551">
        <v>3429370</v>
      </c>
      <c r="B32551" t="s">
        <v>11642</v>
      </c>
      <c r="C32551" t="s">
        <v>73</v>
      </c>
      <c r="D32551" t="s">
        <v>8</v>
      </c>
      <c r="E32551" s="4">
        <v>8.4</v>
      </c>
      <c r="F32551" s="4">
        <v>8.4</v>
      </c>
      <c r="G32551" s="4">
        <v>7.2</v>
      </c>
      <c r="H32551" s="4">
        <v>5.9</v>
      </c>
      <c r="I32551" s="4">
        <v>6</v>
      </c>
      <c r="J32551" s="4">
        <v>7.1</v>
      </c>
    </row>
    <row r="32552" spans="1:10" x14ac:dyDescent="0.25">
      <c r="A32552">
        <v>3429370</v>
      </c>
      <c r="B32552" t="s">
        <v>11642</v>
      </c>
      <c r="C32552" t="s">
        <v>73</v>
      </c>
      <c r="D32552" t="s">
        <v>9</v>
      </c>
      <c r="E32552" s="4">
        <v>0</v>
      </c>
      <c r="F32552" s="4">
        <v>0</v>
      </c>
      <c r="G32552" s="4">
        <v>0</v>
      </c>
      <c r="H32552" s="4">
        <v>0</v>
      </c>
      <c r="I32552" s="4">
        <v>0</v>
      </c>
      <c r="J32552" s="4">
        <v>0</v>
      </c>
    </row>
    <row r="32553" spans="1:10" x14ac:dyDescent="0.25">
      <c r="A32553">
        <v>3429370</v>
      </c>
      <c r="B32553" t="s">
        <v>11642</v>
      </c>
      <c r="C32553" t="s">
        <v>73</v>
      </c>
      <c r="D32553" t="s">
        <v>10</v>
      </c>
      <c r="E32553" s="4">
        <v>8.4</v>
      </c>
      <c r="F32553" s="4">
        <v>8.4</v>
      </c>
      <c r="G32553" s="4">
        <v>7.2</v>
      </c>
      <c r="H32553" s="4">
        <v>5.9</v>
      </c>
      <c r="I32553" s="4">
        <v>6</v>
      </c>
      <c r="J32553" s="4">
        <v>7.1</v>
      </c>
    </row>
    <row r="32554" spans="1:10" x14ac:dyDescent="0.25">
      <c r="A32554">
        <v>3429430</v>
      </c>
      <c r="B32554" t="s">
        <v>11643</v>
      </c>
      <c r="C32554" t="s">
        <v>73</v>
      </c>
      <c r="D32554" t="s">
        <v>6</v>
      </c>
      <c r="E32554" s="4" t="s">
        <v>23</v>
      </c>
      <c r="F32554" s="4" t="s">
        <v>23</v>
      </c>
      <c r="G32554" s="4" t="s">
        <v>23</v>
      </c>
      <c r="H32554" s="4" t="s">
        <v>23</v>
      </c>
      <c r="I32554" s="4" t="s">
        <v>23</v>
      </c>
      <c r="J32554" s="4" t="s">
        <v>23</v>
      </c>
    </row>
    <row r="32555" spans="1:10" x14ac:dyDescent="0.25">
      <c r="A32555">
        <v>3429430</v>
      </c>
      <c r="B32555" t="s">
        <v>11643</v>
      </c>
      <c r="C32555" t="s">
        <v>73</v>
      </c>
      <c r="D32555" t="s">
        <v>8</v>
      </c>
      <c r="E32555" s="4">
        <v>12.9</v>
      </c>
      <c r="F32555" s="4">
        <v>12.1</v>
      </c>
      <c r="G32555" s="4">
        <v>13.7</v>
      </c>
      <c r="H32555" s="4">
        <v>15</v>
      </c>
      <c r="I32555" s="4">
        <v>14.1</v>
      </c>
      <c r="J32555" s="4">
        <v>16.5</v>
      </c>
    </row>
    <row r="32556" spans="1:10" x14ac:dyDescent="0.25">
      <c r="A32556">
        <v>3429430</v>
      </c>
      <c r="B32556" t="s">
        <v>11643</v>
      </c>
      <c r="C32556" t="s">
        <v>73</v>
      </c>
      <c r="D32556" t="s">
        <v>9</v>
      </c>
      <c r="E32556" s="4">
        <v>0.6</v>
      </c>
      <c r="F32556" s="4">
        <v>0</v>
      </c>
      <c r="G32556" s="4">
        <v>3.7</v>
      </c>
      <c r="H32556" s="4">
        <v>5.8</v>
      </c>
      <c r="I32556" s="4">
        <v>4.4000000000000004</v>
      </c>
      <c r="J32556" s="4">
        <v>6.2</v>
      </c>
    </row>
    <row r="32557" spans="1:10" x14ac:dyDescent="0.25">
      <c r="A32557">
        <v>3429430</v>
      </c>
      <c r="B32557" t="s">
        <v>11643</v>
      </c>
      <c r="C32557" t="s">
        <v>73</v>
      </c>
      <c r="D32557" t="s">
        <v>10</v>
      </c>
      <c r="E32557" s="4">
        <v>12.3</v>
      </c>
      <c r="F32557" s="4">
        <v>12.1</v>
      </c>
      <c r="G32557" s="4">
        <v>9.9</v>
      </c>
      <c r="H32557" s="4">
        <v>9.1999999999999993</v>
      </c>
      <c r="I32557" s="4">
        <v>9.8000000000000007</v>
      </c>
      <c r="J32557" s="4">
        <v>10.3</v>
      </c>
    </row>
    <row r="32558" spans="1:10" x14ac:dyDescent="0.25">
      <c r="A32558">
        <v>3429460</v>
      </c>
      <c r="B32558" t="s">
        <v>11644</v>
      </c>
      <c r="C32558" t="s">
        <v>73</v>
      </c>
      <c r="D32558" t="s">
        <v>6</v>
      </c>
      <c r="E32558" s="4" t="s">
        <v>23</v>
      </c>
      <c r="F32558" s="4" t="s">
        <v>23</v>
      </c>
      <c r="G32558" s="4" t="s">
        <v>23</v>
      </c>
      <c r="H32558" s="4" t="s">
        <v>16900</v>
      </c>
      <c r="I32558" s="4" t="s">
        <v>23</v>
      </c>
      <c r="J32558" s="4" t="s">
        <v>23</v>
      </c>
    </row>
    <row r="32559" spans="1:10" x14ac:dyDescent="0.25">
      <c r="A32559">
        <v>3429460</v>
      </c>
      <c r="B32559" t="s">
        <v>11644</v>
      </c>
      <c r="C32559" t="s">
        <v>73</v>
      </c>
      <c r="D32559" t="s">
        <v>8</v>
      </c>
      <c r="E32559" s="4">
        <v>10.9</v>
      </c>
      <c r="F32559" s="4">
        <v>11.4</v>
      </c>
      <c r="G32559" s="4">
        <v>11</v>
      </c>
      <c r="H32559" s="4" t="s">
        <v>16900</v>
      </c>
      <c r="I32559" s="4">
        <v>10.5</v>
      </c>
      <c r="J32559" s="4">
        <v>9.5</v>
      </c>
    </row>
    <row r="32560" spans="1:10" x14ac:dyDescent="0.25">
      <c r="A32560">
        <v>3429460</v>
      </c>
      <c r="B32560" t="s">
        <v>11644</v>
      </c>
      <c r="C32560" t="s">
        <v>73</v>
      </c>
      <c r="D32560" t="s">
        <v>9</v>
      </c>
      <c r="E32560" s="4">
        <v>0</v>
      </c>
      <c r="F32560" s="4">
        <v>0</v>
      </c>
      <c r="G32560" s="4">
        <v>0</v>
      </c>
      <c r="H32560" s="4" t="s">
        <v>16900</v>
      </c>
      <c r="I32560" s="4">
        <v>0</v>
      </c>
      <c r="J32560" s="4">
        <v>0</v>
      </c>
    </row>
    <row r="32561" spans="1:10" x14ac:dyDescent="0.25">
      <c r="A32561">
        <v>3429460</v>
      </c>
      <c r="B32561" t="s">
        <v>11644</v>
      </c>
      <c r="C32561" t="s">
        <v>73</v>
      </c>
      <c r="D32561" t="s">
        <v>10</v>
      </c>
      <c r="E32561" s="4">
        <v>10.9</v>
      </c>
      <c r="F32561" s="4">
        <v>11.4</v>
      </c>
      <c r="G32561" s="4">
        <v>11</v>
      </c>
      <c r="H32561" s="4" t="s">
        <v>16900</v>
      </c>
      <c r="I32561" s="4">
        <v>10.5</v>
      </c>
      <c r="J32561" s="4">
        <v>9.5</v>
      </c>
    </row>
    <row r="32562" spans="1:10" x14ac:dyDescent="0.25">
      <c r="A32562">
        <v>3430150</v>
      </c>
      <c r="B32562" t="s">
        <v>11645</v>
      </c>
      <c r="C32562" t="s">
        <v>73</v>
      </c>
      <c r="D32562" t="s">
        <v>6</v>
      </c>
      <c r="E32562" s="4" t="s">
        <v>23</v>
      </c>
      <c r="F32562" s="4" t="s">
        <v>23</v>
      </c>
      <c r="G32562" s="4" t="s">
        <v>23</v>
      </c>
      <c r="H32562" s="4" t="s">
        <v>23</v>
      </c>
      <c r="I32562" s="4" t="s">
        <v>23</v>
      </c>
      <c r="J32562" s="4" t="s">
        <v>23</v>
      </c>
    </row>
    <row r="32563" spans="1:10" x14ac:dyDescent="0.25">
      <c r="A32563">
        <v>3430150</v>
      </c>
      <c r="B32563" t="s">
        <v>11645</v>
      </c>
      <c r="C32563" t="s">
        <v>73</v>
      </c>
      <c r="D32563" t="s">
        <v>8</v>
      </c>
      <c r="E32563" s="4">
        <v>6.9</v>
      </c>
      <c r="F32563" s="4">
        <v>6.5</v>
      </c>
      <c r="G32563" s="4">
        <v>4.5</v>
      </c>
      <c r="H32563" s="4">
        <v>5.3</v>
      </c>
      <c r="I32563" s="4">
        <v>8.4</v>
      </c>
      <c r="J32563" s="4">
        <v>9.1999999999999993</v>
      </c>
    </row>
    <row r="32564" spans="1:10" x14ac:dyDescent="0.25">
      <c r="A32564">
        <v>3430150</v>
      </c>
      <c r="B32564" t="s">
        <v>11645</v>
      </c>
      <c r="C32564" t="s">
        <v>73</v>
      </c>
      <c r="D32564" t="s">
        <v>9</v>
      </c>
      <c r="E32564" s="4">
        <v>0</v>
      </c>
      <c r="F32564" s="4">
        <v>0</v>
      </c>
      <c r="G32564" s="4">
        <v>0</v>
      </c>
      <c r="H32564" s="4">
        <v>1.4</v>
      </c>
      <c r="I32564" s="4">
        <v>5.5</v>
      </c>
      <c r="J32564" s="4">
        <v>5.5</v>
      </c>
    </row>
    <row r="32565" spans="1:10" x14ac:dyDescent="0.25">
      <c r="A32565">
        <v>3430150</v>
      </c>
      <c r="B32565" t="s">
        <v>11645</v>
      </c>
      <c r="C32565" t="s">
        <v>73</v>
      </c>
      <c r="D32565" t="s">
        <v>10</v>
      </c>
      <c r="E32565" s="4">
        <v>6.9</v>
      </c>
      <c r="F32565" s="4">
        <v>6.5</v>
      </c>
      <c r="G32565" s="4">
        <v>4.5</v>
      </c>
      <c r="H32565" s="4">
        <v>3.9</v>
      </c>
      <c r="I32565" s="4">
        <v>2.9</v>
      </c>
      <c r="J32565" s="4">
        <v>3.7</v>
      </c>
    </row>
    <row r="32566" spans="1:10" x14ac:dyDescent="0.25">
      <c r="A32566">
        <v>3430210</v>
      </c>
      <c r="B32566" t="s">
        <v>11646</v>
      </c>
      <c r="C32566" t="s">
        <v>73</v>
      </c>
      <c r="D32566" t="s">
        <v>6</v>
      </c>
      <c r="E32566" s="4" t="s">
        <v>23</v>
      </c>
      <c r="F32566" s="4" t="s">
        <v>23</v>
      </c>
      <c r="G32566" s="4" t="s">
        <v>23</v>
      </c>
      <c r="H32566" s="4" t="s">
        <v>23</v>
      </c>
      <c r="I32566" s="4" t="s">
        <v>23</v>
      </c>
      <c r="J32566" s="4" t="s">
        <v>23</v>
      </c>
    </row>
    <row r="32567" spans="1:10" x14ac:dyDescent="0.25">
      <c r="A32567">
        <v>3430210</v>
      </c>
      <c r="B32567" t="s">
        <v>11646</v>
      </c>
      <c r="C32567" t="s">
        <v>73</v>
      </c>
      <c r="D32567" t="s">
        <v>8</v>
      </c>
      <c r="E32567" s="4">
        <v>15.1</v>
      </c>
      <c r="F32567" s="4">
        <v>10.7</v>
      </c>
      <c r="G32567" s="4">
        <v>11.2</v>
      </c>
      <c r="H32567" s="4">
        <v>8.6</v>
      </c>
      <c r="I32567" s="4">
        <v>12.3</v>
      </c>
      <c r="J32567" s="4">
        <v>10.1</v>
      </c>
    </row>
    <row r="32568" spans="1:10" x14ac:dyDescent="0.25">
      <c r="A32568">
        <v>3430210</v>
      </c>
      <c r="B32568" t="s">
        <v>11646</v>
      </c>
      <c r="C32568" t="s">
        <v>73</v>
      </c>
      <c r="D32568" t="s">
        <v>9</v>
      </c>
      <c r="E32568" s="4">
        <v>4.5999999999999996</v>
      </c>
      <c r="F32568" s="4">
        <v>1.5</v>
      </c>
      <c r="G32568" s="4">
        <v>2</v>
      </c>
      <c r="H32568" s="4">
        <v>0</v>
      </c>
      <c r="I32568" s="4">
        <v>2.9</v>
      </c>
      <c r="J32568" s="4">
        <v>0</v>
      </c>
    </row>
    <row r="32569" spans="1:10" x14ac:dyDescent="0.25">
      <c r="A32569">
        <v>3430210</v>
      </c>
      <c r="B32569" t="s">
        <v>11646</v>
      </c>
      <c r="C32569" t="s">
        <v>73</v>
      </c>
      <c r="D32569" t="s">
        <v>10</v>
      </c>
      <c r="E32569" s="4">
        <v>10.5</v>
      </c>
      <c r="F32569" s="4">
        <v>9.1</v>
      </c>
      <c r="G32569" s="4">
        <v>9.1999999999999993</v>
      </c>
      <c r="H32569" s="4">
        <v>8.6</v>
      </c>
      <c r="I32569" s="4">
        <v>9.4</v>
      </c>
      <c r="J32569" s="4">
        <v>10.1</v>
      </c>
    </row>
    <row r="32570" spans="1:10" x14ac:dyDescent="0.25">
      <c r="A32570">
        <v>3430420</v>
      </c>
      <c r="B32570" t="s">
        <v>11647</v>
      </c>
      <c r="C32570" t="s">
        <v>73</v>
      </c>
      <c r="D32570" t="s">
        <v>6</v>
      </c>
      <c r="E32570" s="4" t="s">
        <v>23</v>
      </c>
      <c r="F32570" s="4" t="s">
        <v>23</v>
      </c>
      <c r="G32570" s="4" t="s">
        <v>23</v>
      </c>
      <c r="H32570" s="4" t="s">
        <v>23</v>
      </c>
      <c r="I32570" s="4" t="s">
        <v>23</v>
      </c>
      <c r="J32570" s="4" t="s">
        <v>23</v>
      </c>
    </row>
    <row r="32571" spans="1:10" x14ac:dyDescent="0.25">
      <c r="A32571">
        <v>3430420</v>
      </c>
      <c r="B32571" t="s">
        <v>11647</v>
      </c>
      <c r="C32571" t="s">
        <v>73</v>
      </c>
      <c r="D32571" t="s">
        <v>8</v>
      </c>
      <c r="E32571" s="4">
        <v>8.1999999999999993</v>
      </c>
      <c r="F32571" s="4">
        <v>7.9</v>
      </c>
      <c r="G32571" s="4">
        <v>5.9</v>
      </c>
      <c r="H32571" s="4">
        <v>5.4</v>
      </c>
      <c r="I32571" s="4">
        <v>5.7</v>
      </c>
      <c r="J32571" s="4">
        <v>6.4</v>
      </c>
    </row>
    <row r="32572" spans="1:10" x14ac:dyDescent="0.25">
      <c r="A32572">
        <v>3430420</v>
      </c>
      <c r="B32572" t="s">
        <v>11647</v>
      </c>
      <c r="C32572" t="s">
        <v>73</v>
      </c>
      <c r="D32572" t="s">
        <v>9</v>
      </c>
      <c r="E32572" s="4">
        <v>0</v>
      </c>
      <c r="F32572" s="4">
        <v>1.2</v>
      </c>
      <c r="G32572" s="4">
        <v>0</v>
      </c>
      <c r="H32572" s="4">
        <v>0</v>
      </c>
      <c r="I32572" s="4">
        <v>0</v>
      </c>
      <c r="J32572" s="4">
        <v>0</v>
      </c>
    </row>
    <row r="32573" spans="1:10" x14ac:dyDescent="0.25">
      <c r="A32573">
        <v>3430420</v>
      </c>
      <c r="B32573" t="s">
        <v>11647</v>
      </c>
      <c r="C32573" t="s">
        <v>73</v>
      </c>
      <c r="D32573" t="s">
        <v>10</v>
      </c>
      <c r="E32573" s="4">
        <v>8.1999999999999993</v>
      </c>
      <c r="F32573" s="4">
        <v>6.7</v>
      </c>
      <c r="G32573" s="4">
        <v>5.9</v>
      </c>
      <c r="H32573" s="4">
        <v>5.4</v>
      </c>
      <c r="I32573" s="4">
        <v>5.7</v>
      </c>
      <c r="J32573" s="4">
        <v>6.4</v>
      </c>
    </row>
    <row r="32574" spans="1:10" x14ac:dyDescent="0.25">
      <c r="A32574">
        <v>3430540</v>
      </c>
      <c r="B32574" t="s">
        <v>11648</v>
      </c>
      <c r="C32574" t="s">
        <v>73</v>
      </c>
      <c r="D32574" t="s">
        <v>6</v>
      </c>
      <c r="E32574" s="4" t="s">
        <v>23</v>
      </c>
      <c r="F32574" s="4" t="s">
        <v>23</v>
      </c>
      <c r="G32574" s="4" t="s">
        <v>23</v>
      </c>
      <c r="H32574" s="4" t="s">
        <v>23</v>
      </c>
      <c r="I32574" s="4" t="s">
        <v>23</v>
      </c>
      <c r="J32574" s="4" t="s">
        <v>23</v>
      </c>
    </row>
    <row r="32575" spans="1:10" x14ac:dyDescent="0.25">
      <c r="A32575">
        <v>3430540</v>
      </c>
      <c r="B32575" t="s">
        <v>11648</v>
      </c>
      <c r="C32575" t="s">
        <v>73</v>
      </c>
      <c r="D32575" t="s">
        <v>8</v>
      </c>
      <c r="E32575" s="4">
        <v>6</v>
      </c>
      <c r="F32575" s="4">
        <v>5.7</v>
      </c>
      <c r="G32575" s="4">
        <v>5.2</v>
      </c>
      <c r="H32575" s="4">
        <v>5.8</v>
      </c>
      <c r="I32575" s="4">
        <v>6.2</v>
      </c>
      <c r="J32575" s="4">
        <v>5.3</v>
      </c>
    </row>
    <row r="32576" spans="1:10" x14ac:dyDescent="0.25">
      <c r="A32576">
        <v>3430540</v>
      </c>
      <c r="B32576" t="s">
        <v>11648</v>
      </c>
      <c r="C32576" t="s">
        <v>73</v>
      </c>
      <c r="D32576" t="s">
        <v>9</v>
      </c>
      <c r="E32576" s="4">
        <v>0</v>
      </c>
      <c r="F32576" s="4">
        <v>0</v>
      </c>
      <c r="G32576" s="4">
        <v>0</v>
      </c>
      <c r="H32576" s="4">
        <v>0</v>
      </c>
      <c r="I32576" s="4">
        <v>0</v>
      </c>
      <c r="J32576" s="4">
        <v>0</v>
      </c>
    </row>
    <row r="32577" spans="1:10" x14ac:dyDescent="0.25">
      <c r="A32577">
        <v>3430540</v>
      </c>
      <c r="B32577" t="s">
        <v>11648</v>
      </c>
      <c r="C32577" t="s">
        <v>73</v>
      </c>
      <c r="D32577" t="s">
        <v>10</v>
      </c>
      <c r="E32577" s="4">
        <v>6</v>
      </c>
      <c r="F32577" s="4">
        <v>5.7</v>
      </c>
      <c r="G32577" s="4">
        <v>5.2</v>
      </c>
      <c r="H32577" s="4">
        <v>5.8</v>
      </c>
      <c r="I32577" s="4">
        <v>6.2</v>
      </c>
      <c r="J32577" s="4">
        <v>5.3</v>
      </c>
    </row>
    <row r="32578" spans="1:10" x14ac:dyDescent="0.25">
      <c r="A32578">
        <v>3430570</v>
      </c>
      <c r="B32578" t="s">
        <v>11649</v>
      </c>
      <c r="C32578" t="s">
        <v>73</v>
      </c>
      <c r="D32578" t="s">
        <v>6</v>
      </c>
      <c r="E32578" s="4" t="s">
        <v>23</v>
      </c>
      <c r="F32578" s="4" t="s">
        <v>23</v>
      </c>
      <c r="G32578" s="4" t="s">
        <v>23</v>
      </c>
      <c r="H32578" s="4" t="s">
        <v>23</v>
      </c>
      <c r="I32578" s="4" t="s">
        <v>23</v>
      </c>
      <c r="J32578" s="4" t="s">
        <v>23</v>
      </c>
    </row>
    <row r="32579" spans="1:10" x14ac:dyDescent="0.25">
      <c r="A32579">
        <v>3430570</v>
      </c>
      <c r="B32579" t="s">
        <v>11649</v>
      </c>
      <c r="C32579" t="s">
        <v>73</v>
      </c>
      <c r="D32579" t="s">
        <v>8</v>
      </c>
      <c r="E32579" s="4">
        <v>9.6999999999999993</v>
      </c>
      <c r="F32579" s="4">
        <v>9.1999999999999993</v>
      </c>
      <c r="G32579" s="4">
        <v>8</v>
      </c>
      <c r="H32579" s="4">
        <v>7.5</v>
      </c>
      <c r="I32579" s="4">
        <v>7.8</v>
      </c>
      <c r="J32579" s="4">
        <v>8.4</v>
      </c>
    </row>
    <row r="32580" spans="1:10" x14ac:dyDescent="0.25">
      <c r="A32580">
        <v>3430570</v>
      </c>
      <c r="B32580" t="s">
        <v>11649</v>
      </c>
      <c r="C32580" t="s">
        <v>73</v>
      </c>
      <c r="D32580" t="s">
        <v>9</v>
      </c>
      <c r="E32580" s="4">
        <v>0</v>
      </c>
      <c r="F32580" s="4">
        <v>0</v>
      </c>
      <c r="G32580" s="4">
        <v>0</v>
      </c>
      <c r="H32580" s="4">
        <v>0</v>
      </c>
      <c r="I32580" s="4">
        <v>0</v>
      </c>
      <c r="J32580" s="4">
        <v>0</v>
      </c>
    </row>
    <row r="32581" spans="1:10" x14ac:dyDescent="0.25">
      <c r="A32581">
        <v>3430570</v>
      </c>
      <c r="B32581" t="s">
        <v>11649</v>
      </c>
      <c r="C32581" t="s">
        <v>73</v>
      </c>
      <c r="D32581" t="s">
        <v>10</v>
      </c>
      <c r="E32581" s="4">
        <v>9.6999999999999993</v>
      </c>
      <c r="F32581" s="4">
        <v>9.1999999999999993</v>
      </c>
      <c r="G32581" s="4">
        <v>8</v>
      </c>
      <c r="H32581" s="4">
        <v>7.5</v>
      </c>
      <c r="I32581" s="4">
        <v>7.8</v>
      </c>
      <c r="J32581" s="4">
        <v>8.4</v>
      </c>
    </row>
    <row r="32582" spans="1:10" x14ac:dyDescent="0.25">
      <c r="A32582">
        <v>3430738</v>
      </c>
      <c r="B32582" t="s">
        <v>11650</v>
      </c>
      <c r="C32582" t="s">
        <v>73</v>
      </c>
      <c r="D32582" t="s">
        <v>6</v>
      </c>
      <c r="E32582" s="4" t="s">
        <v>23</v>
      </c>
      <c r="F32582" s="4" t="s">
        <v>23</v>
      </c>
      <c r="G32582" s="4" t="s">
        <v>23</v>
      </c>
      <c r="H32582" s="4" t="s">
        <v>23</v>
      </c>
      <c r="I32582" s="4" t="s">
        <v>23</v>
      </c>
      <c r="J32582" s="4" t="s">
        <v>23</v>
      </c>
    </row>
    <row r="32583" spans="1:10" x14ac:dyDescent="0.25">
      <c r="A32583">
        <v>3430738</v>
      </c>
      <c r="B32583" t="s">
        <v>11650</v>
      </c>
      <c r="C32583" t="s">
        <v>73</v>
      </c>
      <c r="D32583" t="s">
        <v>8</v>
      </c>
      <c r="E32583" s="4">
        <v>5.7</v>
      </c>
      <c r="F32583" s="4">
        <v>5.9</v>
      </c>
      <c r="G32583" s="4">
        <v>5.0999999999999996</v>
      </c>
      <c r="H32583" s="4">
        <v>4.5999999999999996</v>
      </c>
      <c r="I32583" s="4">
        <v>4.4000000000000004</v>
      </c>
      <c r="J32583" s="4">
        <v>5</v>
      </c>
    </row>
    <row r="32584" spans="1:10" x14ac:dyDescent="0.25">
      <c r="A32584">
        <v>3430738</v>
      </c>
      <c r="B32584" t="s">
        <v>11650</v>
      </c>
      <c r="C32584" t="s">
        <v>73</v>
      </c>
      <c r="D32584" t="s">
        <v>9</v>
      </c>
      <c r="E32584" s="4">
        <v>0</v>
      </c>
      <c r="F32584" s="4">
        <v>0</v>
      </c>
      <c r="G32584" s="4">
        <v>0</v>
      </c>
      <c r="H32584" s="4">
        <v>0</v>
      </c>
      <c r="I32584" s="4">
        <v>0.3</v>
      </c>
      <c r="J32584" s="4">
        <v>0</v>
      </c>
    </row>
    <row r="32585" spans="1:10" x14ac:dyDescent="0.25">
      <c r="A32585">
        <v>3430738</v>
      </c>
      <c r="B32585" t="s">
        <v>11650</v>
      </c>
      <c r="C32585" t="s">
        <v>73</v>
      </c>
      <c r="D32585" t="s">
        <v>10</v>
      </c>
      <c r="E32585" s="4">
        <v>5.7</v>
      </c>
      <c r="F32585" s="4">
        <v>5.9</v>
      </c>
      <c r="G32585" s="4">
        <v>5.0999999999999996</v>
      </c>
      <c r="H32585" s="4">
        <v>4.5999999999999996</v>
      </c>
      <c r="I32585" s="4">
        <v>4</v>
      </c>
      <c r="J32585" s="4">
        <v>5</v>
      </c>
    </row>
    <row r="32586" spans="1:10" x14ac:dyDescent="0.25">
      <c r="A32586">
        <v>3430840</v>
      </c>
      <c r="B32586" t="s">
        <v>11651</v>
      </c>
      <c r="C32586" t="s">
        <v>73</v>
      </c>
      <c r="D32586" t="s">
        <v>6</v>
      </c>
      <c r="E32586" s="4" t="s">
        <v>23</v>
      </c>
      <c r="F32586" s="4" t="s">
        <v>23</v>
      </c>
      <c r="G32586" s="4" t="s">
        <v>23</v>
      </c>
      <c r="H32586" s="4" t="s">
        <v>23</v>
      </c>
      <c r="I32586" s="4" t="s">
        <v>23</v>
      </c>
      <c r="J32586" s="4" t="s">
        <v>23</v>
      </c>
    </row>
    <row r="32587" spans="1:10" x14ac:dyDescent="0.25">
      <c r="A32587">
        <v>3430840</v>
      </c>
      <c r="B32587" t="s">
        <v>11651</v>
      </c>
      <c r="C32587" t="s">
        <v>73</v>
      </c>
      <c r="D32587" t="s">
        <v>8</v>
      </c>
      <c r="E32587" s="4">
        <v>7.6</v>
      </c>
      <c r="F32587" s="4">
        <v>7.6</v>
      </c>
      <c r="G32587" s="4">
        <v>7</v>
      </c>
      <c r="H32587" s="4">
        <v>6.6</v>
      </c>
      <c r="I32587" s="4">
        <v>6.9</v>
      </c>
      <c r="J32587" s="4">
        <v>8.6</v>
      </c>
    </row>
    <row r="32588" spans="1:10" x14ac:dyDescent="0.25">
      <c r="A32588">
        <v>3430840</v>
      </c>
      <c r="B32588" t="s">
        <v>11651</v>
      </c>
      <c r="C32588" t="s">
        <v>73</v>
      </c>
      <c r="D32588" t="s">
        <v>9</v>
      </c>
      <c r="E32588" s="4">
        <v>0</v>
      </c>
      <c r="F32588" s="4">
        <v>0</v>
      </c>
      <c r="G32588" s="4">
        <v>0</v>
      </c>
      <c r="H32588" s="4">
        <v>0</v>
      </c>
      <c r="I32588" s="4">
        <v>0</v>
      </c>
      <c r="J32588" s="4">
        <v>0</v>
      </c>
    </row>
    <row r="32589" spans="1:10" x14ac:dyDescent="0.25">
      <c r="A32589">
        <v>3430840</v>
      </c>
      <c r="B32589" t="s">
        <v>11651</v>
      </c>
      <c r="C32589" t="s">
        <v>73</v>
      </c>
      <c r="D32589" t="s">
        <v>10</v>
      </c>
      <c r="E32589" s="4">
        <v>7.6</v>
      </c>
      <c r="F32589" s="4">
        <v>7.6</v>
      </c>
      <c r="G32589" s="4">
        <v>7</v>
      </c>
      <c r="H32589" s="4">
        <v>6.6</v>
      </c>
      <c r="I32589" s="4">
        <v>6.9</v>
      </c>
      <c r="J32589" s="4">
        <v>8.6</v>
      </c>
    </row>
    <row r="32590" spans="1:10" x14ac:dyDescent="0.25">
      <c r="A32590">
        <v>3431110</v>
      </c>
      <c r="B32590" t="s">
        <v>11652</v>
      </c>
      <c r="C32590" t="s">
        <v>73</v>
      </c>
      <c r="D32590" t="s">
        <v>6</v>
      </c>
      <c r="E32590" s="4" t="s">
        <v>16900</v>
      </c>
      <c r="F32590" s="4" t="s">
        <v>16900</v>
      </c>
      <c r="G32590" s="4" t="s">
        <v>16900</v>
      </c>
      <c r="H32590" s="4" t="s">
        <v>16900</v>
      </c>
      <c r="I32590" s="4" t="s">
        <v>16900</v>
      </c>
      <c r="J32590" s="4" t="s">
        <v>23</v>
      </c>
    </row>
    <row r="32591" spans="1:10" x14ac:dyDescent="0.25">
      <c r="A32591">
        <v>3431110</v>
      </c>
      <c r="B32591" t="s">
        <v>11652</v>
      </c>
      <c r="C32591" t="s">
        <v>73</v>
      </c>
      <c r="D32591" t="s">
        <v>8</v>
      </c>
      <c r="E32591" s="4" t="s">
        <v>16900</v>
      </c>
      <c r="F32591" s="4" t="s">
        <v>16900</v>
      </c>
      <c r="G32591" s="4" t="s">
        <v>16900</v>
      </c>
      <c r="H32591" s="4" t="s">
        <v>16900</v>
      </c>
      <c r="I32591" s="4" t="s">
        <v>16900</v>
      </c>
      <c r="J32591" s="4">
        <v>15.1</v>
      </c>
    </row>
    <row r="32592" spans="1:10" x14ac:dyDescent="0.25">
      <c r="A32592">
        <v>3431110</v>
      </c>
      <c r="B32592" t="s">
        <v>11652</v>
      </c>
      <c r="C32592" t="s">
        <v>73</v>
      </c>
      <c r="D32592" t="s">
        <v>9</v>
      </c>
      <c r="E32592" s="4" t="s">
        <v>16900</v>
      </c>
      <c r="F32592" s="4" t="s">
        <v>16900</v>
      </c>
      <c r="G32592" s="4" t="s">
        <v>16900</v>
      </c>
      <c r="H32592" s="4" t="s">
        <v>16900</v>
      </c>
      <c r="I32592" s="4" t="s">
        <v>16900</v>
      </c>
      <c r="J32592" s="4">
        <v>8.1</v>
      </c>
    </row>
    <row r="32593" spans="1:10" x14ac:dyDescent="0.25">
      <c r="A32593">
        <v>3431110</v>
      </c>
      <c r="B32593" t="s">
        <v>11652</v>
      </c>
      <c r="C32593" t="s">
        <v>73</v>
      </c>
      <c r="D32593" t="s">
        <v>10</v>
      </c>
      <c r="E32593" s="4" t="s">
        <v>16900</v>
      </c>
      <c r="F32593" s="4" t="s">
        <v>16900</v>
      </c>
      <c r="G32593" s="4" t="s">
        <v>16900</v>
      </c>
      <c r="H32593" s="4" t="s">
        <v>16900</v>
      </c>
      <c r="I32593" s="4" t="s">
        <v>16900</v>
      </c>
      <c r="J32593" s="4">
        <v>7.1</v>
      </c>
    </row>
    <row r="32594" spans="1:10" x14ac:dyDescent="0.25">
      <c r="A32594">
        <v>3431320</v>
      </c>
      <c r="B32594" t="s">
        <v>11653</v>
      </c>
      <c r="C32594" t="s">
        <v>73</v>
      </c>
      <c r="D32594" t="s">
        <v>6</v>
      </c>
      <c r="E32594" s="4" t="s">
        <v>23</v>
      </c>
      <c r="F32594" s="4" t="s">
        <v>23</v>
      </c>
      <c r="G32594" s="4" t="s">
        <v>23</v>
      </c>
      <c r="H32594" s="4" t="s">
        <v>23</v>
      </c>
      <c r="I32594" s="4" t="s">
        <v>23</v>
      </c>
      <c r="J32594" s="4" t="s">
        <v>23</v>
      </c>
    </row>
    <row r="32595" spans="1:10" x14ac:dyDescent="0.25">
      <c r="A32595">
        <v>3431320</v>
      </c>
      <c r="B32595" t="s">
        <v>11653</v>
      </c>
      <c r="C32595" t="s">
        <v>73</v>
      </c>
      <c r="D32595" t="s">
        <v>8</v>
      </c>
      <c r="E32595" s="4">
        <v>13.9</v>
      </c>
      <c r="F32595" s="4">
        <v>13.8</v>
      </c>
      <c r="G32595" s="4">
        <v>14.7</v>
      </c>
      <c r="H32595" s="4">
        <v>11.1</v>
      </c>
      <c r="I32595" s="4">
        <v>8</v>
      </c>
      <c r="J32595" s="4">
        <v>6.1</v>
      </c>
    </row>
    <row r="32596" spans="1:10" x14ac:dyDescent="0.25">
      <c r="A32596">
        <v>3431320</v>
      </c>
      <c r="B32596" t="s">
        <v>11653</v>
      </c>
      <c r="C32596" t="s">
        <v>73</v>
      </c>
      <c r="D32596" t="s">
        <v>9</v>
      </c>
      <c r="E32596" s="4">
        <v>7.2</v>
      </c>
      <c r="F32596" s="4">
        <v>7</v>
      </c>
      <c r="G32596" s="4">
        <v>7.9</v>
      </c>
      <c r="H32596" s="4">
        <v>4.8</v>
      </c>
      <c r="I32596" s="4">
        <v>2.2999999999999998</v>
      </c>
      <c r="J32596" s="4">
        <v>1.3</v>
      </c>
    </row>
    <row r="32597" spans="1:10" x14ac:dyDescent="0.25">
      <c r="A32597">
        <v>3431320</v>
      </c>
      <c r="B32597" t="s">
        <v>11653</v>
      </c>
      <c r="C32597" t="s">
        <v>73</v>
      </c>
      <c r="D32597" t="s">
        <v>10</v>
      </c>
      <c r="E32597" s="4">
        <v>6.7</v>
      </c>
      <c r="F32597" s="4">
        <v>6.8</v>
      </c>
      <c r="G32597" s="4">
        <v>6.8</v>
      </c>
      <c r="H32597" s="4">
        <v>6.3</v>
      </c>
      <c r="I32597" s="4">
        <v>5.7</v>
      </c>
      <c r="J32597" s="4">
        <v>4.8</v>
      </c>
    </row>
    <row r="32598" spans="1:10" x14ac:dyDescent="0.25">
      <c r="A32598">
        <v>3431405</v>
      </c>
      <c r="B32598" t="s">
        <v>11654</v>
      </c>
      <c r="C32598" t="s">
        <v>73</v>
      </c>
      <c r="D32598" t="s">
        <v>6</v>
      </c>
      <c r="E32598" s="4" t="s">
        <v>16</v>
      </c>
      <c r="F32598" s="4" t="s">
        <v>16</v>
      </c>
      <c r="G32598" s="4" t="s">
        <v>23</v>
      </c>
      <c r="H32598" s="4" t="s">
        <v>23</v>
      </c>
      <c r="I32598" s="4" t="s">
        <v>23</v>
      </c>
      <c r="J32598" s="4" t="s">
        <v>16900</v>
      </c>
    </row>
    <row r="32599" spans="1:10" x14ac:dyDescent="0.25">
      <c r="A32599">
        <v>3431405</v>
      </c>
      <c r="B32599" t="s">
        <v>11654</v>
      </c>
      <c r="C32599" t="s">
        <v>73</v>
      </c>
      <c r="D32599" t="s">
        <v>8</v>
      </c>
      <c r="E32599" s="4">
        <v>19.899999999999999</v>
      </c>
      <c r="F32599" s="4">
        <v>19.5</v>
      </c>
      <c r="G32599" s="4">
        <v>16.2</v>
      </c>
      <c r="H32599" s="4">
        <v>10.4</v>
      </c>
      <c r="I32599" s="4">
        <v>8.6999999999999993</v>
      </c>
      <c r="J32599" s="4" t="s">
        <v>16900</v>
      </c>
    </row>
    <row r="32600" spans="1:10" x14ac:dyDescent="0.25">
      <c r="A32600">
        <v>3431405</v>
      </c>
      <c r="B32600" t="s">
        <v>11654</v>
      </c>
      <c r="C32600" t="s">
        <v>73</v>
      </c>
      <c r="D32600" t="s">
        <v>9</v>
      </c>
      <c r="E32600" s="4">
        <v>9</v>
      </c>
      <c r="F32600" s="4">
        <v>9.6</v>
      </c>
      <c r="G32600" s="4">
        <v>6.6</v>
      </c>
      <c r="H32600" s="4">
        <v>1.6</v>
      </c>
      <c r="I32600" s="4">
        <v>0</v>
      </c>
      <c r="J32600" s="4" t="s">
        <v>16900</v>
      </c>
    </row>
    <row r="32601" spans="1:10" x14ac:dyDescent="0.25">
      <c r="A32601">
        <v>3431405</v>
      </c>
      <c r="B32601" t="s">
        <v>11654</v>
      </c>
      <c r="C32601" t="s">
        <v>73</v>
      </c>
      <c r="D32601" t="s">
        <v>10</v>
      </c>
      <c r="E32601" s="4">
        <v>11</v>
      </c>
      <c r="F32601" s="4">
        <v>9.9</v>
      </c>
      <c r="G32601" s="4">
        <v>9.6</v>
      </c>
      <c r="H32601" s="4">
        <v>8.8000000000000007</v>
      </c>
      <c r="I32601" s="4">
        <v>8.6999999999999993</v>
      </c>
      <c r="J32601" s="4" t="s">
        <v>16900</v>
      </c>
    </row>
    <row r="32602" spans="1:10" x14ac:dyDescent="0.25">
      <c r="A32602">
        <v>3431410</v>
      </c>
      <c r="B32602" t="s">
        <v>4635</v>
      </c>
      <c r="C32602" t="s">
        <v>73</v>
      </c>
      <c r="D32602" t="s">
        <v>6</v>
      </c>
      <c r="E32602" s="4" t="s">
        <v>16900</v>
      </c>
      <c r="F32602" s="4" t="s">
        <v>16900</v>
      </c>
      <c r="G32602" s="4" t="s">
        <v>16900</v>
      </c>
      <c r="H32602" s="4" t="s">
        <v>16900</v>
      </c>
      <c r="I32602" s="4" t="s">
        <v>16900</v>
      </c>
      <c r="J32602" s="4" t="s">
        <v>23</v>
      </c>
    </row>
    <row r="32603" spans="1:10" x14ac:dyDescent="0.25">
      <c r="A32603">
        <v>3431410</v>
      </c>
      <c r="B32603" t="s">
        <v>4635</v>
      </c>
      <c r="C32603" t="s">
        <v>73</v>
      </c>
      <c r="D32603" t="s">
        <v>8</v>
      </c>
      <c r="E32603" s="4" t="s">
        <v>16900</v>
      </c>
      <c r="F32603" s="4" t="s">
        <v>16900</v>
      </c>
      <c r="G32603" s="4" t="s">
        <v>16900</v>
      </c>
      <c r="H32603" s="4" t="s">
        <v>16900</v>
      </c>
      <c r="I32603" s="4" t="s">
        <v>16900</v>
      </c>
      <c r="J32603" s="4">
        <v>12.1</v>
      </c>
    </row>
    <row r="32604" spans="1:10" x14ac:dyDescent="0.25">
      <c r="A32604">
        <v>3431410</v>
      </c>
      <c r="B32604" t="s">
        <v>4635</v>
      </c>
      <c r="C32604" t="s">
        <v>73</v>
      </c>
      <c r="D32604" t="s">
        <v>9</v>
      </c>
      <c r="E32604" s="4" t="s">
        <v>16900</v>
      </c>
      <c r="F32604" s="4" t="s">
        <v>16900</v>
      </c>
      <c r="G32604" s="4" t="s">
        <v>16900</v>
      </c>
      <c r="H32604" s="4" t="s">
        <v>16900</v>
      </c>
      <c r="I32604" s="4" t="s">
        <v>16900</v>
      </c>
      <c r="J32604" s="4">
        <v>4.5999999999999996</v>
      </c>
    </row>
    <row r="32605" spans="1:10" x14ac:dyDescent="0.25">
      <c r="A32605">
        <v>3431410</v>
      </c>
      <c r="B32605" t="s">
        <v>4635</v>
      </c>
      <c r="C32605" t="s">
        <v>73</v>
      </c>
      <c r="D32605" t="s">
        <v>10</v>
      </c>
      <c r="E32605" s="4" t="s">
        <v>16900</v>
      </c>
      <c r="F32605" s="4" t="s">
        <v>16900</v>
      </c>
      <c r="G32605" s="4" t="s">
        <v>16900</v>
      </c>
      <c r="H32605" s="4" t="s">
        <v>16900</v>
      </c>
      <c r="I32605" s="4" t="s">
        <v>16900</v>
      </c>
      <c r="J32605" s="4">
        <v>7.6</v>
      </c>
    </row>
    <row r="32606" spans="1:10" x14ac:dyDescent="0.25">
      <c r="A32606">
        <v>3431470</v>
      </c>
      <c r="B32606" t="s">
        <v>11655</v>
      </c>
      <c r="C32606" t="s">
        <v>73</v>
      </c>
      <c r="D32606" t="s">
        <v>6</v>
      </c>
      <c r="E32606" s="4" t="s">
        <v>23</v>
      </c>
      <c r="F32606" s="4" t="s">
        <v>23</v>
      </c>
      <c r="G32606" s="4" t="s">
        <v>23</v>
      </c>
      <c r="H32606" s="4" t="s">
        <v>23</v>
      </c>
      <c r="I32606" s="4" t="s">
        <v>23</v>
      </c>
      <c r="J32606" s="4" t="s">
        <v>23</v>
      </c>
    </row>
    <row r="32607" spans="1:10" x14ac:dyDescent="0.25">
      <c r="A32607">
        <v>3431470</v>
      </c>
      <c r="B32607" t="s">
        <v>11655</v>
      </c>
      <c r="C32607" t="s">
        <v>73</v>
      </c>
      <c r="D32607" t="s">
        <v>8</v>
      </c>
      <c r="E32607" s="4">
        <v>9.9</v>
      </c>
      <c r="F32607" s="4">
        <v>8.4</v>
      </c>
      <c r="G32607" s="4">
        <v>7.6</v>
      </c>
      <c r="H32607" s="4">
        <v>13</v>
      </c>
      <c r="I32607" s="4">
        <v>13.4</v>
      </c>
      <c r="J32607" s="4">
        <v>14.6</v>
      </c>
    </row>
    <row r="32608" spans="1:10" x14ac:dyDescent="0.25">
      <c r="A32608">
        <v>3431470</v>
      </c>
      <c r="B32608" t="s">
        <v>11655</v>
      </c>
      <c r="C32608" t="s">
        <v>73</v>
      </c>
      <c r="D32608" t="s">
        <v>9</v>
      </c>
      <c r="E32608" s="4">
        <v>0.7</v>
      </c>
      <c r="F32608" s="4">
        <v>0.6</v>
      </c>
      <c r="G32608" s="4">
        <v>0</v>
      </c>
      <c r="H32608" s="4">
        <v>6.1</v>
      </c>
      <c r="I32608" s="4">
        <v>5.7</v>
      </c>
      <c r="J32608" s="4">
        <v>6.8</v>
      </c>
    </row>
    <row r="32609" spans="1:10" x14ac:dyDescent="0.25">
      <c r="A32609">
        <v>3431470</v>
      </c>
      <c r="B32609" t="s">
        <v>11655</v>
      </c>
      <c r="C32609" t="s">
        <v>73</v>
      </c>
      <c r="D32609" t="s">
        <v>10</v>
      </c>
      <c r="E32609" s="4">
        <v>9.3000000000000007</v>
      </c>
      <c r="F32609" s="4">
        <v>7.8</v>
      </c>
      <c r="G32609" s="4">
        <v>7.6</v>
      </c>
      <c r="H32609" s="4">
        <v>6.9</v>
      </c>
      <c r="I32609" s="4">
        <v>7.7</v>
      </c>
      <c r="J32609" s="4">
        <v>7.8</v>
      </c>
    </row>
    <row r="32610" spans="1:10" x14ac:dyDescent="0.25">
      <c r="A32610">
        <v>3431500</v>
      </c>
      <c r="B32610" t="s">
        <v>11656</v>
      </c>
      <c r="C32610" t="s">
        <v>73</v>
      </c>
      <c r="D32610" t="s">
        <v>6</v>
      </c>
      <c r="E32610" s="4" t="s">
        <v>7</v>
      </c>
      <c r="F32610" s="4" t="s">
        <v>7</v>
      </c>
      <c r="G32610" s="4" t="s">
        <v>13</v>
      </c>
      <c r="H32610" s="4" t="s">
        <v>13</v>
      </c>
      <c r="I32610" s="4" t="s">
        <v>13</v>
      </c>
      <c r="J32610" s="4" t="s">
        <v>13</v>
      </c>
    </row>
    <row r="32611" spans="1:10" x14ac:dyDescent="0.25">
      <c r="A32611">
        <v>3431500</v>
      </c>
      <c r="B32611" t="s">
        <v>11656</v>
      </c>
      <c r="C32611" t="s">
        <v>73</v>
      </c>
      <c r="D32611" t="s">
        <v>8</v>
      </c>
      <c r="E32611" s="4">
        <v>30.1</v>
      </c>
      <c r="F32611" s="4">
        <v>26.8</v>
      </c>
      <c r="G32611" s="4">
        <v>25.2</v>
      </c>
      <c r="H32611" s="4">
        <v>24.5</v>
      </c>
      <c r="I32611" s="4">
        <v>23.3</v>
      </c>
      <c r="J32611" s="4">
        <v>21.9</v>
      </c>
    </row>
    <row r="32612" spans="1:10" x14ac:dyDescent="0.25">
      <c r="A32612">
        <v>3431500</v>
      </c>
      <c r="B32612" t="s">
        <v>11656</v>
      </c>
      <c r="C32612" t="s">
        <v>73</v>
      </c>
      <c r="D32612" t="s">
        <v>9</v>
      </c>
      <c r="E32612" s="4">
        <v>20.9</v>
      </c>
      <c r="F32612" s="4">
        <v>19.100000000000001</v>
      </c>
      <c r="G32612" s="4">
        <v>18.3</v>
      </c>
      <c r="H32612" s="4">
        <v>17.2</v>
      </c>
      <c r="I32612" s="4">
        <v>17.2</v>
      </c>
      <c r="J32612" s="4">
        <v>16.2</v>
      </c>
    </row>
    <row r="32613" spans="1:10" x14ac:dyDescent="0.25">
      <c r="A32613">
        <v>3431500</v>
      </c>
      <c r="B32613" t="s">
        <v>11656</v>
      </c>
      <c r="C32613" t="s">
        <v>73</v>
      </c>
      <c r="D32613" t="s">
        <v>10</v>
      </c>
      <c r="E32613" s="4">
        <v>9.3000000000000007</v>
      </c>
      <c r="F32613" s="4">
        <v>7.7</v>
      </c>
      <c r="G32613" s="4">
        <v>6.9</v>
      </c>
      <c r="H32613" s="4">
        <v>7.3</v>
      </c>
      <c r="I32613" s="4">
        <v>6.1</v>
      </c>
      <c r="J32613" s="4">
        <v>5.7</v>
      </c>
    </row>
    <row r="32614" spans="1:10" x14ac:dyDescent="0.25">
      <c r="A32614">
        <v>3431620</v>
      </c>
      <c r="B32614" t="s">
        <v>11657</v>
      </c>
      <c r="C32614" t="s">
        <v>73</v>
      </c>
      <c r="D32614" t="s">
        <v>6</v>
      </c>
      <c r="E32614" s="4" t="s">
        <v>23</v>
      </c>
      <c r="F32614" s="4" t="s">
        <v>23</v>
      </c>
      <c r="G32614" s="4" t="s">
        <v>16</v>
      </c>
      <c r="H32614" s="4" t="s">
        <v>7</v>
      </c>
      <c r="I32614" s="4" t="s">
        <v>7</v>
      </c>
      <c r="J32614" s="4" t="s">
        <v>7</v>
      </c>
    </row>
    <row r="32615" spans="1:10" x14ac:dyDescent="0.25">
      <c r="A32615">
        <v>3431620</v>
      </c>
      <c r="B32615" t="s">
        <v>11657</v>
      </c>
      <c r="C32615" t="s">
        <v>73</v>
      </c>
      <c r="D32615" t="s">
        <v>8</v>
      </c>
      <c r="E32615" s="4">
        <v>12.1</v>
      </c>
      <c r="F32615" s="4">
        <v>13</v>
      </c>
      <c r="G32615" s="4">
        <v>19.3</v>
      </c>
      <c r="H32615" s="4">
        <v>30.3</v>
      </c>
      <c r="I32615" s="4">
        <v>29.2</v>
      </c>
      <c r="J32615" s="4">
        <v>28</v>
      </c>
    </row>
    <row r="32616" spans="1:10" x14ac:dyDescent="0.25">
      <c r="A32616">
        <v>3431620</v>
      </c>
      <c r="B32616" t="s">
        <v>11657</v>
      </c>
      <c r="C32616" t="s">
        <v>73</v>
      </c>
      <c r="D32616" t="s">
        <v>9</v>
      </c>
      <c r="E32616" s="4">
        <v>4.3</v>
      </c>
      <c r="F32616" s="4">
        <v>5.5</v>
      </c>
      <c r="G32616" s="4">
        <v>13.2</v>
      </c>
      <c r="H32616" s="4">
        <v>25.6</v>
      </c>
      <c r="I32616" s="4">
        <v>22.7</v>
      </c>
      <c r="J32616" s="4">
        <v>21.9</v>
      </c>
    </row>
    <row r="32617" spans="1:10" x14ac:dyDescent="0.25">
      <c r="A32617">
        <v>3431620</v>
      </c>
      <c r="B32617" t="s">
        <v>11657</v>
      </c>
      <c r="C32617" t="s">
        <v>73</v>
      </c>
      <c r="D32617" t="s">
        <v>10</v>
      </c>
      <c r="E32617" s="4">
        <v>7.9</v>
      </c>
      <c r="F32617" s="4">
        <v>7.5</v>
      </c>
      <c r="G32617" s="4">
        <v>6.1</v>
      </c>
      <c r="H32617" s="4">
        <v>4.7</v>
      </c>
      <c r="I32617" s="4">
        <v>6.5</v>
      </c>
      <c r="J32617" s="4">
        <v>6.1</v>
      </c>
    </row>
    <row r="32618" spans="1:10" x14ac:dyDescent="0.25">
      <c r="A32618">
        <v>3431880</v>
      </c>
      <c r="B32618" t="s">
        <v>11450</v>
      </c>
      <c r="C32618" t="s">
        <v>73</v>
      </c>
      <c r="D32618" t="s">
        <v>6</v>
      </c>
      <c r="E32618" s="4" t="s">
        <v>16900</v>
      </c>
      <c r="F32618" s="4" t="s">
        <v>16900</v>
      </c>
      <c r="G32618" s="4" t="s">
        <v>16900</v>
      </c>
      <c r="H32618" s="4" t="s">
        <v>16900</v>
      </c>
      <c r="I32618" s="4" t="s">
        <v>16900</v>
      </c>
      <c r="J32618" s="4" t="s">
        <v>23</v>
      </c>
    </row>
    <row r="32619" spans="1:10" x14ac:dyDescent="0.25">
      <c r="A32619">
        <v>3431880</v>
      </c>
      <c r="B32619" t="s">
        <v>11450</v>
      </c>
      <c r="C32619" t="s">
        <v>73</v>
      </c>
      <c r="D32619" t="s">
        <v>8</v>
      </c>
      <c r="E32619" s="4" t="s">
        <v>16900</v>
      </c>
      <c r="F32619" s="4" t="s">
        <v>16900</v>
      </c>
      <c r="G32619" s="4" t="s">
        <v>16900</v>
      </c>
      <c r="H32619" s="4" t="s">
        <v>16900</v>
      </c>
      <c r="I32619" s="4" t="s">
        <v>16900</v>
      </c>
      <c r="J32619" s="4">
        <v>8.3000000000000007</v>
      </c>
    </row>
    <row r="32620" spans="1:10" x14ac:dyDescent="0.25">
      <c r="A32620">
        <v>3431880</v>
      </c>
      <c r="B32620" t="s">
        <v>11450</v>
      </c>
      <c r="C32620" t="s">
        <v>73</v>
      </c>
      <c r="D32620" t="s">
        <v>9</v>
      </c>
      <c r="E32620" s="4" t="s">
        <v>16900</v>
      </c>
      <c r="F32620" s="4" t="s">
        <v>16900</v>
      </c>
      <c r="G32620" s="4" t="s">
        <v>16900</v>
      </c>
      <c r="H32620" s="4" t="s">
        <v>16900</v>
      </c>
      <c r="I32620" s="4" t="s">
        <v>16900</v>
      </c>
      <c r="J32620" s="4">
        <v>2.2999999999999998</v>
      </c>
    </row>
    <row r="32621" spans="1:10" x14ac:dyDescent="0.25">
      <c r="A32621">
        <v>3431880</v>
      </c>
      <c r="B32621" t="s">
        <v>11450</v>
      </c>
      <c r="C32621" t="s">
        <v>73</v>
      </c>
      <c r="D32621" t="s">
        <v>10</v>
      </c>
      <c r="E32621" s="4" t="s">
        <v>16900</v>
      </c>
      <c r="F32621" s="4" t="s">
        <v>16900</v>
      </c>
      <c r="G32621" s="4" t="s">
        <v>16900</v>
      </c>
      <c r="H32621" s="4" t="s">
        <v>16900</v>
      </c>
      <c r="I32621" s="4" t="s">
        <v>16900</v>
      </c>
      <c r="J32621" s="4">
        <v>6</v>
      </c>
    </row>
    <row r="32622" spans="1:10" x14ac:dyDescent="0.25">
      <c r="A32622">
        <v>3431920</v>
      </c>
      <c r="B32622" t="s">
        <v>11658</v>
      </c>
      <c r="C32622" t="s">
        <v>73</v>
      </c>
      <c r="D32622" t="s">
        <v>6</v>
      </c>
      <c r="E32622" s="4" t="s">
        <v>23</v>
      </c>
      <c r="F32622" s="4" t="s">
        <v>23</v>
      </c>
      <c r="G32622" s="4" t="s">
        <v>23</v>
      </c>
      <c r="H32622" s="4" t="s">
        <v>23</v>
      </c>
      <c r="I32622" s="4" t="s">
        <v>23</v>
      </c>
      <c r="J32622" s="4" t="s">
        <v>23</v>
      </c>
    </row>
    <row r="32623" spans="1:10" x14ac:dyDescent="0.25">
      <c r="A32623">
        <v>3431920</v>
      </c>
      <c r="B32623" t="s">
        <v>11658</v>
      </c>
      <c r="C32623" t="s">
        <v>73</v>
      </c>
      <c r="D32623" t="s">
        <v>8</v>
      </c>
      <c r="E32623" s="4">
        <v>5.4</v>
      </c>
      <c r="F32623" s="4">
        <v>5.0999999999999996</v>
      </c>
      <c r="G32623" s="4">
        <v>4.5999999999999996</v>
      </c>
      <c r="H32623" s="4">
        <v>5</v>
      </c>
      <c r="I32623" s="4">
        <v>4.5</v>
      </c>
      <c r="J32623" s="4">
        <v>4.4000000000000004</v>
      </c>
    </row>
    <row r="32624" spans="1:10" x14ac:dyDescent="0.25">
      <c r="A32624">
        <v>3431920</v>
      </c>
      <c r="B32624" t="s">
        <v>11658</v>
      </c>
      <c r="C32624" t="s">
        <v>73</v>
      </c>
      <c r="D32624" t="s">
        <v>9</v>
      </c>
      <c r="E32624" s="4">
        <v>0</v>
      </c>
      <c r="F32624" s="4">
        <v>0</v>
      </c>
      <c r="G32624" s="4">
        <v>0</v>
      </c>
      <c r="H32624" s="4">
        <v>0</v>
      </c>
      <c r="I32624" s="4">
        <v>0</v>
      </c>
      <c r="J32624" s="4">
        <v>0</v>
      </c>
    </row>
    <row r="32625" spans="1:10" x14ac:dyDescent="0.25">
      <c r="A32625">
        <v>3431920</v>
      </c>
      <c r="B32625" t="s">
        <v>11658</v>
      </c>
      <c r="C32625" t="s">
        <v>73</v>
      </c>
      <c r="D32625" t="s">
        <v>10</v>
      </c>
      <c r="E32625" s="4">
        <v>5.4</v>
      </c>
      <c r="F32625" s="4">
        <v>5.0999999999999996</v>
      </c>
      <c r="G32625" s="4">
        <v>4.5999999999999996</v>
      </c>
      <c r="H32625" s="4">
        <v>5</v>
      </c>
      <c r="I32625" s="4">
        <v>4.5</v>
      </c>
      <c r="J32625" s="4">
        <v>4.4000000000000004</v>
      </c>
    </row>
    <row r="32626" spans="1:10" x14ac:dyDescent="0.25">
      <c r="A32626">
        <v>3432310</v>
      </c>
      <c r="B32626" t="s">
        <v>11659</v>
      </c>
      <c r="C32626" t="s">
        <v>73</v>
      </c>
      <c r="D32626" t="s">
        <v>6</v>
      </c>
      <c r="E32626" s="4" t="s">
        <v>23</v>
      </c>
      <c r="F32626" s="4" t="s">
        <v>23</v>
      </c>
      <c r="G32626" s="4" t="s">
        <v>23</v>
      </c>
      <c r="H32626" s="4" t="s">
        <v>23</v>
      </c>
      <c r="I32626" s="4" t="s">
        <v>23</v>
      </c>
      <c r="J32626" s="4" t="s">
        <v>23</v>
      </c>
    </row>
    <row r="32627" spans="1:10" x14ac:dyDescent="0.25">
      <c r="A32627">
        <v>3432310</v>
      </c>
      <c r="B32627" t="s">
        <v>11659</v>
      </c>
      <c r="C32627" t="s">
        <v>73</v>
      </c>
      <c r="D32627" t="s">
        <v>8</v>
      </c>
      <c r="E32627" s="4">
        <v>4.5</v>
      </c>
      <c r="F32627" s="4">
        <v>4.9000000000000004</v>
      </c>
      <c r="G32627" s="4">
        <v>4.5999999999999996</v>
      </c>
      <c r="H32627" s="4">
        <v>3.7</v>
      </c>
      <c r="I32627" s="4">
        <v>2.4</v>
      </c>
      <c r="J32627" s="4">
        <v>2.6</v>
      </c>
    </row>
    <row r="32628" spans="1:10" x14ac:dyDescent="0.25">
      <c r="A32628">
        <v>3432310</v>
      </c>
      <c r="B32628" t="s">
        <v>11659</v>
      </c>
      <c r="C32628" t="s">
        <v>73</v>
      </c>
      <c r="D32628" t="s">
        <v>9</v>
      </c>
      <c r="E32628" s="4">
        <v>0</v>
      </c>
      <c r="F32628" s="4">
        <v>0</v>
      </c>
      <c r="G32628" s="4">
        <v>0</v>
      </c>
      <c r="H32628" s="4">
        <v>0</v>
      </c>
      <c r="I32628" s="4">
        <v>0</v>
      </c>
      <c r="J32628" s="4">
        <v>0</v>
      </c>
    </row>
    <row r="32629" spans="1:10" x14ac:dyDescent="0.25">
      <c r="A32629">
        <v>3432310</v>
      </c>
      <c r="B32629" t="s">
        <v>11659</v>
      </c>
      <c r="C32629" t="s">
        <v>73</v>
      </c>
      <c r="D32629" t="s">
        <v>10</v>
      </c>
      <c r="E32629" s="4">
        <v>4.5</v>
      </c>
      <c r="F32629" s="4">
        <v>4.9000000000000004</v>
      </c>
      <c r="G32629" s="4">
        <v>4.5999999999999996</v>
      </c>
      <c r="H32629" s="4">
        <v>3.7</v>
      </c>
      <c r="I32629" s="4">
        <v>2.4</v>
      </c>
      <c r="J32629" s="4">
        <v>2.6</v>
      </c>
    </row>
    <row r="32630" spans="1:10" x14ac:dyDescent="0.25">
      <c r="A32630">
        <v>3432250</v>
      </c>
      <c r="B32630" t="s">
        <v>11660</v>
      </c>
      <c r="C32630" t="s">
        <v>73</v>
      </c>
      <c r="D32630" t="s">
        <v>6</v>
      </c>
      <c r="E32630" s="4" t="s">
        <v>16</v>
      </c>
      <c r="F32630" s="4" t="s">
        <v>23</v>
      </c>
      <c r="G32630" s="4" t="s">
        <v>16</v>
      </c>
      <c r="H32630" s="4" t="s">
        <v>13</v>
      </c>
      <c r="I32630" s="4" t="s">
        <v>13</v>
      </c>
      <c r="J32630" s="4" t="s">
        <v>16</v>
      </c>
    </row>
    <row r="32631" spans="1:10" x14ac:dyDescent="0.25">
      <c r="A32631">
        <v>3432250</v>
      </c>
      <c r="B32631" t="s">
        <v>11660</v>
      </c>
      <c r="C32631" t="s">
        <v>73</v>
      </c>
      <c r="D32631" t="s">
        <v>8</v>
      </c>
      <c r="E32631" s="4">
        <v>17.3</v>
      </c>
      <c r="F32631" s="4">
        <v>14.6</v>
      </c>
      <c r="G32631" s="4">
        <v>19.100000000000001</v>
      </c>
      <c r="H32631" s="4">
        <v>25.2</v>
      </c>
      <c r="I32631" s="4">
        <v>22.6</v>
      </c>
      <c r="J32631" s="4">
        <v>21</v>
      </c>
    </row>
    <row r="32632" spans="1:10" x14ac:dyDescent="0.25">
      <c r="A32632">
        <v>3432250</v>
      </c>
      <c r="B32632" t="s">
        <v>11660</v>
      </c>
      <c r="C32632" t="s">
        <v>73</v>
      </c>
      <c r="D32632" t="s">
        <v>9</v>
      </c>
      <c r="E32632" s="4">
        <v>11.4</v>
      </c>
      <c r="F32632" s="4">
        <v>8.9</v>
      </c>
      <c r="G32632" s="4">
        <v>14.1</v>
      </c>
      <c r="H32632" s="4">
        <v>20.8</v>
      </c>
      <c r="I32632" s="4">
        <v>18.5</v>
      </c>
      <c r="J32632" s="4">
        <v>16.600000000000001</v>
      </c>
    </row>
    <row r="32633" spans="1:10" x14ac:dyDescent="0.25">
      <c r="A32633">
        <v>3432250</v>
      </c>
      <c r="B32633" t="s">
        <v>11660</v>
      </c>
      <c r="C32633" t="s">
        <v>73</v>
      </c>
      <c r="D32633" t="s">
        <v>10</v>
      </c>
      <c r="E32633" s="4">
        <v>5.8</v>
      </c>
      <c r="F32633" s="4">
        <v>5.7</v>
      </c>
      <c r="G32633" s="4">
        <v>5</v>
      </c>
      <c r="H32633" s="4">
        <v>4.4000000000000004</v>
      </c>
      <c r="I32633" s="4">
        <v>4.0999999999999996</v>
      </c>
      <c r="J32633" s="4">
        <v>4.3</v>
      </c>
    </row>
    <row r="32634" spans="1:10" x14ac:dyDescent="0.25">
      <c r="A32634">
        <v>3432418</v>
      </c>
      <c r="B32634" t="s">
        <v>11661</v>
      </c>
      <c r="C32634" t="s">
        <v>73</v>
      </c>
      <c r="D32634" t="s">
        <v>6</v>
      </c>
      <c r="E32634" s="4" t="s">
        <v>23</v>
      </c>
      <c r="F32634" s="4" t="s">
        <v>23</v>
      </c>
      <c r="G32634" s="4" t="s">
        <v>23</v>
      </c>
      <c r="H32634" s="4" t="s">
        <v>23</v>
      </c>
      <c r="I32634" s="4" t="s">
        <v>23</v>
      </c>
      <c r="J32634" s="4" t="s">
        <v>23</v>
      </c>
    </row>
    <row r="32635" spans="1:10" x14ac:dyDescent="0.25">
      <c r="A32635">
        <v>3432418</v>
      </c>
      <c r="B32635" t="s">
        <v>11661</v>
      </c>
      <c r="C32635" t="s">
        <v>73</v>
      </c>
      <c r="D32635" t="s">
        <v>8</v>
      </c>
      <c r="E32635" s="4">
        <v>10.8</v>
      </c>
      <c r="F32635" s="4">
        <v>12.1</v>
      </c>
      <c r="G32635" s="4">
        <v>9.6999999999999993</v>
      </c>
      <c r="H32635" s="4">
        <v>9</v>
      </c>
      <c r="I32635" s="4">
        <v>9.4</v>
      </c>
      <c r="J32635" s="4">
        <v>9.6</v>
      </c>
    </row>
    <row r="32636" spans="1:10" x14ac:dyDescent="0.25">
      <c r="A32636">
        <v>3432418</v>
      </c>
      <c r="B32636" t="s">
        <v>11661</v>
      </c>
      <c r="C32636" t="s">
        <v>73</v>
      </c>
      <c r="D32636" t="s">
        <v>9</v>
      </c>
      <c r="E32636" s="4">
        <v>0</v>
      </c>
      <c r="F32636" s="4">
        <v>2.6</v>
      </c>
      <c r="G32636" s="4">
        <v>0</v>
      </c>
      <c r="H32636" s="4">
        <v>0</v>
      </c>
      <c r="I32636" s="4">
        <v>0.4</v>
      </c>
      <c r="J32636" s="4">
        <v>0</v>
      </c>
    </row>
    <row r="32637" spans="1:10" x14ac:dyDescent="0.25">
      <c r="A32637">
        <v>3432418</v>
      </c>
      <c r="B32637" t="s">
        <v>11661</v>
      </c>
      <c r="C32637" t="s">
        <v>73</v>
      </c>
      <c r="D32637" t="s">
        <v>10</v>
      </c>
      <c r="E32637" s="4">
        <v>10.8</v>
      </c>
      <c r="F32637" s="4">
        <v>9.5</v>
      </c>
      <c r="G32637" s="4">
        <v>9.6999999999999993</v>
      </c>
      <c r="H32637" s="4">
        <v>9</v>
      </c>
      <c r="I32637" s="4">
        <v>9</v>
      </c>
      <c r="J32637" s="4">
        <v>9.6</v>
      </c>
    </row>
    <row r="32638" spans="1:10" x14ac:dyDescent="0.25">
      <c r="A32638">
        <v>3432415</v>
      </c>
      <c r="B32638" t="s">
        <v>11662</v>
      </c>
      <c r="C32638" t="s">
        <v>73</v>
      </c>
      <c r="D32638" t="s">
        <v>6</v>
      </c>
      <c r="E32638" s="4" t="s">
        <v>23</v>
      </c>
      <c r="F32638" s="4" t="s">
        <v>23</v>
      </c>
      <c r="G32638" s="4" t="s">
        <v>23</v>
      </c>
      <c r="H32638" s="4" t="s">
        <v>23</v>
      </c>
      <c r="I32638" s="4" t="s">
        <v>23</v>
      </c>
      <c r="J32638" s="4" t="s">
        <v>23</v>
      </c>
    </row>
    <row r="32639" spans="1:10" x14ac:dyDescent="0.25">
      <c r="A32639">
        <v>3432415</v>
      </c>
      <c r="B32639" t="s">
        <v>11662</v>
      </c>
      <c r="C32639" t="s">
        <v>73</v>
      </c>
      <c r="D32639" t="s">
        <v>8</v>
      </c>
      <c r="E32639" s="4">
        <v>10.3</v>
      </c>
      <c r="F32639" s="4">
        <v>9.6999999999999993</v>
      </c>
      <c r="G32639" s="4">
        <v>8.8000000000000007</v>
      </c>
      <c r="H32639" s="4">
        <v>8.8000000000000007</v>
      </c>
      <c r="I32639" s="4">
        <v>8.5</v>
      </c>
      <c r="J32639" s="4">
        <v>8.9</v>
      </c>
    </row>
    <row r="32640" spans="1:10" x14ac:dyDescent="0.25">
      <c r="A32640">
        <v>3432415</v>
      </c>
      <c r="B32640" t="s">
        <v>11662</v>
      </c>
      <c r="C32640" t="s">
        <v>73</v>
      </c>
      <c r="D32640" t="s">
        <v>9</v>
      </c>
      <c r="E32640" s="4">
        <v>0</v>
      </c>
      <c r="F32640" s="4">
        <v>0</v>
      </c>
      <c r="G32640" s="4">
        <v>0</v>
      </c>
      <c r="H32640" s="4">
        <v>0</v>
      </c>
      <c r="I32640" s="4">
        <v>0</v>
      </c>
      <c r="J32640" s="4">
        <v>0</v>
      </c>
    </row>
    <row r="32641" spans="1:10" x14ac:dyDescent="0.25">
      <c r="A32641">
        <v>3432415</v>
      </c>
      <c r="B32641" t="s">
        <v>11662</v>
      </c>
      <c r="C32641" t="s">
        <v>73</v>
      </c>
      <c r="D32641" t="s">
        <v>10</v>
      </c>
      <c r="E32641" s="4">
        <v>10.3</v>
      </c>
      <c r="F32641" s="4">
        <v>9.6999999999999993</v>
      </c>
      <c r="G32641" s="4">
        <v>8.8000000000000007</v>
      </c>
      <c r="H32641" s="4">
        <v>8.8000000000000007</v>
      </c>
      <c r="I32641" s="4">
        <v>8.5</v>
      </c>
      <c r="J32641" s="4">
        <v>8.9</v>
      </c>
    </row>
    <row r="32642" spans="1:10" x14ac:dyDescent="0.25">
      <c r="A32642">
        <v>3432424</v>
      </c>
      <c r="B32642" t="s">
        <v>11663</v>
      </c>
      <c r="C32642" t="s">
        <v>73</v>
      </c>
      <c r="D32642" t="s">
        <v>6</v>
      </c>
      <c r="E32642" s="4" t="s">
        <v>23</v>
      </c>
      <c r="F32642" s="4" t="s">
        <v>23</v>
      </c>
      <c r="G32642" s="4" t="s">
        <v>23</v>
      </c>
      <c r="H32642" s="4" t="s">
        <v>23</v>
      </c>
      <c r="I32642" s="4" t="s">
        <v>23</v>
      </c>
      <c r="J32642" s="4" t="s">
        <v>23</v>
      </c>
    </row>
    <row r="32643" spans="1:10" x14ac:dyDescent="0.25">
      <c r="A32643">
        <v>3432424</v>
      </c>
      <c r="B32643" t="s">
        <v>11663</v>
      </c>
      <c r="C32643" t="s">
        <v>73</v>
      </c>
      <c r="D32643" t="s">
        <v>8</v>
      </c>
      <c r="E32643" s="4">
        <v>8.6</v>
      </c>
      <c r="F32643" s="4">
        <v>7.5</v>
      </c>
      <c r="G32643" s="4">
        <v>6.3</v>
      </c>
      <c r="H32643" s="4">
        <v>7.9</v>
      </c>
      <c r="I32643" s="4">
        <v>13</v>
      </c>
      <c r="J32643" s="4">
        <v>11.1</v>
      </c>
    </row>
    <row r="32644" spans="1:10" x14ac:dyDescent="0.25">
      <c r="A32644">
        <v>3432424</v>
      </c>
      <c r="B32644" t="s">
        <v>11663</v>
      </c>
      <c r="C32644" t="s">
        <v>73</v>
      </c>
      <c r="D32644" t="s">
        <v>9</v>
      </c>
      <c r="E32644" s="4">
        <v>0</v>
      </c>
      <c r="F32644" s="4">
        <v>0</v>
      </c>
      <c r="G32644" s="4">
        <v>0</v>
      </c>
      <c r="H32644" s="4">
        <v>2</v>
      </c>
      <c r="I32644" s="4">
        <v>7.7</v>
      </c>
      <c r="J32644" s="4">
        <v>5.4</v>
      </c>
    </row>
    <row r="32645" spans="1:10" x14ac:dyDescent="0.25">
      <c r="A32645">
        <v>3432424</v>
      </c>
      <c r="B32645" t="s">
        <v>11663</v>
      </c>
      <c r="C32645" t="s">
        <v>73</v>
      </c>
      <c r="D32645" t="s">
        <v>10</v>
      </c>
      <c r="E32645" s="4">
        <v>8.6</v>
      </c>
      <c r="F32645" s="4">
        <v>7.5</v>
      </c>
      <c r="G32645" s="4">
        <v>6.3</v>
      </c>
      <c r="H32645" s="4">
        <v>5.9</v>
      </c>
      <c r="I32645" s="4">
        <v>5.3</v>
      </c>
      <c r="J32645" s="4">
        <v>5.7</v>
      </c>
    </row>
    <row r="32646" spans="1:10" x14ac:dyDescent="0.25">
      <c r="A32646">
        <v>3432910</v>
      </c>
      <c r="B32646" t="s">
        <v>11664</v>
      </c>
      <c r="C32646" t="s">
        <v>73</v>
      </c>
      <c r="D32646" t="s">
        <v>6</v>
      </c>
      <c r="E32646" s="4" t="s">
        <v>23</v>
      </c>
      <c r="F32646" s="4" t="s">
        <v>23</v>
      </c>
      <c r="G32646" s="4" t="s">
        <v>23</v>
      </c>
      <c r="H32646" s="4" t="s">
        <v>23</v>
      </c>
      <c r="I32646" s="4" t="s">
        <v>23</v>
      </c>
      <c r="J32646" s="4" t="s">
        <v>23</v>
      </c>
    </row>
    <row r="32647" spans="1:10" x14ac:dyDescent="0.25">
      <c r="A32647">
        <v>3432910</v>
      </c>
      <c r="B32647" t="s">
        <v>11664</v>
      </c>
      <c r="C32647" t="s">
        <v>73</v>
      </c>
      <c r="D32647" t="s">
        <v>8</v>
      </c>
      <c r="E32647" s="4">
        <v>11.6</v>
      </c>
      <c r="F32647" s="4">
        <v>14.2</v>
      </c>
      <c r="G32647" s="4">
        <v>12.9</v>
      </c>
      <c r="H32647" s="4">
        <v>10.9</v>
      </c>
      <c r="I32647" s="4">
        <v>9.8000000000000007</v>
      </c>
      <c r="J32647" s="4">
        <v>9.8000000000000007</v>
      </c>
    </row>
    <row r="32648" spans="1:10" x14ac:dyDescent="0.25">
      <c r="A32648">
        <v>3432910</v>
      </c>
      <c r="B32648" t="s">
        <v>11664</v>
      </c>
      <c r="C32648" t="s">
        <v>73</v>
      </c>
      <c r="D32648" t="s">
        <v>9</v>
      </c>
      <c r="E32648" s="4">
        <v>0</v>
      </c>
      <c r="F32648" s="4">
        <v>2.2999999999999998</v>
      </c>
      <c r="G32648" s="4">
        <v>2.7</v>
      </c>
      <c r="H32648" s="4">
        <v>2</v>
      </c>
      <c r="I32648" s="4">
        <v>0</v>
      </c>
      <c r="J32648" s="4">
        <v>0</v>
      </c>
    </row>
    <row r="32649" spans="1:10" x14ac:dyDescent="0.25">
      <c r="A32649">
        <v>3432910</v>
      </c>
      <c r="B32649" t="s">
        <v>11664</v>
      </c>
      <c r="C32649" t="s">
        <v>73</v>
      </c>
      <c r="D32649" t="s">
        <v>10</v>
      </c>
      <c r="E32649" s="4">
        <v>11.6</v>
      </c>
      <c r="F32649" s="4">
        <v>11.8</v>
      </c>
      <c r="G32649" s="4">
        <v>10.199999999999999</v>
      </c>
      <c r="H32649" s="4">
        <v>8.9</v>
      </c>
      <c r="I32649" s="4">
        <v>9.8000000000000007</v>
      </c>
      <c r="J32649" s="4">
        <v>9.8000000000000007</v>
      </c>
    </row>
    <row r="32650" spans="1:10" x14ac:dyDescent="0.25">
      <c r="A32650">
        <v>3433090</v>
      </c>
      <c r="B32650" t="s">
        <v>11665</v>
      </c>
      <c r="C32650" t="s">
        <v>73</v>
      </c>
      <c r="D32650" t="s">
        <v>6</v>
      </c>
      <c r="E32650" s="4" t="s">
        <v>16900</v>
      </c>
      <c r="F32650" s="4" t="s">
        <v>16900</v>
      </c>
      <c r="G32650" s="4" t="s">
        <v>16900</v>
      </c>
      <c r="H32650" s="4" t="s">
        <v>16900</v>
      </c>
      <c r="I32650" s="4" t="s">
        <v>16900</v>
      </c>
      <c r="J32650" s="4" t="s">
        <v>13</v>
      </c>
    </row>
    <row r="32651" spans="1:10" x14ac:dyDescent="0.25">
      <c r="A32651">
        <v>3433090</v>
      </c>
      <c r="B32651" t="s">
        <v>11665</v>
      </c>
      <c r="C32651" t="s">
        <v>73</v>
      </c>
      <c r="D32651" t="s">
        <v>8</v>
      </c>
      <c r="E32651" s="4" t="s">
        <v>16900</v>
      </c>
      <c r="F32651" s="4" t="s">
        <v>16900</v>
      </c>
      <c r="G32651" s="4" t="s">
        <v>16900</v>
      </c>
      <c r="H32651" s="4" t="s">
        <v>16900</v>
      </c>
      <c r="I32651" s="4" t="s">
        <v>16900</v>
      </c>
      <c r="J32651" s="4">
        <v>22.7</v>
      </c>
    </row>
    <row r="32652" spans="1:10" x14ac:dyDescent="0.25">
      <c r="A32652">
        <v>3433090</v>
      </c>
      <c r="B32652" t="s">
        <v>11665</v>
      </c>
      <c r="C32652" t="s">
        <v>73</v>
      </c>
      <c r="D32652" t="s">
        <v>9</v>
      </c>
      <c r="E32652" s="4" t="s">
        <v>16900</v>
      </c>
      <c r="F32652" s="4" t="s">
        <v>16900</v>
      </c>
      <c r="G32652" s="4" t="s">
        <v>16900</v>
      </c>
      <c r="H32652" s="4" t="s">
        <v>16900</v>
      </c>
      <c r="I32652" s="4" t="s">
        <v>16900</v>
      </c>
      <c r="J32652" s="4">
        <v>9.6</v>
      </c>
    </row>
    <row r="32653" spans="1:10" x14ac:dyDescent="0.25">
      <c r="A32653">
        <v>3433090</v>
      </c>
      <c r="B32653" t="s">
        <v>11665</v>
      </c>
      <c r="C32653" t="s">
        <v>73</v>
      </c>
      <c r="D32653" t="s">
        <v>10</v>
      </c>
      <c r="E32653" s="4" t="s">
        <v>16900</v>
      </c>
      <c r="F32653" s="4" t="s">
        <v>16900</v>
      </c>
      <c r="G32653" s="4" t="s">
        <v>16900</v>
      </c>
      <c r="H32653" s="4" t="s">
        <v>16900</v>
      </c>
      <c r="I32653" s="4" t="s">
        <v>16900</v>
      </c>
      <c r="J32653" s="4">
        <v>13.1</v>
      </c>
    </row>
    <row r="32654" spans="1:10" x14ac:dyDescent="0.25">
      <c r="A32654">
        <v>3433150</v>
      </c>
      <c r="B32654" t="s">
        <v>11666</v>
      </c>
      <c r="C32654" t="s">
        <v>73</v>
      </c>
      <c r="D32654" t="s">
        <v>6</v>
      </c>
      <c r="E32654" s="4" t="s">
        <v>23</v>
      </c>
      <c r="F32654" s="4" t="s">
        <v>23</v>
      </c>
      <c r="G32654" s="4" t="s">
        <v>23</v>
      </c>
      <c r="H32654" s="4" t="s">
        <v>23</v>
      </c>
      <c r="I32654" s="4" t="s">
        <v>23</v>
      </c>
      <c r="J32654" s="4" t="s">
        <v>23</v>
      </c>
    </row>
    <row r="32655" spans="1:10" x14ac:dyDescent="0.25">
      <c r="A32655">
        <v>3433150</v>
      </c>
      <c r="B32655" t="s">
        <v>11666</v>
      </c>
      <c r="C32655" t="s">
        <v>73</v>
      </c>
      <c r="D32655" t="s">
        <v>8</v>
      </c>
      <c r="E32655" s="4">
        <v>8.4</v>
      </c>
      <c r="F32655" s="4">
        <v>6.1</v>
      </c>
      <c r="G32655" s="4">
        <v>4.9000000000000004</v>
      </c>
      <c r="H32655" s="4">
        <v>5.6</v>
      </c>
      <c r="I32655" s="4">
        <v>5.6</v>
      </c>
      <c r="J32655" s="4">
        <v>6.7</v>
      </c>
    </row>
    <row r="32656" spans="1:10" x14ac:dyDescent="0.25">
      <c r="A32656">
        <v>3433150</v>
      </c>
      <c r="B32656" t="s">
        <v>11666</v>
      </c>
      <c r="C32656" t="s">
        <v>73</v>
      </c>
      <c r="D32656" t="s">
        <v>9</v>
      </c>
      <c r="E32656" s="4">
        <v>0</v>
      </c>
      <c r="F32656" s="4">
        <v>0</v>
      </c>
      <c r="G32656" s="4">
        <v>0</v>
      </c>
      <c r="H32656" s="4">
        <v>0</v>
      </c>
      <c r="I32656" s="4">
        <v>0</v>
      </c>
      <c r="J32656" s="4">
        <v>0</v>
      </c>
    </row>
    <row r="32657" spans="1:10" x14ac:dyDescent="0.25">
      <c r="A32657">
        <v>3433150</v>
      </c>
      <c r="B32657" t="s">
        <v>11666</v>
      </c>
      <c r="C32657" t="s">
        <v>73</v>
      </c>
      <c r="D32657" t="s">
        <v>10</v>
      </c>
      <c r="E32657" s="4">
        <v>8.4</v>
      </c>
      <c r="F32657" s="4">
        <v>6.1</v>
      </c>
      <c r="G32657" s="4">
        <v>4.9000000000000004</v>
      </c>
      <c r="H32657" s="4">
        <v>5.6</v>
      </c>
      <c r="I32657" s="4">
        <v>5.6</v>
      </c>
      <c r="J32657" s="4">
        <v>6.7</v>
      </c>
    </row>
    <row r="32658" spans="1:10" x14ac:dyDescent="0.25">
      <c r="A32658">
        <v>3434470</v>
      </c>
      <c r="B32658" t="s">
        <v>11667</v>
      </c>
      <c r="C32658" t="s">
        <v>73</v>
      </c>
      <c r="D32658" t="s">
        <v>6</v>
      </c>
      <c r="E32658" s="4" t="s">
        <v>23</v>
      </c>
      <c r="F32658" s="4" t="s">
        <v>23</v>
      </c>
      <c r="G32658" s="4" t="s">
        <v>23</v>
      </c>
      <c r="H32658" s="4" t="s">
        <v>23</v>
      </c>
      <c r="I32658" s="4" t="s">
        <v>23</v>
      </c>
      <c r="J32658" s="4" t="s">
        <v>23</v>
      </c>
    </row>
    <row r="32659" spans="1:10" x14ac:dyDescent="0.25">
      <c r="A32659">
        <v>3434470</v>
      </c>
      <c r="B32659" t="s">
        <v>11667</v>
      </c>
      <c r="C32659" t="s">
        <v>73</v>
      </c>
      <c r="D32659" t="s">
        <v>8</v>
      </c>
      <c r="E32659" s="4">
        <v>9.4</v>
      </c>
      <c r="F32659" s="4">
        <v>8.3000000000000007</v>
      </c>
      <c r="G32659" s="4">
        <v>7.6</v>
      </c>
      <c r="H32659" s="4">
        <v>7.4</v>
      </c>
      <c r="I32659" s="4">
        <v>7.4</v>
      </c>
      <c r="J32659" s="4">
        <v>7.4</v>
      </c>
    </row>
    <row r="32660" spans="1:10" x14ac:dyDescent="0.25">
      <c r="A32660">
        <v>3434470</v>
      </c>
      <c r="B32660" t="s">
        <v>11667</v>
      </c>
      <c r="C32660" t="s">
        <v>73</v>
      </c>
      <c r="D32660" t="s">
        <v>9</v>
      </c>
      <c r="E32660" s="4">
        <v>0</v>
      </c>
      <c r="F32660" s="4">
        <v>0</v>
      </c>
      <c r="G32660" s="4">
        <v>0</v>
      </c>
      <c r="H32660" s="4">
        <v>0</v>
      </c>
      <c r="I32660" s="4">
        <v>0</v>
      </c>
      <c r="J32660" s="4">
        <v>0</v>
      </c>
    </row>
    <row r="32661" spans="1:10" x14ac:dyDescent="0.25">
      <c r="A32661">
        <v>3434470</v>
      </c>
      <c r="B32661" t="s">
        <v>11667</v>
      </c>
      <c r="C32661" t="s">
        <v>73</v>
      </c>
      <c r="D32661" t="s">
        <v>10</v>
      </c>
      <c r="E32661" s="4">
        <v>9.4</v>
      </c>
      <c r="F32661" s="4">
        <v>8.3000000000000007</v>
      </c>
      <c r="G32661" s="4">
        <v>7.6</v>
      </c>
      <c r="H32661" s="4">
        <v>7.4</v>
      </c>
      <c r="I32661" s="4">
        <v>7.4</v>
      </c>
      <c r="J32661" s="4">
        <v>7.4</v>
      </c>
    </row>
    <row r="32662" spans="1:10" x14ac:dyDescent="0.25">
      <c r="A32662">
        <v>3434530</v>
      </c>
      <c r="B32662" t="s">
        <v>11668</v>
      </c>
      <c r="C32662" t="s">
        <v>73</v>
      </c>
      <c r="D32662" t="s">
        <v>6</v>
      </c>
      <c r="E32662" s="4" t="s">
        <v>23</v>
      </c>
      <c r="F32662" s="4" t="s">
        <v>23</v>
      </c>
      <c r="G32662" s="4" t="s">
        <v>23</v>
      </c>
      <c r="H32662" s="4" t="s">
        <v>23</v>
      </c>
      <c r="I32662" s="4" t="s">
        <v>23</v>
      </c>
      <c r="J32662" s="4" t="s">
        <v>23</v>
      </c>
    </row>
    <row r="32663" spans="1:10" x14ac:dyDescent="0.25">
      <c r="A32663">
        <v>3434530</v>
      </c>
      <c r="B32663" t="s">
        <v>11668</v>
      </c>
      <c r="C32663" t="s">
        <v>73</v>
      </c>
      <c r="D32663" t="s">
        <v>8</v>
      </c>
      <c r="E32663" s="4">
        <v>11</v>
      </c>
      <c r="F32663" s="4">
        <v>8.3000000000000007</v>
      </c>
      <c r="G32663" s="4">
        <v>6.3</v>
      </c>
      <c r="H32663" s="4">
        <v>5.5</v>
      </c>
      <c r="I32663" s="4">
        <v>5.6</v>
      </c>
      <c r="J32663" s="4">
        <v>7</v>
      </c>
    </row>
    <row r="32664" spans="1:10" x14ac:dyDescent="0.25">
      <c r="A32664">
        <v>3434530</v>
      </c>
      <c r="B32664" t="s">
        <v>11668</v>
      </c>
      <c r="C32664" t="s">
        <v>73</v>
      </c>
      <c r="D32664" t="s">
        <v>9</v>
      </c>
      <c r="E32664" s="4">
        <v>0</v>
      </c>
      <c r="F32664" s="4">
        <v>0</v>
      </c>
      <c r="G32664" s="4">
        <v>0</v>
      </c>
      <c r="H32664" s="4">
        <v>0</v>
      </c>
      <c r="I32664" s="4">
        <v>0</v>
      </c>
      <c r="J32664" s="4">
        <v>0</v>
      </c>
    </row>
    <row r="32665" spans="1:10" x14ac:dyDescent="0.25">
      <c r="A32665">
        <v>3434530</v>
      </c>
      <c r="B32665" t="s">
        <v>11668</v>
      </c>
      <c r="C32665" t="s">
        <v>73</v>
      </c>
      <c r="D32665" t="s">
        <v>10</v>
      </c>
      <c r="E32665" s="4">
        <v>11</v>
      </c>
      <c r="F32665" s="4">
        <v>8.3000000000000007</v>
      </c>
      <c r="G32665" s="4">
        <v>6.3</v>
      </c>
      <c r="H32665" s="4">
        <v>5.5</v>
      </c>
      <c r="I32665" s="4">
        <v>5.6</v>
      </c>
      <c r="J32665" s="4">
        <v>7</v>
      </c>
    </row>
    <row r="32666" spans="1:10" x14ac:dyDescent="0.25">
      <c r="A32666">
        <v>3434890</v>
      </c>
      <c r="B32666" t="s">
        <v>11669</v>
      </c>
      <c r="C32666" t="s">
        <v>73</v>
      </c>
      <c r="D32666" t="s">
        <v>6</v>
      </c>
      <c r="E32666" s="4" t="s">
        <v>121</v>
      </c>
      <c r="F32666" s="4" t="s">
        <v>7</v>
      </c>
      <c r="G32666" s="4" t="s">
        <v>121</v>
      </c>
      <c r="H32666" s="4" t="s">
        <v>121</v>
      </c>
      <c r="I32666" s="4" t="s">
        <v>7</v>
      </c>
      <c r="J32666" s="4" t="s">
        <v>7</v>
      </c>
    </row>
    <row r="32667" spans="1:10" x14ac:dyDescent="0.25">
      <c r="A32667">
        <v>3434890</v>
      </c>
      <c r="B32667" t="s">
        <v>11669</v>
      </c>
      <c r="C32667" t="s">
        <v>73</v>
      </c>
      <c r="D32667" t="s">
        <v>8</v>
      </c>
      <c r="E32667" s="4">
        <v>33.1</v>
      </c>
      <c r="F32667" s="4">
        <v>30.3</v>
      </c>
      <c r="G32667" s="4">
        <v>34.4</v>
      </c>
      <c r="H32667" s="4">
        <v>37</v>
      </c>
      <c r="I32667" s="4">
        <v>30.5</v>
      </c>
      <c r="J32667" s="4">
        <v>29.7</v>
      </c>
    </row>
    <row r="32668" spans="1:10" x14ac:dyDescent="0.25">
      <c r="A32668">
        <v>3434890</v>
      </c>
      <c r="B32668" t="s">
        <v>11669</v>
      </c>
      <c r="C32668" t="s">
        <v>73</v>
      </c>
      <c r="D32668" t="s">
        <v>9</v>
      </c>
      <c r="E32668" s="4">
        <v>24.2</v>
      </c>
      <c r="F32668" s="4">
        <v>22.2</v>
      </c>
      <c r="G32668" s="4">
        <v>28</v>
      </c>
      <c r="H32668" s="4">
        <v>30.7</v>
      </c>
      <c r="I32668" s="4">
        <v>23.1</v>
      </c>
      <c r="J32668" s="4">
        <v>20.6</v>
      </c>
    </row>
    <row r="32669" spans="1:10" x14ac:dyDescent="0.25">
      <c r="A32669">
        <v>3434890</v>
      </c>
      <c r="B32669" t="s">
        <v>11669</v>
      </c>
      <c r="C32669" t="s">
        <v>73</v>
      </c>
      <c r="D32669" t="s">
        <v>10</v>
      </c>
      <c r="E32669" s="4">
        <v>8.9</v>
      </c>
      <c r="F32669" s="4">
        <v>8.1</v>
      </c>
      <c r="G32669" s="4">
        <v>6.4</v>
      </c>
      <c r="H32669" s="4">
        <v>6.3</v>
      </c>
      <c r="I32669" s="4">
        <v>7.4</v>
      </c>
      <c r="J32669" s="4">
        <v>9.1999999999999993</v>
      </c>
    </row>
    <row r="32670" spans="1:10" x14ac:dyDescent="0.25">
      <c r="A32670">
        <v>3436000</v>
      </c>
      <c r="B32670" t="s">
        <v>11670</v>
      </c>
      <c r="C32670" t="s">
        <v>73</v>
      </c>
      <c r="D32670" t="s">
        <v>6</v>
      </c>
      <c r="E32670" s="4" t="s">
        <v>16</v>
      </c>
      <c r="F32670" s="4" t="s">
        <v>23</v>
      </c>
      <c r="G32670" s="4" t="s">
        <v>23</v>
      </c>
      <c r="H32670" s="4" t="s">
        <v>16</v>
      </c>
      <c r="I32670" s="4" t="s">
        <v>16</v>
      </c>
      <c r="J32670" s="4" t="s">
        <v>23</v>
      </c>
    </row>
    <row r="32671" spans="1:10" x14ac:dyDescent="0.25">
      <c r="A32671">
        <v>3436000</v>
      </c>
      <c r="B32671" t="s">
        <v>11670</v>
      </c>
      <c r="C32671" t="s">
        <v>73</v>
      </c>
      <c r="D32671" t="s">
        <v>8</v>
      </c>
      <c r="E32671" s="4">
        <v>19.3</v>
      </c>
      <c r="F32671" s="4">
        <v>16</v>
      </c>
      <c r="G32671" s="4">
        <v>15</v>
      </c>
      <c r="H32671" s="4">
        <v>20.100000000000001</v>
      </c>
      <c r="I32671" s="4">
        <v>19.100000000000001</v>
      </c>
      <c r="J32671" s="4">
        <v>16.600000000000001</v>
      </c>
    </row>
    <row r="32672" spans="1:10" x14ac:dyDescent="0.25">
      <c r="A32672">
        <v>3436000</v>
      </c>
      <c r="B32672" t="s">
        <v>11670</v>
      </c>
      <c r="C32672" t="s">
        <v>73</v>
      </c>
      <c r="D32672" t="s">
        <v>9</v>
      </c>
      <c r="E32672" s="4">
        <v>6.4</v>
      </c>
      <c r="F32672" s="4">
        <v>3.3</v>
      </c>
      <c r="G32672" s="4">
        <v>3.7</v>
      </c>
      <c r="H32672" s="4">
        <v>10.4</v>
      </c>
      <c r="I32672" s="4">
        <v>8.9</v>
      </c>
      <c r="J32672" s="4">
        <v>5.8</v>
      </c>
    </row>
    <row r="32673" spans="1:10" x14ac:dyDescent="0.25">
      <c r="A32673">
        <v>3436000</v>
      </c>
      <c r="B32673" t="s">
        <v>11670</v>
      </c>
      <c r="C32673" t="s">
        <v>73</v>
      </c>
      <c r="D32673" t="s">
        <v>10</v>
      </c>
      <c r="E32673" s="4">
        <v>12.9</v>
      </c>
      <c r="F32673" s="4">
        <v>12.8</v>
      </c>
      <c r="G32673" s="4">
        <v>11.3</v>
      </c>
      <c r="H32673" s="4">
        <v>9.6</v>
      </c>
      <c r="I32673" s="4">
        <v>10.199999999999999</v>
      </c>
      <c r="J32673" s="4">
        <v>10.8</v>
      </c>
    </row>
    <row r="32674" spans="1:10" x14ac:dyDescent="0.25">
      <c r="A32674">
        <v>3436484</v>
      </c>
      <c r="B32674" t="s">
        <v>11671</v>
      </c>
      <c r="C32674" t="s">
        <v>73</v>
      </c>
      <c r="D32674" t="s">
        <v>6</v>
      </c>
      <c r="E32674" s="4" t="s">
        <v>16900</v>
      </c>
      <c r="F32674" s="4" t="s">
        <v>16900</v>
      </c>
      <c r="G32674" s="4" t="s">
        <v>16900</v>
      </c>
      <c r="H32674" s="4" t="s">
        <v>16900</v>
      </c>
      <c r="I32674" s="4" t="s">
        <v>16900</v>
      </c>
      <c r="J32674" s="4" t="s">
        <v>16</v>
      </c>
    </row>
    <row r="32675" spans="1:10" x14ac:dyDescent="0.25">
      <c r="A32675">
        <v>3436484</v>
      </c>
      <c r="B32675" t="s">
        <v>11671</v>
      </c>
      <c r="C32675" t="s">
        <v>73</v>
      </c>
      <c r="D32675" t="s">
        <v>8</v>
      </c>
      <c r="E32675" s="4" t="s">
        <v>16900</v>
      </c>
      <c r="F32675" s="4" t="s">
        <v>16900</v>
      </c>
      <c r="G32675" s="4" t="s">
        <v>16900</v>
      </c>
      <c r="H32675" s="4" t="s">
        <v>16900</v>
      </c>
      <c r="I32675" s="4" t="s">
        <v>16900</v>
      </c>
      <c r="J32675" s="4">
        <v>20.100000000000001</v>
      </c>
    </row>
    <row r="32676" spans="1:10" x14ac:dyDescent="0.25">
      <c r="A32676">
        <v>3436484</v>
      </c>
      <c r="B32676" t="s">
        <v>11671</v>
      </c>
      <c r="C32676" t="s">
        <v>73</v>
      </c>
      <c r="D32676" t="s">
        <v>9</v>
      </c>
      <c r="E32676" s="4" t="s">
        <v>16900</v>
      </c>
      <c r="F32676" s="4" t="s">
        <v>16900</v>
      </c>
      <c r="G32676" s="4" t="s">
        <v>16900</v>
      </c>
      <c r="H32676" s="4" t="s">
        <v>16900</v>
      </c>
      <c r="I32676" s="4" t="s">
        <v>16900</v>
      </c>
      <c r="J32676" s="4">
        <v>7.3</v>
      </c>
    </row>
    <row r="32677" spans="1:10" x14ac:dyDescent="0.25">
      <c r="A32677">
        <v>3436484</v>
      </c>
      <c r="B32677" t="s">
        <v>11671</v>
      </c>
      <c r="C32677" t="s">
        <v>73</v>
      </c>
      <c r="D32677" t="s">
        <v>10</v>
      </c>
      <c r="E32677" s="4" t="s">
        <v>16900</v>
      </c>
      <c r="F32677" s="4" t="s">
        <v>16900</v>
      </c>
      <c r="G32677" s="4" t="s">
        <v>16900</v>
      </c>
      <c r="H32677" s="4" t="s">
        <v>16900</v>
      </c>
      <c r="I32677" s="4" t="s">
        <v>16900</v>
      </c>
      <c r="J32677" s="4">
        <v>12.8</v>
      </c>
    </row>
    <row r="32678" spans="1:10" x14ac:dyDescent="0.25">
      <c r="A32678">
        <v>3436480</v>
      </c>
      <c r="B32678" t="s">
        <v>11672</v>
      </c>
      <c r="C32678" t="s">
        <v>73</v>
      </c>
      <c r="D32678" t="s">
        <v>6</v>
      </c>
      <c r="E32678" s="4" t="s">
        <v>121</v>
      </c>
      <c r="F32678" s="4" t="s">
        <v>121</v>
      </c>
      <c r="G32678" s="4" t="s">
        <v>121</v>
      </c>
      <c r="H32678" s="4" t="s">
        <v>121</v>
      </c>
      <c r="I32678" s="4" t="s">
        <v>121</v>
      </c>
      <c r="J32678" s="4" t="s">
        <v>7</v>
      </c>
    </row>
    <row r="32679" spans="1:10" x14ac:dyDescent="0.25">
      <c r="A32679">
        <v>3436480</v>
      </c>
      <c r="B32679" t="s">
        <v>11672</v>
      </c>
      <c r="C32679" t="s">
        <v>73</v>
      </c>
      <c r="D32679" t="s">
        <v>8</v>
      </c>
      <c r="E32679" s="4">
        <v>40.4</v>
      </c>
      <c r="F32679" s="4">
        <v>39.700000000000003</v>
      </c>
      <c r="G32679" s="4">
        <v>38.799999999999997</v>
      </c>
      <c r="H32679" s="4">
        <v>35.200000000000003</v>
      </c>
      <c r="I32679" s="4">
        <v>34.5</v>
      </c>
      <c r="J32679" s="4">
        <v>29.4</v>
      </c>
    </row>
    <row r="32680" spans="1:10" x14ac:dyDescent="0.25">
      <c r="A32680">
        <v>3436480</v>
      </c>
      <c r="B32680" t="s">
        <v>11672</v>
      </c>
      <c r="C32680" t="s">
        <v>73</v>
      </c>
      <c r="D32680" t="s">
        <v>9</v>
      </c>
      <c r="E32680" s="4">
        <v>22.7</v>
      </c>
      <c r="F32680" s="4">
        <v>21.6</v>
      </c>
      <c r="G32680" s="4">
        <v>23.3</v>
      </c>
      <c r="H32680" s="4">
        <v>20.9</v>
      </c>
      <c r="I32680" s="4">
        <v>18.100000000000001</v>
      </c>
      <c r="J32680" s="4">
        <v>11.1</v>
      </c>
    </row>
    <row r="32681" spans="1:10" x14ac:dyDescent="0.25">
      <c r="A32681">
        <v>3436480</v>
      </c>
      <c r="B32681" t="s">
        <v>11672</v>
      </c>
      <c r="C32681" t="s">
        <v>73</v>
      </c>
      <c r="D32681" t="s">
        <v>10</v>
      </c>
      <c r="E32681" s="4">
        <v>17.7</v>
      </c>
      <c r="F32681" s="4">
        <v>18.100000000000001</v>
      </c>
      <c r="G32681" s="4">
        <v>15.6</v>
      </c>
      <c r="H32681" s="4">
        <v>14.3</v>
      </c>
      <c r="I32681" s="4">
        <v>16.399999999999999</v>
      </c>
      <c r="J32681" s="4">
        <v>18.3</v>
      </c>
    </row>
    <row r="32682" spans="1:10" x14ac:dyDescent="0.25">
      <c r="A32682">
        <v>3436510</v>
      </c>
      <c r="B32682" t="s">
        <v>5055</v>
      </c>
      <c r="C32682" t="s">
        <v>73</v>
      </c>
      <c r="D32682" t="s">
        <v>6</v>
      </c>
      <c r="E32682" s="4" t="s">
        <v>7</v>
      </c>
      <c r="F32682" s="4" t="s">
        <v>13</v>
      </c>
      <c r="G32682" s="4" t="s">
        <v>13</v>
      </c>
      <c r="H32682" s="4" t="s">
        <v>13</v>
      </c>
      <c r="I32682" s="4" t="s">
        <v>13</v>
      </c>
      <c r="J32682" s="4" t="s">
        <v>16</v>
      </c>
    </row>
    <row r="32683" spans="1:10" x14ac:dyDescent="0.25">
      <c r="A32683">
        <v>3436510</v>
      </c>
      <c r="B32683" t="s">
        <v>5055</v>
      </c>
      <c r="C32683" t="s">
        <v>73</v>
      </c>
      <c r="D32683" t="s">
        <v>8</v>
      </c>
      <c r="E32683" s="4">
        <v>27.2</v>
      </c>
      <c r="F32683" s="4">
        <v>25.6</v>
      </c>
      <c r="G32683" s="4">
        <v>26.3</v>
      </c>
      <c r="H32683" s="4">
        <v>23</v>
      </c>
      <c r="I32683" s="4">
        <v>22.3</v>
      </c>
      <c r="J32683" s="4">
        <v>21.4</v>
      </c>
    </row>
    <row r="32684" spans="1:10" x14ac:dyDescent="0.25">
      <c r="A32684">
        <v>3436510</v>
      </c>
      <c r="B32684" t="s">
        <v>5055</v>
      </c>
      <c r="C32684" t="s">
        <v>73</v>
      </c>
      <c r="D32684" t="s">
        <v>9</v>
      </c>
      <c r="E32684" s="4">
        <v>15.5</v>
      </c>
      <c r="F32684" s="4">
        <v>14.1</v>
      </c>
      <c r="G32684" s="4">
        <v>16.100000000000001</v>
      </c>
      <c r="H32684" s="4">
        <v>14</v>
      </c>
      <c r="I32684" s="4">
        <v>12.3</v>
      </c>
      <c r="J32684" s="4">
        <v>10.6</v>
      </c>
    </row>
    <row r="32685" spans="1:10" x14ac:dyDescent="0.25">
      <c r="A32685">
        <v>3436510</v>
      </c>
      <c r="B32685" t="s">
        <v>5055</v>
      </c>
      <c r="C32685" t="s">
        <v>73</v>
      </c>
      <c r="D32685" t="s">
        <v>10</v>
      </c>
      <c r="E32685" s="4">
        <v>11.7</v>
      </c>
      <c r="F32685" s="4">
        <v>11.5</v>
      </c>
      <c r="G32685" s="4">
        <v>10.199999999999999</v>
      </c>
      <c r="H32685" s="4">
        <v>9</v>
      </c>
      <c r="I32685" s="4">
        <v>10</v>
      </c>
      <c r="J32685" s="4">
        <v>10.8</v>
      </c>
    </row>
    <row r="32686" spans="1:10" x14ac:dyDescent="0.25">
      <c r="A32686">
        <v>3436570</v>
      </c>
      <c r="B32686" t="s">
        <v>11673</v>
      </c>
      <c r="C32686" t="s">
        <v>73</v>
      </c>
      <c r="D32686" t="s">
        <v>6</v>
      </c>
      <c r="E32686" s="4" t="s">
        <v>16900</v>
      </c>
      <c r="F32686" s="4" t="s">
        <v>16900</v>
      </c>
      <c r="G32686" s="4" t="s">
        <v>16900</v>
      </c>
      <c r="H32686" s="4" t="s">
        <v>16900</v>
      </c>
      <c r="I32686" s="4" t="s">
        <v>16900</v>
      </c>
      <c r="J32686" s="4" t="s">
        <v>23</v>
      </c>
    </row>
    <row r="32687" spans="1:10" x14ac:dyDescent="0.25">
      <c r="A32687">
        <v>3436570</v>
      </c>
      <c r="B32687" t="s">
        <v>11673</v>
      </c>
      <c r="C32687" t="s">
        <v>73</v>
      </c>
      <c r="D32687" t="s">
        <v>8</v>
      </c>
      <c r="E32687" s="4" t="s">
        <v>16900</v>
      </c>
      <c r="F32687" s="4" t="s">
        <v>16900</v>
      </c>
      <c r="G32687" s="4" t="s">
        <v>16900</v>
      </c>
      <c r="H32687" s="4" t="s">
        <v>16900</v>
      </c>
      <c r="I32687" s="4" t="s">
        <v>16900</v>
      </c>
      <c r="J32687" s="4">
        <v>14.9</v>
      </c>
    </row>
    <row r="32688" spans="1:10" x14ac:dyDescent="0.25">
      <c r="A32688">
        <v>3436570</v>
      </c>
      <c r="B32688" t="s">
        <v>11673</v>
      </c>
      <c r="C32688" t="s">
        <v>73</v>
      </c>
      <c r="D32688" t="s">
        <v>9</v>
      </c>
      <c r="E32688" s="4" t="s">
        <v>16900</v>
      </c>
      <c r="F32688" s="4" t="s">
        <v>16900</v>
      </c>
      <c r="G32688" s="4" t="s">
        <v>16900</v>
      </c>
      <c r="H32688" s="4" t="s">
        <v>16900</v>
      </c>
      <c r="I32688" s="4" t="s">
        <v>16900</v>
      </c>
      <c r="J32688" s="4">
        <v>1</v>
      </c>
    </row>
    <row r="32689" spans="1:10" x14ac:dyDescent="0.25">
      <c r="A32689">
        <v>3436570</v>
      </c>
      <c r="B32689" t="s">
        <v>11673</v>
      </c>
      <c r="C32689" t="s">
        <v>73</v>
      </c>
      <c r="D32689" t="s">
        <v>10</v>
      </c>
      <c r="E32689" s="4" t="s">
        <v>16900</v>
      </c>
      <c r="F32689" s="4" t="s">
        <v>16900</v>
      </c>
      <c r="G32689" s="4" t="s">
        <v>16900</v>
      </c>
      <c r="H32689" s="4" t="s">
        <v>16900</v>
      </c>
      <c r="I32689" s="4" t="s">
        <v>16900</v>
      </c>
      <c r="J32689" s="4">
        <v>14</v>
      </c>
    </row>
    <row r="32690" spans="1:10" x14ac:dyDescent="0.25">
      <c r="A32690">
        <v>3436660</v>
      </c>
      <c r="B32690" t="s">
        <v>11674</v>
      </c>
      <c r="C32690" t="s">
        <v>73</v>
      </c>
      <c r="D32690" t="s">
        <v>6</v>
      </c>
      <c r="E32690" s="4" t="s">
        <v>23</v>
      </c>
      <c r="F32690" s="4" t="s">
        <v>23</v>
      </c>
      <c r="G32690" s="4" t="s">
        <v>23</v>
      </c>
      <c r="H32690" s="4" t="s">
        <v>23</v>
      </c>
      <c r="I32690" s="4" t="s">
        <v>23</v>
      </c>
      <c r="J32690" s="4" t="s">
        <v>23</v>
      </c>
    </row>
    <row r="32691" spans="1:10" x14ac:dyDescent="0.25">
      <c r="A32691">
        <v>3436660</v>
      </c>
      <c r="B32691" t="s">
        <v>11674</v>
      </c>
      <c r="C32691" t="s">
        <v>73</v>
      </c>
      <c r="D32691" t="s">
        <v>8</v>
      </c>
      <c r="E32691" s="4">
        <v>7.1</v>
      </c>
      <c r="F32691" s="4">
        <v>5.9</v>
      </c>
      <c r="G32691" s="4">
        <v>4.9000000000000004</v>
      </c>
      <c r="H32691" s="4">
        <v>6.3</v>
      </c>
      <c r="I32691" s="4">
        <v>8.5</v>
      </c>
      <c r="J32691" s="4">
        <v>7.4</v>
      </c>
    </row>
    <row r="32692" spans="1:10" x14ac:dyDescent="0.25">
      <c r="A32692">
        <v>3436660</v>
      </c>
      <c r="B32692" t="s">
        <v>11674</v>
      </c>
      <c r="C32692" t="s">
        <v>73</v>
      </c>
      <c r="D32692" t="s">
        <v>9</v>
      </c>
      <c r="E32692" s="4">
        <v>0</v>
      </c>
      <c r="F32692" s="4">
        <v>0</v>
      </c>
      <c r="G32692" s="4">
        <v>0</v>
      </c>
      <c r="H32692" s="4">
        <v>2.2999999999999998</v>
      </c>
      <c r="I32692" s="4">
        <v>4.5</v>
      </c>
      <c r="J32692" s="4">
        <v>2.4</v>
      </c>
    </row>
    <row r="32693" spans="1:10" x14ac:dyDescent="0.25">
      <c r="A32693">
        <v>3436660</v>
      </c>
      <c r="B32693" t="s">
        <v>11674</v>
      </c>
      <c r="C32693" t="s">
        <v>73</v>
      </c>
      <c r="D32693" t="s">
        <v>10</v>
      </c>
      <c r="E32693" s="4">
        <v>7.1</v>
      </c>
      <c r="F32693" s="4">
        <v>5.9</v>
      </c>
      <c r="G32693" s="4">
        <v>4.9000000000000004</v>
      </c>
      <c r="H32693" s="4">
        <v>4</v>
      </c>
      <c r="I32693" s="4">
        <v>3.9</v>
      </c>
      <c r="J32693" s="4">
        <v>5</v>
      </c>
    </row>
    <row r="32694" spans="1:10" x14ac:dyDescent="0.25">
      <c r="A32694">
        <v>3436690</v>
      </c>
      <c r="B32694" t="s">
        <v>11675</v>
      </c>
      <c r="C32694" t="s">
        <v>73</v>
      </c>
      <c r="D32694" t="s">
        <v>6</v>
      </c>
      <c r="E32694" s="4" t="s">
        <v>23</v>
      </c>
      <c r="F32694" s="4" t="s">
        <v>23</v>
      </c>
      <c r="G32694" s="4" t="s">
        <v>23</v>
      </c>
      <c r="H32694" s="4" t="s">
        <v>23</v>
      </c>
      <c r="I32694" s="4" t="s">
        <v>23</v>
      </c>
      <c r="J32694" s="4" t="s">
        <v>23</v>
      </c>
    </row>
    <row r="32695" spans="1:10" x14ac:dyDescent="0.25">
      <c r="A32695">
        <v>3436690</v>
      </c>
      <c r="B32695" t="s">
        <v>11675</v>
      </c>
      <c r="C32695" t="s">
        <v>73</v>
      </c>
      <c r="D32695" t="s">
        <v>8</v>
      </c>
      <c r="E32695" s="4">
        <v>7.8</v>
      </c>
      <c r="F32695" s="4">
        <v>8.3000000000000007</v>
      </c>
      <c r="G32695" s="4">
        <v>7.3</v>
      </c>
      <c r="H32695" s="4">
        <v>6.9</v>
      </c>
      <c r="I32695" s="4">
        <v>9.1</v>
      </c>
      <c r="J32695" s="4">
        <v>9.6999999999999993</v>
      </c>
    </row>
    <row r="32696" spans="1:10" x14ac:dyDescent="0.25">
      <c r="A32696">
        <v>3436690</v>
      </c>
      <c r="B32696" t="s">
        <v>11675</v>
      </c>
      <c r="C32696" t="s">
        <v>73</v>
      </c>
      <c r="D32696" t="s">
        <v>9</v>
      </c>
      <c r="E32696" s="4">
        <v>0</v>
      </c>
      <c r="F32696" s="4">
        <v>0</v>
      </c>
      <c r="G32696" s="4">
        <v>0</v>
      </c>
      <c r="H32696" s="4">
        <v>0</v>
      </c>
      <c r="I32696" s="4">
        <v>0</v>
      </c>
      <c r="J32696" s="4">
        <v>0</v>
      </c>
    </row>
    <row r="32697" spans="1:10" x14ac:dyDescent="0.25">
      <c r="A32697">
        <v>3436690</v>
      </c>
      <c r="B32697" t="s">
        <v>11675</v>
      </c>
      <c r="C32697" t="s">
        <v>73</v>
      </c>
      <c r="D32697" t="s">
        <v>10</v>
      </c>
      <c r="E32697" s="4">
        <v>7.8</v>
      </c>
      <c r="F32697" s="4">
        <v>8.3000000000000007</v>
      </c>
      <c r="G32697" s="4">
        <v>7.3</v>
      </c>
      <c r="H32697" s="4">
        <v>6.9</v>
      </c>
      <c r="I32697" s="4">
        <v>9.1</v>
      </c>
      <c r="J32697" s="4">
        <v>9.6999999999999993</v>
      </c>
    </row>
    <row r="32698" spans="1:10" x14ac:dyDescent="0.25">
      <c r="A32698">
        <v>3436720</v>
      </c>
      <c r="B32698" t="s">
        <v>11676</v>
      </c>
      <c r="C32698" t="s">
        <v>73</v>
      </c>
      <c r="D32698" t="s">
        <v>6</v>
      </c>
      <c r="E32698" s="4" t="s">
        <v>16</v>
      </c>
      <c r="F32698" s="4" t="s">
        <v>23</v>
      </c>
      <c r="G32698" s="4" t="s">
        <v>23</v>
      </c>
      <c r="H32698" s="4" t="s">
        <v>23</v>
      </c>
      <c r="I32698" s="4" t="s">
        <v>23</v>
      </c>
      <c r="J32698" s="4" t="s">
        <v>23</v>
      </c>
    </row>
    <row r="32699" spans="1:10" x14ac:dyDescent="0.25">
      <c r="A32699">
        <v>3436720</v>
      </c>
      <c r="B32699" t="s">
        <v>11676</v>
      </c>
      <c r="C32699" t="s">
        <v>73</v>
      </c>
      <c r="D32699" t="s">
        <v>8</v>
      </c>
      <c r="E32699" s="4">
        <v>18.2</v>
      </c>
      <c r="F32699" s="4">
        <v>16.100000000000001</v>
      </c>
      <c r="G32699" s="4">
        <v>10.9</v>
      </c>
      <c r="H32699" s="4">
        <v>8.1</v>
      </c>
      <c r="I32699" s="4">
        <v>8.6999999999999993</v>
      </c>
      <c r="J32699" s="4">
        <v>9.4</v>
      </c>
    </row>
    <row r="32700" spans="1:10" x14ac:dyDescent="0.25">
      <c r="A32700">
        <v>3436720</v>
      </c>
      <c r="B32700" t="s">
        <v>11676</v>
      </c>
      <c r="C32700" t="s">
        <v>73</v>
      </c>
      <c r="D32700" t="s">
        <v>9</v>
      </c>
      <c r="E32700" s="4">
        <v>8.6999999999999993</v>
      </c>
      <c r="F32700" s="4">
        <v>4.5999999999999996</v>
      </c>
      <c r="G32700" s="4">
        <v>2.2999999999999998</v>
      </c>
      <c r="H32700" s="4">
        <v>0</v>
      </c>
      <c r="I32700" s="4">
        <v>0</v>
      </c>
      <c r="J32700" s="4">
        <v>0</v>
      </c>
    </row>
    <row r="32701" spans="1:10" x14ac:dyDescent="0.25">
      <c r="A32701">
        <v>3436720</v>
      </c>
      <c r="B32701" t="s">
        <v>11676</v>
      </c>
      <c r="C32701" t="s">
        <v>73</v>
      </c>
      <c r="D32701" t="s">
        <v>10</v>
      </c>
      <c r="E32701" s="4">
        <v>9.5</v>
      </c>
      <c r="F32701" s="4">
        <v>11.4</v>
      </c>
      <c r="G32701" s="4">
        <v>8.5</v>
      </c>
      <c r="H32701" s="4">
        <v>8.1</v>
      </c>
      <c r="I32701" s="4">
        <v>8.6999999999999993</v>
      </c>
      <c r="J32701" s="4">
        <v>9.4</v>
      </c>
    </row>
    <row r="32702" spans="1:10" x14ac:dyDescent="0.25">
      <c r="A32702">
        <v>3436810</v>
      </c>
      <c r="B32702" t="s">
        <v>11677</v>
      </c>
      <c r="C32702" t="s">
        <v>73</v>
      </c>
      <c r="D32702" t="s">
        <v>6</v>
      </c>
      <c r="E32702" s="4" t="s">
        <v>13</v>
      </c>
      <c r="F32702" s="4" t="s">
        <v>7</v>
      </c>
      <c r="G32702" s="4" t="s">
        <v>13</v>
      </c>
      <c r="H32702" s="4" t="s">
        <v>13</v>
      </c>
      <c r="I32702" s="4" t="s">
        <v>16</v>
      </c>
      <c r="J32702" s="4" t="s">
        <v>13</v>
      </c>
    </row>
    <row r="32703" spans="1:10" x14ac:dyDescent="0.25">
      <c r="A32703">
        <v>3436810</v>
      </c>
      <c r="B32703" t="s">
        <v>11677</v>
      </c>
      <c r="C32703" t="s">
        <v>73</v>
      </c>
      <c r="D32703" t="s">
        <v>8</v>
      </c>
      <c r="E32703" s="4">
        <v>22.9</v>
      </c>
      <c r="F32703" s="4">
        <v>30.5</v>
      </c>
      <c r="G32703" s="4">
        <v>25</v>
      </c>
      <c r="H32703" s="4">
        <v>25.1</v>
      </c>
      <c r="I32703" s="4">
        <v>20.399999999999999</v>
      </c>
      <c r="J32703" s="4">
        <v>22.6</v>
      </c>
    </row>
    <row r="32704" spans="1:10" x14ac:dyDescent="0.25">
      <c r="A32704">
        <v>3436810</v>
      </c>
      <c r="B32704" t="s">
        <v>11677</v>
      </c>
      <c r="C32704" t="s">
        <v>73</v>
      </c>
      <c r="D32704" t="s">
        <v>9</v>
      </c>
      <c r="E32704" s="4">
        <v>7.5</v>
      </c>
      <c r="F32704" s="4">
        <v>17.399999999999999</v>
      </c>
      <c r="G32704" s="4">
        <v>14.2</v>
      </c>
      <c r="H32704" s="4">
        <v>15.6</v>
      </c>
      <c r="I32704" s="4">
        <v>10.3</v>
      </c>
      <c r="J32704" s="4">
        <v>11.3</v>
      </c>
    </row>
    <row r="32705" spans="1:10" x14ac:dyDescent="0.25">
      <c r="A32705">
        <v>3436810</v>
      </c>
      <c r="B32705" t="s">
        <v>11677</v>
      </c>
      <c r="C32705" t="s">
        <v>73</v>
      </c>
      <c r="D32705" t="s">
        <v>10</v>
      </c>
      <c r="E32705" s="4">
        <v>15.4</v>
      </c>
      <c r="F32705" s="4">
        <v>13.1</v>
      </c>
      <c r="G32705" s="4">
        <v>10.8</v>
      </c>
      <c r="H32705" s="4">
        <v>9.5</v>
      </c>
      <c r="I32705" s="4">
        <v>10.1</v>
      </c>
      <c r="J32705" s="4">
        <v>11.3</v>
      </c>
    </row>
    <row r="32706" spans="1:10" x14ac:dyDescent="0.25">
      <c r="A32706">
        <v>3436930</v>
      </c>
      <c r="B32706" t="s">
        <v>9463</v>
      </c>
      <c r="C32706" t="s">
        <v>73</v>
      </c>
      <c r="D32706" t="s">
        <v>6</v>
      </c>
      <c r="E32706" s="4" t="s">
        <v>23</v>
      </c>
      <c r="F32706" s="4" t="s">
        <v>23</v>
      </c>
      <c r="G32706" s="4" t="s">
        <v>23</v>
      </c>
      <c r="H32706" s="4" t="s">
        <v>23</v>
      </c>
      <c r="I32706" s="4" t="s">
        <v>23</v>
      </c>
      <c r="J32706" s="4" t="s">
        <v>23</v>
      </c>
    </row>
    <row r="32707" spans="1:10" x14ac:dyDescent="0.25">
      <c r="A32707">
        <v>3436930</v>
      </c>
      <c r="B32707" t="s">
        <v>9463</v>
      </c>
      <c r="C32707" t="s">
        <v>73</v>
      </c>
      <c r="D32707" t="s">
        <v>8</v>
      </c>
      <c r="E32707" s="4">
        <v>5.4</v>
      </c>
      <c r="F32707" s="4">
        <v>6</v>
      </c>
      <c r="G32707" s="4">
        <v>5.8</v>
      </c>
      <c r="H32707" s="4">
        <v>5.5</v>
      </c>
      <c r="I32707" s="4">
        <v>5</v>
      </c>
      <c r="J32707" s="4">
        <v>4.9000000000000004</v>
      </c>
    </row>
    <row r="32708" spans="1:10" x14ac:dyDescent="0.25">
      <c r="A32708">
        <v>3436930</v>
      </c>
      <c r="B32708" t="s">
        <v>9463</v>
      </c>
      <c r="C32708" t="s">
        <v>73</v>
      </c>
      <c r="D32708" t="s">
        <v>9</v>
      </c>
      <c r="E32708" s="4">
        <v>0</v>
      </c>
      <c r="F32708" s="4">
        <v>0</v>
      </c>
      <c r="G32708" s="4">
        <v>0</v>
      </c>
      <c r="H32708" s="4">
        <v>0</v>
      </c>
      <c r="I32708" s="4">
        <v>0</v>
      </c>
      <c r="J32708" s="4">
        <v>0</v>
      </c>
    </row>
    <row r="32709" spans="1:10" x14ac:dyDescent="0.25">
      <c r="A32709">
        <v>3436930</v>
      </c>
      <c r="B32709" t="s">
        <v>9463</v>
      </c>
      <c r="C32709" t="s">
        <v>73</v>
      </c>
      <c r="D32709" t="s">
        <v>10</v>
      </c>
      <c r="E32709" s="4">
        <v>5.4</v>
      </c>
      <c r="F32709" s="4">
        <v>6</v>
      </c>
      <c r="G32709" s="4">
        <v>5.8</v>
      </c>
      <c r="H32709" s="4">
        <v>5.5</v>
      </c>
      <c r="I32709" s="4">
        <v>5</v>
      </c>
      <c r="J32709" s="4">
        <v>4.9000000000000004</v>
      </c>
    </row>
    <row r="32710" spans="1:10" x14ac:dyDescent="0.25">
      <c r="A32710">
        <v>3436960</v>
      </c>
      <c r="B32710" t="s">
        <v>11678</v>
      </c>
      <c r="C32710" t="s">
        <v>73</v>
      </c>
      <c r="D32710" t="s">
        <v>6</v>
      </c>
      <c r="E32710" s="4" t="s">
        <v>23</v>
      </c>
      <c r="F32710" s="4" t="s">
        <v>23</v>
      </c>
      <c r="G32710" s="4" t="s">
        <v>23</v>
      </c>
      <c r="H32710" s="4" t="s">
        <v>23</v>
      </c>
      <c r="I32710" s="4" t="s">
        <v>23</v>
      </c>
      <c r="J32710" s="4" t="s">
        <v>23</v>
      </c>
    </row>
    <row r="32711" spans="1:10" x14ac:dyDescent="0.25">
      <c r="A32711">
        <v>3436960</v>
      </c>
      <c r="B32711" t="s">
        <v>11678</v>
      </c>
      <c r="C32711" t="s">
        <v>73</v>
      </c>
      <c r="D32711" t="s">
        <v>8</v>
      </c>
      <c r="E32711" s="4">
        <v>10.199999999999999</v>
      </c>
      <c r="F32711" s="4">
        <v>9.8000000000000007</v>
      </c>
      <c r="G32711" s="4">
        <v>7.9</v>
      </c>
      <c r="H32711" s="4">
        <v>9.4</v>
      </c>
      <c r="I32711" s="4">
        <v>9.9</v>
      </c>
      <c r="J32711" s="4">
        <v>9.5</v>
      </c>
    </row>
    <row r="32712" spans="1:10" x14ac:dyDescent="0.25">
      <c r="A32712">
        <v>3436960</v>
      </c>
      <c r="B32712" t="s">
        <v>11678</v>
      </c>
      <c r="C32712" t="s">
        <v>73</v>
      </c>
      <c r="D32712" t="s">
        <v>9</v>
      </c>
      <c r="E32712" s="4">
        <v>0</v>
      </c>
      <c r="F32712" s="4">
        <v>0</v>
      </c>
      <c r="G32712" s="4">
        <v>0</v>
      </c>
      <c r="H32712" s="4">
        <v>2.5</v>
      </c>
      <c r="I32712" s="4">
        <v>2.8</v>
      </c>
      <c r="J32712" s="4">
        <v>0</v>
      </c>
    </row>
    <row r="32713" spans="1:10" x14ac:dyDescent="0.25">
      <c r="A32713">
        <v>3436960</v>
      </c>
      <c r="B32713" t="s">
        <v>11678</v>
      </c>
      <c r="C32713" t="s">
        <v>73</v>
      </c>
      <c r="D32713" t="s">
        <v>10</v>
      </c>
      <c r="E32713" s="4">
        <v>10.199999999999999</v>
      </c>
      <c r="F32713" s="4">
        <v>9.8000000000000007</v>
      </c>
      <c r="G32713" s="4">
        <v>7.9</v>
      </c>
      <c r="H32713" s="4">
        <v>6.9</v>
      </c>
      <c r="I32713" s="4">
        <v>7.1</v>
      </c>
      <c r="J32713" s="4">
        <v>9.5</v>
      </c>
    </row>
    <row r="32714" spans="1:10" x14ac:dyDescent="0.25">
      <c r="A32714">
        <v>3437110</v>
      </c>
      <c r="B32714" t="s">
        <v>11679</v>
      </c>
      <c r="C32714" t="s">
        <v>73</v>
      </c>
      <c r="D32714" t="s">
        <v>6</v>
      </c>
      <c r="E32714" s="4" t="s">
        <v>23</v>
      </c>
      <c r="F32714" s="4" t="s">
        <v>23</v>
      </c>
      <c r="G32714" s="4" t="s">
        <v>23</v>
      </c>
      <c r="H32714" s="4" t="s">
        <v>23</v>
      </c>
      <c r="I32714" s="4" t="s">
        <v>23</v>
      </c>
      <c r="J32714" s="4" t="s">
        <v>23</v>
      </c>
    </row>
    <row r="32715" spans="1:10" x14ac:dyDescent="0.25">
      <c r="A32715">
        <v>3437110</v>
      </c>
      <c r="B32715" t="s">
        <v>11679</v>
      </c>
      <c r="C32715" t="s">
        <v>73</v>
      </c>
      <c r="D32715" t="s">
        <v>8</v>
      </c>
      <c r="E32715" s="4">
        <v>5.9</v>
      </c>
      <c r="F32715" s="4">
        <v>6.2</v>
      </c>
      <c r="G32715" s="4">
        <v>5.6</v>
      </c>
      <c r="H32715" s="4">
        <v>5</v>
      </c>
      <c r="I32715" s="4">
        <v>5.3</v>
      </c>
      <c r="J32715" s="4">
        <v>5.2</v>
      </c>
    </row>
    <row r="32716" spans="1:10" x14ac:dyDescent="0.25">
      <c r="A32716">
        <v>3437110</v>
      </c>
      <c r="B32716" t="s">
        <v>11679</v>
      </c>
      <c r="C32716" t="s">
        <v>73</v>
      </c>
      <c r="D32716" t="s">
        <v>9</v>
      </c>
      <c r="E32716" s="4">
        <v>0</v>
      </c>
      <c r="F32716" s="4">
        <v>0</v>
      </c>
      <c r="G32716" s="4">
        <v>0</v>
      </c>
      <c r="H32716" s="4">
        <v>0</v>
      </c>
      <c r="I32716" s="4">
        <v>0</v>
      </c>
      <c r="J32716" s="4">
        <v>0</v>
      </c>
    </row>
    <row r="32717" spans="1:10" x14ac:dyDescent="0.25">
      <c r="A32717">
        <v>3437110</v>
      </c>
      <c r="B32717" t="s">
        <v>11679</v>
      </c>
      <c r="C32717" t="s">
        <v>73</v>
      </c>
      <c r="D32717" t="s">
        <v>10</v>
      </c>
      <c r="E32717" s="4">
        <v>5.9</v>
      </c>
      <c r="F32717" s="4">
        <v>6.2</v>
      </c>
      <c r="G32717" s="4">
        <v>5.6</v>
      </c>
      <c r="H32717" s="4">
        <v>5</v>
      </c>
      <c r="I32717" s="4">
        <v>5.3</v>
      </c>
      <c r="J32717" s="4">
        <v>5.2</v>
      </c>
    </row>
    <row r="32718" spans="1:10" x14ac:dyDescent="0.25">
      <c r="A32718">
        <v>3437560</v>
      </c>
      <c r="B32718" t="s">
        <v>11680</v>
      </c>
      <c r="C32718" t="s">
        <v>73</v>
      </c>
      <c r="D32718" t="s">
        <v>6</v>
      </c>
      <c r="E32718" s="4" t="s">
        <v>7</v>
      </c>
      <c r="F32718" s="4" t="s">
        <v>13</v>
      </c>
      <c r="G32718" s="4" t="s">
        <v>16</v>
      </c>
      <c r="H32718" s="4" t="s">
        <v>13</v>
      </c>
      <c r="I32718" s="4" t="s">
        <v>23</v>
      </c>
      <c r="J32718" s="4" t="s">
        <v>13</v>
      </c>
    </row>
    <row r="32719" spans="1:10" x14ac:dyDescent="0.25">
      <c r="A32719">
        <v>3437560</v>
      </c>
      <c r="B32719" t="s">
        <v>11680</v>
      </c>
      <c r="C32719" t="s">
        <v>73</v>
      </c>
      <c r="D32719" t="s">
        <v>8</v>
      </c>
      <c r="E32719" s="4">
        <v>28</v>
      </c>
      <c r="F32719" s="4">
        <v>24.8</v>
      </c>
      <c r="G32719" s="4">
        <v>17.899999999999999</v>
      </c>
      <c r="H32719" s="4">
        <v>23.7</v>
      </c>
      <c r="I32719" s="4">
        <v>16.399999999999999</v>
      </c>
      <c r="J32719" s="4">
        <v>23.7</v>
      </c>
    </row>
    <row r="32720" spans="1:10" x14ac:dyDescent="0.25">
      <c r="A32720">
        <v>3437560</v>
      </c>
      <c r="B32720" t="s">
        <v>11680</v>
      </c>
      <c r="C32720" t="s">
        <v>73</v>
      </c>
      <c r="D32720" t="s">
        <v>9</v>
      </c>
      <c r="E32720" s="4">
        <v>15.2</v>
      </c>
      <c r="F32720" s="4">
        <v>13.7</v>
      </c>
      <c r="G32720" s="4">
        <v>9.4</v>
      </c>
      <c r="H32720" s="4">
        <v>16.8</v>
      </c>
      <c r="I32720" s="4">
        <v>9.6</v>
      </c>
      <c r="J32720" s="4">
        <v>13.2</v>
      </c>
    </row>
    <row r="32721" spans="1:10" x14ac:dyDescent="0.25">
      <c r="A32721">
        <v>3437560</v>
      </c>
      <c r="B32721" t="s">
        <v>11680</v>
      </c>
      <c r="C32721" t="s">
        <v>73</v>
      </c>
      <c r="D32721" t="s">
        <v>10</v>
      </c>
      <c r="E32721" s="4">
        <v>12.8</v>
      </c>
      <c r="F32721" s="4">
        <v>11.2</v>
      </c>
      <c r="G32721" s="4">
        <v>8.5</v>
      </c>
      <c r="H32721" s="4">
        <v>6.9</v>
      </c>
      <c r="I32721" s="4">
        <v>6.7</v>
      </c>
      <c r="J32721" s="4">
        <v>10.5</v>
      </c>
    </row>
    <row r="32722" spans="1:10" x14ac:dyDescent="0.25">
      <c r="A32722">
        <v>3437680</v>
      </c>
      <c r="B32722" t="s">
        <v>11681</v>
      </c>
      <c r="C32722" t="s">
        <v>73</v>
      </c>
      <c r="D32722" t="s">
        <v>6</v>
      </c>
      <c r="E32722" s="4" t="s">
        <v>16900</v>
      </c>
      <c r="F32722" s="4" t="s">
        <v>16900</v>
      </c>
      <c r="G32722" s="4" t="s">
        <v>16900</v>
      </c>
      <c r="H32722" s="4" t="s">
        <v>16900</v>
      </c>
      <c r="I32722" s="4" t="s">
        <v>16900</v>
      </c>
      <c r="J32722" s="4" t="s">
        <v>23</v>
      </c>
    </row>
    <row r="32723" spans="1:10" x14ac:dyDescent="0.25">
      <c r="A32723">
        <v>3437680</v>
      </c>
      <c r="B32723" t="s">
        <v>11681</v>
      </c>
      <c r="C32723" t="s">
        <v>73</v>
      </c>
      <c r="D32723" t="s">
        <v>8</v>
      </c>
      <c r="E32723" s="4" t="s">
        <v>16900</v>
      </c>
      <c r="F32723" s="4" t="s">
        <v>16900</v>
      </c>
      <c r="G32723" s="4" t="s">
        <v>16900</v>
      </c>
      <c r="H32723" s="4" t="s">
        <v>16900</v>
      </c>
      <c r="I32723" s="4" t="s">
        <v>16900</v>
      </c>
      <c r="J32723" s="4">
        <v>10.1</v>
      </c>
    </row>
    <row r="32724" spans="1:10" x14ac:dyDescent="0.25">
      <c r="A32724">
        <v>3437680</v>
      </c>
      <c r="B32724" t="s">
        <v>11681</v>
      </c>
      <c r="C32724" t="s">
        <v>73</v>
      </c>
      <c r="D32724" t="s">
        <v>9</v>
      </c>
      <c r="E32724" s="4" t="s">
        <v>16900</v>
      </c>
      <c r="F32724" s="4" t="s">
        <v>16900</v>
      </c>
      <c r="G32724" s="4" t="s">
        <v>16900</v>
      </c>
      <c r="H32724" s="4" t="s">
        <v>16900</v>
      </c>
      <c r="I32724" s="4" t="s">
        <v>16900</v>
      </c>
      <c r="J32724" s="4">
        <v>1.9</v>
      </c>
    </row>
    <row r="32725" spans="1:10" x14ac:dyDescent="0.25">
      <c r="A32725">
        <v>3437680</v>
      </c>
      <c r="B32725" t="s">
        <v>11681</v>
      </c>
      <c r="C32725" t="s">
        <v>73</v>
      </c>
      <c r="D32725" t="s">
        <v>10</v>
      </c>
      <c r="E32725" s="4" t="s">
        <v>16900</v>
      </c>
      <c r="F32725" s="4" t="s">
        <v>16900</v>
      </c>
      <c r="G32725" s="4" t="s">
        <v>16900</v>
      </c>
      <c r="H32725" s="4" t="s">
        <v>16900</v>
      </c>
      <c r="I32725" s="4" t="s">
        <v>16900</v>
      </c>
      <c r="J32725" s="4">
        <v>8.1999999999999993</v>
      </c>
    </row>
    <row r="32726" spans="1:10" x14ac:dyDescent="0.25">
      <c r="A32726">
        <v>3437710</v>
      </c>
      <c r="B32726" t="s">
        <v>11682</v>
      </c>
      <c r="C32726" t="s">
        <v>73</v>
      </c>
      <c r="D32726" t="s">
        <v>6</v>
      </c>
      <c r="E32726" s="4" t="s">
        <v>16900</v>
      </c>
      <c r="F32726" s="4" t="s">
        <v>16900</v>
      </c>
      <c r="G32726" s="4" t="s">
        <v>16900</v>
      </c>
      <c r="H32726" s="4" t="s">
        <v>16900</v>
      </c>
      <c r="I32726" s="4" t="s">
        <v>16900</v>
      </c>
      <c r="J32726" s="4" t="s">
        <v>23</v>
      </c>
    </row>
    <row r="32727" spans="1:10" x14ac:dyDescent="0.25">
      <c r="A32727">
        <v>3437710</v>
      </c>
      <c r="B32727" t="s">
        <v>11682</v>
      </c>
      <c r="C32727" t="s">
        <v>73</v>
      </c>
      <c r="D32727" t="s">
        <v>8</v>
      </c>
      <c r="E32727" s="4" t="s">
        <v>16900</v>
      </c>
      <c r="F32727" s="4" t="s">
        <v>16900</v>
      </c>
      <c r="G32727" s="4" t="s">
        <v>16900</v>
      </c>
      <c r="H32727" s="4" t="s">
        <v>16900</v>
      </c>
      <c r="I32727" s="4" t="s">
        <v>16900</v>
      </c>
      <c r="J32727" s="4">
        <v>10.4</v>
      </c>
    </row>
    <row r="32728" spans="1:10" x14ac:dyDescent="0.25">
      <c r="A32728">
        <v>3437710</v>
      </c>
      <c r="B32728" t="s">
        <v>11682</v>
      </c>
      <c r="C32728" t="s">
        <v>73</v>
      </c>
      <c r="D32728" t="s">
        <v>9</v>
      </c>
      <c r="E32728" s="4" t="s">
        <v>16900</v>
      </c>
      <c r="F32728" s="4" t="s">
        <v>16900</v>
      </c>
      <c r="G32728" s="4" t="s">
        <v>16900</v>
      </c>
      <c r="H32728" s="4" t="s">
        <v>16900</v>
      </c>
      <c r="I32728" s="4" t="s">
        <v>16900</v>
      </c>
      <c r="J32728" s="4">
        <v>2.6</v>
      </c>
    </row>
    <row r="32729" spans="1:10" x14ac:dyDescent="0.25">
      <c r="A32729">
        <v>3437710</v>
      </c>
      <c r="B32729" t="s">
        <v>11682</v>
      </c>
      <c r="C32729" t="s">
        <v>73</v>
      </c>
      <c r="D32729" t="s">
        <v>10</v>
      </c>
      <c r="E32729" s="4" t="s">
        <v>16900</v>
      </c>
      <c r="F32729" s="4" t="s">
        <v>16900</v>
      </c>
      <c r="G32729" s="4" t="s">
        <v>16900</v>
      </c>
      <c r="H32729" s="4" t="s">
        <v>16900</v>
      </c>
      <c r="I32729" s="4" t="s">
        <v>16900</v>
      </c>
      <c r="J32729" s="4">
        <v>7.8</v>
      </c>
    </row>
    <row r="32730" spans="1:10" x14ac:dyDescent="0.25">
      <c r="A32730">
        <v>3438040</v>
      </c>
      <c r="B32730" t="s">
        <v>11683</v>
      </c>
      <c r="C32730" t="s">
        <v>73</v>
      </c>
      <c r="D32730" t="s">
        <v>6</v>
      </c>
      <c r="E32730" s="4" t="s">
        <v>23</v>
      </c>
      <c r="F32730" s="4" t="s">
        <v>23</v>
      </c>
      <c r="G32730" s="4" t="s">
        <v>23</v>
      </c>
      <c r="H32730" s="4" t="s">
        <v>23</v>
      </c>
      <c r="I32730" s="4" t="s">
        <v>23</v>
      </c>
      <c r="J32730" s="4" t="s">
        <v>23</v>
      </c>
    </row>
    <row r="32731" spans="1:10" x14ac:dyDescent="0.25">
      <c r="A32731">
        <v>3438040</v>
      </c>
      <c r="B32731" t="s">
        <v>11683</v>
      </c>
      <c r="C32731" t="s">
        <v>73</v>
      </c>
      <c r="D32731" t="s">
        <v>8</v>
      </c>
      <c r="E32731" s="4">
        <v>7.5</v>
      </c>
      <c r="F32731" s="4">
        <v>6.5</v>
      </c>
      <c r="G32731" s="4">
        <v>5.9</v>
      </c>
      <c r="H32731" s="4">
        <v>5.9</v>
      </c>
      <c r="I32731" s="4">
        <v>6.2</v>
      </c>
      <c r="J32731" s="4">
        <v>6.8</v>
      </c>
    </row>
    <row r="32732" spans="1:10" x14ac:dyDescent="0.25">
      <c r="A32732">
        <v>3438040</v>
      </c>
      <c r="B32732" t="s">
        <v>11683</v>
      </c>
      <c r="C32732" t="s">
        <v>73</v>
      </c>
      <c r="D32732" t="s">
        <v>9</v>
      </c>
      <c r="E32732" s="4">
        <v>0</v>
      </c>
      <c r="F32732" s="4">
        <v>0</v>
      </c>
      <c r="G32732" s="4">
        <v>0</v>
      </c>
      <c r="H32732" s="4">
        <v>0</v>
      </c>
      <c r="I32732" s="4">
        <v>0</v>
      </c>
      <c r="J32732" s="4">
        <v>0</v>
      </c>
    </row>
    <row r="32733" spans="1:10" x14ac:dyDescent="0.25">
      <c r="A32733">
        <v>3438040</v>
      </c>
      <c r="B32733" t="s">
        <v>11683</v>
      </c>
      <c r="C32733" t="s">
        <v>73</v>
      </c>
      <c r="D32733" t="s">
        <v>10</v>
      </c>
      <c r="E32733" s="4">
        <v>7.5</v>
      </c>
      <c r="F32733" s="4">
        <v>6.5</v>
      </c>
      <c r="G32733" s="4">
        <v>5.9</v>
      </c>
      <c r="H32733" s="4">
        <v>5.9</v>
      </c>
      <c r="I32733" s="4">
        <v>6.2</v>
      </c>
      <c r="J32733" s="4">
        <v>6.8</v>
      </c>
    </row>
    <row r="32734" spans="1:10" x14ac:dyDescent="0.25">
      <c r="A32734">
        <v>3438430</v>
      </c>
      <c r="B32734" t="s">
        <v>11684</v>
      </c>
      <c r="C32734" t="s">
        <v>73</v>
      </c>
      <c r="D32734" t="s">
        <v>6</v>
      </c>
      <c r="E32734" s="4" t="s">
        <v>16900</v>
      </c>
      <c r="F32734" s="4" t="s">
        <v>16900</v>
      </c>
      <c r="G32734" s="4" t="s">
        <v>16900</v>
      </c>
      <c r="H32734" s="4" t="s">
        <v>23</v>
      </c>
      <c r="I32734" s="4" t="s">
        <v>23</v>
      </c>
      <c r="J32734" s="4" t="s">
        <v>16900</v>
      </c>
    </row>
    <row r="32735" spans="1:10" x14ac:dyDescent="0.25">
      <c r="A32735">
        <v>3438430</v>
      </c>
      <c r="B32735" t="s">
        <v>11684</v>
      </c>
      <c r="C32735" t="s">
        <v>73</v>
      </c>
      <c r="D32735" t="s">
        <v>8</v>
      </c>
      <c r="E32735" s="4" t="s">
        <v>16900</v>
      </c>
      <c r="F32735" s="4" t="s">
        <v>16900</v>
      </c>
      <c r="G32735" s="4" t="s">
        <v>16900</v>
      </c>
      <c r="H32735" s="4">
        <v>6.9</v>
      </c>
      <c r="I32735" s="4">
        <v>5.8</v>
      </c>
      <c r="J32735" s="4" t="s">
        <v>16900</v>
      </c>
    </row>
    <row r="32736" spans="1:10" x14ac:dyDescent="0.25">
      <c r="A32736">
        <v>3438430</v>
      </c>
      <c r="B32736" t="s">
        <v>11684</v>
      </c>
      <c r="C32736" t="s">
        <v>73</v>
      </c>
      <c r="D32736" t="s">
        <v>9</v>
      </c>
      <c r="E32736" s="4" t="s">
        <v>16900</v>
      </c>
      <c r="F32736" s="4" t="s">
        <v>16900</v>
      </c>
      <c r="G32736" s="4" t="s">
        <v>16900</v>
      </c>
      <c r="H32736" s="4">
        <v>0</v>
      </c>
      <c r="I32736" s="4">
        <v>0</v>
      </c>
      <c r="J32736" s="4" t="s">
        <v>16900</v>
      </c>
    </row>
    <row r="32737" spans="1:10" x14ac:dyDescent="0.25">
      <c r="A32737">
        <v>3438430</v>
      </c>
      <c r="B32737" t="s">
        <v>11684</v>
      </c>
      <c r="C32737" t="s">
        <v>73</v>
      </c>
      <c r="D32737" t="s">
        <v>10</v>
      </c>
      <c r="E32737" s="4" t="s">
        <v>16900</v>
      </c>
      <c r="F32737" s="4" t="s">
        <v>16900</v>
      </c>
      <c r="G32737" s="4" t="s">
        <v>16900</v>
      </c>
      <c r="H32737" s="4">
        <v>6.9</v>
      </c>
      <c r="I32737" s="4">
        <v>5.8</v>
      </c>
      <c r="J32737" s="4" t="s">
        <v>16900</v>
      </c>
    </row>
    <row r="32738" spans="1:10" x14ac:dyDescent="0.25">
      <c r="A32738">
        <v>3437770</v>
      </c>
      <c r="B32738" t="s">
        <v>11685</v>
      </c>
      <c r="C32738" t="s">
        <v>73</v>
      </c>
      <c r="D32738" t="s">
        <v>6</v>
      </c>
      <c r="E32738" s="4" t="s">
        <v>16</v>
      </c>
      <c r="F32738" s="4" t="s">
        <v>13</v>
      </c>
      <c r="G32738" s="4" t="s">
        <v>13</v>
      </c>
      <c r="H32738" s="4" t="s">
        <v>23</v>
      </c>
      <c r="I32738" s="4" t="s">
        <v>16</v>
      </c>
      <c r="J32738" s="4" t="s">
        <v>13</v>
      </c>
    </row>
    <row r="32739" spans="1:10" x14ac:dyDescent="0.25">
      <c r="A32739">
        <v>3437770</v>
      </c>
      <c r="B32739" t="s">
        <v>11685</v>
      </c>
      <c r="C32739" t="s">
        <v>73</v>
      </c>
      <c r="D32739" t="s">
        <v>8</v>
      </c>
      <c r="E32739" s="4">
        <v>20</v>
      </c>
      <c r="F32739" s="4">
        <v>22.1</v>
      </c>
      <c r="G32739" s="4">
        <v>24.8</v>
      </c>
      <c r="H32739" s="4">
        <v>15.9</v>
      </c>
      <c r="I32739" s="4">
        <v>18.3</v>
      </c>
      <c r="J32739" s="4">
        <v>22.8</v>
      </c>
    </row>
    <row r="32740" spans="1:10" x14ac:dyDescent="0.25">
      <c r="A32740">
        <v>3437770</v>
      </c>
      <c r="B32740" t="s">
        <v>11685</v>
      </c>
      <c r="C32740" t="s">
        <v>73</v>
      </c>
      <c r="D32740" t="s">
        <v>9</v>
      </c>
      <c r="E32740" s="4">
        <v>0</v>
      </c>
      <c r="F32740" s="4">
        <v>0.5</v>
      </c>
      <c r="G32740" s="4">
        <v>10.3</v>
      </c>
      <c r="H32740" s="4">
        <v>4</v>
      </c>
      <c r="I32740" s="4">
        <v>7.5</v>
      </c>
      <c r="J32740" s="4">
        <v>8.4</v>
      </c>
    </row>
    <row r="32741" spans="1:10" x14ac:dyDescent="0.25">
      <c r="A32741">
        <v>3437770</v>
      </c>
      <c r="B32741" t="s">
        <v>11685</v>
      </c>
      <c r="C32741" t="s">
        <v>73</v>
      </c>
      <c r="D32741" t="s">
        <v>10</v>
      </c>
      <c r="E32741" s="4">
        <v>20</v>
      </c>
      <c r="F32741" s="4">
        <v>21.6</v>
      </c>
      <c r="G32741" s="4">
        <v>14.5</v>
      </c>
      <c r="H32741" s="4">
        <v>11.9</v>
      </c>
      <c r="I32741" s="4">
        <v>10.9</v>
      </c>
      <c r="J32741" s="4">
        <v>14.3</v>
      </c>
    </row>
    <row r="32742" spans="1:10" x14ac:dyDescent="0.25">
      <c r="A32742">
        <v>3438580</v>
      </c>
      <c r="B32742" t="s">
        <v>11686</v>
      </c>
      <c r="C32742" t="s">
        <v>73</v>
      </c>
      <c r="D32742" t="s">
        <v>6</v>
      </c>
      <c r="E32742" s="4" t="s">
        <v>23</v>
      </c>
      <c r="F32742" s="4" t="s">
        <v>23</v>
      </c>
      <c r="G32742" s="4" t="s">
        <v>23</v>
      </c>
      <c r="H32742" s="4" t="s">
        <v>16</v>
      </c>
      <c r="I32742" s="4" t="s">
        <v>16</v>
      </c>
      <c r="J32742" s="4" t="s">
        <v>16</v>
      </c>
    </row>
    <row r="32743" spans="1:10" x14ac:dyDescent="0.25">
      <c r="A32743">
        <v>3438580</v>
      </c>
      <c r="B32743" t="s">
        <v>11686</v>
      </c>
      <c r="C32743" t="s">
        <v>73</v>
      </c>
      <c r="D32743" t="s">
        <v>8</v>
      </c>
      <c r="E32743" s="4">
        <v>10.9</v>
      </c>
      <c r="F32743" s="4">
        <v>8.4</v>
      </c>
      <c r="G32743" s="4">
        <v>6.7</v>
      </c>
      <c r="H32743" s="4">
        <v>17.7</v>
      </c>
      <c r="I32743" s="4">
        <v>18.2</v>
      </c>
      <c r="J32743" s="4">
        <v>17.600000000000001</v>
      </c>
    </row>
    <row r="32744" spans="1:10" x14ac:dyDescent="0.25">
      <c r="A32744">
        <v>3438580</v>
      </c>
      <c r="B32744" t="s">
        <v>11686</v>
      </c>
      <c r="C32744" t="s">
        <v>73</v>
      </c>
      <c r="D32744" t="s">
        <v>9</v>
      </c>
      <c r="E32744" s="4">
        <v>3.7</v>
      </c>
      <c r="F32744" s="4">
        <v>1.4</v>
      </c>
      <c r="G32744" s="4">
        <v>0</v>
      </c>
      <c r="H32744" s="4">
        <v>11.9</v>
      </c>
      <c r="I32744" s="4">
        <v>12.8</v>
      </c>
      <c r="J32744" s="4">
        <v>11.6</v>
      </c>
    </row>
    <row r="32745" spans="1:10" x14ac:dyDescent="0.25">
      <c r="A32745">
        <v>3438580</v>
      </c>
      <c r="B32745" t="s">
        <v>11686</v>
      </c>
      <c r="C32745" t="s">
        <v>73</v>
      </c>
      <c r="D32745" t="s">
        <v>10</v>
      </c>
      <c r="E32745" s="4">
        <v>7.2</v>
      </c>
      <c r="F32745" s="4">
        <v>7</v>
      </c>
      <c r="G32745" s="4">
        <v>6.7</v>
      </c>
      <c r="H32745" s="4">
        <v>5.8</v>
      </c>
      <c r="I32745" s="4">
        <v>5.4</v>
      </c>
      <c r="J32745" s="4">
        <v>5.9</v>
      </c>
    </row>
    <row r="32746" spans="1:10" x14ac:dyDescent="0.25">
      <c r="A32746">
        <v>3438610</v>
      </c>
      <c r="B32746" t="s">
        <v>11687</v>
      </c>
      <c r="C32746" t="s">
        <v>73</v>
      </c>
      <c r="D32746" t="s">
        <v>6</v>
      </c>
      <c r="E32746" s="4" t="s">
        <v>23</v>
      </c>
      <c r="F32746" s="4" t="s">
        <v>23</v>
      </c>
      <c r="G32746" s="4" t="s">
        <v>23</v>
      </c>
      <c r="H32746" s="4" t="s">
        <v>23</v>
      </c>
      <c r="I32746" s="4" t="s">
        <v>16</v>
      </c>
      <c r="J32746" s="4" t="s">
        <v>23</v>
      </c>
    </row>
    <row r="32747" spans="1:10" x14ac:dyDescent="0.25">
      <c r="A32747">
        <v>3438610</v>
      </c>
      <c r="B32747" t="s">
        <v>11687</v>
      </c>
      <c r="C32747" t="s">
        <v>73</v>
      </c>
      <c r="D32747" t="s">
        <v>8</v>
      </c>
      <c r="E32747" s="4">
        <v>10.7</v>
      </c>
      <c r="F32747" s="4">
        <v>8.9</v>
      </c>
      <c r="G32747" s="4">
        <v>15.6</v>
      </c>
      <c r="H32747" s="4">
        <v>14.9</v>
      </c>
      <c r="I32747" s="4">
        <v>19.899999999999999</v>
      </c>
      <c r="J32747" s="4">
        <v>14.3</v>
      </c>
    </row>
    <row r="32748" spans="1:10" x14ac:dyDescent="0.25">
      <c r="A32748">
        <v>3438610</v>
      </c>
      <c r="B32748" t="s">
        <v>11687</v>
      </c>
      <c r="C32748" t="s">
        <v>73</v>
      </c>
      <c r="D32748" t="s">
        <v>9</v>
      </c>
      <c r="E32748" s="4">
        <v>4.0999999999999996</v>
      </c>
      <c r="F32748" s="4">
        <v>3.3</v>
      </c>
      <c r="G32748" s="4">
        <v>12</v>
      </c>
      <c r="H32748" s="4">
        <v>10.199999999999999</v>
      </c>
      <c r="I32748" s="4">
        <v>15.7</v>
      </c>
      <c r="J32748" s="4">
        <v>8.8000000000000007</v>
      </c>
    </row>
    <row r="32749" spans="1:10" x14ac:dyDescent="0.25">
      <c r="A32749">
        <v>3438610</v>
      </c>
      <c r="B32749" t="s">
        <v>11687</v>
      </c>
      <c r="C32749" t="s">
        <v>73</v>
      </c>
      <c r="D32749" t="s">
        <v>10</v>
      </c>
      <c r="E32749" s="4">
        <v>6.6</v>
      </c>
      <c r="F32749" s="4">
        <v>5.6</v>
      </c>
      <c r="G32749" s="4">
        <v>3.6</v>
      </c>
      <c r="H32749" s="4">
        <v>4.8</v>
      </c>
      <c r="I32749" s="4">
        <v>4.3</v>
      </c>
      <c r="J32749" s="4">
        <v>5.5</v>
      </c>
    </row>
    <row r="32750" spans="1:10" x14ac:dyDescent="0.25">
      <c r="A32750">
        <v>3438700</v>
      </c>
      <c r="B32750" t="s">
        <v>11688</v>
      </c>
      <c r="C32750" t="s">
        <v>73</v>
      </c>
      <c r="D32750" t="s">
        <v>6</v>
      </c>
      <c r="E32750" s="4" t="s">
        <v>16900</v>
      </c>
      <c r="F32750" s="4" t="s">
        <v>16900</v>
      </c>
      <c r="G32750" s="4" t="s">
        <v>16900</v>
      </c>
      <c r="H32750" s="4" t="s">
        <v>16900</v>
      </c>
      <c r="I32750" s="4" t="s">
        <v>16900</v>
      </c>
      <c r="J32750" s="4" t="s">
        <v>23</v>
      </c>
    </row>
    <row r="32751" spans="1:10" x14ac:dyDescent="0.25">
      <c r="A32751">
        <v>3438700</v>
      </c>
      <c r="B32751" t="s">
        <v>11688</v>
      </c>
      <c r="C32751" t="s">
        <v>73</v>
      </c>
      <c r="D32751" t="s">
        <v>8</v>
      </c>
      <c r="E32751" s="4" t="s">
        <v>16900</v>
      </c>
      <c r="F32751" s="4" t="s">
        <v>16900</v>
      </c>
      <c r="G32751" s="4" t="s">
        <v>16900</v>
      </c>
      <c r="H32751" s="4" t="s">
        <v>16900</v>
      </c>
      <c r="I32751" s="4" t="s">
        <v>16900</v>
      </c>
      <c r="J32751" s="4">
        <v>9</v>
      </c>
    </row>
    <row r="32752" spans="1:10" x14ac:dyDescent="0.25">
      <c r="A32752">
        <v>3438700</v>
      </c>
      <c r="B32752" t="s">
        <v>11688</v>
      </c>
      <c r="C32752" t="s">
        <v>73</v>
      </c>
      <c r="D32752" t="s">
        <v>9</v>
      </c>
      <c r="E32752" s="4" t="s">
        <v>16900</v>
      </c>
      <c r="F32752" s="4" t="s">
        <v>16900</v>
      </c>
      <c r="G32752" s="4" t="s">
        <v>16900</v>
      </c>
      <c r="H32752" s="4" t="s">
        <v>16900</v>
      </c>
      <c r="I32752" s="4" t="s">
        <v>16900</v>
      </c>
      <c r="J32752" s="4">
        <v>0</v>
      </c>
    </row>
    <row r="32753" spans="1:10" x14ac:dyDescent="0.25">
      <c r="A32753">
        <v>3438700</v>
      </c>
      <c r="B32753" t="s">
        <v>11688</v>
      </c>
      <c r="C32753" t="s">
        <v>73</v>
      </c>
      <c r="D32753" t="s">
        <v>10</v>
      </c>
      <c r="E32753" s="4" t="s">
        <v>16900</v>
      </c>
      <c r="F32753" s="4" t="s">
        <v>16900</v>
      </c>
      <c r="G32753" s="4" t="s">
        <v>16900</v>
      </c>
      <c r="H32753" s="4" t="s">
        <v>16900</v>
      </c>
      <c r="I32753" s="4" t="s">
        <v>16900</v>
      </c>
      <c r="J32753" s="4">
        <v>9</v>
      </c>
    </row>
    <row r="32754" spans="1:10" x14ac:dyDescent="0.25">
      <c r="A32754">
        <v>3439120</v>
      </c>
      <c r="B32754" t="s">
        <v>11689</v>
      </c>
      <c r="C32754" t="s">
        <v>73</v>
      </c>
      <c r="D32754" t="s">
        <v>6</v>
      </c>
      <c r="E32754" s="4" t="s">
        <v>121</v>
      </c>
      <c r="F32754" s="4" t="s">
        <v>121</v>
      </c>
      <c r="G32754" s="4" t="s">
        <v>121</v>
      </c>
      <c r="H32754" s="4" t="s">
        <v>13</v>
      </c>
      <c r="I32754" s="4" t="s">
        <v>13</v>
      </c>
      <c r="J32754" s="4" t="s">
        <v>13</v>
      </c>
    </row>
    <row r="32755" spans="1:10" x14ac:dyDescent="0.25">
      <c r="A32755">
        <v>3439120</v>
      </c>
      <c r="B32755" t="s">
        <v>11689</v>
      </c>
      <c r="C32755" t="s">
        <v>73</v>
      </c>
      <c r="D32755" t="s">
        <v>8</v>
      </c>
      <c r="E32755" s="4">
        <v>38.4</v>
      </c>
      <c r="F32755" s="4">
        <v>39.299999999999997</v>
      </c>
      <c r="G32755" s="4">
        <v>33.799999999999997</v>
      </c>
      <c r="H32755" s="4">
        <v>24.1</v>
      </c>
      <c r="I32755" s="4">
        <v>22.4</v>
      </c>
      <c r="J32755" s="4">
        <v>22.9</v>
      </c>
    </row>
    <row r="32756" spans="1:10" x14ac:dyDescent="0.25">
      <c r="A32756">
        <v>3439120</v>
      </c>
      <c r="B32756" t="s">
        <v>11689</v>
      </c>
      <c r="C32756" t="s">
        <v>73</v>
      </c>
      <c r="D32756" t="s">
        <v>9</v>
      </c>
      <c r="E32756" s="4">
        <v>18.399999999999999</v>
      </c>
      <c r="F32756" s="4">
        <v>19.2</v>
      </c>
      <c r="G32756" s="4">
        <v>16.5</v>
      </c>
      <c r="H32756" s="4">
        <v>8.6</v>
      </c>
      <c r="I32756" s="4">
        <v>5.7</v>
      </c>
      <c r="J32756" s="4">
        <v>4</v>
      </c>
    </row>
    <row r="32757" spans="1:10" x14ac:dyDescent="0.25">
      <c r="A32757">
        <v>3439120</v>
      </c>
      <c r="B32757" t="s">
        <v>11689</v>
      </c>
      <c r="C32757" t="s">
        <v>73</v>
      </c>
      <c r="D32757" t="s">
        <v>10</v>
      </c>
      <c r="E32757" s="4">
        <v>20</v>
      </c>
      <c r="F32757" s="4">
        <v>20.100000000000001</v>
      </c>
      <c r="G32757" s="4">
        <v>17.3</v>
      </c>
      <c r="H32757" s="4">
        <v>15.6</v>
      </c>
      <c r="I32757" s="4">
        <v>16.7</v>
      </c>
      <c r="J32757" s="4">
        <v>18.899999999999999</v>
      </c>
    </row>
    <row r="32758" spans="1:10" x14ac:dyDescent="0.25">
      <c r="A32758">
        <v>3439210</v>
      </c>
      <c r="B32758" t="s">
        <v>11690</v>
      </c>
      <c r="C32758" t="s">
        <v>73</v>
      </c>
      <c r="D32758" t="s">
        <v>6</v>
      </c>
      <c r="E32758" s="4" t="s">
        <v>13</v>
      </c>
      <c r="F32758" s="4" t="s">
        <v>13</v>
      </c>
      <c r="G32758" s="4" t="s">
        <v>13</v>
      </c>
      <c r="H32758" s="4" t="s">
        <v>16</v>
      </c>
      <c r="I32758" s="4" t="s">
        <v>13</v>
      </c>
      <c r="J32758" s="4" t="s">
        <v>13</v>
      </c>
    </row>
    <row r="32759" spans="1:10" x14ac:dyDescent="0.25">
      <c r="A32759">
        <v>3439210</v>
      </c>
      <c r="B32759" t="s">
        <v>11690</v>
      </c>
      <c r="C32759" t="s">
        <v>73</v>
      </c>
      <c r="D32759" t="s">
        <v>8</v>
      </c>
      <c r="E32759" s="4">
        <v>22.4</v>
      </c>
      <c r="F32759" s="4">
        <v>22.8</v>
      </c>
      <c r="G32759" s="4">
        <v>24.6</v>
      </c>
      <c r="H32759" s="4">
        <v>19.899999999999999</v>
      </c>
      <c r="I32759" s="4">
        <v>24.8</v>
      </c>
      <c r="J32759" s="4">
        <v>22.8</v>
      </c>
    </row>
    <row r="32760" spans="1:10" x14ac:dyDescent="0.25">
      <c r="A32760">
        <v>3439210</v>
      </c>
      <c r="B32760" t="s">
        <v>11690</v>
      </c>
      <c r="C32760" t="s">
        <v>73</v>
      </c>
      <c r="D32760" t="s">
        <v>9</v>
      </c>
      <c r="E32760" s="4">
        <v>14.9</v>
      </c>
      <c r="F32760" s="4">
        <v>14.5</v>
      </c>
      <c r="G32760" s="4">
        <v>15.8</v>
      </c>
      <c r="H32760" s="4">
        <v>9.1999999999999993</v>
      </c>
      <c r="I32760" s="4">
        <v>16.7</v>
      </c>
      <c r="J32760" s="4">
        <v>13.6</v>
      </c>
    </row>
    <row r="32761" spans="1:10" x14ac:dyDescent="0.25">
      <c r="A32761">
        <v>3439210</v>
      </c>
      <c r="B32761" t="s">
        <v>11690</v>
      </c>
      <c r="C32761" t="s">
        <v>73</v>
      </c>
      <c r="D32761" t="s">
        <v>10</v>
      </c>
      <c r="E32761" s="4">
        <v>7.5</v>
      </c>
      <c r="F32761" s="4">
        <v>8.3000000000000007</v>
      </c>
      <c r="G32761" s="4">
        <v>8.8000000000000007</v>
      </c>
      <c r="H32761" s="4">
        <v>10.7</v>
      </c>
      <c r="I32761" s="4">
        <v>8.1</v>
      </c>
      <c r="J32761" s="4">
        <v>9.1999999999999993</v>
      </c>
    </row>
    <row r="32762" spans="1:10" x14ac:dyDescent="0.25">
      <c r="A32762">
        <v>3439360</v>
      </c>
      <c r="B32762" t="s">
        <v>11691</v>
      </c>
      <c r="C32762" t="s">
        <v>73</v>
      </c>
      <c r="D32762" t="s">
        <v>6</v>
      </c>
      <c r="E32762" s="4" t="s">
        <v>13</v>
      </c>
      <c r="F32762" s="4" t="s">
        <v>23</v>
      </c>
      <c r="G32762" s="4" t="s">
        <v>23</v>
      </c>
      <c r="H32762" s="4" t="s">
        <v>23</v>
      </c>
      <c r="I32762" s="4" t="s">
        <v>16</v>
      </c>
      <c r="J32762" s="4" t="s">
        <v>13</v>
      </c>
    </row>
    <row r="32763" spans="1:10" x14ac:dyDescent="0.25">
      <c r="A32763">
        <v>3439360</v>
      </c>
      <c r="B32763" t="s">
        <v>11691</v>
      </c>
      <c r="C32763" t="s">
        <v>73</v>
      </c>
      <c r="D32763" t="s">
        <v>8</v>
      </c>
      <c r="E32763" s="4">
        <v>22.3</v>
      </c>
      <c r="F32763" s="4">
        <v>16.399999999999999</v>
      </c>
      <c r="G32763" s="4">
        <v>12.5</v>
      </c>
      <c r="H32763" s="4">
        <v>16.2</v>
      </c>
      <c r="I32763" s="4">
        <v>17.899999999999999</v>
      </c>
      <c r="J32763" s="4">
        <v>21.9</v>
      </c>
    </row>
    <row r="32764" spans="1:10" x14ac:dyDescent="0.25">
      <c r="A32764">
        <v>3439360</v>
      </c>
      <c r="B32764" t="s">
        <v>11691</v>
      </c>
      <c r="C32764" t="s">
        <v>73</v>
      </c>
      <c r="D32764" t="s">
        <v>9</v>
      </c>
      <c r="E32764" s="4">
        <v>8</v>
      </c>
      <c r="F32764" s="4">
        <v>1</v>
      </c>
      <c r="G32764" s="4">
        <v>0</v>
      </c>
      <c r="H32764" s="4">
        <v>5.0999999999999996</v>
      </c>
      <c r="I32764" s="4">
        <v>8</v>
      </c>
      <c r="J32764" s="4">
        <v>11.9</v>
      </c>
    </row>
    <row r="32765" spans="1:10" x14ac:dyDescent="0.25">
      <c r="A32765">
        <v>3439360</v>
      </c>
      <c r="B32765" t="s">
        <v>11691</v>
      </c>
      <c r="C32765" t="s">
        <v>73</v>
      </c>
      <c r="D32765" t="s">
        <v>10</v>
      </c>
      <c r="E32765" s="4">
        <v>14.3</v>
      </c>
      <c r="F32765" s="4">
        <v>15.4</v>
      </c>
      <c r="G32765" s="4">
        <v>12.5</v>
      </c>
      <c r="H32765" s="4">
        <v>11.1</v>
      </c>
      <c r="I32765" s="4">
        <v>9.9</v>
      </c>
      <c r="J32765" s="4">
        <v>10</v>
      </c>
    </row>
    <row r="32766" spans="1:10" x14ac:dyDescent="0.25">
      <c r="A32766">
        <v>3439390</v>
      </c>
      <c r="B32766" t="s">
        <v>11692</v>
      </c>
      <c r="C32766" t="s">
        <v>73</v>
      </c>
      <c r="D32766" t="s">
        <v>6</v>
      </c>
      <c r="E32766" s="4" t="s">
        <v>13</v>
      </c>
      <c r="F32766" s="4" t="s">
        <v>7</v>
      </c>
      <c r="G32766" s="4" t="s">
        <v>23</v>
      </c>
      <c r="H32766" s="4" t="s">
        <v>16</v>
      </c>
      <c r="I32766" s="4" t="s">
        <v>16</v>
      </c>
      <c r="J32766" s="4" t="s">
        <v>23</v>
      </c>
    </row>
    <row r="32767" spans="1:10" x14ac:dyDescent="0.25">
      <c r="A32767">
        <v>3439390</v>
      </c>
      <c r="B32767" t="s">
        <v>11692</v>
      </c>
      <c r="C32767" t="s">
        <v>73</v>
      </c>
      <c r="D32767" t="s">
        <v>8</v>
      </c>
      <c r="E32767" s="4">
        <v>25</v>
      </c>
      <c r="F32767" s="4">
        <v>31.4</v>
      </c>
      <c r="G32767" s="4">
        <v>14.1</v>
      </c>
      <c r="H32767" s="4">
        <v>21.2</v>
      </c>
      <c r="I32767" s="4">
        <v>17.2</v>
      </c>
      <c r="J32767" s="4">
        <v>7.9</v>
      </c>
    </row>
    <row r="32768" spans="1:10" x14ac:dyDescent="0.25">
      <c r="A32768">
        <v>3439390</v>
      </c>
      <c r="B32768" t="s">
        <v>11692</v>
      </c>
      <c r="C32768" t="s">
        <v>73</v>
      </c>
      <c r="D32768" t="s">
        <v>9</v>
      </c>
      <c r="E32768" s="4">
        <v>18.2</v>
      </c>
      <c r="F32768" s="4">
        <v>26.1</v>
      </c>
      <c r="G32768" s="4">
        <v>9.1</v>
      </c>
      <c r="H32768" s="4">
        <v>16.2</v>
      </c>
      <c r="I32768" s="4">
        <v>11.5</v>
      </c>
      <c r="J32768" s="4">
        <v>2</v>
      </c>
    </row>
    <row r="32769" spans="1:10" x14ac:dyDescent="0.25">
      <c r="A32769">
        <v>3439390</v>
      </c>
      <c r="B32769" t="s">
        <v>11692</v>
      </c>
      <c r="C32769" t="s">
        <v>73</v>
      </c>
      <c r="D32769" t="s">
        <v>10</v>
      </c>
      <c r="E32769" s="4">
        <v>6.8</v>
      </c>
      <c r="F32769" s="4">
        <v>5.3</v>
      </c>
      <c r="G32769" s="4">
        <v>4.9000000000000004</v>
      </c>
      <c r="H32769" s="4">
        <v>5</v>
      </c>
      <c r="I32769" s="4">
        <v>5.8</v>
      </c>
      <c r="J32769" s="4">
        <v>5.9</v>
      </c>
    </row>
    <row r="32770" spans="1:10" x14ac:dyDescent="0.25">
      <c r="A32770">
        <v>3439420</v>
      </c>
      <c r="B32770" t="s">
        <v>11693</v>
      </c>
      <c r="C32770" t="s">
        <v>73</v>
      </c>
      <c r="D32770" t="s">
        <v>6</v>
      </c>
      <c r="E32770" s="4" t="s">
        <v>121</v>
      </c>
      <c r="F32770" s="4" t="s">
        <v>121</v>
      </c>
      <c r="G32770" s="4" t="s">
        <v>7</v>
      </c>
      <c r="H32770" s="4" t="s">
        <v>7</v>
      </c>
      <c r="I32770" s="4" t="s">
        <v>121</v>
      </c>
      <c r="J32770" s="4" t="s">
        <v>7</v>
      </c>
    </row>
    <row r="32771" spans="1:10" x14ac:dyDescent="0.25">
      <c r="A32771">
        <v>3439420</v>
      </c>
      <c r="B32771" t="s">
        <v>11693</v>
      </c>
      <c r="C32771" t="s">
        <v>73</v>
      </c>
      <c r="D32771" t="s">
        <v>8</v>
      </c>
      <c r="E32771" s="4">
        <v>37.5</v>
      </c>
      <c r="F32771" s="4">
        <v>37.5</v>
      </c>
      <c r="G32771" s="4">
        <v>30.2</v>
      </c>
      <c r="H32771" s="4">
        <v>30</v>
      </c>
      <c r="I32771" s="4">
        <v>33.5</v>
      </c>
      <c r="J32771" s="4">
        <v>27.1</v>
      </c>
    </row>
    <row r="32772" spans="1:10" x14ac:dyDescent="0.25">
      <c r="A32772">
        <v>3439420</v>
      </c>
      <c r="B32772" t="s">
        <v>11693</v>
      </c>
      <c r="C32772" t="s">
        <v>73</v>
      </c>
      <c r="D32772" t="s">
        <v>9</v>
      </c>
      <c r="E32772" s="4">
        <v>16.600000000000001</v>
      </c>
      <c r="F32772" s="4">
        <v>15.5</v>
      </c>
      <c r="G32772" s="4">
        <v>12</v>
      </c>
      <c r="H32772" s="4">
        <v>10.7</v>
      </c>
      <c r="I32772" s="4">
        <v>15.1</v>
      </c>
      <c r="J32772" s="4">
        <v>8.1999999999999993</v>
      </c>
    </row>
    <row r="32773" spans="1:10" x14ac:dyDescent="0.25">
      <c r="A32773">
        <v>3439420</v>
      </c>
      <c r="B32773" t="s">
        <v>11693</v>
      </c>
      <c r="C32773" t="s">
        <v>73</v>
      </c>
      <c r="D32773" t="s">
        <v>10</v>
      </c>
      <c r="E32773" s="4">
        <v>20.8</v>
      </c>
      <c r="F32773" s="4">
        <v>21.9</v>
      </c>
      <c r="G32773" s="4">
        <v>18.100000000000001</v>
      </c>
      <c r="H32773" s="4">
        <v>19.3</v>
      </c>
      <c r="I32773" s="4">
        <v>18.399999999999999</v>
      </c>
      <c r="J32773" s="4">
        <v>18.899999999999999</v>
      </c>
    </row>
    <row r="32774" spans="1:10" x14ac:dyDescent="0.25">
      <c r="A32774">
        <v>3439570</v>
      </c>
      <c r="B32774" t="s">
        <v>11694</v>
      </c>
      <c r="C32774" t="s">
        <v>73</v>
      </c>
      <c r="D32774" t="s">
        <v>6</v>
      </c>
      <c r="E32774" s="4" t="s">
        <v>23</v>
      </c>
      <c r="F32774" s="4" t="s">
        <v>23</v>
      </c>
      <c r="G32774" s="4" t="s">
        <v>13</v>
      </c>
      <c r="H32774" s="4" t="s">
        <v>13</v>
      </c>
      <c r="I32774" s="4" t="s">
        <v>13</v>
      </c>
      <c r="J32774" s="4" t="s">
        <v>16</v>
      </c>
    </row>
    <row r="32775" spans="1:10" x14ac:dyDescent="0.25">
      <c r="A32775">
        <v>3439570</v>
      </c>
      <c r="B32775" t="s">
        <v>11694</v>
      </c>
      <c r="C32775" t="s">
        <v>73</v>
      </c>
      <c r="D32775" t="s">
        <v>8</v>
      </c>
      <c r="E32775" s="4">
        <v>15.4</v>
      </c>
      <c r="F32775" s="4">
        <v>16.2</v>
      </c>
      <c r="G32775" s="4">
        <v>22.3</v>
      </c>
      <c r="H32775" s="4">
        <v>21.9</v>
      </c>
      <c r="I32775" s="4">
        <v>24.2</v>
      </c>
      <c r="J32775" s="4">
        <v>20.7</v>
      </c>
    </row>
    <row r="32776" spans="1:10" x14ac:dyDescent="0.25">
      <c r="A32776">
        <v>3439570</v>
      </c>
      <c r="B32776" t="s">
        <v>11694</v>
      </c>
      <c r="C32776" t="s">
        <v>73</v>
      </c>
      <c r="D32776" t="s">
        <v>9</v>
      </c>
      <c r="E32776" s="4">
        <v>9.3000000000000007</v>
      </c>
      <c r="F32776" s="4">
        <v>10.3</v>
      </c>
      <c r="G32776" s="4">
        <v>16.899999999999999</v>
      </c>
      <c r="H32776" s="4">
        <v>16.3</v>
      </c>
      <c r="I32776" s="4">
        <v>18.8</v>
      </c>
      <c r="J32776" s="4">
        <v>15.6</v>
      </c>
    </row>
    <row r="32777" spans="1:10" x14ac:dyDescent="0.25">
      <c r="A32777">
        <v>3439570</v>
      </c>
      <c r="B32777" t="s">
        <v>11694</v>
      </c>
      <c r="C32777" t="s">
        <v>73</v>
      </c>
      <c r="D32777" t="s">
        <v>10</v>
      </c>
      <c r="E32777" s="4">
        <v>6.1</v>
      </c>
      <c r="F32777" s="4">
        <v>5.9</v>
      </c>
      <c r="G32777" s="4">
        <v>5.4</v>
      </c>
      <c r="H32777" s="4">
        <v>5.6</v>
      </c>
      <c r="I32777" s="4">
        <v>5.5</v>
      </c>
      <c r="J32777" s="4">
        <v>5.0999999999999996</v>
      </c>
    </row>
    <row r="32778" spans="1:10" x14ac:dyDescent="0.25">
      <c r="A32778">
        <v>3439630</v>
      </c>
      <c r="B32778" t="s">
        <v>11695</v>
      </c>
      <c r="C32778" t="s">
        <v>73</v>
      </c>
      <c r="D32778" t="s">
        <v>6</v>
      </c>
      <c r="E32778" s="4" t="s">
        <v>16</v>
      </c>
      <c r="F32778" s="4" t="s">
        <v>16</v>
      </c>
      <c r="G32778" s="4" t="s">
        <v>13</v>
      </c>
      <c r="H32778" s="4" t="s">
        <v>13</v>
      </c>
      <c r="I32778" s="4" t="s">
        <v>23</v>
      </c>
      <c r="J32778" s="4" t="s">
        <v>23</v>
      </c>
    </row>
    <row r="32779" spans="1:10" x14ac:dyDescent="0.25">
      <c r="A32779">
        <v>3439630</v>
      </c>
      <c r="B32779" t="s">
        <v>11695</v>
      </c>
      <c r="C32779" t="s">
        <v>73</v>
      </c>
      <c r="D32779" t="s">
        <v>8</v>
      </c>
      <c r="E32779" s="4">
        <v>19.3</v>
      </c>
      <c r="F32779" s="4">
        <v>20.399999999999999</v>
      </c>
      <c r="G32779" s="4">
        <v>26.3</v>
      </c>
      <c r="H32779" s="4">
        <v>23.2</v>
      </c>
      <c r="I32779" s="4">
        <v>11.7</v>
      </c>
      <c r="J32779" s="4">
        <v>15.6</v>
      </c>
    </row>
    <row r="32780" spans="1:10" x14ac:dyDescent="0.25">
      <c r="A32780">
        <v>3439630</v>
      </c>
      <c r="B32780" t="s">
        <v>11695</v>
      </c>
      <c r="C32780" t="s">
        <v>73</v>
      </c>
      <c r="D32780" t="s">
        <v>9</v>
      </c>
      <c r="E32780" s="4">
        <v>7</v>
      </c>
      <c r="F32780" s="4">
        <v>11.1</v>
      </c>
      <c r="G32780" s="4">
        <v>19.2</v>
      </c>
      <c r="H32780" s="4">
        <v>17.5</v>
      </c>
      <c r="I32780" s="4">
        <v>5.2</v>
      </c>
      <c r="J32780" s="4">
        <v>6.5</v>
      </c>
    </row>
    <row r="32781" spans="1:10" x14ac:dyDescent="0.25">
      <c r="A32781">
        <v>3439630</v>
      </c>
      <c r="B32781" t="s">
        <v>11695</v>
      </c>
      <c r="C32781" t="s">
        <v>73</v>
      </c>
      <c r="D32781" t="s">
        <v>10</v>
      </c>
      <c r="E32781" s="4">
        <v>12.3</v>
      </c>
      <c r="F32781" s="4">
        <v>9.3000000000000007</v>
      </c>
      <c r="G32781" s="4">
        <v>7</v>
      </c>
      <c r="H32781" s="4">
        <v>5.6</v>
      </c>
      <c r="I32781" s="4">
        <v>6.5</v>
      </c>
      <c r="J32781" s="4">
        <v>9.1</v>
      </c>
    </row>
    <row r="32782" spans="1:10" x14ac:dyDescent="0.25">
      <c r="A32782">
        <v>3439750</v>
      </c>
      <c r="B32782" t="s">
        <v>11696</v>
      </c>
      <c r="C32782" t="s">
        <v>73</v>
      </c>
      <c r="D32782" t="s">
        <v>6</v>
      </c>
      <c r="E32782" s="4" t="s">
        <v>16900</v>
      </c>
      <c r="F32782" s="4" t="s">
        <v>16900</v>
      </c>
      <c r="G32782" s="4" t="s">
        <v>16900</v>
      </c>
      <c r="H32782" s="4" t="s">
        <v>16900</v>
      </c>
      <c r="I32782" s="4" t="s">
        <v>16900</v>
      </c>
      <c r="J32782" s="4" t="s">
        <v>23</v>
      </c>
    </row>
    <row r="32783" spans="1:10" x14ac:dyDescent="0.25">
      <c r="A32783">
        <v>3439750</v>
      </c>
      <c r="B32783" t="s">
        <v>11696</v>
      </c>
      <c r="C32783" t="s">
        <v>73</v>
      </c>
      <c r="D32783" t="s">
        <v>8</v>
      </c>
      <c r="E32783" s="4" t="s">
        <v>16900</v>
      </c>
      <c r="F32783" s="4" t="s">
        <v>16900</v>
      </c>
      <c r="G32783" s="4" t="s">
        <v>16900</v>
      </c>
      <c r="H32783" s="4" t="s">
        <v>16900</v>
      </c>
      <c r="I32783" s="4" t="s">
        <v>16900</v>
      </c>
      <c r="J32783" s="4">
        <v>6.1</v>
      </c>
    </row>
    <row r="32784" spans="1:10" x14ac:dyDescent="0.25">
      <c r="A32784">
        <v>3439750</v>
      </c>
      <c r="B32784" t="s">
        <v>11696</v>
      </c>
      <c r="C32784" t="s">
        <v>73</v>
      </c>
      <c r="D32784" t="s">
        <v>9</v>
      </c>
      <c r="E32784" s="4" t="s">
        <v>16900</v>
      </c>
      <c r="F32784" s="4" t="s">
        <v>16900</v>
      </c>
      <c r="G32784" s="4" t="s">
        <v>16900</v>
      </c>
      <c r="H32784" s="4" t="s">
        <v>16900</v>
      </c>
      <c r="I32784" s="4" t="s">
        <v>16900</v>
      </c>
      <c r="J32784" s="4">
        <v>0</v>
      </c>
    </row>
    <row r="32785" spans="1:10" x14ac:dyDescent="0.25">
      <c r="A32785">
        <v>3439750</v>
      </c>
      <c r="B32785" t="s">
        <v>11696</v>
      </c>
      <c r="C32785" t="s">
        <v>73</v>
      </c>
      <c r="D32785" t="s">
        <v>10</v>
      </c>
      <c r="E32785" s="4" t="s">
        <v>16900</v>
      </c>
      <c r="F32785" s="4" t="s">
        <v>16900</v>
      </c>
      <c r="G32785" s="4" t="s">
        <v>16900</v>
      </c>
      <c r="H32785" s="4" t="s">
        <v>16900</v>
      </c>
      <c r="I32785" s="4" t="s">
        <v>16900</v>
      </c>
      <c r="J32785" s="4">
        <v>6.1</v>
      </c>
    </row>
    <row r="32786" spans="1:10" x14ac:dyDescent="0.25">
      <c r="A32786">
        <v>3439883</v>
      </c>
      <c r="B32786" t="s">
        <v>11697</v>
      </c>
      <c r="C32786" t="s">
        <v>73</v>
      </c>
      <c r="D32786" t="s">
        <v>6</v>
      </c>
      <c r="E32786" s="4" t="s">
        <v>23</v>
      </c>
      <c r="F32786" s="4" t="s">
        <v>23</v>
      </c>
      <c r="G32786" s="4" t="s">
        <v>23</v>
      </c>
      <c r="H32786" s="4" t="s">
        <v>23</v>
      </c>
      <c r="I32786" s="4" t="s">
        <v>23</v>
      </c>
      <c r="J32786" s="4" t="s">
        <v>23</v>
      </c>
    </row>
    <row r="32787" spans="1:10" x14ac:dyDescent="0.25">
      <c r="A32787">
        <v>3439883</v>
      </c>
      <c r="B32787" t="s">
        <v>11697</v>
      </c>
      <c r="C32787" t="s">
        <v>73</v>
      </c>
      <c r="D32787" t="s">
        <v>8</v>
      </c>
      <c r="E32787" s="4">
        <v>8.5</v>
      </c>
      <c r="F32787" s="4">
        <v>6.1</v>
      </c>
      <c r="G32787" s="4">
        <v>7.8</v>
      </c>
      <c r="H32787" s="4">
        <v>8.1999999999999993</v>
      </c>
      <c r="I32787" s="4">
        <v>7.5</v>
      </c>
      <c r="J32787" s="4">
        <v>8.1999999999999993</v>
      </c>
    </row>
    <row r="32788" spans="1:10" x14ac:dyDescent="0.25">
      <c r="A32788">
        <v>3439883</v>
      </c>
      <c r="B32788" t="s">
        <v>11697</v>
      </c>
      <c r="C32788" t="s">
        <v>73</v>
      </c>
      <c r="D32788" t="s">
        <v>9</v>
      </c>
      <c r="E32788" s="4">
        <v>0</v>
      </c>
      <c r="F32788" s="4">
        <v>0</v>
      </c>
      <c r="G32788" s="4">
        <v>0</v>
      </c>
      <c r="H32788" s="4">
        <v>0</v>
      </c>
      <c r="I32788" s="4">
        <v>0</v>
      </c>
      <c r="J32788" s="4">
        <v>0</v>
      </c>
    </row>
    <row r="32789" spans="1:10" x14ac:dyDescent="0.25">
      <c r="A32789">
        <v>3439883</v>
      </c>
      <c r="B32789" t="s">
        <v>11697</v>
      </c>
      <c r="C32789" t="s">
        <v>73</v>
      </c>
      <c r="D32789" t="s">
        <v>10</v>
      </c>
      <c r="E32789" s="4">
        <v>8.5</v>
      </c>
      <c r="F32789" s="4">
        <v>6.1</v>
      </c>
      <c r="G32789" s="4">
        <v>7.8</v>
      </c>
      <c r="H32789" s="4">
        <v>8.1999999999999993</v>
      </c>
      <c r="I32789" s="4">
        <v>7.5</v>
      </c>
      <c r="J32789" s="4">
        <v>8.1999999999999993</v>
      </c>
    </row>
    <row r="32790" spans="1:10" x14ac:dyDescent="0.25">
      <c r="A32790">
        <v>3439900</v>
      </c>
      <c r="B32790" t="s">
        <v>11698</v>
      </c>
      <c r="C32790" t="s">
        <v>73</v>
      </c>
      <c r="D32790" t="s">
        <v>6</v>
      </c>
      <c r="E32790" s="4" t="s">
        <v>13</v>
      </c>
      <c r="F32790" s="4" t="s">
        <v>121</v>
      </c>
      <c r="G32790" s="4" t="s">
        <v>7</v>
      </c>
      <c r="H32790" s="4" t="s">
        <v>121</v>
      </c>
      <c r="I32790" s="4" t="s">
        <v>121</v>
      </c>
      <c r="J32790" s="4" t="s">
        <v>121</v>
      </c>
    </row>
    <row r="32791" spans="1:10" x14ac:dyDescent="0.25">
      <c r="A32791">
        <v>3439900</v>
      </c>
      <c r="B32791" t="s">
        <v>11698</v>
      </c>
      <c r="C32791" t="s">
        <v>73</v>
      </c>
      <c r="D32791" t="s">
        <v>8</v>
      </c>
      <c r="E32791" s="4">
        <v>23.5</v>
      </c>
      <c r="F32791" s="4">
        <v>35.299999999999997</v>
      </c>
      <c r="G32791" s="4">
        <v>32.4</v>
      </c>
      <c r="H32791" s="4">
        <v>39</v>
      </c>
      <c r="I32791" s="4">
        <v>35.299999999999997</v>
      </c>
      <c r="J32791" s="4">
        <v>33.9</v>
      </c>
    </row>
    <row r="32792" spans="1:10" x14ac:dyDescent="0.25">
      <c r="A32792">
        <v>3439900</v>
      </c>
      <c r="B32792" t="s">
        <v>11698</v>
      </c>
      <c r="C32792" t="s">
        <v>73</v>
      </c>
      <c r="D32792" t="s">
        <v>9</v>
      </c>
      <c r="E32792" s="4">
        <v>10.3</v>
      </c>
      <c r="F32792" s="4">
        <v>23</v>
      </c>
      <c r="G32792" s="4">
        <v>21.7</v>
      </c>
      <c r="H32792" s="4">
        <v>30.9</v>
      </c>
      <c r="I32792" s="4">
        <v>25.9</v>
      </c>
      <c r="J32792" s="4">
        <v>23</v>
      </c>
    </row>
    <row r="32793" spans="1:10" x14ac:dyDescent="0.25">
      <c r="A32793">
        <v>3439900</v>
      </c>
      <c r="B32793" t="s">
        <v>11698</v>
      </c>
      <c r="C32793" t="s">
        <v>73</v>
      </c>
      <c r="D32793" t="s">
        <v>10</v>
      </c>
      <c r="E32793" s="4">
        <v>13.2</v>
      </c>
      <c r="F32793" s="4">
        <v>12.3</v>
      </c>
      <c r="G32793" s="4">
        <v>10.7</v>
      </c>
      <c r="H32793" s="4">
        <v>8.1</v>
      </c>
      <c r="I32793" s="4">
        <v>9.4</v>
      </c>
      <c r="J32793" s="4">
        <v>10.9</v>
      </c>
    </row>
    <row r="32794" spans="1:10" x14ac:dyDescent="0.25">
      <c r="A32794">
        <v>3439910</v>
      </c>
      <c r="B32794" t="s">
        <v>11699</v>
      </c>
      <c r="C32794" t="s">
        <v>73</v>
      </c>
      <c r="D32794" t="s">
        <v>6</v>
      </c>
      <c r="E32794" s="4" t="s">
        <v>23</v>
      </c>
      <c r="F32794" s="4" t="s">
        <v>23</v>
      </c>
      <c r="G32794" s="4" t="s">
        <v>23</v>
      </c>
      <c r="H32794" s="4" t="s">
        <v>23</v>
      </c>
      <c r="I32794" s="4" t="s">
        <v>23</v>
      </c>
      <c r="J32794" s="4" t="s">
        <v>23</v>
      </c>
    </row>
    <row r="32795" spans="1:10" x14ac:dyDescent="0.25">
      <c r="A32795">
        <v>3439910</v>
      </c>
      <c r="B32795" t="s">
        <v>11699</v>
      </c>
      <c r="C32795" t="s">
        <v>73</v>
      </c>
      <c r="D32795" t="s">
        <v>8</v>
      </c>
      <c r="E32795" s="4">
        <v>6</v>
      </c>
      <c r="F32795" s="4">
        <v>7</v>
      </c>
      <c r="G32795" s="4">
        <v>8.1999999999999993</v>
      </c>
      <c r="H32795" s="4">
        <v>7</v>
      </c>
      <c r="I32795" s="4">
        <v>10.5</v>
      </c>
      <c r="J32795" s="4">
        <v>9.5</v>
      </c>
    </row>
    <row r="32796" spans="1:10" x14ac:dyDescent="0.25">
      <c r="A32796">
        <v>3439910</v>
      </c>
      <c r="B32796" t="s">
        <v>11699</v>
      </c>
      <c r="C32796" t="s">
        <v>73</v>
      </c>
      <c r="D32796" t="s">
        <v>9</v>
      </c>
      <c r="E32796" s="4">
        <v>0</v>
      </c>
      <c r="F32796" s="4">
        <v>0</v>
      </c>
      <c r="G32796" s="4">
        <v>0</v>
      </c>
      <c r="H32796" s="4">
        <v>0</v>
      </c>
      <c r="I32796" s="4">
        <v>3.7</v>
      </c>
      <c r="J32796" s="4">
        <v>2.9</v>
      </c>
    </row>
    <row r="32797" spans="1:10" x14ac:dyDescent="0.25">
      <c r="A32797">
        <v>3439910</v>
      </c>
      <c r="B32797" t="s">
        <v>11699</v>
      </c>
      <c r="C32797" t="s">
        <v>73</v>
      </c>
      <c r="D32797" t="s">
        <v>10</v>
      </c>
      <c r="E32797" s="4">
        <v>6</v>
      </c>
      <c r="F32797" s="4">
        <v>7</v>
      </c>
      <c r="G32797" s="4">
        <v>8.1999999999999993</v>
      </c>
      <c r="H32797" s="4">
        <v>7</v>
      </c>
      <c r="I32797" s="4">
        <v>6.8</v>
      </c>
      <c r="J32797" s="4">
        <v>6.7</v>
      </c>
    </row>
    <row r="32798" spans="1:10" x14ac:dyDescent="0.25">
      <c r="A32798">
        <v>3439916</v>
      </c>
      <c r="B32798" t="s">
        <v>11700</v>
      </c>
      <c r="C32798" t="s">
        <v>73</v>
      </c>
      <c r="D32798" t="s">
        <v>6</v>
      </c>
      <c r="E32798" s="4" t="s">
        <v>16900</v>
      </c>
      <c r="F32798" s="4" t="s">
        <v>16900</v>
      </c>
      <c r="G32798" s="4" t="s">
        <v>16900</v>
      </c>
      <c r="H32798" s="4" t="s">
        <v>16900</v>
      </c>
      <c r="I32798" s="4" t="s">
        <v>16900</v>
      </c>
      <c r="J32798" s="4" t="s">
        <v>23</v>
      </c>
    </row>
    <row r="32799" spans="1:10" x14ac:dyDescent="0.25">
      <c r="A32799">
        <v>3439916</v>
      </c>
      <c r="B32799" t="s">
        <v>11700</v>
      </c>
      <c r="C32799" t="s">
        <v>73</v>
      </c>
      <c r="D32799" t="s">
        <v>8</v>
      </c>
      <c r="E32799" s="4" t="s">
        <v>16900</v>
      </c>
      <c r="F32799" s="4" t="s">
        <v>16900</v>
      </c>
      <c r="G32799" s="4" t="s">
        <v>16900</v>
      </c>
      <c r="H32799" s="4" t="s">
        <v>16900</v>
      </c>
      <c r="I32799" s="4" t="s">
        <v>16900</v>
      </c>
      <c r="J32799" s="4">
        <v>8.8000000000000007</v>
      </c>
    </row>
    <row r="32800" spans="1:10" x14ac:dyDescent="0.25">
      <c r="A32800">
        <v>3439916</v>
      </c>
      <c r="B32800" t="s">
        <v>11700</v>
      </c>
      <c r="C32800" t="s">
        <v>73</v>
      </c>
      <c r="D32800" t="s">
        <v>9</v>
      </c>
      <c r="E32800" s="4" t="s">
        <v>16900</v>
      </c>
      <c r="F32800" s="4" t="s">
        <v>16900</v>
      </c>
      <c r="G32800" s="4" t="s">
        <v>16900</v>
      </c>
      <c r="H32800" s="4" t="s">
        <v>16900</v>
      </c>
      <c r="I32800" s="4" t="s">
        <v>16900</v>
      </c>
      <c r="J32800" s="4">
        <v>0</v>
      </c>
    </row>
    <row r="32801" spans="1:10" x14ac:dyDescent="0.25">
      <c r="A32801">
        <v>3439916</v>
      </c>
      <c r="B32801" t="s">
        <v>11700</v>
      </c>
      <c r="C32801" t="s">
        <v>73</v>
      </c>
      <c r="D32801" t="s">
        <v>10</v>
      </c>
      <c r="E32801" s="4" t="s">
        <v>16900</v>
      </c>
      <c r="F32801" s="4" t="s">
        <v>16900</v>
      </c>
      <c r="G32801" s="4" t="s">
        <v>16900</v>
      </c>
      <c r="H32801" s="4" t="s">
        <v>16900</v>
      </c>
      <c r="I32801" s="4" t="s">
        <v>16900</v>
      </c>
      <c r="J32801" s="4">
        <v>8.8000000000000007</v>
      </c>
    </row>
    <row r="32802" spans="1:10" x14ac:dyDescent="0.25">
      <c r="A32802">
        <v>3439920</v>
      </c>
      <c r="B32802" t="s">
        <v>11700</v>
      </c>
      <c r="C32802" t="s">
        <v>73</v>
      </c>
      <c r="D32802" t="s">
        <v>6</v>
      </c>
      <c r="E32802" s="4" t="s">
        <v>23</v>
      </c>
      <c r="F32802" s="4" t="s">
        <v>23</v>
      </c>
      <c r="G32802" s="4" t="s">
        <v>16</v>
      </c>
      <c r="H32802" s="4" t="s">
        <v>16</v>
      </c>
      <c r="I32802" s="4" t="s">
        <v>16</v>
      </c>
      <c r="J32802" s="4" t="s">
        <v>16900</v>
      </c>
    </row>
    <row r="32803" spans="1:10" x14ac:dyDescent="0.25">
      <c r="A32803">
        <v>3439920</v>
      </c>
      <c r="B32803" t="s">
        <v>11700</v>
      </c>
      <c r="C32803" t="s">
        <v>73</v>
      </c>
      <c r="D32803" t="s">
        <v>8</v>
      </c>
      <c r="E32803" s="4">
        <v>10.3</v>
      </c>
      <c r="F32803" s="4">
        <v>9.8000000000000007</v>
      </c>
      <c r="G32803" s="4">
        <v>19.5</v>
      </c>
      <c r="H32803" s="4">
        <v>17.600000000000001</v>
      </c>
      <c r="I32803" s="4">
        <v>19.8</v>
      </c>
      <c r="J32803" s="4" t="s">
        <v>16900</v>
      </c>
    </row>
    <row r="32804" spans="1:10" x14ac:dyDescent="0.25">
      <c r="A32804">
        <v>3439920</v>
      </c>
      <c r="B32804" t="s">
        <v>11700</v>
      </c>
      <c r="C32804" t="s">
        <v>73</v>
      </c>
      <c r="D32804" t="s">
        <v>9</v>
      </c>
      <c r="E32804" s="4">
        <v>0</v>
      </c>
      <c r="F32804" s="4">
        <v>0</v>
      </c>
      <c r="G32804" s="4">
        <v>11</v>
      </c>
      <c r="H32804" s="4">
        <v>10.3</v>
      </c>
      <c r="I32804" s="4">
        <v>12.3</v>
      </c>
      <c r="J32804" s="4" t="s">
        <v>16900</v>
      </c>
    </row>
    <row r="32805" spans="1:10" x14ac:dyDescent="0.25">
      <c r="A32805">
        <v>3439920</v>
      </c>
      <c r="B32805" t="s">
        <v>11700</v>
      </c>
      <c r="C32805" t="s">
        <v>73</v>
      </c>
      <c r="D32805" t="s">
        <v>10</v>
      </c>
      <c r="E32805" s="4">
        <v>10.3</v>
      </c>
      <c r="F32805" s="4">
        <v>9.8000000000000007</v>
      </c>
      <c r="G32805" s="4">
        <v>8.5</v>
      </c>
      <c r="H32805" s="4">
        <v>7.3</v>
      </c>
      <c r="I32805" s="4">
        <v>7.5</v>
      </c>
      <c r="J32805" s="4" t="s">
        <v>16900</v>
      </c>
    </row>
    <row r="32806" spans="1:10" x14ac:dyDescent="0.25">
      <c r="A32806">
        <v>3439885</v>
      </c>
      <c r="B32806" t="s">
        <v>11701</v>
      </c>
      <c r="C32806" t="s">
        <v>73</v>
      </c>
      <c r="D32806" t="s">
        <v>6</v>
      </c>
      <c r="E32806" s="4" t="s">
        <v>23</v>
      </c>
      <c r="F32806" s="4" t="s">
        <v>23</v>
      </c>
      <c r="G32806" s="4" t="s">
        <v>23</v>
      </c>
      <c r="H32806" s="4" t="s">
        <v>23</v>
      </c>
      <c r="I32806" s="4" t="s">
        <v>23</v>
      </c>
      <c r="J32806" s="4" t="s">
        <v>23</v>
      </c>
    </row>
    <row r="32807" spans="1:10" x14ac:dyDescent="0.25">
      <c r="A32807">
        <v>3439885</v>
      </c>
      <c r="B32807" t="s">
        <v>11701</v>
      </c>
      <c r="C32807" t="s">
        <v>73</v>
      </c>
      <c r="D32807" t="s">
        <v>8</v>
      </c>
      <c r="E32807" s="4">
        <v>7.2</v>
      </c>
      <c r="F32807" s="4">
        <v>7.6</v>
      </c>
      <c r="G32807" s="4">
        <v>6.5</v>
      </c>
      <c r="H32807" s="4">
        <v>7.4</v>
      </c>
      <c r="I32807" s="4">
        <v>6.5</v>
      </c>
      <c r="J32807" s="4">
        <v>7.6</v>
      </c>
    </row>
    <row r="32808" spans="1:10" x14ac:dyDescent="0.25">
      <c r="A32808">
        <v>3439885</v>
      </c>
      <c r="B32808" t="s">
        <v>11701</v>
      </c>
      <c r="C32808" t="s">
        <v>73</v>
      </c>
      <c r="D32808" t="s">
        <v>9</v>
      </c>
      <c r="E32808" s="4">
        <v>0</v>
      </c>
      <c r="F32808" s="4">
        <v>0</v>
      </c>
      <c r="G32808" s="4">
        <v>0</v>
      </c>
      <c r="H32808" s="4">
        <v>0</v>
      </c>
      <c r="I32808" s="4">
        <v>0</v>
      </c>
      <c r="J32808" s="4">
        <v>0</v>
      </c>
    </row>
    <row r="32809" spans="1:10" x14ac:dyDescent="0.25">
      <c r="A32809">
        <v>3439885</v>
      </c>
      <c r="B32809" t="s">
        <v>11701</v>
      </c>
      <c r="C32809" t="s">
        <v>73</v>
      </c>
      <c r="D32809" t="s">
        <v>10</v>
      </c>
      <c r="E32809" s="4">
        <v>7.2</v>
      </c>
      <c r="F32809" s="4">
        <v>7.6</v>
      </c>
      <c r="G32809" s="4">
        <v>6.5</v>
      </c>
      <c r="H32809" s="4">
        <v>7.4</v>
      </c>
      <c r="I32809" s="4">
        <v>6.5</v>
      </c>
      <c r="J32809" s="4">
        <v>7.6</v>
      </c>
    </row>
    <row r="32810" spans="1:10" x14ac:dyDescent="0.25">
      <c r="A32810">
        <v>3439990</v>
      </c>
      <c r="B32810" t="s">
        <v>11702</v>
      </c>
      <c r="C32810" t="s">
        <v>73</v>
      </c>
      <c r="D32810" t="s">
        <v>6</v>
      </c>
      <c r="E32810" s="4" t="s">
        <v>23</v>
      </c>
      <c r="F32810" s="4" t="s">
        <v>23</v>
      </c>
      <c r="G32810" s="4" t="s">
        <v>23</v>
      </c>
      <c r="H32810" s="4" t="s">
        <v>23</v>
      </c>
      <c r="I32810" s="4" t="s">
        <v>23</v>
      </c>
      <c r="J32810" s="4" t="s">
        <v>23</v>
      </c>
    </row>
    <row r="32811" spans="1:10" x14ac:dyDescent="0.25">
      <c r="A32811">
        <v>3439990</v>
      </c>
      <c r="B32811" t="s">
        <v>11702</v>
      </c>
      <c r="C32811" t="s">
        <v>73</v>
      </c>
      <c r="D32811" t="s">
        <v>8</v>
      </c>
      <c r="E32811" s="4">
        <v>11.3</v>
      </c>
      <c r="F32811" s="4">
        <v>13</v>
      </c>
      <c r="G32811" s="4">
        <v>10.6</v>
      </c>
      <c r="H32811" s="4">
        <v>9.5</v>
      </c>
      <c r="I32811" s="4">
        <v>7.8</v>
      </c>
      <c r="J32811" s="4">
        <v>8.1999999999999993</v>
      </c>
    </row>
    <row r="32812" spans="1:10" x14ac:dyDescent="0.25">
      <c r="A32812">
        <v>3439990</v>
      </c>
      <c r="B32812" t="s">
        <v>11702</v>
      </c>
      <c r="C32812" t="s">
        <v>73</v>
      </c>
      <c r="D32812" t="s">
        <v>9</v>
      </c>
      <c r="E32812" s="4">
        <v>1.5</v>
      </c>
      <c r="F32812" s="4">
        <v>3.3</v>
      </c>
      <c r="G32812" s="4">
        <v>0</v>
      </c>
      <c r="H32812" s="4">
        <v>0</v>
      </c>
      <c r="I32812" s="4">
        <v>0</v>
      </c>
      <c r="J32812" s="4">
        <v>0</v>
      </c>
    </row>
    <row r="32813" spans="1:10" x14ac:dyDescent="0.25">
      <c r="A32813">
        <v>3439990</v>
      </c>
      <c r="B32813" t="s">
        <v>11702</v>
      </c>
      <c r="C32813" t="s">
        <v>73</v>
      </c>
      <c r="D32813" t="s">
        <v>10</v>
      </c>
      <c r="E32813" s="4">
        <v>9.8000000000000007</v>
      </c>
      <c r="F32813" s="4">
        <v>9.6999999999999993</v>
      </c>
      <c r="G32813" s="4">
        <v>10.6</v>
      </c>
      <c r="H32813" s="4">
        <v>9.5</v>
      </c>
      <c r="I32813" s="4">
        <v>7.8</v>
      </c>
      <c r="J32813" s="4">
        <v>8.1999999999999993</v>
      </c>
    </row>
    <row r="32814" spans="1:10" x14ac:dyDescent="0.25">
      <c r="A32814">
        <v>3440020</v>
      </c>
      <c r="B32814" t="s">
        <v>11703</v>
      </c>
      <c r="C32814" t="s">
        <v>73</v>
      </c>
      <c r="D32814" t="s">
        <v>6</v>
      </c>
      <c r="E32814" s="4" t="s">
        <v>23</v>
      </c>
      <c r="F32814" s="4" t="s">
        <v>23</v>
      </c>
      <c r="G32814" s="4" t="s">
        <v>23</v>
      </c>
      <c r="H32814" s="4" t="s">
        <v>23</v>
      </c>
      <c r="I32814" s="4" t="s">
        <v>23</v>
      </c>
      <c r="J32814" s="4" t="s">
        <v>23</v>
      </c>
    </row>
    <row r="32815" spans="1:10" x14ac:dyDescent="0.25">
      <c r="A32815">
        <v>3440020</v>
      </c>
      <c r="B32815" t="s">
        <v>11703</v>
      </c>
      <c r="C32815" t="s">
        <v>73</v>
      </c>
      <c r="D32815" t="s">
        <v>8</v>
      </c>
      <c r="E32815" s="4">
        <v>10.199999999999999</v>
      </c>
      <c r="F32815" s="4">
        <v>7.4</v>
      </c>
      <c r="G32815" s="4">
        <v>5.8</v>
      </c>
      <c r="H32815" s="4">
        <v>7.2</v>
      </c>
      <c r="I32815" s="4">
        <v>4.3</v>
      </c>
      <c r="J32815" s="4">
        <v>7.4</v>
      </c>
    </row>
    <row r="32816" spans="1:10" x14ac:dyDescent="0.25">
      <c r="A32816">
        <v>3440020</v>
      </c>
      <c r="B32816" t="s">
        <v>11703</v>
      </c>
      <c r="C32816" t="s">
        <v>73</v>
      </c>
      <c r="D32816" t="s">
        <v>9</v>
      </c>
      <c r="E32816" s="4">
        <v>2.7</v>
      </c>
      <c r="F32816" s="4">
        <v>0</v>
      </c>
      <c r="G32816" s="4">
        <v>0</v>
      </c>
      <c r="H32816" s="4">
        <v>1.6</v>
      </c>
      <c r="I32816" s="4">
        <v>0</v>
      </c>
      <c r="J32816" s="4">
        <v>1.8</v>
      </c>
    </row>
    <row r="32817" spans="1:10" x14ac:dyDescent="0.25">
      <c r="A32817">
        <v>3440020</v>
      </c>
      <c r="B32817" t="s">
        <v>11703</v>
      </c>
      <c r="C32817" t="s">
        <v>73</v>
      </c>
      <c r="D32817" t="s">
        <v>10</v>
      </c>
      <c r="E32817" s="4">
        <v>7.5</v>
      </c>
      <c r="F32817" s="4">
        <v>7.4</v>
      </c>
      <c r="G32817" s="4">
        <v>5.8</v>
      </c>
      <c r="H32817" s="4">
        <v>5.6</v>
      </c>
      <c r="I32817" s="4">
        <v>4.3</v>
      </c>
      <c r="J32817" s="4">
        <v>5.6</v>
      </c>
    </row>
    <row r="32818" spans="1:10" x14ac:dyDescent="0.25">
      <c r="A32818">
        <v>3440140</v>
      </c>
      <c r="B32818" t="s">
        <v>11704</v>
      </c>
      <c r="C32818" t="s">
        <v>73</v>
      </c>
      <c r="D32818" t="s">
        <v>6</v>
      </c>
      <c r="E32818" s="4" t="s">
        <v>16900</v>
      </c>
      <c r="F32818" s="4" t="s">
        <v>16900</v>
      </c>
      <c r="G32818" s="4" t="s">
        <v>16900</v>
      </c>
      <c r="H32818" s="4" t="s">
        <v>16900</v>
      </c>
      <c r="I32818" s="4" t="s">
        <v>16900</v>
      </c>
      <c r="J32818" s="4" t="s">
        <v>23</v>
      </c>
    </row>
    <row r="32819" spans="1:10" x14ac:dyDescent="0.25">
      <c r="A32819">
        <v>3440140</v>
      </c>
      <c r="B32819" t="s">
        <v>11704</v>
      </c>
      <c r="C32819" t="s">
        <v>73</v>
      </c>
      <c r="D32819" t="s">
        <v>8</v>
      </c>
      <c r="E32819" s="4" t="s">
        <v>16900</v>
      </c>
      <c r="F32819" s="4" t="s">
        <v>16900</v>
      </c>
      <c r="G32819" s="4" t="s">
        <v>16900</v>
      </c>
      <c r="H32819" s="4" t="s">
        <v>16900</v>
      </c>
      <c r="I32819" s="4" t="s">
        <v>16900</v>
      </c>
      <c r="J32819" s="4">
        <v>8.4</v>
      </c>
    </row>
    <row r="32820" spans="1:10" x14ac:dyDescent="0.25">
      <c r="A32820">
        <v>3440140</v>
      </c>
      <c r="B32820" t="s">
        <v>11704</v>
      </c>
      <c r="C32820" t="s">
        <v>73</v>
      </c>
      <c r="D32820" t="s">
        <v>9</v>
      </c>
      <c r="E32820" s="4" t="s">
        <v>16900</v>
      </c>
      <c r="F32820" s="4" t="s">
        <v>16900</v>
      </c>
      <c r="G32820" s="4" t="s">
        <v>16900</v>
      </c>
      <c r="H32820" s="4" t="s">
        <v>16900</v>
      </c>
      <c r="I32820" s="4" t="s">
        <v>16900</v>
      </c>
      <c r="J32820" s="4">
        <v>4.4000000000000004</v>
      </c>
    </row>
    <row r="32821" spans="1:10" x14ac:dyDescent="0.25">
      <c r="A32821">
        <v>3440140</v>
      </c>
      <c r="B32821" t="s">
        <v>11704</v>
      </c>
      <c r="C32821" t="s">
        <v>73</v>
      </c>
      <c r="D32821" t="s">
        <v>10</v>
      </c>
      <c r="E32821" s="4" t="s">
        <v>16900</v>
      </c>
      <c r="F32821" s="4" t="s">
        <v>16900</v>
      </c>
      <c r="G32821" s="4" t="s">
        <v>16900</v>
      </c>
      <c r="H32821" s="4" t="s">
        <v>16900</v>
      </c>
      <c r="I32821" s="4" t="s">
        <v>16900</v>
      </c>
      <c r="J32821" s="4">
        <v>4.0999999999999996</v>
      </c>
    </row>
    <row r="32822" spans="1:10" x14ac:dyDescent="0.25">
      <c r="A32822">
        <v>3440290</v>
      </c>
      <c r="B32822" t="s">
        <v>11705</v>
      </c>
      <c r="C32822" t="s">
        <v>73</v>
      </c>
      <c r="D32822" t="s">
        <v>6</v>
      </c>
      <c r="E32822" s="4" t="s">
        <v>23</v>
      </c>
      <c r="F32822" s="4" t="s">
        <v>23</v>
      </c>
      <c r="G32822" s="4" t="s">
        <v>23</v>
      </c>
      <c r="H32822" s="4" t="s">
        <v>23</v>
      </c>
      <c r="I32822" s="4" t="s">
        <v>23</v>
      </c>
      <c r="J32822" s="4" t="s">
        <v>23</v>
      </c>
    </row>
    <row r="32823" spans="1:10" x14ac:dyDescent="0.25">
      <c r="A32823">
        <v>3440290</v>
      </c>
      <c r="B32823" t="s">
        <v>11705</v>
      </c>
      <c r="C32823" t="s">
        <v>73</v>
      </c>
      <c r="D32823" t="s">
        <v>8</v>
      </c>
      <c r="E32823" s="4">
        <v>9.3000000000000007</v>
      </c>
      <c r="F32823" s="4">
        <v>8.6</v>
      </c>
      <c r="G32823" s="4">
        <v>7.1</v>
      </c>
      <c r="H32823" s="4">
        <v>12.8</v>
      </c>
      <c r="I32823" s="4">
        <v>14.9</v>
      </c>
      <c r="J32823" s="4">
        <v>13.7</v>
      </c>
    </row>
    <row r="32824" spans="1:10" x14ac:dyDescent="0.25">
      <c r="A32824">
        <v>3440290</v>
      </c>
      <c r="B32824" t="s">
        <v>11705</v>
      </c>
      <c r="C32824" t="s">
        <v>73</v>
      </c>
      <c r="D32824" t="s">
        <v>9</v>
      </c>
      <c r="E32824" s="4">
        <v>0</v>
      </c>
      <c r="F32824" s="4">
        <v>0</v>
      </c>
      <c r="G32824" s="4">
        <v>0</v>
      </c>
      <c r="H32824" s="4">
        <v>6.6</v>
      </c>
      <c r="I32824" s="4">
        <v>9.6</v>
      </c>
      <c r="J32824" s="4">
        <v>7.2</v>
      </c>
    </row>
    <row r="32825" spans="1:10" x14ac:dyDescent="0.25">
      <c r="A32825">
        <v>3440290</v>
      </c>
      <c r="B32825" t="s">
        <v>11705</v>
      </c>
      <c r="C32825" t="s">
        <v>73</v>
      </c>
      <c r="D32825" t="s">
        <v>10</v>
      </c>
      <c r="E32825" s="4">
        <v>9.3000000000000007</v>
      </c>
      <c r="F32825" s="4">
        <v>8.6</v>
      </c>
      <c r="G32825" s="4">
        <v>7.1</v>
      </c>
      <c r="H32825" s="4">
        <v>6.2</v>
      </c>
      <c r="I32825" s="4">
        <v>5.3</v>
      </c>
      <c r="J32825" s="4">
        <v>6.4</v>
      </c>
    </row>
    <row r="32826" spans="1:10" x14ac:dyDescent="0.25">
      <c r="A32826">
        <v>3440320</v>
      </c>
      <c r="B32826" t="s">
        <v>11706</v>
      </c>
      <c r="C32826" t="s">
        <v>73</v>
      </c>
      <c r="D32826" t="s">
        <v>6</v>
      </c>
      <c r="E32826" s="4" t="s">
        <v>23</v>
      </c>
      <c r="F32826" s="4" t="s">
        <v>23</v>
      </c>
      <c r="G32826" s="4" t="s">
        <v>23</v>
      </c>
      <c r="H32826" s="4" t="s">
        <v>23</v>
      </c>
      <c r="I32826" s="4" t="s">
        <v>23</v>
      </c>
      <c r="J32826" s="4" t="s">
        <v>23</v>
      </c>
    </row>
    <row r="32827" spans="1:10" x14ac:dyDescent="0.25">
      <c r="A32827">
        <v>3440320</v>
      </c>
      <c r="B32827" t="s">
        <v>11706</v>
      </c>
      <c r="C32827" t="s">
        <v>73</v>
      </c>
      <c r="D32827" t="s">
        <v>8</v>
      </c>
      <c r="E32827" s="4">
        <v>7.3</v>
      </c>
      <c r="F32827" s="4">
        <v>7.5</v>
      </c>
      <c r="G32827" s="4">
        <v>6</v>
      </c>
      <c r="H32827" s="4">
        <v>5.6</v>
      </c>
      <c r="I32827" s="4">
        <v>5.3</v>
      </c>
      <c r="J32827" s="4">
        <v>6.2</v>
      </c>
    </row>
    <row r="32828" spans="1:10" x14ac:dyDescent="0.25">
      <c r="A32828">
        <v>3440320</v>
      </c>
      <c r="B32828" t="s">
        <v>11706</v>
      </c>
      <c r="C32828" t="s">
        <v>73</v>
      </c>
      <c r="D32828" t="s">
        <v>9</v>
      </c>
      <c r="E32828" s="4">
        <v>0</v>
      </c>
      <c r="F32828" s="4">
        <v>0</v>
      </c>
      <c r="G32828" s="4">
        <v>0</v>
      </c>
      <c r="H32828" s="4">
        <v>0</v>
      </c>
      <c r="I32828" s="4">
        <v>0</v>
      </c>
      <c r="J32828" s="4">
        <v>0</v>
      </c>
    </row>
    <row r="32829" spans="1:10" x14ac:dyDescent="0.25">
      <c r="A32829">
        <v>3440320</v>
      </c>
      <c r="B32829" t="s">
        <v>11706</v>
      </c>
      <c r="C32829" t="s">
        <v>73</v>
      </c>
      <c r="D32829" t="s">
        <v>10</v>
      </c>
      <c r="E32829" s="4">
        <v>7.3</v>
      </c>
      <c r="F32829" s="4">
        <v>7.5</v>
      </c>
      <c r="G32829" s="4">
        <v>6</v>
      </c>
      <c r="H32829" s="4">
        <v>5.6</v>
      </c>
      <c r="I32829" s="4">
        <v>5.3</v>
      </c>
      <c r="J32829" s="4">
        <v>6.2</v>
      </c>
    </row>
    <row r="32830" spans="1:10" x14ac:dyDescent="0.25">
      <c r="A32830">
        <v>3440350</v>
      </c>
      <c r="B32830" t="s">
        <v>4661</v>
      </c>
      <c r="C32830" t="s">
        <v>73</v>
      </c>
      <c r="D32830" t="s">
        <v>6</v>
      </c>
      <c r="E32830" s="4" t="s">
        <v>16</v>
      </c>
      <c r="F32830" s="4" t="s">
        <v>16</v>
      </c>
      <c r="G32830" s="4" t="s">
        <v>23</v>
      </c>
      <c r="H32830" s="4" t="s">
        <v>23</v>
      </c>
      <c r="I32830" s="4" t="s">
        <v>16</v>
      </c>
      <c r="J32830" s="4" t="s">
        <v>23</v>
      </c>
    </row>
    <row r="32831" spans="1:10" x14ac:dyDescent="0.25">
      <c r="A32831">
        <v>3440350</v>
      </c>
      <c r="B32831" t="s">
        <v>4661</v>
      </c>
      <c r="C32831" t="s">
        <v>73</v>
      </c>
      <c r="D32831" t="s">
        <v>8</v>
      </c>
      <c r="E32831" s="4">
        <v>19</v>
      </c>
      <c r="F32831" s="4">
        <v>17.399999999999999</v>
      </c>
      <c r="G32831" s="4">
        <v>15.8</v>
      </c>
      <c r="H32831" s="4">
        <v>16.399999999999999</v>
      </c>
      <c r="I32831" s="4">
        <v>17</v>
      </c>
      <c r="J32831" s="4">
        <v>16.2</v>
      </c>
    </row>
    <row r="32832" spans="1:10" x14ac:dyDescent="0.25">
      <c r="A32832">
        <v>3440350</v>
      </c>
      <c r="B32832" t="s">
        <v>4661</v>
      </c>
      <c r="C32832" t="s">
        <v>73</v>
      </c>
      <c r="D32832" t="s">
        <v>9</v>
      </c>
      <c r="E32832" s="4">
        <v>3.9</v>
      </c>
      <c r="F32832" s="4">
        <v>2</v>
      </c>
      <c r="G32832" s="4">
        <v>2.1</v>
      </c>
      <c r="H32832" s="4">
        <v>4.8</v>
      </c>
      <c r="I32832" s="4">
        <v>4.4000000000000004</v>
      </c>
      <c r="J32832" s="4">
        <v>3.4</v>
      </c>
    </row>
    <row r="32833" spans="1:10" x14ac:dyDescent="0.25">
      <c r="A32833">
        <v>3440350</v>
      </c>
      <c r="B32833" t="s">
        <v>4661</v>
      </c>
      <c r="C32833" t="s">
        <v>73</v>
      </c>
      <c r="D32833" t="s">
        <v>10</v>
      </c>
      <c r="E32833" s="4">
        <v>15.1</v>
      </c>
      <c r="F32833" s="4">
        <v>15.4</v>
      </c>
      <c r="G32833" s="4">
        <v>13.6</v>
      </c>
      <c r="H32833" s="4">
        <v>11.6</v>
      </c>
      <c r="I32833" s="4">
        <v>12.6</v>
      </c>
      <c r="J32833" s="4">
        <v>12.8</v>
      </c>
    </row>
    <row r="32834" spans="1:10" x14ac:dyDescent="0.25">
      <c r="A32834">
        <v>3440440</v>
      </c>
      <c r="B32834" t="s">
        <v>11707</v>
      </c>
      <c r="C32834" t="s">
        <v>73</v>
      </c>
      <c r="D32834" t="s">
        <v>6</v>
      </c>
      <c r="E32834" s="4" t="s">
        <v>121</v>
      </c>
      <c r="F32834" s="4" t="s">
        <v>121</v>
      </c>
      <c r="G32834" s="4" t="s">
        <v>121</v>
      </c>
      <c r="H32834" s="4" t="s">
        <v>121</v>
      </c>
      <c r="I32834" s="4" t="s">
        <v>121</v>
      </c>
      <c r="J32834" s="4" t="s">
        <v>121</v>
      </c>
    </row>
    <row r="32835" spans="1:10" x14ac:dyDescent="0.25">
      <c r="A32835">
        <v>3440440</v>
      </c>
      <c r="B32835" t="s">
        <v>11707</v>
      </c>
      <c r="C32835" t="s">
        <v>73</v>
      </c>
      <c r="D32835" t="s">
        <v>8</v>
      </c>
      <c r="E32835" s="4">
        <v>34.5</v>
      </c>
      <c r="F32835" s="4">
        <v>33.299999999999997</v>
      </c>
      <c r="G32835" s="4">
        <v>33.1</v>
      </c>
      <c r="H32835" s="4">
        <v>42.6</v>
      </c>
      <c r="I32835" s="4">
        <v>41.4</v>
      </c>
      <c r="J32835" s="4">
        <v>40.1</v>
      </c>
    </row>
    <row r="32836" spans="1:10" x14ac:dyDescent="0.25">
      <c r="A32836">
        <v>3440440</v>
      </c>
      <c r="B32836" t="s">
        <v>11707</v>
      </c>
      <c r="C32836" t="s">
        <v>73</v>
      </c>
      <c r="D32836" t="s">
        <v>9</v>
      </c>
      <c r="E32836" s="4">
        <v>12.6</v>
      </c>
      <c r="F32836" s="4">
        <v>12.9</v>
      </c>
      <c r="G32836" s="4">
        <v>16.2</v>
      </c>
      <c r="H32836" s="4">
        <v>29.1</v>
      </c>
      <c r="I32836" s="4">
        <v>26.3</v>
      </c>
      <c r="J32836" s="4">
        <v>24.8</v>
      </c>
    </row>
    <row r="32837" spans="1:10" x14ac:dyDescent="0.25">
      <c r="A32837">
        <v>3440440</v>
      </c>
      <c r="B32837" t="s">
        <v>11707</v>
      </c>
      <c r="C32837" t="s">
        <v>73</v>
      </c>
      <c r="D32837" t="s">
        <v>10</v>
      </c>
      <c r="E32837" s="4">
        <v>21.9</v>
      </c>
      <c r="F32837" s="4">
        <v>20.399999999999999</v>
      </c>
      <c r="G32837" s="4">
        <v>16.899999999999999</v>
      </c>
      <c r="H32837" s="4">
        <v>13.5</v>
      </c>
      <c r="I32837" s="4">
        <v>15.1</v>
      </c>
      <c r="J32837" s="4">
        <v>15.3</v>
      </c>
    </row>
    <row r="32838" spans="1:10" x14ac:dyDescent="0.25">
      <c r="A32838">
        <v>3440530</v>
      </c>
      <c r="B32838" t="s">
        <v>11708</v>
      </c>
      <c r="C32838" t="s">
        <v>73</v>
      </c>
      <c r="D32838" t="s">
        <v>6</v>
      </c>
      <c r="E32838" s="4" t="s">
        <v>23</v>
      </c>
      <c r="F32838" s="4" t="s">
        <v>23</v>
      </c>
      <c r="G32838" s="4" t="s">
        <v>23</v>
      </c>
      <c r="H32838" s="4" t="s">
        <v>23</v>
      </c>
      <c r="I32838" s="4" t="s">
        <v>23</v>
      </c>
      <c r="J32838" s="4" t="s">
        <v>23</v>
      </c>
    </row>
    <row r="32839" spans="1:10" x14ac:dyDescent="0.25">
      <c r="A32839">
        <v>3440530</v>
      </c>
      <c r="B32839" t="s">
        <v>11708</v>
      </c>
      <c r="C32839" t="s">
        <v>73</v>
      </c>
      <c r="D32839" t="s">
        <v>8</v>
      </c>
      <c r="E32839" s="4">
        <v>10.4</v>
      </c>
      <c r="F32839" s="4">
        <v>12.1</v>
      </c>
      <c r="G32839" s="4">
        <v>10.7</v>
      </c>
      <c r="H32839" s="4">
        <v>6.8</v>
      </c>
      <c r="I32839" s="4">
        <v>8.1999999999999993</v>
      </c>
      <c r="J32839" s="4">
        <v>8.3000000000000007</v>
      </c>
    </row>
    <row r="32840" spans="1:10" x14ac:dyDescent="0.25">
      <c r="A32840">
        <v>3440530</v>
      </c>
      <c r="B32840" t="s">
        <v>11708</v>
      </c>
      <c r="C32840" t="s">
        <v>73</v>
      </c>
      <c r="D32840" t="s">
        <v>9</v>
      </c>
      <c r="E32840" s="4">
        <v>0</v>
      </c>
      <c r="F32840" s="4">
        <v>5</v>
      </c>
      <c r="G32840" s="4">
        <v>4.2</v>
      </c>
      <c r="H32840" s="4">
        <v>0.1</v>
      </c>
      <c r="I32840" s="4">
        <v>0</v>
      </c>
      <c r="J32840" s="4">
        <v>0</v>
      </c>
    </row>
    <row r="32841" spans="1:10" x14ac:dyDescent="0.25">
      <c r="A32841">
        <v>3440530</v>
      </c>
      <c r="B32841" t="s">
        <v>11708</v>
      </c>
      <c r="C32841" t="s">
        <v>73</v>
      </c>
      <c r="D32841" t="s">
        <v>10</v>
      </c>
      <c r="E32841" s="4">
        <v>10.4</v>
      </c>
      <c r="F32841" s="4">
        <v>7.1</v>
      </c>
      <c r="G32841" s="4">
        <v>6.5</v>
      </c>
      <c r="H32841" s="4">
        <v>6.7</v>
      </c>
      <c r="I32841" s="4">
        <v>8.1999999999999993</v>
      </c>
      <c r="J32841" s="4">
        <v>8.3000000000000007</v>
      </c>
    </row>
    <row r="32842" spans="1:10" x14ac:dyDescent="0.25">
      <c r="A32842">
        <v>3440680</v>
      </c>
      <c r="B32842" t="s">
        <v>11709</v>
      </c>
      <c r="C32842" t="s">
        <v>73</v>
      </c>
      <c r="D32842" t="s">
        <v>6</v>
      </c>
      <c r="E32842" s="4" t="s">
        <v>16</v>
      </c>
      <c r="F32842" s="4" t="s">
        <v>16</v>
      </c>
      <c r="G32842" s="4" t="s">
        <v>16</v>
      </c>
      <c r="H32842" s="4" t="s">
        <v>16</v>
      </c>
      <c r="I32842" s="4" t="s">
        <v>16</v>
      </c>
      <c r="J32842" s="4" t="s">
        <v>16</v>
      </c>
    </row>
    <row r="32843" spans="1:10" x14ac:dyDescent="0.25">
      <c r="A32843">
        <v>3440680</v>
      </c>
      <c r="B32843" t="s">
        <v>11709</v>
      </c>
      <c r="C32843" t="s">
        <v>73</v>
      </c>
      <c r="D32843" t="s">
        <v>8</v>
      </c>
      <c r="E32843" s="4">
        <v>21.2</v>
      </c>
      <c r="F32843" s="4">
        <v>21.3</v>
      </c>
      <c r="G32843" s="4">
        <v>19.7</v>
      </c>
      <c r="H32843" s="4">
        <v>18.399999999999999</v>
      </c>
      <c r="I32843" s="4">
        <v>21</v>
      </c>
      <c r="J32843" s="4">
        <v>18.8</v>
      </c>
    </row>
    <row r="32844" spans="1:10" x14ac:dyDescent="0.25">
      <c r="A32844">
        <v>3440680</v>
      </c>
      <c r="B32844" t="s">
        <v>11709</v>
      </c>
      <c r="C32844" t="s">
        <v>73</v>
      </c>
      <c r="D32844" t="s">
        <v>9</v>
      </c>
      <c r="E32844" s="4">
        <v>10.5</v>
      </c>
      <c r="F32844" s="4">
        <v>10.8</v>
      </c>
      <c r="G32844" s="4">
        <v>10.6</v>
      </c>
      <c r="H32844" s="4">
        <v>9.6</v>
      </c>
      <c r="I32844" s="4">
        <v>12</v>
      </c>
      <c r="J32844" s="4">
        <v>7.7</v>
      </c>
    </row>
    <row r="32845" spans="1:10" x14ac:dyDescent="0.25">
      <c r="A32845">
        <v>3440680</v>
      </c>
      <c r="B32845" t="s">
        <v>11709</v>
      </c>
      <c r="C32845" t="s">
        <v>73</v>
      </c>
      <c r="D32845" t="s">
        <v>10</v>
      </c>
      <c r="E32845" s="4">
        <v>10.7</v>
      </c>
      <c r="F32845" s="4">
        <v>10.5</v>
      </c>
      <c r="G32845" s="4">
        <v>9.1999999999999993</v>
      </c>
      <c r="H32845" s="4">
        <v>8.8000000000000007</v>
      </c>
      <c r="I32845" s="4">
        <v>9</v>
      </c>
      <c r="J32845" s="4">
        <v>11.1</v>
      </c>
    </row>
    <row r="32846" spans="1:10" x14ac:dyDescent="0.25">
      <c r="A32846">
        <v>3440770</v>
      </c>
      <c r="B32846" t="s">
        <v>11710</v>
      </c>
      <c r="C32846" t="s">
        <v>73</v>
      </c>
      <c r="D32846" t="s">
        <v>6</v>
      </c>
      <c r="E32846" s="4" t="s">
        <v>23</v>
      </c>
      <c r="F32846" s="4" t="s">
        <v>23</v>
      </c>
      <c r="G32846" s="4" t="s">
        <v>23</v>
      </c>
      <c r="H32846" s="4" t="s">
        <v>23</v>
      </c>
      <c r="I32846" s="4" t="s">
        <v>23</v>
      </c>
      <c r="J32846" s="4" t="s">
        <v>23</v>
      </c>
    </row>
    <row r="32847" spans="1:10" x14ac:dyDescent="0.25">
      <c r="A32847">
        <v>3440770</v>
      </c>
      <c r="B32847" t="s">
        <v>11710</v>
      </c>
      <c r="C32847" t="s">
        <v>73</v>
      </c>
      <c r="D32847" t="s">
        <v>8</v>
      </c>
      <c r="E32847" s="4">
        <v>5.2</v>
      </c>
      <c r="F32847" s="4">
        <v>5</v>
      </c>
      <c r="G32847" s="4">
        <v>3.6</v>
      </c>
      <c r="H32847" s="4">
        <v>6.4</v>
      </c>
      <c r="I32847" s="4">
        <v>7.4</v>
      </c>
      <c r="J32847" s="4">
        <v>9.5</v>
      </c>
    </row>
    <row r="32848" spans="1:10" x14ac:dyDescent="0.25">
      <c r="A32848">
        <v>3440770</v>
      </c>
      <c r="B32848" t="s">
        <v>11710</v>
      </c>
      <c r="C32848" t="s">
        <v>73</v>
      </c>
      <c r="D32848" t="s">
        <v>9</v>
      </c>
      <c r="E32848" s="4">
        <v>0</v>
      </c>
      <c r="F32848" s="4">
        <v>0</v>
      </c>
      <c r="G32848" s="4">
        <v>0</v>
      </c>
      <c r="H32848" s="4">
        <v>3.5</v>
      </c>
      <c r="I32848" s="4">
        <v>4.7</v>
      </c>
      <c r="J32848" s="4">
        <v>6</v>
      </c>
    </row>
    <row r="32849" spans="1:10" x14ac:dyDescent="0.25">
      <c r="A32849">
        <v>3440770</v>
      </c>
      <c r="B32849" t="s">
        <v>11710</v>
      </c>
      <c r="C32849" t="s">
        <v>73</v>
      </c>
      <c r="D32849" t="s">
        <v>10</v>
      </c>
      <c r="E32849" s="4">
        <v>5.2</v>
      </c>
      <c r="F32849" s="4">
        <v>5</v>
      </c>
      <c r="G32849" s="4">
        <v>3.6</v>
      </c>
      <c r="H32849" s="4">
        <v>2.9</v>
      </c>
      <c r="I32849" s="4">
        <v>2.7</v>
      </c>
      <c r="J32849" s="4">
        <v>3.4</v>
      </c>
    </row>
    <row r="32850" spans="1:10" x14ac:dyDescent="0.25">
      <c r="A32850">
        <v>3441100</v>
      </c>
      <c r="B32850" t="s">
        <v>11711</v>
      </c>
      <c r="C32850" t="s">
        <v>73</v>
      </c>
      <c r="D32850" t="s">
        <v>6</v>
      </c>
      <c r="E32850" s="4" t="s">
        <v>16</v>
      </c>
      <c r="F32850" s="4" t="s">
        <v>23</v>
      </c>
      <c r="G32850" s="4" t="s">
        <v>23</v>
      </c>
      <c r="H32850" s="4" t="s">
        <v>23</v>
      </c>
      <c r="I32850" s="4" t="s">
        <v>16</v>
      </c>
      <c r="J32850" s="4" t="s">
        <v>16</v>
      </c>
    </row>
    <row r="32851" spans="1:10" x14ac:dyDescent="0.25">
      <c r="A32851">
        <v>3441100</v>
      </c>
      <c r="B32851" t="s">
        <v>11711</v>
      </c>
      <c r="C32851" t="s">
        <v>73</v>
      </c>
      <c r="D32851" t="s">
        <v>8</v>
      </c>
      <c r="E32851" s="4">
        <v>18.100000000000001</v>
      </c>
      <c r="F32851" s="4">
        <v>14.8</v>
      </c>
      <c r="G32851" s="4">
        <v>12.1</v>
      </c>
      <c r="H32851" s="4">
        <v>16.100000000000001</v>
      </c>
      <c r="I32851" s="4">
        <v>17</v>
      </c>
      <c r="J32851" s="4">
        <v>17.3</v>
      </c>
    </row>
    <row r="32852" spans="1:10" x14ac:dyDescent="0.25">
      <c r="A32852">
        <v>3441100</v>
      </c>
      <c r="B32852" t="s">
        <v>11711</v>
      </c>
      <c r="C32852" t="s">
        <v>73</v>
      </c>
      <c r="D32852" t="s">
        <v>9</v>
      </c>
      <c r="E32852" s="4">
        <v>4.0999999999999996</v>
      </c>
      <c r="F32852" s="4">
        <v>0</v>
      </c>
      <c r="G32852" s="4">
        <v>0</v>
      </c>
      <c r="H32852" s="4">
        <v>5.3</v>
      </c>
      <c r="I32852" s="4">
        <v>5.8</v>
      </c>
      <c r="J32852" s="4">
        <v>5</v>
      </c>
    </row>
    <row r="32853" spans="1:10" x14ac:dyDescent="0.25">
      <c r="A32853">
        <v>3441100</v>
      </c>
      <c r="B32853" t="s">
        <v>11711</v>
      </c>
      <c r="C32853" t="s">
        <v>73</v>
      </c>
      <c r="D32853" t="s">
        <v>10</v>
      </c>
      <c r="E32853" s="4">
        <v>14</v>
      </c>
      <c r="F32853" s="4">
        <v>14.8</v>
      </c>
      <c r="G32853" s="4">
        <v>12.1</v>
      </c>
      <c r="H32853" s="4">
        <v>10.8</v>
      </c>
      <c r="I32853" s="4">
        <v>11.2</v>
      </c>
      <c r="J32853" s="4">
        <v>12.3</v>
      </c>
    </row>
    <row r="32854" spans="1:10" x14ac:dyDescent="0.25">
      <c r="A32854">
        <v>3441310</v>
      </c>
      <c r="B32854" t="s">
        <v>11712</v>
      </c>
      <c r="C32854" t="s">
        <v>73</v>
      </c>
      <c r="D32854" t="s">
        <v>6</v>
      </c>
      <c r="E32854" s="4" t="s">
        <v>7</v>
      </c>
      <c r="F32854" s="4" t="s">
        <v>121</v>
      </c>
      <c r="G32854" s="4" t="s">
        <v>7</v>
      </c>
      <c r="H32854" s="4" t="s">
        <v>7</v>
      </c>
      <c r="I32854" s="4" t="s">
        <v>7</v>
      </c>
      <c r="J32854" s="4" t="s">
        <v>7</v>
      </c>
    </row>
    <row r="32855" spans="1:10" x14ac:dyDescent="0.25">
      <c r="A32855">
        <v>3441310</v>
      </c>
      <c r="B32855" t="s">
        <v>11712</v>
      </c>
      <c r="C32855" t="s">
        <v>73</v>
      </c>
      <c r="D32855" t="s">
        <v>8</v>
      </c>
      <c r="E32855" s="4">
        <v>32.4</v>
      </c>
      <c r="F32855" s="4">
        <v>33.6</v>
      </c>
      <c r="G32855" s="4">
        <v>32.1</v>
      </c>
      <c r="H32855" s="4">
        <v>31.3</v>
      </c>
      <c r="I32855" s="4">
        <v>32.200000000000003</v>
      </c>
      <c r="J32855" s="4">
        <v>28.8</v>
      </c>
    </row>
    <row r="32856" spans="1:10" x14ac:dyDescent="0.25">
      <c r="A32856">
        <v>3441310</v>
      </c>
      <c r="B32856" t="s">
        <v>11712</v>
      </c>
      <c r="C32856" t="s">
        <v>73</v>
      </c>
      <c r="D32856" t="s">
        <v>9</v>
      </c>
      <c r="E32856" s="4">
        <v>17.899999999999999</v>
      </c>
      <c r="F32856" s="4">
        <v>20.6</v>
      </c>
      <c r="G32856" s="4">
        <v>21.2</v>
      </c>
      <c r="H32856" s="4">
        <v>21.3</v>
      </c>
      <c r="I32856" s="4">
        <v>22.4</v>
      </c>
      <c r="J32856" s="4">
        <v>18</v>
      </c>
    </row>
    <row r="32857" spans="1:10" x14ac:dyDescent="0.25">
      <c r="A32857">
        <v>3441310</v>
      </c>
      <c r="B32857" t="s">
        <v>11712</v>
      </c>
      <c r="C32857" t="s">
        <v>73</v>
      </c>
      <c r="D32857" t="s">
        <v>10</v>
      </c>
      <c r="E32857" s="4">
        <v>14.4</v>
      </c>
      <c r="F32857" s="4">
        <v>13</v>
      </c>
      <c r="G32857" s="4">
        <v>11</v>
      </c>
      <c r="H32857" s="4">
        <v>10</v>
      </c>
      <c r="I32857" s="4">
        <v>9.9</v>
      </c>
      <c r="J32857" s="4">
        <v>10.8</v>
      </c>
    </row>
    <row r="32858" spans="1:10" x14ac:dyDescent="0.25">
      <c r="A32858">
        <v>3441400</v>
      </c>
      <c r="B32858" t="s">
        <v>11713</v>
      </c>
      <c r="C32858" t="s">
        <v>73</v>
      </c>
      <c r="D32858" t="s">
        <v>6</v>
      </c>
      <c r="E32858" s="4" t="s">
        <v>23</v>
      </c>
      <c r="F32858" s="4" t="s">
        <v>23</v>
      </c>
      <c r="G32858" s="4" t="s">
        <v>23</v>
      </c>
      <c r="H32858" s="4" t="s">
        <v>23</v>
      </c>
      <c r="I32858" s="4" t="s">
        <v>23</v>
      </c>
      <c r="J32858" s="4" t="s">
        <v>23</v>
      </c>
    </row>
    <row r="32859" spans="1:10" x14ac:dyDescent="0.25">
      <c r="A32859">
        <v>3441400</v>
      </c>
      <c r="B32859" t="s">
        <v>11713</v>
      </c>
      <c r="C32859" t="s">
        <v>73</v>
      </c>
      <c r="D32859" t="s">
        <v>8</v>
      </c>
      <c r="E32859" s="4">
        <v>8</v>
      </c>
      <c r="F32859" s="4">
        <v>8.1999999999999993</v>
      </c>
      <c r="G32859" s="4">
        <v>9.9</v>
      </c>
      <c r="H32859" s="4">
        <v>5.9</v>
      </c>
      <c r="I32859" s="4">
        <v>8.1</v>
      </c>
      <c r="J32859" s="4">
        <v>6.4</v>
      </c>
    </row>
    <row r="32860" spans="1:10" x14ac:dyDescent="0.25">
      <c r="A32860">
        <v>3441400</v>
      </c>
      <c r="B32860" t="s">
        <v>11713</v>
      </c>
      <c r="C32860" t="s">
        <v>73</v>
      </c>
      <c r="D32860" t="s">
        <v>9</v>
      </c>
      <c r="E32860" s="4">
        <v>2</v>
      </c>
      <c r="F32860" s="4">
        <v>2.8</v>
      </c>
      <c r="G32860" s="4">
        <v>4.5</v>
      </c>
      <c r="H32860" s="4">
        <v>0</v>
      </c>
      <c r="I32860" s="4">
        <v>2.5</v>
      </c>
      <c r="J32860" s="4">
        <v>0.5</v>
      </c>
    </row>
    <row r="32861" spans="1:10" x14ac:dyDescent="0.25">
      <c r="A32861">
        <v>3441400</v>
      </c>
      <c r="B32861" t="s">
        <v>11713</v>
      </c>
      <c r="C32861" t="s">
        <v>73</v>
      </c>
      <c r="D32861" t="s">
        <v>10</v>
      </c>
      <c r="E32861" s="4">
        <v>6.1</v>
      </c>
      <c r="F32861" s="4">
        <v>5.3</v>
      </c>
      <c r="G32861" s="4">
        <v>5.4</v>
      </c>
      <c r="H32861" s="4">
        <v>5.9</v>
      </c>
      <c r="I32861" s="4">
        <v>5.6</v>
      </c>
      <c r="J32861" s="4">
        <v>5.8</v>
      </c>
    </row>
    <row r="32862" spans="1:10" x14ac:dyDescent="0.25">
      <c r="A32862">
        <v>3442180</v>
      </c>
      <c r="B32862" t="s">
        <v>11714</v>
      </c>
      <c r="C32862" t="s">
        <v>73</v>
      </c>
      <c r="D32862" t="s">
        <v>6</v>
      </c>
      <c r="E32862" s="4" t="s">
        <v>16900</v>
      </c>
      <c r="F32862" s="4" t="s">
        <v>16900</v>
      </c>
      <c r="G32862" s="4" t="s">
        <v>16900</v>
      </c>
      <c r="H32862" s="4" t="s">
        <v>16900</v>
      </c>
      <c r="I32862" s="4" t="s">
        <v>16900</v>
      </c>
      <c r="J32862" s="4" t="s">
        <v>23</v>
      </c>
    </row>
    <row r="32863" spans="1:10" x14ac:dyDescent="0.25">
      <c r="A32863">
        <v>3442180</v>
      </c>
      <c r="B32863" t="s">
        <v>11714</v>
      </c>
      <c r="C32863" t="s">
        <v>73</v>
      </c>
      <c r="D32863" t="s">
        <v>8</v>
      </c>
      <c r="E32863" s="4" t="s">
        <v>16900</v>
      </c>
      <c r="F32863" s="4" t="s">
        <v>16900</v>
      </c>
      <c r="G32863" s="4" t="s">
        <v>16900</v>
      </c>
      <c r="H32863" s="4" t="s">
        <v>16900</v>
      </c>
      <c r="I32863" s="4" t="s">
        <v>16900</v>
      </c>
      <c r="J32863" s="4">
        <v>8.5</v>
      </c>
    </row>
    <row r="32864" spans="1:10" x14ac:dyDescent="0.25">
      <c r="A32864">
        <v>3442180</v>
      </c>
      <c r="B32864" t="s">
        <v>11714</v>
      </c>
      <c r="C32864" t="s">
        <v>73</v>
      </c>
      <c r="D32864" t="s">
        <v>9</v>
      </c>
      <c r="E32864" s="4" t="s">
        <v>16900</v>
      </c>
      <c r="F32864" s="4" t="s">
        <v>16900</v>
      </c>
      <c r="G32864" s="4" t="s">
        <v>16900</v>
      </c>
      <c r="H32864" s="4" t="s">
        <v>16900</v>
      </c>
      <c r="I32864" s="4" t="s">
        <v>16900</v>
      </c>
      <c r="J32864" s="4">
        <v>4</v>
      </c>
    </row>
    <row r="32865" spans="1:10" x14ac:dyDescent="0.25">
      <c r="A32865">
        <v>3442180</v>
      </c>
      <c r="B32865" t="s">
        <v>11714</v>
      </c>
      <c r="C32865" t="s">
        <v>73</v>
      </c>
      <c r="D32865" t="s">
        <v>10</v>
      </c>
      <c r="E32865" s="4" t="s">
        <v>16900</v>
      </c>
      <c r="F32865" s="4" t="s">
        <v>16900</v>
      </c>
      <c r="G32865" s="4" t="s">
        <v>16900</v>
      </c>
      <c r="H32865" s="4" t="s">
        <v>16900</v>
      </c>
      <c r="I32865" s="4" t="s">
        <v>16900</v>
      </c>
      <c r="J32865" s="4">
        <v>4.5</v>
      </c>
    </row>
    <row r="32866" spans="1:10" x14ac:dyDescent="0.25">
      <c r="A32866">
        <v>3442450</v>
      </c>
      <c r="B32866" t="s">
        <v>11715</v>
      </c>
      <c r="C32866" t="s">
        <v>73</v>
      </c>
      <c r="D32866" t="s">
        <v>6</v>
      </c>
      <c r="E32866" s="4" t="s">
        <v>16900</v>
      </c>
      <c r="F32866" s="4" t="s">
        <v>16900</v>
      </c>
      <c r="G32866" s="4" t="s">
        <v>16900</v>
      </c>
      <c r="H32866" s="4" t="s">
        <v>16900</v>
      </c>
      <c r="I32866" s="4" t="s">
        <v>16900</v>
      </c>
      <c r="J32866" s="4" t="s">
        <v>23</v>
      </c>
    </row>
    <row r="32867" spans="1:10" x14ac:dyDescent="0.25">
      <c r="A32867">
        <v>3442450</v>
      </c>
      <c r="B32867" t="s">
        <v>11715</v>
      </c>
      <c r="C32867" t="s">
        <v>73</v>
      </c>
      <c r="D32867" t="s">
        <v>8</v>
      </c>
      <c r="E32867" s="4" t="s">
        <v>16900</v>
      </c>
      <c r="F32867" s="4" t="s">
        <v>16900</v>
      </c>
      <c r="G32867" s="4" t="s">
        <v>16900</v>
      </c>
      <c r="H32867" s="4" t="s">
        <v>16900</v>
      </c>
      <c r="I32867" s="4" t="s">
        <v>16900</v>
      </c>
      <c r="J32867" s="4">
        <v>8.4</v>
      </c>
    </row>
    <row r="32868" spans="1:10" x14ac:dyDescent="0.25">
      <c r="A32868">
        <v>3442450</v>
      </c>
      <c r="B32868" t="s">
        <v>11715</v>
      </c>
      <c r="C32868" t="s">
        <v>73</v>
      </c>
      <c r="D32868" t="s">
        <v>9</v>
      </c>
      <c r="E32868" s="4" t="s">
        <v>16900</v>
      </c>
      <c r="F32868" s="4" t="s">
        <v>16900</v>
      </c>
      <c r="G32868" s="4" t="s">
        <v>16900</v>
      </c>
      <c r="H32868" s="4" t="s">
        <v>16900</v>
      </c>
      <c r="I32868" s="4" t="s">
        <v>16900</v>
      </c>
      <c r="J32868" s="4">
        <v>0</v>
      </c>
    </row>
    <row r="32869" spans="1:10" x14ac:dyDescent="0.25">
      <c r="A32869">
        <v>3442450</v>
      </c>
      <c r="B32869" t="s">
        <v>11715</v>
      </c>
      <c r="C32869" t="s">
        <v>73</v>
      </c>
      <c r="D32869" t="s">
        <v>10</v>
      </c>
      <c r="E32869" s="4" t="s">
        <v>16900</v>
      </c>
      <c r="F32869" s="4" t="s">
        <v>16900</v>
      </c>
      <c r="G32869" s="4" t="s">
        <v>16900</v>
      </c>
      <c r="H32869" s="4" t="s">
        <v>16900</v>
      </c>
      <c r="I32869" s="4" t="s">
        <v>16900</v>
      </c>
      <c r="J32869" s="4">
        <v>8.4</v>
      </c>
    </row>
    <row r="32870" spans="1:10" x14ac:dyDescent="0.25">
      <c r="A32870">
        <v>3442540</v>
      </c>
      <c r="B32870" t="s">
        <v>11716</v>
      </c>
      <c r="C32870" t="s">
        <v>73</v>
      </c>
      <c r="D32870" t="s">
        <v>6</v>
      </c>
      <c r="E32870" s="4" t="s">
        <v>23</v>
      </c>
      <c r="F32870" s="4" t="s">
        <v>23</v>
      </c>
      <c r="G32870" s="4" t="s">
        <v>23</v>
      </c>
      <c r="H32870" s="4" t="s">
        <v>23</v>
      </c>
      <c r="I32870" s="4" t="s">
        <v>16</v>
      </c>
      <c r="J32870" s="4" t="s">
        <v>16</v>
      </c>
    </row>
    <row r="32871" spans="1:10" x14ac:dyDescent="0.25">
      <c r="A32871">
        <v>3442540</v>
      </c>
      <c r="B32871" t="s">
        <v>11716</v>
      </c>
      <c r="C32871" t="s">
        <v>73</v>
      </c>
      <c r="D32871" t="s">
        <v>8</v>
      </c>
      <c r="E32871" s="4">
        <v>15.1</v>
      </c>
      <c r="F32871" s="4">
        <v>15</v>
      </c>
      <c r="G32871" s="4">
        <v>14.3</v>
      </c>
      <c r="H32871" s="4">
        <v>13.2</v>
      </c>
      <c r="I32871" s="4">
        <v>17.899999999999999</v>
      </c>
      <c r="J32871" s="4">
        <v>21.1</v>
      </c>
    </row>
    <row r="32872" spans="1:10" x14ac:dyDescent="0.25">
      <c r="A32872">
        <v>3442540</v>
      </c>
      <c r="B32872" t="s">
        <v>11716</v>
      </c>
      <c r="C32872" t="s">
        <v>73</v>
      </c>
      <c r="D32872" t="s">
        <v>9</v>
      </c>
      <c r="E32872" s="4">
        <v>0</v>
      </c>
      <c r="F32872" s="4">
        <v>0.6</v>
      </c>
      <c r="G32872" s="4">
        <v>2</v>
      </c>
      <c r="H32872" s="4">
        <v>1.9</v>
      </c>
      <c r="I32872" s="4">
        <v>7.5</v>
      </c>
      <c r="J32872" s="4">
        <v>8.3000000000000007</v>
      </c>
    </row>
    <row r="32873" spans="1:10" x14ac:dyDescent="0.25">
      <c r="A32873">
        <v>3442540</v>
      </c>
      <c r="B32873" t="s">
        <v>11716</v>
      </c>
      <c r="C32873" t="s">
        <v>73</v>
      </c>
      <c r="D32873" t="s">
        <v>10</v>
      </c>
      <c r="E32873" s="4">
        <v>15.1</v>
      </c>
      <c r="F32873" s="4">
        <v>14.4</v>
      </c>
      <c r="G32873" s="4">
        <v>12.3</v>
      </c>
      <c r="H32873" s="4">
        <v>11.3</v>
      </c>
      <c r="I32873" s="4">
        <v>10.4</v>
      </c>
      <c r="J32873" s="4">
        <v>12.7</v>
      </c>
    </row>
    <row r="32874" spans="1:10" x14ac:dyDescent="0.25">
      <c r="A32874">
        <v>3442510</v>
      </c>
      <c r="B32874" t="s">
        <v>11717</v>
      </c>
      <c r="C32874" t="s">
        <v>73</v>
      </c>
      <c r="D32874" t="s">
        <v>6</v>
      </c>
      <c r="E32874" s="4" t="s">
        <v>23</v>
      </c>
      <c r="F32874" s="4" t="s">
        <v>23</v>
      </c>
      <c r="G32874" s="4" t="s">
        <v>23</v>
      </c>
      <c r="H32874" s="4" t="s">
        <v>23</v>
      </c>
      <c r="I32874" s="4" t="s">
        <v>23</v>
      </c>
      <c r="J32874" s="4" t="s">
        <v>23</v>
      </c>
    </row>
    <row r="32875" spans="1:10" x14ac:dyDescent="0.25">
      <c r="A32875">
        <v>3442510</v>
      </c>
      <c r="B32875" t="s">
        <v>11717</v>
      </c>
      <c r="C32875" t="s">
        <v>73</v>
      </c>
      <c r="D32875" t="s">
        <v>8</v>
      </c>
      <c r="E32875" s="4">
        <v>5.6</v>
      </c>
      <c r="F32875" s="4">
        <v>6</v>
      </c>
      <c r="G32875" s="4">
        <v>5.5</v>
      </c>
      <c r="H32875" s="4">
        <v>4.8</v>
      </c>
      <c r="I32875" s="4">
        <v>5.6</v>
      </c>
      <c r="J32875" s="4">
        <v>4.9000000000000004</v>
      </c>
    </row>
    <row r="32876" spans="1:10" x14ac:dyDescent="0.25">
      <c r="A32876">
        <v>3442510</v>
      </c>
      <c r="B32876" t="s">
        <v>11717</v>
      </c>
      <c r="C32876" t="s">
        <v>73</v>
      </c>
      <c r="D32876" t="s">
        <v>9</v>
      </c>
      <c r="E32876" s="4">
        <v>0</v>
      </c>
      <c r="F32876" s="4">
        <v>0.6</v>
      </c>
      <c r="G32876" s="4">
        <v>1.4</v>
      </c>
      <c r="H32876" s="4">
        <v>0</v>
      </c>
      <c r="I32876" s="4">
        <v>0</v>
      </c>
      <c r="J32876" s="4">
        <v>0</v>
      </c>
    </row>
    <row r="32877" spans="1:10" x14ac:dyDescent="0.25">
      <c r="A32877">
        <v>3442510</v>
      </c>
      <c r="B32877" t="s">
        <v>11717</v>
      </c>
      <c r="C32877" t="s">
        <v>73</v>
      </c>
      <c r="D32877" t="s">
        <v>10</v>
      </c>
      <c r="E32877" s="4">
        <v>5.6</v>
      </c>
      <c r="F32877" s="4">
        <v>5.4</v>
      </c>
      <c r="G32877" s="4">
        <v>4.0999999999999996</v>
      </c>
      <c r="H32877" s="4">
        <v>4.8</v>
      </c>
      <c r="I32877" s="4">
        <v>5.6</v>
      </c>
      <c r="J32877" s="4">
        <v>4.9000000000000004</v>
      </c>
    </row>
    <row r="32878" spans="1:10" x14ac:dyDescent="0.25">
      <c r="A32878">
        <v>3442630</v>
      </c>
      <c r="B32878" t="s">
        <v>11718</v>
      </c>
      <c r="C32878" t="s">
        <v>73</v>
      </c>
      <c r="D32878" t="s">
        <v>6</v>
      </c>
      <c r="E32878" s="4" t="s">
        <v>16</v>
      </c>
      <c r="F32878" s="4" t="s">
        <v>16</v>
      </c>
      <c r="G32878" s="4" t="s">
        <v>16</v>
      </c>
      <c r="H32878" s="4" t="s">
        <v>23</v>
      </c>
      <c r="I32878" s="4" t="s">
        <v>23</v>
      </c>
      <c r="J32878" s="4" t="s">
        <v>23</v>
      </c>
    </row>
    <row r="32879" spans="1:10" x14ac:dyDescent="0.25">
      <c r="A32879">
        <v>3442630</v>
      </c>
      <c r="B32879" t="s">
        <v>11718</v>
      </c>
      <c r="C32879" t="s">
        <v>73</v>
      </c>
      <c r="D32879" t="s">
        <v>8</v>
      </c>
      <c r="E32879" s="4">
        <v>17.7</v>
      </c>
      <c r="F32879" s="4">
        <v>18.399999999999999</v>
      </c>
      <c r="G32879" s="4">
        <v>18</v>
      </c>
      <c r="H32879" s="4">
        <v>9.4</v>
      </c>
      <c r="I32879" s="4">
        <v>11.3</v>
      </c>
      <c r="J32879" s="4">
        <v>13.1</v>
      </c>
    </row>
    <row r="32880" spans="1:10" x14ac:dyDescent="0.25">
      <c r="A32880">
        <v>3442630</v>
      </c>
      <c r="B32880" t="s">
        <v>11718</v>
      </c>
      <c r="C32880" t="s">
        <v>73</v>
      </c>
      <c r="D32880" t="s">
        <v>9</v>
      </c>
      <c r="E32880" s="4">
        <v>4.0999999999999996</v>
      </c>
      <c r="F32880" s="4">
        <v>4</v>
      </c>
      <c r="G32880" s="4">
        <v>6.5</v>
      </c>
      <c r="H32880" s="4">
        <v>0</v>
      </c>
      <c r="I32880" s="4">
        <v>0</v>
      </c>
      <c r="J32880" s="4">
        <v>0</v>
      </c>
    </row>
    <row r="32881" spans="1:10" x14ac:dyDescent="0.25">
      <c r="A32881">
        <v>3442630</v>
      </c>
      <c r="B32881" t="s">
        <v>11718</v>
      </c>
      <c r="C32881" t="s">
        <v>73</v>
      </c>
      <c r="D32881" t="s">
        <v>10</v>
      </c>
      <c r="E32881" s="4">
        <v>13.6</v>
      </c>
      <c r="F32881" s="4">
        <v>14.4</v>
      </c>
      <c r="G32881" s="4">
        <v>11.5</v>
      </c>
      <c r="H32881" s="4">
        <v>9.4</v>
      </c>
      <c r="I32881" s="4">
        <v>11.3</v>
      </c>
      <c r="J32881" s="4">
        <v>13.1</v>
      </c>
    </row>
    <row r="32882" spans="1:10" x14ac:dyDescent="0.25">
      <c r="A32882">
        <v>3442840</v>
      </c>
      <c r="B32882" t="s">
        <v>11719</v>
      </c>
      <c r="C32882" t="s">
        <v>73</v>
      </c>
      <c r="D32882" t="s">
        <v>6</v>
      </c>
      <c r="E32882" s="4" t="s">
        <v>16900</v>
      </c>
      <c r="F32882" s="4" t="s">
        <v>16900</v>
      </c>
      <c r="G32882" s="4" t="s">
        <v>16900</v>
      </c>
      <c r="H32882" s="4" t="s">
        <v>16900</v>
      </c>
      <c r="I32882" s="4" t="s">
        <v>16900</v>
      </c>
      <c r="J32882" s="4" t="s">
        <v>23</v>
      </c>
    </row>
    <row r="32883" spans="1:10" x14ac:dyDescent="0.25">
      <c r="A32883">
        <v>3442840</v>
      </c>
      <c r="B32883" t="s">
        <v>11719</v>
      </c>
      <c r="C32883" t="s">
        <v>73</v>
      </c>
      <c r="D32883" t="s">
        <v>8</v>
      </c>
      <c r="E32883" s="4" t="s">
        <v>16900</v>
      </c>
      <c r="F32883" s="4" t="s">
        <v>16900</v>
      </c>
      <c r="G32883" s="4" t="s">
        <v>16900</v>
      </c>
      <c r="H32883" s="4" t="s">
        <v>16900</v>
      </c>
      <c r="I32883" s="4" t="s">
        <v>16900</v>
      </c>
      <c r="J32883" s="4">
        <v>12.9</v>
      </c>
    </row>
    <row r="32884" spans="1:10" x14ac:dyDescent="0.25">
      <c r="A32884">
        <v>3442840</v>
      </c>
      <c r="B32884" t="s">
        <v>11719</v>
      </c>
      <c r="C32884" t="s">
        <v>73</v>
      </c>
      <c r="D32884" t="s">
        <v>9</v>
      </c>
      <c r="E32884" s="4" t="s">
        <v>16900</v>
      </c>
      <c r="F32884" s="4" t="s">
        <v>16900</v>
      </c>
      <c r="G32884" s="4" t="s">
        <v>16900</v>
      </c>
      <c r="H32884" s="4" t="s">
        <v>16900</v>
      </c>
      <c r="I32884" s="4" t="s">
        <v>16900</v>
      </c>
      <c r="J32884" s="4">
        <v>0</v>
      </c>
    </row>
    <row r="32885" spans="1:10" x14ac:dyDescent="0.25">
      <c r="A32885">
        <v>3442840</v>
      </c>
      <c r="B32885" t="s">
        <v>11719</v>
      </c>
      <c r="C32885" t="s">
        <v>73</v>
      </c>
      <c r="D32885" t="s">
        <v>10</v>
      </c>
      <c r="E32885" s="4" t="s">
        <v>16900</v>
      </c>
      <c r="F32885" s="4" t="s">
        <v>16900</v>
      </c>
      <c r="G32885" s="4" t="s">
        <v>16900</v>
      </c>
      <c r="H32885" s="4" t="s">
        <v>16900</v>
      </c>
      <c r="I32885" s="4" t="s">
        <v>16900</v>
      </c>
      <c r="J32885" s="4">
        <v>12.9</v>
      </c>
    </row>
    <row r="32886" spans="1:10" x14ac:dyDescent="0.25">
      <c r="A32886">
        <v>3442930</v>
      </c>
      <c r="B32886" t="s">
        <v>11720</v>
      </c>
      <c r="C32886" t="s">
        <v>73</v>
      </c>
      <c r="D32886" t="s">
        <v>6</v>
      </c>
      <c r="E32886" s="4" t="s">
        <v>23</v>
      </c>
      <c r="F32886" s="4" t="s">
        <v>23</v>
      </c>
      <c r="G32886" s="4" t="s">
        <v>23</v>
      </c>
      <c r="H32886" s="4" t="s">
        <v>23</v>
      </c>
      <c r="I32886" s="4" t="s">
        <v>23</v>
      </c>
      <c r="J32886" s="4" t="s">
        <v>23</v>
      </c>
    </row>
    <row r="32887" spans="1:10" x14ac:dyDescent="0.25">
      <c r="A32887">
        <v>3442930</v>
      </c>
      <c r="B32887" t="s">
        <v>11720</v>
      </c>
      <c r="C32887" t="s">
        <v>73</v>
      </c>
      <c r="D32887" t="s">
        <v>8</v>
      </c>
      <c r="E32887" s="4">
        <v>9.6</v>
      </c>
      <c r="F32887" s="4">
        <v>8.5</v>
      </c>
      <c r="G32887" s="4">
        <v>8.8000000000000007</v>
      </c>
      <c r="H32887" s="4">
        <v>8.1</v>
      </c>
      <c r="I32887" s="4">
        <v>11.1</v>
      </c>
      <c r="J32887" s="4">
        <v>10.3</v>
      </c>
    </row>
    <row r="32888" spans="1:10" x14ac:dyDescent="0.25">
      <c r="A32888">
        <v>3442930</v>
      </c>
      <c r="B32888" t="s">
        <v>11720</v>
      </c>
      <c r="C32888" t="s">
        <v>73</v>
      </c>
      <c r="D32888" t="s">
        <v>9</v>
      </c>
      <c r="E32888" s="4">
        <v>0</v>
      </c>
      <c r="F32888" s="4">
        <v>0</v>
      </c>
      <c r="G32888" s="4">
        <v>0</v>
      </c>
      <c r="H32888" s="4">
        <v>0</v>
      </c>
      <c r="I32888" s="4">
        <v>3.1</v>
      </c>
      <c r="J32888" s="4">
        <v>2.5</v>
      </c>
    </row>
    <row r="32889" spans="1:10" x14ac:dyDescent="0.25">
      <c r="A32889">
        <v>3442930</v>
      </c>
      <c r="B32889" t="s">
        <v>11720</v>
      </c>
      <c r="C32889" t="s">
        <v>73</v>
      </c>
      <c r="D32889" t="s">
        <v>10</v>
      </c>
      <c r="E32889" s="4">
        <v>9.6</v>
      </c>
      <c r="F32889" s="4">
        <v>8.5</v>
      </c>
      <c r="G32889" s="4">
        <v>8.8000000000000007</v>
      </c>
      <c r="H32889" s="4">
        <v>8.1</v>
      </c>
      <c r="I32889" s="4">
        <v>8</v>
      </c>
      <c r="J32889" s="4">
        <v>7.8</v>
      </c>
    </row>
    <row r="32890" spans="1:10" x14ac:dyDescent="0.25">
      <c r="A32890">
        <v>3443050</v>
      </c>
      <c r="B32890" t="s">
        <v>11721</v>
      </c>
      <c r="C32890" t="s">
        <v>73</v>
      </c>
      <c r="D32890" t="s">
        <v>6</v>
      </c>
      <c r="E32890" s="4" t="s">
        <v>23</v>
      </c>
      <c r="F32890" s="4" t="s">
        <v>23</v>
      </c>
      <c r="G32890" s="4" t="s">
        <v>23</v>
      </c>
      <c r="H32890" s="4" t="s">
        <v>23</v>
      </c>
      <c r="I32890" s="4" t="s">
        <v>23</v>
      </c>
      <c r="J32890" s="4" t="s">
        <v>23</v>
      </c>
    </row>
    <row r="32891" spans="1:10" x14ac:dyDescent="0.25">
      <c r="A32891">
        <v>3443050</v>
      </c>
      <c r="B32891" t="s">
        <v>11721</v>
      </c>
      <c r="C32891" t="s">
        <v>73</v>
      </c>
      <c r="D32891" t="s">
        <v>8</v>
      </c>
      <c r="E32891" s="4">
        <v>12.2</v>
      </c>
      <c r="F32891" s="4">
        <v>7.7</v>
      </c>
      <c r="G32891" s="4">
        <v>6.1</v>
      </c>
      <c r="H32891" s="4">
        <v>6.1</v>
      </c>
      <c r="I32891" s="4">
        <v>6.2</v>
      </c>
      <c r="J32891" s="4">
        <v>6.6</v>
      </c>
    </row>
    <row r="32892" spans="1:10" x14ac:dyDescent="0.25">
      <c r="A32892">
        <v>3443050</v>
      </c>
      <c r="B32892" t="s">
        <v>11721</v>
      </c>
      <c r="C32892" t="s">
        <v>73</v>
      </c>
      <c r="D32892" t="s">
        <v>9</v>
      </c>
      <c r="E32892" s="4">
        <v>5</v>
      </c>
      <c r="F32892" s="4">
        <v>0</v>
      </c>
      <c r="G32892" s="4">
        <v>0</v>
      </c>
      <c r="H32892" s="4">
        <v>0</v>
      </c>
      <c r="I32892" s="4">
        <v>0</v>
      </c>
      <c r="J32892" s="4">
        <v>0</v>
      </c>
    </row>
    <row r="32893" spans="1:10" x14ac:dyDescent="0.25">
      <c r="A32893">
        <v>3443050</v>
      </c>
      <c r="B32893" t="s">
        <v>11721</v>
      </c>
      <c r="C32893" t="s">
        <v>73</v>
      </c>
      <c r="D32893" t="s">
        <v>10</v>
      </c>
      <c r="E32893" s="4">
        <v>7.1</v>
      </c>
      <c r="F32893" s="4">
        <v>7.7</v>
      </c>
      <c r="G32893" s="4">
        <v>6.1</v>
      </c>
      <c r="H32893" s="4">
        <v>6.1</v>
      </c>
      <c r="I32893" s="4">
        <v>6.2</v>
      </c>
      <c r="J32893" s="4">
        <v>6.6</v>
      </c>
    </row>
    <row r="32894" spans="1:10" x14ac:dyDescent="0.25">
      <c r="A32894">
        <v>3443620</v>
      </c>
      <c r="B32894" t="s">
        <v>11722</v>
      </c>
      <c r="C32894" t="s">
        <v>73</v>
      </c>
      <c r="D32894" t="s">
        <v>6</v>
      </c>
      <c r="E32894" s="4" t="s">
        <v>16</v>
      </c>
      <c r="F32894" s="4" t="s">
        <v>23</v>
      </c>
      <c r="G32894" s="4" t="s">
        <v>23</v>
      </c>
      <c r="H32894" s="4" t="s">
        <v>16</v>
      </c>
      <c r="I32894" s="4" t="s">
        <v>16</v>
      </c>
      <c r="J32894" s="4" t="s">
        <v>16</v>
      </c>
    </row>
    <row r="32895" spans="1:10" x14ac:dyDescent="0.25">
      <c r="A32895">
        <v>3443620</v>
      </c>
      <c r="B32895" t="s">
        <v>11722</v>
      </c>
      <c r="C32895" t="s">
        <v>73</v>
      </c>
      <c r="D32895" t="s">
        <v>8</v>
      </c>
      <c r="E32895" s="4">
        <v>18.899999999999999</v>
      </c>
      <c r="F32895" s="4">
        <v>14.2</v>
      </c>
      <c r="G32895" s="4">
        <v>15.3</v>
      </c>
      <c r="H32895" s="4">
        <v>18.2</v>
      </c>
      <c r="I32895" s="4">
        <v>19.600000000000001</v>
      </c>
      <c r="J32895" s="4">
        <v>16.899999999999999</v>
      </c>
    </row>
    <row r="32896" spans="1:10" x14ac:dyDescent="0.25">
      <c r="A32896">
        <v>3443620</v>
      </c>
      <c r="B32896" t="s">
        <v>11722</v>
      </c>
      <c r="C32896" t="s">
        <v>73</v>
      </c>
      <c r="D32896" t="s">
        <v>9</v>
      </c>
      <c r="E32896" s="4">
        <v>6.8</v>
      </c>
      <c r="F32896" s="4">
        <v>3.2</v>
      </c>
      <c r="G32896" s="4">
        <v>4.7</v>
      </c>
      <c r="H32896" s="4">
        <v>9.1</v>
      </c>
      <c r="I32896" s="4">
        <v>9.8000000000000007</v>
      </c>
      <c r="J32896" s="4">
        <v>5</v>
      </c>
    </row>
    <row r="32897" spans="1:10" x14ac:dyDescent="0.25">
      <c r="A32897">
        <v>3443620</v>
      </c>
      <c r="B32897" t="s">
        <v>11722</v>
      </c>
      <c r="C32897" t="s">
        <v>73</v>
      </c>
      <c r="D32897" t="s">
        <v>10</v>
      </c>
      <c r="E32897" s="4">
        <v>12.1</v>
      </c>
      <c r="F32897" s="4">
        <v>11</v>
      </c>
      <c r="G32897" s="4">
        <v>10.5</v>
      </c>
      <c r="H32897" s="4">
        <v>9.1</v>
      </c>
      <c r="I32897" s="4">
        <v>9.8000000000000007</v>
      </c>
      <c r="J32897" s="4">
        <v>11.9</v>
      </c>
    </row>
    <row r="32898" spans="1:10" x14ac:dyDescent="0.25">
      <c r="A32898">
        <v>3443890</v>
      </c>
      <c r="B32898" t="s">
        <v>11723</v>
      </c>
      <c r="C32898" t="s">
        <v>73</v>
      </c>
      <c r="D32898" t="s">
        <v>6</v>
      </c>
      <c r="E32898" s="4" t="s">
        <v>16</v>
      </c>
      <c r="F32898" s="4" t="s">
        <v>13</v>
      </c>
      <c r="G32898" s="4" t="s">
        <v>16</v>
      </c>
      <c r="H32898" s="4" t="s">
        <v>23</v>
      </c>
      <c r="I32898" s="4" t="s">
        <v>23</v>
      </c>
      <c r="J32898" s="4" t="s">
        <v>23</v>
      </c>
    </row>
    <row r="32899" spans="1:10" x14ac:dyDescent="0.25">
      <c r="A32899">
        <v>3443890</v>
      </c>
      <c r="B32899" t="s">
        <v>11723</v>
      </c>
      <c r="C32899" t="s">
        <v>73</v>
      </c>
      <c r="D32899" t="s">
        <v>8</v>
      </c>
      <c r="E32899" s="4">
        <v>18.8</v>
      </c>
      <c r="F32899" s="4">
        <v>21.7</v>
      </c>
      <c r="G32899" s="4">
        <v>16.899999999999999</v>
      </c>
      <c r="H32899" s="4">
        <v>5.6</v>
      </c>
      <c r="I32899" s="4">
        <v>8.6999999999999993</v>
      </c>
      <c r="J32899" s="4">
        <v>9.3000000000000007</v>
      </c>
    </row>
    <row r="32900" spans="1:10" x14ac:dyDescent="0.25">
      <c r="A32900">
        <v>3443890</v>
      </c>
      <c r="B32900" t="s">
        <v>11723</v>
      </c>
      <c r="C32900" t="s">
        <v>73</v>
      </c>
      <c r="D32900" t="s">
        <v>9</v>
      </c>
      <c r="E32900" s="4">
        <v>11.2</v>
      </c>
      <c r="F32900" s="4">
        <v>15.2</v>
      </c>
      <c r="G32900" s="4">
        <v>11.9</v>
      </c>
      <c r="H32900" s="4">
        <v>0</v>
      </c>
      <c r="I32900" s="4">
        <v>3.7</v>
      </c>
      <c r="J32900" s="4">
        <v>4.0999999999999996</v>
      </c>
    </row>
    <row r="32901" spans="1:10" x14ac:dyDescent="0.25">
      <c r="A32901">
        <v>3443890</v>
      </c>
      <c r="B32901" t="s">
        <v>11723</v>
      </c>
      <c r="C32901" t="s">
        <v>73</v>
      </c>
      <c r="D32901" t="s">
        <v>10</v>
      </c>
      <c r="E32901" s="4">
        <v>7.6</v>
      </c>
      <c r="F32901" s="4">
        <v>6.5</v>
      </c>
      <c r="G32901" s="4">
        <v>5</v>
      </c>
      <c r="H32901" s="4">
        <v>5.6</v>
      </c>
      <c r="I32901" s="4">
        <v>4.9000000000000004</v>
      </c>
      <c r="J32901" s="4">
        <v>5.2</v>
      </c>
    </row>
    <row r="32902" spans="1:10" x14ac:dyDescent="0.25">
      <c r="A32902">
        <v>3444100</v>
      </c>
      <c r="B32902" t="s">
        <v>9767</v>
      </c>
      <c r="C32902" t="s">
        <v>73</v>
      </c>
      <c r="D32902" t="s">
        <v>6</v>
      </c>
      <c r="E32902" s="4" t="s">
        <v>23</v>
      </c>
      <c r="F32902" s="4" t="s">
        <v>23</v>
      </c>
      <c r="G32902" s="4" t="s">
        <v>23</v>
      </c>
      <c r="H32902" s="4" t="s">
        <v>23</v>
      </c>
      <c r="I32902" s="4" t="s">
        <v>23</v>
      </c>
      <c r="J32902" s="4" t="s">
        <v>23</v>
      </c>
    </row>
    <row r="32903" spans="1:10" x14ac:dyDescent="0.25">
      <c r="A32903">
        <v>3444100</v>
      </c>
      <c r="B32903" t="s">
        <v>9767</v>
      </c>
      <c r="C32903" t="s">
        <v>73</v>
      </c>
      <c r="D32903" t="s">
        <v>8</v>
      </c>
      <c r="E32903" s="4">
        <v>10</v>
      </c>
      <c r="F32903" s="4">
        <v>10.4</v>
      </c>
      <c r="G32903" s="4">
        <v>9.1</v>
      </c>
      <c r="H32903" s="4">
        <v>8.6</v>
      </c>
      <c r="I32903" s="4">
        <v>8.1</v>
      </c>
      <c r="J32903" s="4">
        <v>8.5</v>
      </c>
    </row>
    <row r="32904" spans="1:10" x14ac:dyDescent="0.25">
      <c r="A32904">
        <v>3444100</v>
      </c>
      <c r="B32904" t="s">
        <v>9767</v>
      </c>
      <c r="C32904" t="s">
        <v>73</v>
      </c>
      <c r="D32904" t="s">
        <v>9</v>
      </c>
      <c r="E32904" s="4">
        <v>0</v>
      </c>
      <c r="F32904" s="4">
        <v>0</v>
      </c>
      <c r="G32904" s="4">
        <v>0</v>
      </c>
      <c r="H32904" s="4">
        <v>0</v>
      </c>
      <c r="I32904" s="4">
        <v>0</v>
      </c>
      <c r="J32904" s="4">
        <v>0</v>
      </c>
    </row>
    <row r="32905" spans="1:10" x14ac:dyDescent="0.25">
      <c r="A32905">
        <v>3444100</v>
      </c>
      <c r="B32905" t="s">
        <v>9767</v>
      </c>
      <c r="C32905" t="s">
        <v>73</v>
      </c>
      <c r="D32905" t="s">
        <v>10</v>
      </c>
      <c r="E32905" s="4">
        <v>10</v>
      </c>
      <c r="F32905" s="4">
        <v>10.4</v>
      </c>
      <c r="G32905" s="4">
        <v>9.1</v>
      </c>
      <c r="H32905" s="4">
        <v>8.6</v>
      </c>
      <c r="I32905" s="4">
        <v>8.1</v>
      </c>
      <c r="J32905" s="4">
        <v>8.5</v>
      </c>
    </row>
    <row r="32906" spans="1:10" x14ac:dyDescent="0.25">
      <c r="A32906">
        <v>3444280</v>
      </c>
      <c r="B32906" t="s">
        <v>11724</v>
      </c>
      <c r="C32906" t="s">
        <v>73</v>
      </c>
      <c r="D32906" t="s">
        <v>6</v>
      </c>
      <c r="E32906" s="4" t="s">
        <v>16900</v>
      </c>
      <c r="F32906" s="4" t="s">
        <v>16900</v>
      </c>
      <c r="G32906" s="4" t="s">
        <v>16900</v>
      </c>
      <c r="H32906" s="4" t="s">
        <v>16900</v>
      </c>
      <c r="I32906" s="4" t="s">
        <v>16900</v>
      </c>
      <c r="J32906" s="4" t="s">
        <v>23</v>
      </c>
    </row>
    <row r="32907" spans="1:10" x14ac:dyDescent="0.25">
      <c r="A32907">
        <v>3444280</v>
      </c>
      <c r="B32907" t="s">
        <v>11724</v>
      </c>
      <c r="C32907" t="s">
        <v>73</v>
      </c>
      <c r="D32907" t="s">
        <v>8</v>
      </c>
      <c r="E32907" s="4" t="s">
        <v>16900</v>
      </c>
      <c r="F32907" s="4" t="s">
        <v>16900</v>
      </c>
      <c r="G32907" s="4" t="s">
        <v>16900</v>
      </c>
      <c r="H32907" s="4" t="s">
        <v>16900</v>
      </c>
      <c r="I32907" s="4" t="s">
        <v>16900</v>
      </c>
      <c r="J32907" s="4">
        <v>7</v>
      </c>
    </row>
    <row r="32908" spans="1:10" x14ac:dyDescent="0.25">
      <c r="A32908">
        <v>3444280</v>
      </c>
      <c r="B32908" t="s">
        <v>11724</v>
      </c>
      <c r="C32908" t="s">
        <v>73</v>
      </c>
      <c r="D32908" t="s">
        <v>9</v>
      </c>
      <c r="E32908" s="4" t="s">
        <v>16900</v>
      </c>
      <c r="F32908" s="4" t="s">
        <v>16900</v>
      </c>
      <c r="G32908" s="4" t="s">
        <v>16900</v>
      </c>
      <c r="H32908" s="4" t="s">
        <v>16900</v>
      </c>
      <c r="I32908" s="4" t="s">
        <v>16900</v>
      </c>
      <c r="J32908" s="4">
        <v>0</v>
      </c>
    </row>
    <row r="32909" spans="1:10" x14ac:dyDescent="0.25">
      <c r="A32909">
        <v>3444280</v>
      </c>
      <c r="B32909" t="s">
        <v>11724</v>
      </c>
      <c r="C32909" t="s">
        <v>73</v>
      </c>
      <c r="D32909" t="s">
        <v>10</v>
      </c>
      <c r="E32909" s="4" t="s">
        <v>16900</v>
      </c>
      <c r="F32909" s="4" t="s">
        <v>16900</v>
      </c>
      <c r="G32909" s="4" t="s">
        <v>16900</v>
      </c>
      <c r="H32909" s="4" t="s">
        <v>16900</v>
      </c>
      <c r="I32909" s="4" t="s">
        <v>16900</v>
      </c>
      <c r="J32909" s="4">
        <v>7</v>
      </c>
    </row>
    <row r="32910" spans="1:10" x14ac:dyDescent="0.25">
      <c r="A32910">
        <v>3444430</v>
      </c>
      <c r="B32910" t="s">
        <v>11725</v>
      </c>
      <c r="C32910" t="s">
        <v>73</v>
      </c>
      <c r="D32910" t="s">
        <v>6</v>
      </c>
      <c r="E32910" s="4" t="s">
        <v>23</v>
      </c>
      <c r="F32910" s="4" t="s">
        <v>23</v>
      </c>
      <c r="G32910" s="4" t="s">
        <v>23</v>
      </c>
      <c r="H32910" s="4" t="s">
        <v>23</v>
      </c>
      <c r="I32910" s="4" t="s">
        <v>23</v>
      </c>
      <c r="J32910" s="4" t="s">
        <v>23</v>
      </c>
    </row>
    <row r="32911" spans="1:10" x14ac:dyDescent="0.25">
      <c r="A32911">
        <v>3444430</v>
      </c>
      <c r="B32911" t="s">
        <v>11725</v>
      </c>
      <c r="C32911" t="s">
        <v>73</v>
      </c>
      <c r="D32911" t="s">
        <v>8</v>
      </c>
      <c r="E32911" s="4">
        <v>4.8</v>
      </c>
      <c r="F32911" s="4">
        <v>5.0999999999999996</v>
      </c>
      <c r="G32911" s="4">
        <v>4.7</v>
      </c>
      <c r="H32911" s="4">
        <v>4</v>
      </c>
      <c r="I32911" s="4">
        <v>4.2</v>
      </c>
      <c r="J32911" s="4">
        <v>4</v>
      </c>
    </row>
    <row r="32912" spans="1:10" x14ac:dyDescent="0.25">
      <c r="A32912">
        <v>3444430</v>
      </c>
      <c r="B32912" t="s">
        <v>11725</v>
      </c>
      <c r="C32912" t="s">
        <v>73</v>
      </c>
      <c r="D32912" t="s">
        <v>9</v>
      </c>
      <c r="E32912" s="4">
        <v>0</v>
      </c>
      <c r="F32912" s="4">
        <v>0</v>
      </c>
      <c r="G32912" s="4">
        <v>0</v>
      </c>
      <c r="H32912" s="4">
        <v>0</v>
      </c>
      <c r="I32912" s="4">
        <v>0</v>
      </c>
      <c r="J32912" s="4">
        <v>0</v>
      </c>
    </row>
    <row r="32913" spans="1:10" x14ac:dyDescent="0.25">
      <c r="A32913">
        <v>3444430</v>
      </c>
      <c r="B32913" t="s">
        <v>11725</v>
      </c>
      <c r="C32913" t="s">
        <v>73</v>
      </c>
      <c r="D32913" t="s">
        <v>10</v>
      </c>
      <c r="E32913" s="4">
        <v>4.8</v>
      </c>
      <c r="F32913" s="4">
        <v>5.0999999999999996</v>
      </c>
      <c r="G32913" s="4">
        <v>4.7</v>
      </c>
      <c r="H32913" s="4">
        <v>4</v>
      </c>
      <c r="I32913" s="4">
        <v>4.2</v>
      </c>
      <c r="J32913" s="4">
        <v>4</v>
      </c>
    </row>
    <row r="32914" spans="1:10" x14ac:dyDescent="0.25">
      <c r="A32914">
        <v>3444520</v>
      </c>
      <c r="B32914" t="s">
        <v>11726</v>
      </c>
      <c r="C32914" t="s">
        <v>73</v>
      </c>
      <c r="D32914" t="s">
        <v>6</v>
      </c>
      <c r="E32914" s="4" t="s">
        <v>23</v>
      </c>
      <c r="F32914" s="4" t="s">
        <v>23</v>
      </c>
      <c r="G32914" s="4" t="s">
        <v>23</v>
      </c>
      <c r="H32914" s="4" t="s">
        <v>16</v>
      </c>
      <c r="I32914" s="4" t="s">
        <v>23</v>
      </c>
      <c r="J32914" s="4" t="s">
        <v>23</v>
      </c>
    </row>
    <row r="32915" spans="1:10" x14ac:dyDescent="0.25">
      <c r="A32915">
        <v>3444520</v>
      </c>
      <c r="B32915" t="s">
        <v>11726</v>
      </c>
      <c r="C32915" t="s">
        <v>73</v>
      </c>
      <c r="D32915" t="s">
        <v>8</v>
      </c>
      <c r="E32915" s="4">
        <v>14.8</v>
      </c>
      <c r="F32915" s="4">
        <v>14.7</v>
      </c>
      <c r="G32915" s="4">
        <v>12.8</v>
      </c>
      <c r="H32915" s="4">
        <v>20.2</v>
      </c>
      <c r="I32915" s="4">
        <v>16</v>
      </c>
      <c r="J32915" s="4">
        <v>13.4</v>
      </c>
    </row>
    <row r="32916" spans="1:10" x14ac:dyDescent="0.25">
      <c r="A32916">
        <v>3444520</v>
      </c>
      <c r="B32916" t="s">
        <v>11726</v>
      </c>
      <c r="C32916" t="s">
        <v>73</v>
      </c>
      <c r="D32916" t="s">
        <v>9</v>
      </c>
      <c r="E32916" s="4">
        <v>2.1</v>
      </c>
      <c r="F32916" s="4">
        <v>1.8</v>
      </c>
      <c r="G32916" s="4">
        <v>0.7</v>
      </c>
      <c r="H32916" s="4">
        <v>11.1</v>
      </c>
      <c r="I32916" s="4">
        <v>6.5</v>
      </c>
      <c r="J32916" s="4">
        <v>3.3</v>
      </c>
    </row>
    <row r="32917" spans="1:10" x14ac:dyDescent="0.25">
      <c r="A32917">
        <v>3444520</v>
      </c>
      <c r="B32917" t="s">
        <v>11726</v>
      </c>
      <c r="C32917" t="s">
        <v>73</v>
      </c>
      <c r="D32917" t="s">
        <v>10</v>
      </c>
      <c r="E32917" s="4">
        <v>12.7</v>
      </c>
      <c r="F32917" s="4">
        <v>12.8</v>
      </c>
      <c r="G32917" s="4">
        <v>12.2</v>
      </c>
      <c r="H32917" s="4">
        <v>9.1999999999999993</v>
      </c>
      <c r="I32917" s="4">
        <v>9.5</v>
      </c>
      <c r="J32917" s="4">
        <v>10.1</v>
      </c>
    </row>
    <row r="32918" spans="1:10" x14ac:dyDescent="0.25">
      <c r="A32918">
        <v>3444820</v>
      </c>
      <c r="B32918" t="s">
        <v>11727</v>
      </c>
      <c r="C32918" t="s">
        <v>73</v>
      </c>
      <c r="D32918" t="s">
        <v>6</v>
      </c>
      <c r="E32918" s="4" t="s">
        <v>23</v>
      </c>
      <c r="F32918" s="4" t="s">
        <v>23</v>
      </c>
      <c r="G32918" s="4" t="s">
        <v>23</v>
      </c>
      <c r="H32918" s="4" t="s">
        <v>23</v>
      </c>
      <c r="I32918" s="4" t="s">
        <v>23</v>
      </c>
      <c r="J32918" s="4" t="s">
        <v>23</v>
      </c>
    </row>
    <row r="32919" spans="1:10" x14ac:dyDescent="0.25">
      <c r="A32919">
        <v>3444820</v>
      </c>
      <c r="B32919" t="s">
        <v>11727</v>
      </c>
      <c r="C32919" t="s">
        <v>73</v>
      </c>
      <c r="D32919" t="s">
        <v>8</v>
      </c>
      <c r="E32919" s="4">
        <v>15.2</v>
      </c>
      <c r="F32919" s="4">
        <v>13.4</v>
      </c>
      <c r="G32919" s="4">
        <v>11.1</v>
      </c>
      <c r="H32919" s="4">
        <v>10.8</v>
      </c>
      <c r="I32919" s="4">
        <v>11.1</v>
      </c>
      <c r="J32919" s="4">
        <v>11.2</v>
      </c>
    </row>
    <row r="32920" spans="1:10" x14ac:dyDescent="0.25">
      <c r="A32920">
        <v>3444820</v>
      </c>
      <c r="B32920" t="s">
        <v>11727</v>
      </c>
      <c r="C32920" t="s">
        <v>73</v>
      </c>
      <c r="D32920" t="s">
        <v>9</v>
      </c>
      <c r="E32920" s="4">
        <v>0</v>
      </c>
      <c r="F32920" s="4">
        <v>0</v>
      </c>
      <c r="G32920" s="4">
        <v>0</v>
      </c>
      <c r="H32920" s="4">
        <v>0</v>
      </c>
      <c r="I32920" s="4">
        <v>0</v>
      </c>
      <c r="J32920" s="4">
        <v>0</v>
      </c>
    </row>
    <row r="32921" spans="1:10" x14ac:dyDescent="0.25">
      <c r="A32921">
        <v>3444820</v>
      </c>
      <c r="B32921" t="s">
        <v>11727</v>
      </c>
      <c r="C32921" t="s">
        <v>73</v>
      </c>
      <c r="D32921" t="s">
        <v>10</v>
      </c>
      <c r="E32921" s="4">
        <v>15.2</v>
      </c>
      <c r="F32921" s="4">
        <v>13.4</v>
      </c>
      <c r="G32921" s="4">
        <v>11.1</v>
      </c>
      <c r="H32921" s="4">
        <v>10.8</v>
      </c>
      <c r="I32921" s="4">
        <v>11.1</v>
      </c>
      <c r="J32921" s="4">
        <v>11.2</v>
      </c>
    </row>
    <row r="32922" spans="1:10" x14ac:dyDescent="0.25">
      <c r="A32922">
        <v>3444880</v>
      </c>
      <c r="B32922" t="s">
        <v>11728</v>
      </c>
      <c r="C32922" t="s">
        <v>73</v>
      </c>
      <c r="D32922" t="s">
        <v>6</v>
      </c>
      <c r="E32922" s="4" t="s">
        <v>23</v>
      </c>
      <c r="F32922" s="4" t="s">
        <v>23</v>
      </c>
      <c r="G32922" s="4" t="s">
        <v>23</v>
      </c>
      <c r="H32922" s="4" t="s">
        <v>23</v>
      </c>
      <c r="I32922" s="4" t="s">
        <v>23</v>
      </c>
      <c r="J32922" s="4" t="s">
        <v>16</v>
      </c>
    </row>
    <row r="32923" spans="1:10" x14ac:dyDescent="0.25">
      <c r="A32923">
        <v>3444880</v>
      </c>
      <c r="B32923" t="s">
        <v>11728</v>
      </c>
      <c r="C32923" t="s">
        <v>73</v>
      </c>
      <c r="D32923" t="s">
        <v>8</v>
      </c>
      <c r="E32923" s="4">
        <v>9.1999999999999993</v>
      </c>
      <c r="F32923" s="4">
        <v>9.5</v>
      </c>
      <c r="G32923" s="4">
        <v>11.1</v>
      </c>
      <c r="H32923" s="4">
        <v>15.1</v>
      </c>
      <c r="I32923" s="4">
        <v>15.8</v>
      </c>
      <c r="J32923" s="4">
        <v>17.5</v>
      </c>
    </row>
    <row r="32924" spans="1:10" x14ac:dyDescent="0.25">
      <c r="A32924">
        <v>3444880</v>
      </c>
      <c r="B32924" t="s">
        <v>11728</v>
      </c>
      <c r="C32924" t="s">
        <v>73</v>
      </c>
      <c r="D32924" t="s">
        <v>9</v>
      </c>
      <c r="E32924" s="4">
        <v>0.2</v>
      </c>
      <c r="F32924" s="4">
        <v>1.1000000000000001</v>
      </c>
      <c r="G32924" s="4">
        <v>4.0999999999999996</v>
      </c>
      <c r="H32924" s="4">
        <v>8.6999999999999993</v>
      </c>
      <c r="I32924" s="4">
        <v>9.4</v>
      </c>
      <c r="J32924" s="4">
        <v>9.1</v>
      </c>
    </row>
    <row r="32925" spans="1:10" x14ac:dyDescent="0.25">
      <c r="A32925">
        <v>3444880</v>
      </c>
      <c r="B32925" t="s">
        <v>11728</v>
      </c>
      <c r="C32925" t="s">
        <v>73</v>
      </c>
      <c r="D32925" t="s">
        <v>10</v>
      </c>
      <c r="E32925" s="4">
        <v>9</v>
      </c>
      <c r="F32925" s="4">
        <v>8.4</v>
      </c>
      <c r="G32925" s="4">
        <v>7.1</v>
      </c>
      <c r="H32925" s="4">
        <v>6.4</v>
      </c>
      <c r="I32925" s="4">
        <v>6.4</v>
      </c>
      <c r="J32925" s="4">
        <v>8.4</v>
      </c>
    </row>
    <row r="32926" spans="1:10" x14ac:dyDescent="0.25">
      <c r="A32926">
        <v>3442390</v>
      </c>
      <c r="B32926" t="s">
        <v>11729</v>
      </c>
      <c r="C32926" t="s">
        <v>73</v>
      </c>
      <c r="D32926" t="s">
        <v>6</v>
      </c>
      <c r="E32926" s="4" t="s">
        <v>121</v>
      </c>
      <c r="F32926" s="4" t="s">
        <v>7</v>
      </c>
      <c r="G32926" s="4" t="s">
        <v>7</v>
      </c>
      <c r="H32926" s="4" t="s">
        <v>7</v>
      </c>
      <c r="I32926" s="4" t="s">
        <v>7</v>
      </c>
      <c r="J32926" s="4" t="s">
        <v>13</v>
      </c>
    </row>
    <row r="32927" spans="1:10" x14ac:dyDescent="0.25">
      <c r="A32927">
        <v>3442390</v>
      </c>
      <c r="B32927" t="s">
        <v>11729</v>
      </c>
      <c r="C32927" t="s">
        <v>73</v>
      </c>
      <c r="D32927" t="s">
        <v>8</v>
      </c>
      <c r="E32927" s="4">
        <v>35.1</v>
      </c>
      <c r="F32927" s="4">
        <v>32.299999999999997</v>
      </c>
      <c r="G32927" s="4">
        <v>32.1</v>
      </c>
      <c r="H32927" s="4">
        <v>32.1</v>
      </c>
      <c r="I32927" s="4">
        <v>30.6</v>
      </c>
      <c r="J32927" s="4">
        <v>24.8</v>
      </c>
    </row>
    <row r="32928" spans="1:10" x14ac:dyDescent="0.25">
      <c r="A32928">
        <v>3442390</v>
      </c>
      <c r="B32928" t="s">
        <v>11729</v>
      </c>
      <c r="C32928" t="s">
        <v>73</v>
      </c>
      <c r="D32928" t="s">
        <v>9</v>
      </c>
      <c r="E32928" s="4">
        <v>24.8</v>
      </c>
      <c r="F32928" s="4">
        <v>20.5</v>
      </c>
      <c r="G32928" s="4">
        <v>23.1</v>
      </c>
      <c r="H32928" s="4">
        <v>24.2</v>
      </c>
      <c r="I32928" s="4">
        <v>21.8</v>
      </c>
      <c r="J32928" s="4">
        <v>13.9</v>
      </c>
    </row>
    <row r="32929" spans="1:10" x14ac:dyDescent="0.25">
      <c r="A32929">
        <v>3442390</v>
      </c>
      <c r="B32929" t="s">
        <v>11729</v>
      </c>
      <c r="C32929" t="s">
        <v>73</v>
      </c>
      <c r="D32929" t="s">
        <v>10</v>
      </c>
      <c r="E32929" s="4">
        <v>10.3</v>
      </c>
      <c r="F32929" s="4">
        <v>11.8</v>
      </c>
      <c r="G32929" s="4">
        <v>9</v>
      </c>
      <c r="H32929" s="4">
        <v>7.9</v>
      </c>
      <c r="I32929" s="4">
        <v>8.8000000000000007</v>
      </c>
      <c r="J32929" s="4">
        <v>10.9</v>
      </c>
    </row>
    <row r="32930" spans="1:10" x14ac:dyDescent="0.25">
      <c r="A32930">
        <v>3442420</v>
      </c>
      <c r="B32930" t="s">
        <v>11730</v>
      </c>
      <c r="C32930" t="s">
        <v>73</v>
      </c>
      <c r="D32930" t="s">
        <v>6</v>
      </c>
      <c r="E32930" s="4" t="s">
        <v>16900</v>
      </c>
      <c r="F32930" s="4" t="s">
        <v>16900</v>
      </c>
      <c r="G32930" s="4" t="s">
        <v>16900</v>
      </c>
      <c r="H32930" s="4" t="s">
        <v>16900</v>
      </c>
      <c r="I32930" s="4" t="s">
        <v>16900</v>
      </c>
      <c r="J32930" s="4" t="s">
        <v>16</v>
      </c>
    </row>
    <row r="32931" spans="1:10" x14ac:dyDescent="0.25">
      <c r="A32931">
        <v>3442420</v>
      </c>
      <c r="B32931" t="s">
        <v>11730</v>
      </c>
      <c r="C32931" t="s">
        <v>73</v>
      </c>
      <c r="D32931" t="s">
        <v>8</v>
      </c>
      <c r="E32931" s="4" t="s">
        <v>16900</v>
      </c>
      <c r="F32931" s="4" t="s">
        <v>16900</v>
      </c>
      <c r="G32931" s="4" t="s">
        <v>16900</v>
      </c>
      <c r="H32931" s="4" t="s">
        <v>16900</v>
      </c>
      <c r="I32931" s="4" t="s">
        <v>16900</v>
      </c>
      <c r="J32931" s="4">
        <v>19.7</v>
      </c>
    </row>
    <row r="32932" spans="1:10" x14ac:dyDescent="0.25">
      <c r="A32932">
        <v>3442420</v>
      </c>
      <c r="B32932" t="s">
        <v>11730</v>
      </c>
      <c r="C32932" t="s">
        <v>73</v>
      </c>
      <c r="D32932" t="s">
        <v>9</v>
      </c>
      <c r="E32932" s="4" t="s">
        <v>16900</v>
      </c>
      <c r="F32932" s="4" t="s">
        <v>16900</v>
      </c>
      <c r="G32932" s="4" t="s">
        <v>16900</v>
      </c>
      <c r="H32932" s="4" t="s">
        <v>16900</v>
      </c>
      <c r="I32932" s="4" t="s">
        <v>16900</v>
      </c>
      <c r="J32932" s="4">
        <v>5.9</v>
      </c>
    </row>
    <row r="32933" spans="1:10" x14ac:dyDescent="0.25">
      <c r="A32933">
        <v>3442420</v>
      </c>
      <c r="B32933" t="s">
        <v>11730</v>
      </c>
      <c r="C32933" t="s">
        <v>73</v>
      </c>
      <c r="D32933" t="s">
        <v>10</v>
      </c>
      <c r="E32933" s="4" t="s">
        <v>16900</v>
      </c>
      <c r="F32933" s="4" t="s">
        <v>16900</v>
      </c>
      <c r="G32933" s="4" t="s">
        <v>16900</v>
      </c>
      <c r="H32933" s="4" t="s">
        <v>16900</v>
      </c>
      <c r="I32933" s="4" t="s">
        <v>16900</v>
      </c>
      <c r="J32933" s="4">
        <v>13.8</v>
      </c>
    </row>
    <row r="32934" spans="1:10" x14ac:dyDescent="0.25">
      <c r="A32934">
        <v>3445210</v>
      </c>
      <c r="B32934" t="s">
        <v>11731</v>
      </c>
      <c r="C32934" t="s">
        <v>73</v>
      </c>
      <c r="D32934" t="s">
        <v>6</v>
      </c>
      <c r="E32934" s="4" t="s">
        <v>23</v>
      </c>
      <c r="F32934" s="4" t="s">
        <v>23</v>
      </c>
      <c r="G32934" s="4" t="s">
        <v>23</v>
      </c>
      <c r="H32934" s="4" t="s">
        <v>23</v>
      </c>
      <c r="I32934" s="4" t="s">
        <v>23</v>
      </c>
      <c r="J32934" s="4" t="s">
        <v>23</v>
      </c>
    </row>
    <row r="32935" spans="1:10" x14ac:dyDescent="0.25">
      <c r="A32935">
        <v>3445210</v>
      </c>
      <c r="B32935" t="s">
        <v>11731</v>
      </c>
      <c r="C32935" t="s">
        <v>73</v>
      </c>
      <c r="D32935" t="s">
        <v>8</v>
      </c>
      <c r="E32935" s="4">
        <v>10.3</v>
      </c>
      <c r="F32935" s="4">
        <v>9.9</v>
      </c>
      <c r="G32935" s="4">
        <v>10.199999999999999</v>
      </c>
      <c r="H32935" s="4">
        <v>8.8000000000000007</v>
      </c>
      <c r="I32935" s="4">
        <v>8.1999999999999993</v>
      </c>
      <c r="J32935" s="4">
        <v>8.8000000000000007</v>
      </c>
    </row>
    <row r="32936" spans="1:10" x14ac:dyDescent="0.25">
      <c r="A32936">
        <v>3445210</v>
      </c>
      <c r="B32936" t="s">
        <v>11731</v>
      </c>
      <c r="C32936" t="s">
        <v>73</v>
      </c>
      <c r="D32936" t="s">
        <v>9</v>
      </c>
      <c r="E32936" s="4">
        <v>0</v>
      </c>
      <c r="F32936" s="4">
        <v>0</v>
      </c>
      <c r="G32936" s="4">
        <v>0</v>
      </c>
      <c r="H32936" s="4">
        <v>0</v>
      </c>
      <c r="I32936" s="4">
        <v>0</v>
      </c>
      <c r="J32936" s="4">
        <v>0</v>
      </c>
    </row>
    <row r="32937" spans="1:10" x14ac:dyDescent="0.25">
      <c r="A32937">
        <v>3445210</v>
      </c>
      <c r="B32937" t="s">
        <v>11731</v>
      </c>
      <c r="C32937" t="s">
        <v>73</v>
      </c>
      <c r="D32937" t="s">
        <v>10</v>
      </c>
      <c r="E32937" s="4">
        <v>10.3</v>
      </c>
      <c r="F32937" s="4">
        <v>9.9</v>
      </c>
      <c r="G32937" s="4">
        <v>10.199999999999999</v>
      </c>
      <c r="H32937" s="4">
        <v>8.8000000000000007</v>
      </c>
      <c r="I32937" s="4">
        <v>8.1999999999999993</v>
      </c>
      <c r="J32937" s="4">
        <v>8.8000000000000007</v>
      </c>
    </row>
    <row r="32938" spans="1:10" x14ac:dyDescent="0.25">
      <c r="A32938">
        <v>3445330</v>
      </c>
      <c r="B32938" t="s">
        <v>11732</v>
      </c>
      <c r="C32938" t="s">
        <v>73</v>
      </c>
      <c r="D32938" t="s">
        <v>6</v>
      </c>
      <c r="E32938" s="4" t="s">
        <v>23</v>
      </c>
      <c r="F32938" s="4" t="s">
        <v>23</v>
      </c>
      <c r="G32938" s="4" t="s">
        <v>23</v>
      </c>
      <c r="H32938" s="4" t="s">
        <v>23</v>
      </c>
      <c r="I32938" s="4" t="s">
        <v>23</v>
      </c>
      <c r="J32938" s="4" t="s">
        <v>23</v>
      </c>
    </row>
    <row r="32939" spans="1:10" x14ac:dyDescent="0.25">
      <c r="A32939">
        <v>3445330</v>
      </c>
      <c r="B32939" t="s">
        <v>11732</v>
      </c>
      <c r="C32939" t="s">
        <v>73</v>
      </c>
      <c r="D32939" t="s">
        <v>8</v>
      </c>
      <c r="E32939" s="4">
        <v>6.3</v>
      </c>
      <c r="F32939" s="4">
        <v>5.5</v>
      </c>
      <c r="G32939" s="4">
        <v>5.6</v>
      </c>
      <c r="H32939" s="4">
        <v>5.6</v>
      </c>
      <c r="I32939" s="4">
        <v>5.3</v>
      </c>
      <c r="J32939" s="4">
        <v>4.5999999999999996</v>
      </c>
    </row>
    <row r="32940" spans="1:10" x14ac:dyDescent="0.25">
      <c r="A32940">
        <v>3445330</v>
      </c>
      <c r="B32940" t="s">
        <v>11732</v>
      </c>
      <c r="C32940" t="s">
        <v>73</v>
      </c>
      <c r="D32940" t="s">
        <v>9</v>
      </c>
      <c r="E32940" s="4">
        <v>0</v>
      </c>
      <c r="F32940" s="4">
        <v>0</v>
      </c>
      <c r="G32940" s="4">
        <v>0</v>
      </c>
      <c r="H32940" s="4">
        <v>0</v>
      </c>
      <c r="I32940" s="4">
        <v>0</v>
      </c>
      <c r="J32940" s="4">
        <v>0</v>
      </c>
    </row>
    <row r="32941" spans="1:10" x14ac:dyDescent="0.25">
      <c r="A32941">
        <v>3445330</v>
      </c>
      <c r="B32941" t="s">
        <v>11732</v>
      </c>
      <c r="C32941" t="s">
        <v>73</v>
      </c>
      <c r="D32941" t="s">
        <v>10</v>
      </c>
      <c r="E32941" s="4">
        <v>6.3</v>
      </c>
      <c r="F32941" s="4">
        <v>5.5</v>
      </c>
      <c r="G32941" s="4">
        <v>5.6</v>
      </c>
      <c r="H32941" s="4">
        <v>5.6</v>
      </c>
      <c r="I32941" s="4">
        <v>5.3</v>
      </c>
      <c r="J32941" s="4">
        <v>4.5999999999999996</v>
      </c>
    </row>
    <row r="32942" spans="1:10" x14ac:dyDescent="0.25">
      <c r="A32942">
        <v>3445450</v>
      </c>
      <c r="B32942" t="s">
        <v>11733</v>
      </c>
      <c r="C32942" t="s">
        <v>73</v>
      </c>
      <c r="D32942" t="s">
        <v>6</v>
      </c>
      <c r="E32942" s="4" t="s">
        <v>16900</v>
      </c>
      <c r="F32942" s="4" t="s">
        <v>16900</v>
      </c>
      <c r="G32942" s="4" t="s">
        <v>16900</v>
      </c>
      <c r="H32942" s="4" t="s">
        <v>16900</v>
      </c>
      <c r="I32942" s="4" t="s">
        <v>16900</v>
      </c>
      <c r="J32942" s="4" t="s">
        <v>23</v>
      </c>
    </row>
    <row r="32943" spans="1:10" x14ac:dyDescent="0.25">
      <c r="A32943">
        <v>3445450</v>
      </c>
      <c r="B32943" t="s">
        <v>11733</v>
      </c>
      <c r="C32943" t="s">
        <v>73</v>
      </c>
      <c r="D32943" t="s">
        <v>8</v>
      </c>
      <c r="E32943" s="4" t="s">
        <v>16900</v>
      </c>
      <c r="F32943" s="4" t="s">
        <v>16900</v>
      </c>
      <c r="G32943" s="4" t="s">
        <v>16900</v>
      </c>
      <c r="H32943" s="4" t="s">
        <v>16900</v>
      </c>
      <c r="I32943" s="4" t="s">
        <v>16900</v>
      </c>
      <c r="J32943" s="4">
        <v>8</v>
      </c>
    </row>
    <row r="32944" spans="1:10" x14ac:dyDescent="0.25">
      <c r="A32944">
        <v>3445450</v>
      </c>
      <c r="B32944" t="s">
        <v>11733</v>
      </c>
      <c r="C32944" t="s">
        <v>73</v>
      </c>
      <c r="D32944" t="s">
        <v>9</v>
      </c>
      <c r="E32944" s="4" t="s">
        <v>16900</v>
      </c>
      <c r="F32944" s="4" t="s">
        <v>16900</v>
      </c>
      <c r="G32944" s="4" t="s">
        <v>16900</v>
      </c>
      <c r="H32944" s="4" t="s">
        <v>16900</v>
      </c>
      <c r="I32944" s="4" t="s">
        <v>16900</v>
      </c>
      <c r="J32944" s="4">
        <v>0</v>
      </c>
    </row>
    <row r="32945" spans="1:10" x14ac:dyDescent="0.25">
      <c r="A32945">
        <v>3445450</v>
      </c>
      <c r="B32945" t="s">
        <v>11733</v>
      </c>
      <c r="C32945" t="s">
        <v>73</v>
      </c>
      <c r="D32945" t="s">
        <v>10</v>
      </c>
      <c r="E32945" s="4" t="s">
        <v>16900</v>
      </c>
      <c r="F32945" s="4" t="s">
        <v>16900</v>
      </c>
      <c r="G32945" s="4" t="s">
        <v>16900</v>
      </c>
      <c r="H32945" s="4" t="s">
        <v>16900</v>
      </c>
      <c r="I32945" s="4" t="s">
        <v>16900</v>
      </c>
      <c r="J32945" s="4">
        <v>8</v>
      </c>
    </row>
    <row r="32946" spans="1:10" x14ac:dyDescent="0.25">
      <c r="A32946">
        <v>3445480</v>
      </c>
      <c r="B32946" t="s">
        <v>11734</v>
      </c>
      <c r="C32946" t="s">
        <v>73</v>
      </c>
      <c r="D32946" t="s">
        <v>6</v>
      </c>
      <c r="E32946" s="4" t="s">
        <v>23</v>
      </c>
      <c r="F32946" s="4" t="s">
        <v>23</v>
      </c>
      <c r="G32946" s="4" t="s">
        <v>23</v>
      </c>
      <c r="H32946" s="4" t="s">
        <v>23</v>
      </c>
      <c r="I32946" s="4" t="s">
        <v>23</v>
      </c>
      <c r="J32946" s="4" t="s">
        <v>23</v>
      </c>
    </row>
    <row r="32947" spans="1:10" x14ac:dyDescent="0.25">
      <c r="A32947">
        <v>3445480</v>
      </c>
      <c r="B32947" t="s">
        <v>11734</v>
      </c>
      <c r="C32947" t="s">
        <v>73</v>
      </c>
      <c r="D32947" t="s">
        <v>8</v>
      </c>
      <c r="E32947" s="4">
        <v>9.4</v>
      </c>
      <c r="F32947" s="4">
        <v>8.6999999999999993</v>
      </c>
      <c r="G32947" s="4">
        <v>8.4</v>
      </c>
      <c r="H32947" s="4">
        <v>10.199999999999999</v>
      </c>
      <c r="I32947" s="4">
        <v>12.2</v>
      </c>
      <c r="J32947" s="4">
        <v>9</v>
      </c>
    </row>
    <row r="32948" spans="1:10" x14ac:dyDescent="0.25">
      <c r="A32948">
        <v>3445480</v>
      </c>
      <c r="B32948" t="s">
        <v>11734</v>
      </c>
      <c r="C32948" t="s">
        <v>73</v>
      </c>
      <c r="D32948" t="s">
        <v>9</v>
      </c>
      <c r="E32948" s="4">
        <v>0</v>
      </c>
      <c r="F32948" s="4">
        <v>0</v>
      </c>
      <c r="G32948" s="4">
        <v>0</v>
      </c>
      <c r="H32948" s="4">
        <v>3.7</v>
      </c>
      <c r="I32948" s="4">
        <v>4.4000000000000004</v>
      </c>
      <c r="J32948" s="4">
        <v>0.1</v>
      </c>
    </row>
    <row r="32949" spans="1:10" x14ac:dyDescent="0.25">
      <c r="A32949">
        <v>3445480</v>
      </c>
      <c r="B32949" t="s">
        <v>11734</v>
      </c>
      <c r="C32949" t="s">
        <v>73</v>
      </c>
      <c r="D32949" t="s">
        <v>10</v>
      </c>
      <c r="E32949" s="4">
        <v>9.4</v>
      </c>
      <c r="F32949" s="4">
        <v>8.6999999999999993</v>
      </c>
      <c r="G32949" s="4">
        <v>8.4</v>
      </c>
      <c r="H32949" s="4">
        <v>6.5</v>
      </c>
      <c r="I32949" s="4">
        <v>7.8</v>
      </c>
      <c r="J32949" s="4">
        <v>8.9</v>
      </c>
    </row>
    <row r="32950" spans="1:10" x14ac:dyDescent="0.25">
      <c r="A32950">
        <v>3445510</v>
      </c>
      <c r="B32950" t="s">
        <v>11735</v>
      </c>
      <c r="C32950" t="s">
        <v>73</v>
      </c>
      <c r="D32950" t="s">
        <v>6</v>
      </c>
      <c r="E32950" s="4" t="s">
        <v>7</v>
      </c>
      <c r="F32950" s="4" t="s">
        <v>121</v>
      </c>
      <c r="G32950" s="4" t="s">
        <v>7</v>
      </c>
      <c r="H32950" s="4" t="s">
        <v>121</v>
      </c>
      <c r="I32950" s="4" t="s">
        <v>13</v>
      </c>
      <c r="J32950" s="4" t="s">
        <v>13</v>
      </c>
    </row>
    <row r="32951" spans="1:10" x14ac:dyDescent="0.25">
      <c r="A32951">
        <v>3445510</v>
      </c>
      <c r="B32951" t="s">
        <v>11735</v>
      </c>
      <c r="C32951" t="s">
        <v>73</v>
      </c>
      <c r="D32951" t="s">
        <v>8</v>
      </c>
      <c r="E32951" s="4">
        <v>31</v>
      </c>
      <c r="F32951" s="4">
        <v>33.1</v>
      </c>
      <c r="G32951" s="4">
        <v>27.6</v>
      </c>
      <c r="H32951" s="4">
        <v>34</v>
      </c>
      <c r="I32951" s="4">
        <v>24.7</v>
      </c>
      <c r="J32951" s="4">
        <v>26.4</v>
      </c>
    </row>
    <row r="32952" spans="1:10" x14ac:dyDescent="0.25">
      <c r="A32952">
        <v>3445510</v>
      </c>
      <c r="B32952" t="s">
        <v>11735</v>
      </c>
      <c r="C32952" t="s">
        <v>73</v>
      </c>
      <c r="D32952" t="s">
        <v>9</v>
      </c>
      <c r="E32952" s="4">
        <v>18.8</v>
      </c>
      <c r="F32952" s="4">
        <v>22.8</v>
      </c>
      <c r="G32952" s="4">
        <v>19.100000000000001</v>
      </c>
      <c r="H32952" s="4">
        <v>24.6</v>
      </c>
      <c r="I32952" s="4">
        <v>13.1</v>
      </c>
      <c r="J32952" s="4">
        <v>11.6</v>
      </c>
    </row>
    <row r="32953" spans="1:10" x14ac:dyDescent="0.25">
      <c r="A32953">
        <v>3445510</v>
      </c>
      <c r="B32953" t="s">
        <v>11735</v>
      </c>
      <c r="C32953" t="s">
        <v>73</v>
      </c>
      <c r="D32953" t="s">
        <v>10</v>
      </c>
      <c r="E32953" s="4">
        <v>12.3</v>
      </c>
      <c r="F32953" s="4">
        <v>10.3</v>
      </c>
      <c r="G32953" s="4">
        <v>8.5</v>
      </c>
      <c r="H32953" s="4">
        <v>9.4</v>
      </c>
      <c r="I32953" s="4">
        <v>11.6</v>
      </c>
      <c r="J32953" s="4">
        <v>14.7</v>
      </c>
    </row>
    <row r="32954" spans="1:10" x14ac:dyDescent="0.25">
      <c r="A32954">
        <v>3445690</v>
      </c>
      <c r="B32954" t="s">
        <v>11736</v>
      </c>
      <c r="C32954" t="s">
        <v>73</v>
      </c>
      <c r="D32954" t="s">
        <v>6</v>
      </c>
      <c r="E32954" s="4" t="s">
        <v>23</v>
      </c>
      <c r="F32954" s="4" t="s">
        <v>23</v>
      </c>
      <c r="G32954" s="4" t="s">
        <v>23</v>
      </c>
      <c r="H32954" s="4" t="s">
        <v>23</v>
      </c>
      <c r="I32954" s="4" t="s">
        <v>23</v>
      </c>
      <c r="J32954" s="4" t="s">
        <v>23</v>
      </c>
    </row>
    <row r="32955" spans="1:10" x14ac:dyDescent="0.25">
      <c r="A32955">
        <v>3445690</v>
      </c>
      <c r="B32955" t="s">
        <v>11736</v>
      </c>
      <c r="C32955" t="s">
        <v>73</v>
      </c>
      <c r="D32955" t="s">
        <v>8</v>
      </c>
      <c r="E32955" s="4">
        <v>6.4</v>
      </c>
      <c r="F32955" s="4">
        <v>6.3</v>
      </c>
      <c r="G32955" s="4">
        <v>5.8</v>
      </c>
      <c r="H32955" s="4">
        <v>5.9</v>
      </c>
      <c r="I32955" s="4">
        <v>5.4</v>
      </c>
      <c r="J32955" s="4">
        <v>5.3</v>
      </c>
    </row>
    <row r="32956" spans="1:10" x14ac:dyDescent="0.25">
      <c r="A32956">
        <v>3445690</v>
      </c>
      <c r="B32956" t="s">
        <v>11736</v>
      </c>
      <c r="C32956" t="s">
        <v>73</v>
      </c>
      <c r="D32956" t="s">
        <v>9</v>
      </c>
      <c r="E32956" s="4">
        <v>0</v>
      </c>
      <c r="F32956" s="4">
        <v>0</v>
      </c>
      <c r="G32956" s="4">
        <v>0</v>
      </c>
      <c r="H32956" s="4">
        <v>0</v>
      </c>
      <c r="I32956" s="4">
        <v>0</v>
      </c>
      <c r="J32956" s="4">
        <v>0</v>
      </c>
    </row>
    <row r="32957" spans="1:10" x14ac:dyDescent="0.25">
      <c r="A32957">
        <v>3445690</v>
      </c>
      <c r="B32957" t="s">
        <v>11736</v>
      </c>
      <c r="C32957" t="s">
        <v>73</v>
      </c>
      <c r="D32957" t="s">
        <v>10</v>
      </c>
      <c r="E32957" s="4">
        <v>6.4</v>
      </c>
      <c r="F32957" s="4">
        <v>6.3</v>
      </c>
      <c r="G32957" s="4">
        <v>5.8</v>
      </c>
      <c r="H32957" s="4">
        <v>5.9</v>
      </c>
      <c r="I32957" s="4">
        <v>5.4</v>
      </c>
      <c r="J32957" s="4">
        <v>5.3</v>
      </c>
    </row>
    <row r="32958" spans="1:10" x14ac:dyDescent="0.25">
      <c r="A32958">
        <v>3445780</v>
      </c>
      <c r="B32958" t="s">
        <v>11737</v>
      </c>
      <c r="C32958" t="s">
        <v>73</v>
      </c>
      <c r="D32958" t="s">
        <v>6</v>
      </c>
      <c r="E32958" s="4" t="s">
        <v>16900</v>
      </c>
      <c r="F32958" s="4" t="s">
        <v>16900</v>
      </c>
      <c r="G32958" s="4" t="s">
        <v>16900</v>
      </c>
      <c r="H32958" s="4" t="s">
        <v>16900</v>
      </c>
      <c r="I32958" s="4" t="s">
        <v>16900</v>
      </c>
      <c r="J32958" s="4" t="s">
        <v>23</v>
      </c>
    </row>
    <row r="32959" spans="1:10" x14ac:dyDescent="0.25">
      <c r="A32959">
        <v>3445780</v>
      </c>
      <c r="B32959" t="s">
        <v>11737</v>
      </c>
      <c r="C32959" t="s">
        <v>73</v>
      </c>
      <c r="D32959" t="s">
        <v>8</v>
      </c>
      <c r="E32959" s="4" t="s">
        <v>16900</v>
      </c>
      <c r="F32959" s="4" t="s">
        <v>16900</v>
      </c>
      <c r="G32959" s="4" t="s">
        <v>16900</v>
      </c>
      <c r="H32959" s="4" t="s">
        <v>16900</v>
      </c>
      <c r="I32959" s="4" t="s">
        <v>16900</v>
      </c>
      <c r="J32959" s="4">
        <v>7.7</v>
      </c>
    </row>
    <row r="32960" spans="1:10" x14ac:dyDescent="0.25">
      <c r="A32960">
        <v>3445780</v>
      </c>
      <c r="B32960" t="s">
        <v>11737</v>
      </c>
      <c r="C32960" t="s">
        <v>73</v>
      </c>
      <c r="D32960" t="s">
        <v>9</v>
      </c>
      <c r="E32960" s="4" t="s">
        <v>16900</v>
      </c>
      <c r="F32960" s="4" t="s">
        <v>16900</v>
      </c>
      <c r="G32960" s="4" t="s">
        <v>16900</v>
      </c>
      <c r="H32960" s="4" t="s">
        <v>16900</v>
      </c>
      <c r="I32960" s="4" t="s">
        <v>16900</v>
      </c>
      <c r="J32960" s="4">
        <v>1</v>
      </c>
    </row>
    <row r="32961" spans="1:10" x14ac:dyDescent="0.25">
      <c r="A32961">
        <v>3445780</v>
      </c>
      <c r="B32961" t="s">
        <v>11737</v>
      </c>
      <c r="C32961" t="s">
        <v>73</v>
      </c>
      <c r="D32961" t="s">
        <v>10</v>
      </c>
      <c r="E32961" s="4" t="s">
        <v>16900</v>
      </c>
      <c r="F32961" s="4" t="s">
        <v>16900</v>
      </c>
      <c r="G32961" s="4" t="s">
        <v>16900</v>
      </c>
      <c r="H32961" s="4" t="s">
        <v>16900</v>
      </c>
      <c r="I32961" s="4" t="s">
        <v>16900</v>
      </c>
      <c r="J32961" s="4">
        <v>6.7</v>
      </c>
    </row>
    <row r="32962" spans="1:10" x14ac:dyDescent="0.25">
      <c r="A32962">
        <v>3445870</v>
      </c>
      <c r="B32962" t="s">
        <v>11738</v>
      </c>
      <c r="C32962" t="s">
        <v>73</v>
      </c>
      <c r="D32962" t="s">
        <v>6</v>
      </c>
      <c r="E32962" s="4" t="s">
        <v>23</v>
      </c>
      <c r="F32962" s="4" t="s">
        <v>23</v>
      </c>
      <c r="G32962" s="4" t="s">
        <v>23</v>
      </c>
      <c r="H32962" s="4" t="s">
        <v>23</v>
      </c>
      <c r="I32962" s="4" t="s">
        <v>23</v>
      </c>
      <c r="J32962" s="4" t="s">
        <v>23</v>
      </c>
    </row>
    <row r="32963" spans="1:10" x14ac:dyDescent="0.25">
      <c r="A32963">
        <v>3445870</v>
      </c>
      <c r="B32963" t="s">
        <v>11738</v>
      </c>
      <c r="C32963" t="s">
        <v>73</v>
      </c>
      <c r="D32963" t="s">
        <v>8</v>
      </c>
      <c r="E32963" s="4">
        <v>13.7</v>
      </c>
      <c r="F32963" s="4">
        <v>12.4</v>
      </c>
      <c r="G32963" s="4">
        <v>12.5</v>
      </c>
      <c r="H32963" s="4">
        <v>10.199999999999999</v>
      </c>
      <c r="I32963" s="4">
        <v>5.7</v>
      </c>
      <c r="J32963" s="4">
        <v>11.3</v>
      </c>
    </row>
    <row r="32964" spans="1:10" x14ac:dyDescent="0.25">
      <c r="A32964">
        <v>3445870</v>
      </c>
      <c r="B32964" t="s">
        <v>11738</v>
      </c>
      <c r="C32964" t="s">
        <v>73</v>
      </c>
      <c r="D32964" t="s">
        <v>9</v>
      </c>
      <c r="E32964" s="4">
        <v>6.3</v>
      </c>
      <c r="F32964" s="4">
        <v>5.6</v>
      </c>
      <c r="G32964" s="4">
        <v>6.7</v>
      </c>
      <c r="H32964" s="4">
        <v>4.3</v>
      </c>
      <c r="I32964" s="4">
        <v>0</v>
      </c>
      <c r="J32964" s="4">
        <v>5.2</v>
      </c>
    </row>
    <row r="32965" spans="1:10" x14ac:dyDescent="0.25">
      <c r="A32965">
        <v>3445870</v>
      </c>
      <c r="B32965" t="s">
        <v>11738</v>
      </c>
      <c r="C32965" t="s">
        <v>73</v>
      </c>
      <c r="D32965" t="s">
        <v>10</v>
      </c>
      <c r="E32965" s="4">
        <v>7.4</v>
      </c>
      <c r="F32965" s="4">
        <v>6.8</v>
      </c>
      <c r="G32965" s="4">
        <v>5.8</v>
      </c>
      <c r="H32965" s="4">
        <v>6</v>
      </c>
      <c r="I32965" s="4">
        <v>5.7</v>
      </c>
      <c r="J32965" s="4">
        <v>6.1</v>
      </c>
    </row>
    <row r="32966" spans="1:10" x14ac:dyDescent="0.25">
      <c r="A32966">
        <v>3445900</v>
      </c>
      <c r="B32966" t="s">
        <v>11739</v>
      </c>
      <c r="C32966" t="s">
        <v>73</v>
      </c>
      <c r="D32966" t="s">
        <v>6</v>
      </c>
      <c r="E32966" s="4" t="s">
        <v>23</v>
      </c>
      <c r="F32966" s="4" t="s">
        <v>23</v>
      </c>
      <c r="G32966" s="4" t="s">
        <v>23</v>
      </c>
      <c r="H32966" s="4" t="s">
        <v>23</v>
      </c>
      <c r="I32966" s="4" t="s">
        <v>23</v>
      </c>
      <c r="J32966" s="4" t="s">
        <v>23</v>
      </c>
    </row>
    <row r="32967" spans="1:10" x14ac:dyDescent="0.25">
      <c r="A32967">
        <v>3445900</v>
      </c>
      <c r="B32967" t="s">
        <v>11739</v>
      </c>
      <c r="C32967" t="s">
        <v>73</v>
      </c>
      <c r="D32967" t="s">
        <v>8</v>
      </c>
      <c r="E32967" s="4">
        <v>10.9</v>
      </c>
      <c r="F32967" s="4">
        <v>9.1999999999999993</v>
      </c>
      <c r="G32967" s="4">
        <v>8</v>
      </c>
      <c r="H32967" s="4">
        <v>8.6</v>
      </c>
      <c r="I32967" s="4">
        <v>8.1999999999999993</v>
      </c>
      <c r="J32967" s="4">
        <v>8.3000000000000007</v>
      </c>
    </row>
    <row r="32968" spans="1:10" x14ac:dyDescent="0.25">
      <c r="A32968">
        <v>3445900</v>
      </c>
      <c r="B32968" t="s">
        <v>11739</v>
      </c>
      <c r="C32968" t="s">
        <v>73</v>
      </c>
      <c r="D32968" t="s">
        <v>9</v>
      </c>
      <c r="E32968" s="4">
        <v>0</v>
      </c>
      <c r="F32968" s="4">
        <v>0</v>
      </c>
      <c r="G32968" s="4">
        <v>0</v>
      </c>
      <c r="H32968" s="4">
        <v>1.6</v>
      </c>
      <c r="I32968" s="4">
        <v>0</v>
      </c>
      <c r="J32968" s="4">
        <v>0</v>
      </c>
    </row>
    <row r="32969" spans="1:10" x14ac:dyDescent="0.25">
      <c r="A32969">
        <v>3445900</v>
      </c>
      <c r="B32969" t="s">
        <v>11739</v>
      </c>
      <c r="C32969" t="s">
        <v>73</v>
      </c>
      <c r="D32969" t="s">
        <v>10</v>
      </c>
      <c r="E32969" s="4">
        <v>10.9</v>
      </c>
      <c r="F32969" s="4">
        <v>9.1999999999999993</v>
      </c>
      <c r="G32969" s="4">
        <v>8</v>
      </c>
      <c r="H32969" s="4">
        <v>7.1</v>
      </c>
      <c r="I32969" s="4">
        <v>8.1999999999999993</v>
      </c>
      <c r="J32969" s="4">
        <v>8.3000000000000007</v>
      </c>
    </row>
    <row r="32970" spans="1:10" x14ac:dyDescent="0.25">
      <c r="A32970">
        <v>3446110</v>
      </c>
      <c r="B32970" t="s">
        <v>11740</v>
      </c>
      <c r="C32970" t="s">
        <v>73</v>
      </c>
      <c r="D32970" t="s">
        <v>6</v>
      </c>
      <c r="E32970" s="4" t="s">
        <v>23</v>
      </c>
      <c r="F32970" s="4" t="s">
        <v>23</v>
      </c>
      <c r="G32970" s="4" t="s">
        <v>23</v>
      </c>
      <c r="H32970" s="4" t="s">
        <v>23</v>
      </c>
      <c r="I32970" s="4" t="s">
        <v>23</v>
      </c>
      <c r="J32970" s="4" t="s">
        <v>23</v>
      </c>
    </row>
    <row r="32971" spans="1:10" x14ac:dyDescent="0.25">
      <c r="A32971">
        <v>3446110</v>
      </c>
      <c r="B32971" t="s">
        <v>11740</v>
      </c>
      <c r="C32971" t="s">
        <v>73</v>
      </c>
      <c r="D32971" t="s">
        <v>8</v>
      </c>
      <c r="E32971" s="4">
        <v>5.9</v>
      </c>
      <c r="F32971" s="4">
        <v>6.2</v>
      </c>
      <c r="G32971" s="4">
        <v>8.6999999999999993</v>
      </c>
      <c r="H32971" s="4">
        <v>5.2</v>
      </c>
      <c r="I32971" s="4">
        <v>5.8</v>
      </c>
      <c r="J32971" s="4">
        <v>5.6</v>
      </c>
    </row>
    <row r="32972" spans="1:10" x14ac:dyDescent="0.25">
      <c r="A32972">
        <v>3446110</v>
      </c>
      <c r="B32972" t="s">
        <v>11740</v>
      </c>
      <c r="C32972" t="s">
        <v>73</v>
      </c>
      <c r="D32972" t="s">
        <v>9</v>
      </c>
      <c r="E32972" s="4">
        <v>0</v>
      </c>
      <c r="F32972" s="4">
        <v>0</v>
      </c>
      <c r="G32972" s="4">
        <v>3.6</v>
      </c>
      <c r="H32972" s="4">
        <v>0</v>
      </c>
      <c r="I32972" s="4">
        <v>0</v>
      </c>
      <c r="J32972" s="4">
        <v>0</v>
      </c>
    </row>
    <row r="32973" spans="1:10" x14ac:dyDescent="0.25">
      <c r="A32973">
        <v>3446110</v>
      </c>
      <c r="B32973" t="s">
        <v>11740</v>
      </c>
      <c r="C32973" t="s">
        <v>73</v>
      </c>
      <c r="D32973" t="s">
        <v>10</v>
      </c>
      <c r="E32973" s="4">
        <v>5.9</v>
      </c>
      <c r="F32973" s="4">
        <v>6.2</v>
      </c>
      <c r="G32973" s="4">
        <v>5.2</v>
      </c>
      <c r="H32973" s="4">
        <v>5.2</v>
      </c>
      <c r="I32973" s="4">
        <v>5.8</v>
      </c>
      <c r="J32973" s="4">
        <v>5.6</v>
      </c>
    </row>
    <row r="32974" spans="1:10" x14ac:dyDescent="0.25">
      <c r="A32974">
        <v>3446470</v>
      </c>
      <c r="B32974" t="s">
        <v>11741</v>
      </c>
      <c r="C32974" t="s">
        <v>73</v>
      </c>
      <c r="D32974" t="s">
        <v>6</v>
      </c>
      <c r="E32974" s="4" t="s">
        <v>16900</v>
      </c>
      <c r="F32974" s="4" t="s">
        <v>16900</v>
      </c>
      <c r="G32974" s="4" t="s">
        <v>16900</v>
      </c>
      <c r="H32974" s="4" t="s">
        <v>16900</v>
      </c>
      <c r="I32974" s="4" t="s">
        <v>16900</v>
      </c>
      <c r="J32974" s="4" t="s">
        <v>23</v>
      </c>
    </row>
    <row r="32975" spans="1:10" x14ac:dyDescent="0.25">
      <c r="A32975">
        <v>3446470</v>
      </c>
      <c r="B32975" t="s">
        <v>11741</v>
      </c>
      <c r="C32975" t="s">
        <v>73</v>
      </c>
      <c r="D32975" t="s">
        <v>8</v>
      </c>
      <c r="E32975" s="4" t="s">
        <v>16900</v>
      </c>
      <c r="F32975" s="4" t="s">
        <v>16900</v>
      </c>
      <c r="G32975" s="4" t="s">
        <v>16900</v>
      </c>
      <c r="H32975" s="4" t="s">
        <v>16900</v>
      </c>
      <c r="I32975" s="4" t="s">
        <v>16900</v>
      </c>
      <c r="J32975" s="4">
        <v>3.2</v>
      </c>
    </row>
    <row r="32976" spans="1:10" x14ac:dyDescent="0.25">
      <c r="A32976">
        <v>3446470</v>
      </c>
      <c r="B32976" t="s">
        <v>11741</v>
      </c>
      <c r="C32976" t="s">
        <v>73</v>
      </c>
      <c r="D32976" t="s">
        <v>9</v>
      </c>
      <c r="E32976" s="4" t="s">
        <v>16900</v>
      </c>
      <c r="F32976" s="4" t="s">
        <v>16900</v>
      </c>
      <c r="G32976" s="4" t="s">
        <v>16900</v>
      </c>
      <c r="H32976" s="4" t="s">
        <v>16900</v>
      </c>
      <c r="I32976" s="4" t="s">
        <v>16900</v>
      </c>
      <c r="J32976" s="4">
        <v>0</v>
      </c>
    </row>
    <row r="32977" spans="1:10" x14ac:dyDescent="0.25">
      <c r="A32977">
        <v>3446470</v>
      </c>
      <c r="B32977" t="s">
        <v>11741</v>
      </c>
      <c r="C32977" t="s">
        <v>73</v>
      </c>
      <c r="D32977" t="s">
        <v>10</v>
      </c>
      <c r="E32977" s="4" t="s">
        <v>16900</v>
      </c>
      <c r="F32977" s="4" t="s">
        <v>16900</v>
      </c>
      <c r="G32977" s="4" t="s">
        <v>16900</v>
      </c>
      <c r="H32977" s="4" t="s">
        <v>16900</v>
      </c>
      <c r="I32977" s="4" t="s">
        <v>16900</v>
      </c>
      <c r="J32977" s="4">
        <v>3.2</v>
      </c>
    </row>
    <row r="32978" spans="1:10" x14ac:dyDescent="0.25">
      <c r="A32978">
        <v>3446620</v>
      </c>
      <c r="B32978" t="s">
        <v>11742</v>
      </c>
      <c r="C32978" t="s">
        <v>73</v>
      </c>
      <c r="D32978" t="s">
        <v>6</v>
      </c>
      <c r="E32978" s="4" t="s">
        <v>23</v>
      </c>
      <c r="F32978" s="4" t="s">
        <v>23</v>
      </c>
      <c r="G32978" s="4" t="s">
        <v>23</v>
      </c>
      <c r="H32978" s="4" t="s">
        <v>23</v>
      </c>
      <c r="I32978" s="4" t="s">
        <v>23</v>
      </c>
      <c r="J32978" s="4" t="s">
        <v>23</v>
      </c>
    </row>
    <row r="32979" spans="1:10" x14ac:dyDescent="0.25">
      <c r="A32979">
        <v>3446620</v>
      </c>
      <c r="B32979" t="s">
        <v>11742</v>
      </c>
      <c r="C32979" t="s">
        <v>73</v>
      </c>
      <c r="D32979" t="s">
        <v>8</v>
      </c>
      <c r="E32979" s="4">
        <v>8.3000000000000007</v>
      </c>
      <c r="F32979" s="4">
        <v>7.2</v>
      </c>
      <c r="G32979" s="4">
        <v>7.1</v>
      </c>
      <c r="H32979" s="4">
        <v>6.2</v>
      </c>
      <c r="I32979" s="4">
        <v>6.3</v>
      </c>
      <c r="J32979" s="4">
        <v>6</v>
      </c>
    </row>
    <row r="32980" spans="1:10" x14ac:dyDescent="0.25">
      <c r="A32980">
        <v>3446620</v>
      </c>
      <c r="B32980" t="s">
        <v>11742</v>
      </c>
      <c r="C32980" t="s">
        <v>73</v>
      </c>
      <c r="D32980" t="s">
        <v>9</v>
      </c>
      <c r="E32980" s="4">
        <v>0</v>
      </c>
      <c r="F32980" s="4">
        <v>0</v>
      </c>
      <c r="G32980" s="4">
        <v>0</v>
      </c>
      <c r="H32980" s="4">
        <v>0</v>
      </c>
      <c r="I32980" s="4">
        <v>0</v>
      </c>
      <c r="J32980" s="4">
        <v>0</v>
      </c>
    </row>
    <row r="32981" spans="1:10" x14ac:dyDescent="0.25">
      <c r="A32981">
        <v>3446620</v>
      </c>
      <c r="B32981" t="s">
        <v>11742</v>
      </c>
      <c r="C32981" t="s">
        <v>73</v>
      </c>
      <c r="D32981" t="s">
        <v>10</v>
      </c>
      <c r="E32981" s="4">
        <v>8.3000000000000007</v>
      </c>
      <c r="F32981" s="4">
        <v>7.2</v>
      </c>
      <c r="G32981" s="4">
        <v>7.1</v>
      </c>
      <c r="H32981" s="4">
        <v>6.2</v>
      </c>
      <c r="I32981" s="4">
        <v>6.3</v>
      </c>
      <c r="J32981" s="4">
        <v>6</v>
      </c>
    </row>
    <row r="32982" spans="1:10" x14ac:dyDescent="0.25">
      <c r="A32982">
        <v>3446680</v>
      </c>
      <c r="B32982" t="s">
        <v>11743</v>
      </c>
      <c r="C32982" t="s">
        <v>73</v>
      </c>
      <c r="D32982" t="s">
        <v>6</v>
      </c>
      <c r="E32982" s="4" t="s">
        <v>7</v>
      </c>
      <c r="F32982" s="4" t="s">
        <v>7</v>
      </c>
      <c r="G32982" s="4" t="s">
        <v>7</v>
      </c>
      <c r="H32982" s="4" t="s">
        <v>7</v>
      </c>
      <c r="I32982" s="4" t="s">
        <v>7</v>
      </c>
      <c r="J32982" s="4" t="s">
        <v>7</v>
      </c>
    </row>
    <row r="32983" spans="1:10" x14ac:dyDescent="0.25">
      <c r="A32983">
        <v>3446680</v>
      </c>
      <c r="B32983" t="s">
        <v>11743</v>
      </c>
      <c r="C32983" t="s">
        <v>73</v>
      </c>
      <c r="D32983" t="s">
        <v>8</v>
      </c>
      <c r="E32983" s="4">
        <v>29.4</v>
      </c>
      <c r="F32983" s="4">
        <v>29.4</v>
      </c>
      <c r="G32983" s="4">
        <v>31.9</v>
      </c>
      <c r="H32983" s="4">
        <v>30.6</v>
      </c>
      <c r="I32983" s="4">
        <v>30.4</v>
      </c>
      <c r="J32983" s="4">
        <v>28.4</v>
      </c>
    </row>
    <row r="32984" spans="1:10" x14ac:dyDescent="0.25">
      <c r="A32984">
        <v>3446680</v>
      </c>
      <c r="B32984" t="s">
        <v>11743</v>
      </c>
      <c r="C32984" t="s">
        <v>73</v>
      </c>
      <c r="D32984" t="s">
        <v>9</v>
      </c>
      <c r="E32984" s="4">
        <v>8.8000000000000007</v>
      </c>
      <c r="F32984" s="4">
        <v>9.5</v>
      </c>
      <c r="G32984" s="4">
        <v>16.100000000000001</v>
      </c>
      <c r="H32984" s="4">
        <v>15.3</v>
      </c>
      <c r="I32984" s="4">
        <v>14</v>
      </c>
      <c r="J32984" s="4">
        <v>9.4</v>
      </c>
    </row>
    <row r="32985" spans="1:10" x14ac:dyDescent="0.25">
      <c r="A32985">
        <v>3446680</v>
      </c>
      <c r="B32985" t="s">
        <v>11743</v>
      </c>
      <c r="C32985" t="s">
        <v>73</v>
      </c>
      <c r="D32985" t="s">
        <v>10</v>
      </c>
      <c r="E32985" s="4">
        <v>20.5</v>
      </c>
      <c r="F32985" s="4">
        <v>19.899999999999999</v>
      </c>
      <c r="G32985" s="4">
        <v>15.9</v>
      </c>
      <c r="H32985" s="4">
        <v>15.3</v>
      </c>
      <c r="I32985" s="4">
        <v>16.399999999999999</v>
      </c>
      <c r="J32985" s="4">
        <v>19</v>
      </c>
    </row>
    <row r="32986" spans="1:10" x14ac:dyDescent="0.25">
      <c r="A32986">
        <v>3447130</v>
      </c>
      <c r="B32986" t="s">
        <v>11744</v>
      </c>
      <c r="C32986" t="s">
        <v>73</v>
      </c>
      <c r="D32986" t="s">
        <v>6</v>
      </c>
      <c r="E32986" s="4" t="s">
        <v>23</v>
      </c>
      <c r="F32986" s="4" t="s">
        <v>23</v>
      </c>
      <c r="G32986" s="4" t="s">
        <v>23</v>
      </c>
      <c r="H32986" s="4" t="s">
        <v>23</v>
      </c>
      <c r="I32986" s="4" t="s">
        <v>23</v>
      </c>
      <c r="J32986" s="4" t="s">
        <v>23</v>
      </c>
    </row>
    <row r="32987" spans="1:10" x14ac:dyDescent="0.25">
      <c r="A32987">
        <v>3447130</v>
      </c>
      <c r="B32987" t="s">
        <v>11744</v>
      </c>
      <c r="C32987" t="s">
        <v>73</v>
      </c>
      <c r="D32987" t="s">
        <v>8</v>
      </c>
      <c r="E32987" s="4">
        <v>5.6</v>
      </c>
      <c r="F32987" s="4">
        <v>5.6</v>
      </c>
      <c r="G32987" s="4">
        <v>5</v>
      </c>
      <c r="H32987" s="4">
        <v>5</v>
      </c>
      <c r="I32987" s="4">
        <v>4</v>
      </c>
      <c r="J32987" s="4">
        <v>7.9</v>
      </c>
    </row>
    <row r="32988" spans="1:10" x14ac:dyDescent="0.25">
      <c r="A32988">
        <v>3447130</v>
      </c>
      <c r="B32988" t="s">
        <v>11744</v>
      </c>
      <c r="C32988" t="s">
        <v>73</v>
      </c>
      <c r="D32988" t="s">
        <v>9</v>
      </c>
      <c r="E32988" s="4">
        <v>0</v>
      </c>
      <c r="F32988" s="4">
        <v>0</v>
      </c>
      <c r="G32988" s="4">
        <v>0</v>
      </c>
      <c r="H32988" s="4">
        <v>0</v>
      </c>
      <c r="I32988" s="4">
        <v>0</v>
      </c>
      <c r="J32988" s="4">
        <v>3.8</v>
      </c>
    </row>
    <row r="32989" spans="1:10" x14ac:dyDescent="0.25">
      <c r="A32989">
        <v>3447130</v>
      </c>
      <c r="B32989" t="s">
        <v>11744</v>
      </c>
      <c r="C32989" t="s">
        <v>73</v>
      </c>
      <c r="D32989" t="s">
        <v>10</v>
      </c>
      <c r="E32989" s="4">
        <v>5.6</v>
      </c>
      <c r="F32989" s="4">
        <v>5.6</v>
      </c>
      <c r="G32989" s="4">
        <v>5</v>
      </c>
      <c r="H32989" s="4">
        <v>5</v>
      </c>
      <c r="I32989" s="4">
        <v>4</v>
      </c>
      <c r="J32989" s="4">
        <v>4.0999999999999996</v>
      </c>
    </row>
    <row r="32990" spans="1:10" x14ac:dyDescent="0.25">
      <c r="A32990">
        <v>3447190</v>
      </c>
      <c r="B32990" t="s">
        <v>11745</v>
      </c>
      <c r="C32990" t="s">
        <v>73</v>
      </c>
      <c r="D32990" t="s">
        <v>6</v>
      </c>
      <c r="E32990" s="4" t="s">
        <v>23</v>
      </c>
      <c r="F32990" s="4" t="s">
        <v>23</v>
      </c>
      <c r="G32990" s="4" t="s">
        <v>23</v>
      </c>
      <c r="H32990" s="4" t="s">
        <v>23</v>
      </c>
      <c r="I32990" s="4" t="s">
        <v>23</v>
      </c>
      <c r="J32990" s="4" t="s">
        <v>23</v>
      </c>
    </row>
    <row r="32991" spans="1:10" x14ac:dyDescent="0.25">
      <c r="A32991">
        <v>3447190</v>
      </c>
      <c r="B32991" t="s">
        <v>11745</v>
      </c>
      <c r="C32991" t="s">
        <v>73</v>
      </c>
      <c r="D32991" t="s">
        <v>8</v>
      </c>
      <c r="E32991" s="4">
        <v>5.6</v>
      </c>
      <c r="F32991" s="4">
        <v>6</v>
      </c>
      <c r="G32991" s="4">
        <v>5.7</v>
      </c>
      <c r="H32991" s="4">
        <v>5.3</v>
      </c>
      <c r="I32991" s="4">
        <v>5</v>
      </c>
      <c r="J32991" s="4">
        <v>6</v>
      </c>
    </row>
    <row r="32992" spans="1:10" x14ac:dyDescent="0.25">
      <c r="A32992">
        <v>3447190</v>
      </c>
      <c r="B32992" t="s">
        <v>11745</v>
      </c>
      <c r="C32992" t="s">
        <v>73</v>
      </c>
      <c r="D32992" t="s">
        <v>9</v>
      </c>
      <c r="E32992" s="4">
        <v>0</v>
      </c>
      <c r="F32992" s="4">
        <v>0</v>
      </c>
      <c r="G32992" s="4">
        <v>0</v>
      </c>
      <c r="H32992" s="4">
        <v>0</v>
      </c>
      <c r="I32992" s="4">
        <v>0</v>
      </c>
      <c r="J32992" s="4">
        <v>0</v>
      </c>
    </row>
    <row r="32993" spans="1:10" x14ac:dyDescent="0.25">
      <c r="A32993">
        <v>3447190</v>
      </c>
      <c r="B32993" t="s">
        <v>11745</v>
      </c>
      <c r="C32993" t="s">
        <v>73</v>
      </c>
      <c r="D32993" t="s">
        <v>10</v>
      </c>
      <c r="E32993" s="4">
        <v>5.6</v>
      </c>
      <c r="F32993" s="4">
        <v>6</v>
      </c>
      <c r="G32993" s="4">
        <v>5.7</v>
      </c>
      <c r="H32993" s="4">
        <v>5.3</v>
      </c>
      <c r="I32993" s="4">
        <v>5</v>
      </c>
      <c r="J32993" s="4">
        <v>6</v>
      </c>
    </row>
    <row r="32994" spans="1:10" x14ac:dyDescent="0.25">
      <c r="A32994">
        <v>3447380</v>
      </c>
      <c r="B32994" t="s">
        <v>11746</v>
      </c>
      <c r="C32994" t="s">
        <v>73</v>
      </c>
      <c r="D32994" t="s">
        <v>6</v>
      </c>
      <c r="E32994" s="4" t="s">
        <v>16900</v>
      </c>
      <c r="F32994" s="4" t="s">
        <v>16900</v>
      </c>
      <c r="G32994" s="4" t="s">
        <v>16900</v>
      </c>
      <c r="H32994" s="4" t="s">
        <v>16900</v>
      </c>
      <c r="I32994" s="4" t="s">
        <v>16900</v>
      </c>
      <c r="J32994" s="4" t="s">
        <v>23</v>
      </c>
    </row>
    <row r="32995" spans="1:10" x14ac:dyDescent="0.25">
      <c r="A32995">
        <v>3447380</v>
      </c>
      <c r="B32995" t="s">
        <v>11746</v>
      </c>
      <c r="C32995" t="s">
        <v>73</v>
      </c>
      <c r="D32995" t="s">
        <v>8</v>
      </c>
      <c r="E32995" s="4" t="s">
        <v>16900</v>
      </c>
      <c r="F32995" s="4" t="s">
        <v>16900</v>
      </c>
      <c r="G32995" s="4" t="s">
        <v>16900</v>
      </c>
      <c r="H32995" s="4" t="s">
        <v>16900</v>
      </c>
      <c r="I32995" s="4" t="s">
        <v>16900</v>
      </c>
      <c r="J32995" s="4">
        <v>3.5</v>
      </c>
    </row>
    <row r="32996" spans="1:10" x14ac:dyDescent="0.25">
      <c r="A32996">
        <v>3447380</v>
      </c>
      <c r="B32996" t="s">
        <v>11746</v>
      </c>
      <c r="C32996" t="s">
        <v>73</v>
      </c>
      <c r="D32996" t="s">
        <v>9</v>
      </c>
      <c r="E32996" s="4" t="s">
        <v>16900</v>
      </c>
      <c r="F32996" s="4" t="s">
        <v>16900</v>
      </c>
      <c r="G32996" s="4" t="s">
        <v>16900</v>
      </c>
      <c r="H32996" s="4" t="s">
        <v>16900</v>
      </c>
      <c r="I32996" s="4" t="s">
        <v>16900</v>
      </c>
      <c r="J32996" s="4">
        <v>0</v>
      </c>
    </row>
    <row r="32997" spans="1:10" x14ac:dyDescent="0.25">
      <c r="A32997">
        <v>3447380</v>
      </c>
      <c r="B32997" t="s">
        <v>11746</v>
      </c>
      <c r="C32997" t="s">
        <v>73</v>
      </c>
      <c r="D32997" t="s">
        <v>10</v>
      </c>
      <c r="E32997" s="4" t="s">
        <v>16900</v>
      </c>
      <c r="F32997" s="4" t="s">
        <v>16900</v>
      </c>
      <c r="G32997" s="4" t="s">
        <v>16900</v>
      </c>
      <c r="H32997" s="4" t="s">
        <v>16900</v>
      </c>
      <c r="I32997" s="4" t="s">
        <v>16900</v>
      </c>
      <c r="J32997" s="4">
        <v>3.5</v>
      </c>
    </row>
    <row r="32998" spans="1:10" x14ac:dyDescent="0.25">
      <c r="A32998">
        <v>3447524</v>
      </c>
      <c r="B32998" t="s">
        <v>11747</v>
      </c>
      <c r="C32998" t="s">
        <v>73</v>
      </c>
      <c r="D32998" t="s">
        <v>6</v>
      </c>
      <c r="E32998" s="4" t="s">
        <v>16900</v>
      </c>
      <c r="F32998" s="4" t="s">
        <v>16900</v>
      </c>
      <c r="G32998" s="4" t="s">
        <v>16900</v>
      </c>
      <c r="H32998" s="4" t="s">
        <v>16900</v>
      </c>
      <c r="I32998" s="4" t="s">
        <v>16900</v>
      </c>
      <c r="J32998" s="4" t="s">
        <v>121</v>
      </c>
    </row>
    <row r="32999" spans="1:10" x14ac:dyDescent="0.25">
      <c r="A32999">
        <v>3447524</v>
      </c>
      <c r="B32999" t="s">
        <v>11747</v>
      </c>
      <c r="C32999" t="s">
        <v>73</v>
      </c>
      <c r="D32999" t="s">
        <v>8</v>
      </c>
      <c r="E32999" s="4" t="s">
        <v>16900</v>
      </c>
      <c r="F32999" s="4" t="s">
        <v>16900</v>
      </c>
      <c r="G32999" s="4" t="s">
        <v>16900</v>
      </c>
      <c r="H32999" s="4" t="s">
        <v>16900</v>
      </c>
      <c r="I32999" s="4" t="s">
        <v>16900</v>
      </c>
      <c r="J32999" s="4">
        <v>60.9</v>
      </c>
    </row>
    <row r="33000" spans="1:10" x14ac:dyDescent="0.25">
      <c r="A33000">
        <v>3447524</v>
      </c>
      <c r="B33000" t="s">
        <v>11747</v>
      </c>
      <c r="C33000" t="s">
        <v>73</v>
      </c>
      <c r="D33000" t="s">
        <v>9</v>
      </c>
      <c r="E33000" s="4" t="s">
        <v>16900</v>
      </c>
      <c r="F33000" s="4" t="s">
        <v>16900</v>
      </c>
      <c r="G33000" s="4" t="s">
        <v>16900</v>
      </c>
      <c r="H33000" s="4" t="s">
        <v>16900</v>
      </c>
      <c r="I33000" s="4" t="s">
        <v>16900</v>
      </c>
      <c r="J33000" s="4">
        <v>60</v>
      </c>
    </row>
    <row r="33001" spans="1:10" x14ac:dyDescent="0.25">
      <c r="A33001">
        <v>3447524</v>
      </c>
      <c r="B33001" t="s">
        <v>11747</v>
      </c>
      <c r="C33001" t="s">
        <v>73</v>
      </c>
      <c r="D33001" t="s">
        <v>10</v>
      </c>
      <c r="E33001" s="4" t="s">
        <v>16900</v>
      </c>
      <c r="F33001" s="4" t="s">
        <v>16900</v>
      </c>
      <c r="G33001" s="4" t="s">
        <v>16900</v>
      </c>
      <c r="H33001" s="4" t="s">
        <v>16900</v>
      </c>
      <c r="I33001" s="4" t="s">
        <v>16900</v>
      </c>
      <c r="J33001" s="4">
        <v>0.9</v>
      </c>
    </row>
    <row r="33002" spans="1:10" x14ac:dyDescent="0.25">
      <c r="A33002">
        <v>3447610</v>
      </c>
      <c r="B33002" t="s">
        <v>11748</v>
      </c>
      <c r="C33002" t="s">
        <v>73</v>
      </c>
      <c r="D33002" t="s">
        <v>6</v>
      </c>
      <c r="E33002" s="4" t="s">
        <v>23</v>
      </c>
      <c r="F33002" s="4" t="s">
        <v>23</v>
      </c>
      <c r="G33002" s="4" t="s">
        <v>23</v>
      </c>
      <c r="H33002" s="4" t="s">
        <v>23</v>
      </c>
      <c r="I33002" s="4" t="s">
        <v>23</v>
      </c>
      <c r="J33002" s="4" t="s">
        <v>23</v>
      </c>
    </row>
    <row r="33003" spans="1:10" x14ac:dyDescent="0.25">
      <c r="A33003">
        <v>3447610</v>
      </c>
      <c r="B33003" t="s">
        <v>11748</v>
      </c>
      <c r="C33003" t="s">
        <v>73</v>
      </c>
      <c r="D33003" t="s">
        <v>8</v>
      </c>
      <c r="E33003" s="4">
        <v>4.4000000000000004</v>
      </c>
      <c r="F33003" s="4">
        <v>4.3</v>
      </c>
      <c r="G33003" s="4">
        <v>3.6</v>
      </c>
      <c r="H33003" s="4">
        <v>4.5</v>
      </c>
      <c r="I33003" s="4">
        <v>4.7</v>
      </c>
      <c r="J33003" s="4">
        <v>5.2</v>
      </c>
    </row>
    <row r="33004" spans="1:10" x14ac:dyDescent="0.25">
      <c r="A33004">
        <v>3447610</v>
      </c>
      <c r="B33004" t="s">
        <v>11748</v>
      </c>
      <c r="C33004" t="s">
        <v>73</v>
      </c>
      <c r="D33004" t="s">
        <v>9</v>
      </c>
      <c r="E33004" s="4">
        <v>0</v>
      </c>
      <c r="F33004" s="4">
        <v>0</v>
      </c>
      <c r="G33004" s="4">
        <v>0</v>
      </c>
      <c r="H33004" s="4">
        <v>0</v>
      </c>
      <c r="I33004" s="4">
        <v>0</v>
      </c>
      <c r="J33004" s="4">
        <v>0</v>
      </c>
    </row>
    <row r="33005" spans="1:10" x14ac:dyDescent="0.25">
      <c r="A33005">
        <v>3447610</v>
      </c>
      <c r="B33005" t="s">
        <v>11748</v>
      </c>
      <c r="C33005" t="s">
        <v>73</v>
      </c>
      <c r="D33005" t="s">
        <v>10</v>
      </c>
      <c r="E33005" s="4">
        <v>4.4000000000000004</v>
      </c>
      <c r="F33005" s="4">
        <v>4.3</v>
      </c>
      <c r="G33005" s="4">
        <v>3.6</v>
      </c>
      <c r="H33005" s="4">
        <v>4.5</v>
      </c>
      <c r="I33005" s="4">
        <v>4.7</v>
      </c>
      <c r="J33005" s="4">
        <v>5.2</v>
      </c>
    </row>
    <row r="33006" spans="1:10" x14ac:dyDescent="0.25">
      <c r="A33006">
        <v>3447700</v>
      </c>
      <c r="B33006" t="s">
        <v>11749</v>
      </c>
      <c r="C33006" t="s">
        <v>73</v>
      </c>
      <c r="D33006" t="s">
        <v>6</v>
      </c>
      <c r="E33006" s="4" t="s">
        <v>23</v>
      </c>
      <c r="F33006" s="4" t="s">
        <v>23</v>
      </c>
      <c r="G33006" s="4" t="s">
        <v>23</v>
      </c>
      <c r="H33006" s="4" t="s">
        <v>23</v>
      </c>
      <c r="I33006" s="4" t="s">
        <v>23</v>
      </c>
      <c r="J33006" s="4" t="s">
        <v>23</v>
      </c>
    </row>
    <row r="33007" spans="1:10" x14ac:dyDescent="0.25">
      <c r="A33007">
        <v>3447700</v>
      </c>
      <c r="B33007" t="s">
        <v>11749</v>
      </c>
      <c r="C33007" t="s">
        <v>73</v>
      </c>
      <c r="D33007" t="s">
        <v>8</v>
      </c>
      <c r="E33007" s="4">
        <v>12.3</v>
      </c>
      <c r="F33007" s="4">
        <v>12.1</v>
      </c>
      <c r="G33007" s="4">
        <v>10.9</v>
      </c>
      <c r="H33007" s="4">
        <v>10</v>
      </c>
      <c r="I33007" s="4">
        <v>16</v>
      </c>
      <c r="J33007" s="4">
        <v>8.1999999999999993</v>
      </c>
    </row>
    <row r="33008" spans="1:10" x14ac:dyDescent="0.25">
      <c r="A33008">
        <v>3447700</v>
      </c>
      <c r="B33008" t="s">
        <v>11749</v>
      </c>
      <c r="C33008" t="s">
        <v>73</v>
      </c>
      <c r="D33008" t="s">
        <v>9</v>
      </c>
      <c r="E33008" s="4">
        <v>0</v>
      </c>
      <c r="F33008" s="4">
        <v>0</v>
      </c>
      <c r="G33008" s="4">
        <v>0</v>
      </c>
      <c r="H33008" s="4">
        <v>0</v>
      </c>
      <c r="I33008" s="4">
        <v>6</v>
      </c>
      <c r="J33008" s="4">
        <v>0</v>
      </c>
    </row>
    <row r="33009" spans="1:10" x14ac:dyDescent="0.25">
      <c r="A33009">
        <v>3447700</v>
      </c>
      <c r="B33009" t="s">
        <v>11749</v>
      </c>
      <c r="C33009" t="s">
        <v>73</v>
      </c>
      <c r="D33009" t="s">
        <v>10</v>
      </c>
      <c r="E33009" s="4">
        <v>12.3</v>
      </c>
      <c r="F33009" s="4">
        <v>12.1</v>
      </c>
      <c r="G33009" s="4">
        <v>10.9</v>
      </c>
      <c r="H33009" s="4">
        <v>10</v>
      </c>
      <c r="I33009" s="4">
        <v>10</v>
      </c>
      <c r="J33009" s="4">
        <v>8.1999999999999993</v>
      </c>
    </row>
    <row r="33010" spans="1:10" x14ac:dyDescent="0.25">
      <c r="A33010">
        <v>3447895</v>
      </c>
      <c r="B33010" t="s">
        <v>11750</v>
      </c>
      <c r="C33010" t="s">
        <v>73</v>
      </c>
      <c r="D33010" t="s">
        <v>6</v>
      </c>
      <c r="E33010" s="4" t="s">
        <v>23</v>
      </c>
      <c r="F33010" s="4" t="s">
        <v>23</v>
      </c>
      <c r="G33010" s="4" t="s">
        <v>23</v>
      </c>
      <c r="H33010" s="4" t="s">
        <v>23</v>
      </c>
      <c r="I33010" s="4" t="s">
        <v>23</v>
      </c>
      <c r="J33010" s="4" t="s">
        <v>23</v>
      </c>
    </row>
    <row r="33011" spans="1:10" x14ac:dyDescent="0.25">
      <c r="A33011">
        <v>3447895</v>
      </c>
      <c r="B33011" t="s">
        <v>11750</v>
      </c>
      <c r="C33011" t="s">
        <v>73</v>
      </c>
      <c r="D33011" t="s">
        <v>8</v>
      </c>
      <c r="E33011" s="4">
        <v>9.6999999999999993</v>
      </c>
      <c r="F33011" s="4">
        <v>9.4</v>
      </c>
      <c r="G33011" s="4">
        <v>7.8</v>
      </c>
      <c r="H33011" s="4">
        <v>6.7</v>
      </c>
      <c r="I33011" s="4">
        <v>6.6</v>
      </c>
      <c r="J33011" s="4">
        <v>7.1</v>
      </c>
    </row>
    <row r="33012" spans="1:10" x14ac:dyDescent="0.25">
      <c r="A33012">
        <v>3447895</v>
      </c>
      <c r="B33012" t="s">
        <v>11750</v>
      </c>
      <c r="C33012" t="s">
        <v>73</v>
      </c>
      <c r="D33012" t="s">
        <v>9</v>
      </c>
      <c r="E33012" s="4">
        <v>0</v>
      </c>
      <c r="F33012" s="4">
        <v>0</v>
      </c>
      <c r="G33012" s="4">
        <v>0</v>
      </c>
      <c r="H33012" s="4">
        <v>0</v>
      </c>
      <c r="I33012" s="4">
        <v>0</v>
      </c>
      <c r="J33012" s="4">
        <v>0</v>
      </c>
    </row>
    <row r="33013" spans="1:10" x14ac:dyDescent="0.25">
      <c r="A33013">
        <v>3447895</v>
      </c>
      <c r="B33013" t="s">
        <v>11750</v>
      </c>
      <c r="C33013" t="s">
        <v>73</v>
      </c>
      <c r="D33013" t="s">
        <v>10</v>
      </c>
      <c r="E33013" s="4">
        <v>9.6999999999999993</v>
      </c>
      <c r="F33013" s="4">
        <v>9.4</v>
      </c>
      <c r="G33013" s="4">
        <v>7.8</v>
      </c>
      <c r="H33013" s="4">
        <v>6.7</v>
      </c>
      <c r="I33013" s="4">
        <v>6.6</v>
      </c>
      <c r="J33013" s="4">
        <v>7.1</v>
      </c>
    </row>
    <row r="33014" spans="1:10" x14ac:dyDescent="0.25">
      <c r="A33014">
        <v>3448030</v>
      </c>
      <c r="B33014" t="s">
        <v>11751</v>
      </c>
      <c r="C33014" t="s">
        <v>73</v>
      </c>
      <c r="D33014" t="s">
        <v>6</v>
      </c>
      <c r="E33014" s="4" t="s">
        <v>23</v>
      </c>
      <c r="F33014" s="4" t="s">
        <v>23</v>
      </c>
      <c r="G33014" s="4" t="s">
        <v>23</v>
      </c>
      <c r="H33014" s="4" t="s">
        <v>23</v>
      </c>
      <c r="I33014" s="4" t="s">
        <v>23</v>
      </c>
      <c r="J33014" s="4" t="s">
        <v>23</v>
      </c>
    </row>
    <row r="33015" spans="1:10" x14ac:dyDescent="0.25">
      <c r="A33015">
        <v>3448030</v>
      </c>
      <c r="B33015" t="s">
        <v>11751</v>
      </c>
      <c r="C33015" t="s">
        <v>73</v>
      </c>
      <c r="D33015" t="s">
        <v>8</v>
      </c>
      <c r="E33015" s="4">
        <v>5.8</v>
      </c>
      <c r="F33015" s="4">
        <v>5.4</v>
      </c>
      <c r="G33015" s="4">
        <v>5</v>
      </c>
      <c r="H33015" s="4">
        <v>4.9000000000000004</v>
      </c>
      <c r="I33015" s="4">
        <v>5.0999999999999996</v>
      </c>
      <c r="J33015" s="4">
        <v>5.4</v>
      </c>
    </row>
    <row r="33016" spans="1:10" x14ac:dyDescent="0.25">
      <c r="A33016">
        <v>3448030</v>
      </c>
      <c r="B33016" t="s">
        <v>11751</v>
      </c>
      <c r="C33016" t="s">
        <v>73</v>
      </c>
      <c r="D33016" t="s">
        <v>9</v>
      </c>
      <c r="E33016" s="4">
        <v>0</v>
      </c>
      <c r="F33016" s="4">
        <v>0</v>
      </c>
      <c r="G33016" s="4">
        <v>0</v>
      </c>
      <c r="H33016" s="4">
        <v>0</v>
      </c>
      <c r="I33016" s="4">
        <v>0</v>
      </c>
      <c r="J33016" s="4">
        <v>0</v>
      </c>
    </row>
    <row r="33017" spans="1:10" x14ac:dyDescent="0.25">
      <c r="A33017">
        <v>3448030</v>
      </c>
      <c r="B33017" t="s">
        <v>11751</v>
      </c>
      <c r="C33017" t="s">
        <v>73</v>
      </c>
      <c r="D33017" t="s">
        <v>10</v>
      </c>
      <c r="E33017" s="4">
        <v>5.8</v>
      </c>
      <c r="F33017" s="4">
        <v>5.4</v>
      </c>
      <c r="G33017" s="4">
        <v>5</v>
      </c>
      <c r="H33017" s="4">
        <v>4.9000000000000004</v>
      </c>
      <c r="I33017" s="4">
        <v>5.0999999999999996</v>
      </c>
      <c r="J33017" s="4">
        <v>5.4</v>
      </c>
    </row>
    <row r="33018" spans="1:10" x14ac:dyDescent="0.25">
      <c r="A33018">
        <v>3448210</v>
      </c>
      <c r="B33018" t="s">
        <v>11752</v>
      </c>
      <c r="C33018" t="s">
        <v>73</v>
      </c>
      <c r="D33018" t="s">
        <v>6</v>
      </c>
      <c r="E33018" s="4" t="s">
        <v>23</v>
      </c>
      <c r="F33018" s="4" t="s">
        <v>23</v>
      </c>
      <c r="G33018" s="4" t="s">
        <v>23</v>
      </c>
      <c r="H33018" s="4" t="s">
        <v>23</v>
      </c>
      <c r="I33018" s="4" t="s">
        <v>23</v>
      </c>
      <c r="J33018" s="4" t="s">
        <v>23</v>
      </c>
    </row>
    <row r="33019" spans="1:10" x14ac:dyDescent="0.25">
      <c r="A33019">
        <v>3448210</v>
      </c>
      <c r="B33019" t="s">
        <v>11752</v>
      </c>
      <c r="C33019" t="s">
        <v>73</v>
      </c>
      <c r="D33019" t="s">
        <v>8</v>
      </c>
      <c r="E33019" s="4">
        <v>5.6</v>
      </c>
      <c r="F33019" s="4">
        <v>5</v>
      </c>
      <c r="G33019" s="4">
        <v>4.8</v>
      </c>
      <c r="H33019" s="4">
        <v>5.4</v>
      </c>
      <c r="I33019" s="4">
        <v>5.2</v>
      </c>
      <c r="J33019" s="4">
        <v>5.6</v>
      </c>
    </row>
    <row r="33020" spans="1:10" x14ac:dyDescent="0.25">
      <c r="A33020">
        <v>3448210</v>
      </c>
      <c r="B33020" t="s">
        <v>11752</v>
      </c>
      <c r="C33020" t="s">
        <v>73</v>
      </c>
      <c r="D33020" t="s">
        <v>9</v>
      </c>
      <c r="E33020" s="4">
        <v>0</v>
      </c>
      <c r="F33020" s="4">
        <v>0</v>
      </c>
      <c r="G33020" s="4">
        <v>0</v>
      </c>
      <c r="H33020" s="4">
        <v>0</v>
      </c>
      <c r="I33020" s="4">
        <v>0</v>
      </c>
      <c r="J33020" s="4">
        <v>0</v>
      </c>
    </row>
    <row r="33021" spans="1:10" x14ac:dyDescent="0.25">
      <c r="A33021">
        <v>3448210</v>
      </c>
      <c r="B33021" t="s">
        <v>11752</v>
      </c>
      <c r="C33021" t="s">
        <v>73</v>
      </c>
      <c r="D33021" t="s">
        <v>10</v>
      </c>
      <c r="E33021" s="4">
        <v>5.6</v>
      </c>
      <c r="F33021" s="4">
        <v>5</v>
      </c>
      <c r="G33021" s="4">
        <v>4.8</v>
      </c>
      <c r="H33021" s="4">
        <v>5.4</v>
      </c>
      <c r="I33021" s="4">
        <v>5.2</v>
      </c>
      <c r="J33021" s="4">
        <v>5.6</v>
      </c>
    </row>
    <row r="33022" spans="1:10" x14ac:dyDescent="0.25">
      <c r="A33022">
        <v>3448300</v>
      </c>
      <c r="B33022" t="s">
        <v>8755</v>
      </c>
      <c r="C33022" t="s">
        <v>73</v>
      </c>
      <c r="D33022" t="s">
        <v>6</v>
      </c>
      <c r="E33022" s="4" t="s">
        <v>13</v>
      </c>
      <c r="F33022" s="4" t="s">
        <v>13</v>
      </c>
      <c r="G33022" s="4" t="s">
        <v>13</v>
      </c>
      <c r="H33022" s="4" t="s">
        <v>13</v>
      </c>
      <c r="I33022" s="4" t="s">
        <v>13</v>
      </c>
      <c r="J33022" s="4" t="s">
        <v>7</v>
      </c>
    </row>
    <row r="33023" spans="1:10" x14ac:dyDescent="0.25">
      <c r="A33023">
        <v>3448300</v>
      </c>
      <c r="B33023" t="s">
        <v>8755</v>
      </c>
      <c r="C33023" t="s">
        <v>73</v>
      </c>
      <c r="D33023" t="s">
        <v>8</v>
      </c>
      <c r="E33023" s="4">
        <v>23.3</v>
      </c>
      <c r="F33023" s="4">
        <v>26.2</v>
      </c>
      <c r="G33023" s="4">
        <v>25.5</v>
      </c>
      <c r="H33023" s="4">
        <v>23.5</v>
      </c>
      <c r="I33023" s="4">
        <v>25.1</v>
      </c>
      <c r="J33023" s="4">
        <v>27.4</v>
      </c>
    </row>
    <row r="33024" spans="1:10" x14ac:dyDescent="0.25">
      <c r="A33024">
        <v>3448300</v>
      </c>
      <c r="B33024" t="s">
        <v>8755</v>
      </c>
      <c r="C33024" t="s">
        <v>73</v>
      </c>
      <c r="D33024" t="s">
        <v>9</v>
      </c>
      <c r="E33024" s="4">
        <v>16.2</v>
      </c>
      <c r="F33024" s="4">
        <v>18.2</v>
      </c>
      <c r="G33024" s="4">
        <v>19.100000000000001</v>
      </c>
      <c r="H33024" s="4">
        <v>17.899999999999999</v>
      </c>
      <c r="I33024" s="4">
        <v>18.8</v>
      </c>
      <c r="J33024" s="4">
        <v>20</v>
      </c>
    </row>
    <row r="33025" spans="1:10" x14ac:dyDescent="0.25">
      <c r="A33025">
        <v>3448300</v>
      </c>
      <c r="B33025" t="s">
        <v>8755</v>
      </c>
      <c r="C33025" t="s">
        <v>73</v>
      </c>
      <c r="D33025" t="s">
        <v>10</v>
      </c>
      <c r="E33025" s="4">
        <v>7.1</v>
      </c>
      <c r="F33025" s="4">
        <v>8</v>
      </c>
      <c r="G33025" s="4">
        <v>6.3</v>
      </c>
      <c r="H33025" s="4">
        <v>5.7</v>
      </c>
      <c r="I33025" s="4">
        <v>6.3</v>
      </c>
      <c r="J33025" s="4">
        <v>7.4</v>
      </c>
    </row>
    <row r="33026" spans="1:10" x14ac:dyDescent="0.25">
      <c r="A33026">
        <v>3448690</v>
      </c>
      <c r="B33026" t="s">
        <v>11753</v>
      </c>
      <c r="C33026" t="s">
        <v>73</v>
      </c>
      <c r="D33026" t="s">
        <v>6</v>
      </c>
      <c r="E33026" s="4" t="s">
        <v>23</v>
      </c>
      <c r="F33026" s="4" t="s">
        <v>23</v>
      </c>
      <c r="G33026" s="4" t="s">
        <v>23</v>
      </c>
      <c r="H33026" s="4" t="s">
        <v>23</v>
      </c>
      <c r="I33026" s="4" t="s">
        <v>23</v>
      </c>
      <c r="J33026" s="4" t="s">
        <v>23</v>
      </c>
    </row>
    <row r="33027" spans="1:10" x14ac:dyDescent="0.25">
      <c r="A33027">
        <v>3448690</v>
      </c>
      <c r="B33027" t="s">
        <v>11753</v>
      </c>
      <c r="C33027" t="s">
        <v>73</v>
      </c>
      <c r="D33027" t="s">
        <v>8</v>
      </c>
      <c r="E33027" s="4">
        <v>9.3000000000000007</v>
      </c>
      <c r="F33027" s="4">
        <v>9.1</v>
      </c>
      <c r="G33027" s="4">
        <v>7.8</v>
      </c>
      <c r="H33027" s="4">
        <v>7.7</v>
      </c>
      <c r="I33027" s="4">
        <v>6.5</v>
      </c>
      <c r="J33027" s="4">
        <v>9.3000000000000007</v>
      </c>
    </row>
    <row r="33028" spans="1:10" x14ac:dyDescent="0.25">
      <c r="A33028">
        <v>3448690</v>
      </c>
      <c r="B33028" t="s">
        <v>11753</v>
      </c>
      <c r="C33028" t="s">
        <v>73</v>
      </c>
      <c r="D33028" t="s">
        <v>9</v>
      </c>
      <c r="E33028" s="4">
        <v>0</v>
      </c>
      <c r="F33028" s="4">
        <v>0</v>
      </c>
      <c r="G33028" s="4">
        <v>0</v>
      </c>
      <c r="H33028" s="4">
        <v>0</v>
      </c>
      <c r="I33028" s="4">
        <v>0</v>
      </c>
      <c r="J33028" s="4">
        <v>3.8</v>
      </c>
    </row>
    <row r="33029" spans="1:10" x14ac:dyDescent="0.25">
      <c r="A33029">
        <v>3448690</v>
      </c>
      <c r="B33029" t="s">
        <v>11753</v>
      </c>
      <c r="C33029" t="s">
        <v>73</v>
      </c>
      <c r="D33029" t="s">
        <v>10</v>
      </c>
      <c r="E33029" s="4">
        <v>9.3000000000000007</v>
      </c>
      <c r="F33029" s="4">
        <v>9.1</v>
      </c>
      <c r="G33029" s="4">
        <v>7.8</v>
      </c>
      <c r="H33029" s="4">
        <v>7.7</v>
      </c>
      <c r="I33029" s="4">
        <v>6.5</v>
      </c>
      <c r="J33029" s="4">
        <v>5.5</v>
      </c>
    </row>
    <row r="33030" spans="1:10" x14ac:dyDescent="0.25">
      <c r="A33030">
        <v>3448750</v>
      </c>
      <c r="B33030" t="s">
        <v>11754</v>
      </c>
      <c r="C33030" t="s">
        <v>73</v>
      </c>
      <c r="D33030" t="s">
        <v>6</v>
      </c>
      <c r="E33030" s="4" t="s">
        <v>23</v>
      </c>
      <c r="F33030" s="4" t="s">
        <v>23</v>
      </c>
      <c r="G33030" s="4" t="s">
        <v>23</v>
      </c>
      <c r="H33030" s="4" t="s">
        <v>23</v>
      </c>
      <c r="I33030" s="4" t="s">
        <v>23</v>
      </c>
      <c r="J33030" s="4" t="s">
        <v>23</v>
      </c>
    </row>
    <row r="33031" spans="1:10" x14ac:dyDescent="0.25">
      <c r="A33031">
        <v>3448750</v>
      </c>
      <c r="B33031" t="s">
        <v>11754</v>
      </c>
      <c r="C33031" t="s">
        <v>73</v>
      </c>
      <c r="D33031" t="s">
        <v>8</v>
      </c>
      <c r="E33031" s="4">
        <v>15</v>
      </c>
      <c r="F33031" s="4">
        <v>13.6</v>
      </c>
      <c r="G33031" s="4">
        <v>10.7</v>
      </c>
      <c r="H33031" s="4">
        <v>11.5</v>
      </c>
      <c r="I33031" s="4">
        <v>10.5</v>
      </c>
      <c r="J33031" s="4">
        <v>11.3</v>
      </c>
    </row>
    <row r="33032" spans="1:10" x14ac:dyDescent="0.25">
      <c r="A33032">
        <v>3448750</v>
      </c>
      <c r="B33032" t="s">
        <v>11754</v>
      </c>
      <c r="C33032" t="s">
        <v>73</v>
      </c>
      <c r="D33032" t="s">
        <v>9</v>
      </c>
      <c r="E33032" s="4">
        <v>1.2</v>
      </c>
      <c r="F33032" s="4">
        <v>1</v>
      </c>
      <c r="G33032" s="4">
        <v>0</v>
      </c>
      <c r="H33032" s="4">
        <v>0</v>
      </c>
      <c r="I33032" s="4">
        <v>0</v>
      </c>
      <c r="J33032" s="4">
        <v>0</v>
      </c>
    </row>
    <row r="33033" spans="1:10" x14ac:dyDescent="0.25">
      <c r="A33033">
        <v>3448750</v>
      </c>
      <c r="B33033" t="s">
        <v>11754</v>
      </c>
      <c r="C33033" t="s">
        <v>73</v>
      </c>
      <c r="D33033" t="s">
        <v>10</v>
      </c>
      <c r="E33033" s="4">
        <v>13.8</v>
      </c>
      <c r="F33033" s="4">
        <v>12.6</v>
      </c>
      <c r="G33033" s="4">
        <v>10.7</v>
      </c>
      <c r="H33033" s="4">
        <v>11.5</v>
      </c>
      <c r="I33033" s="4">
        <v>10.5</v>
      </c>
      <c r="J33033" s="4">
        <v>11.3</v>
      </c>
    </row>
    <row r="33034" spans="1:10" x14ac:dyDescent="0.25">
      <c r="A33034">
        <v>3448930</v>
      </c>
      <c r="B33034" t="s">
        <v>11755</v>
      </c>
      <c r="C33034" t="s">
        <v>73</v>
      </c>
      <c r="D33034" t="s">
        <v>6</v>
      </c>
      <c r="E33034" s="4" t="s">
        <v>16900</v>
      </c>
      <c r="F33034" s="4" t="s">
        <v>16900</v>
      </c>
      <c r="G33034" s="4" t="s">
        <v>16900</v>
      </c>
      <c r="H33034" s="4" t="s">
        <v>16900</v>
      </c>
      <c r="I33034" s="4" t="s">
        <v>16900</v>
      </c>
      <c r="J33034" s="4" t="s">
        <v>23</v>
      </c>
    </row>
    <row r="33035" spans="1:10" x14ac:dyDescent="0.25">
      <c r="A33035">
        <v>3448930</v>
      </c>
      <c r="B33035" t="s">
        <v>11755</v>
      </c>
      <c r="C33035" t="s">
        <v>73</v>
      </c>
      <c r="D33035" t="s">
        <v>8</v>
      </c>
      <c r="E33035" s="4" t="s">
        <v>16900</v>
      </c>
      <c r="F33035" s="4" t="s">
        <v>16900</v>
      </c>
      <c r="G33035" s="4" t="s">
        <v>16900</v>
      </c>
      <c r="H33035" s="4" t="s">
        <v>16900</v>
      </c>
      <c r="I33035" s="4" t="s">
        <v>16900</v>
      </c>
      <c r="J33035" s="4">
        <v>7.8</v>
      </c>
    </row>
    <row r="33036" spans="1:10" x14ac:dyDescent="0.25">
      <c r="A33036">
        <v>3448930</v>
      </c>
      <c r="B33036" t="s">
        <v>11755</v>
      </c>
      <c r="C33036" t="s">
        <v>73</v>
      </c>
      <c r="D33036" t="s">
        <v>9</v>
      </c>
      <c r="E33036" s="4" t="s">
        <v>16900</v>
      </c>
      <c r="F33036" s="4" t="s">
        <v>16900</v>
      </c>
      <c r="G33036" s="4" t="s">
        <v>16900</v>
      </c>
      <c r="H33036" s="4" t="s">
        <v>16900</v>
      </c>
      <c r="I33036" s="4" t="s">
        <v>16900</v>
      </c>
      <c r="J33036" s="4">
        <v>1.1000000000000001</v>
      </c>
    </row>
    <row r="33037" spans="1:10" x14ac:dyDescent="0.25">
      <c r="A33037">
        <v>3448930</v>
      </c>
      <c r="B33037" t="s">
        <v>11755</v>
      </c>
      <c r="C33037" t="s">
        <v>73</v>
      </c>
      <c r="D33037" t="s">
        <v>10</v>
      </c>
      <c r="E33037" s="4" t="s">
        <v>16900</v>
      </c>
      <c r="F33037" s="4" t="s">
        <v>16900</v>
      </c>
      <c r="G33037" s="4" t="s">
        <v>16900</v>
      </c>
      <c r="H33037" s="4" t="s">
        <v>16900</v>
      </c>
      <c r="I33037" s="4" t="s">
        <v>16900</v>
      </c>
      <c r="J33037" s="4">
        <v>6.7</v>
      </c>
    </row>
    <row r="33038" spans="1:10" x14ac:dyDescent="0.25">
      <c r="A33038">
        <v>3448480</v>
      </c>
      <c r="B33038" t="s">
        <v>11756</v>
      </c>
      <c r="C33038" t="s">
        <v>73</v>
      </c>
      <c r="D33038" t="s">
        <v>6</v>
      </c>
      <c r="E33038" s="4" t="s">
        <v>23</v>
      </c>
      <c r="F33038" s="4" t="s">
        <v>23</v>
      </c>
      <c r="G33038" s="4" t="s">
        <v>23</v>
      </c>
      <c r="H33038" s="4" t="s">
        <v>23</v>
      </c>
      <c r="I33038" s="4" t="s">
        <v>23</v>
      </c>
      <c r="J33038" s="4" t="s">
        <v>23</v>
      </c>
    </row>
    <row r="33039" spans="1:10" x14ac:dyDescent="0.25">
      <c r="A33039">
        <v>3448480</v>
      </c>
      <c r="B33039" t="s">
        <v>11756</v>
      </c>
      <c r="C33039" t="s">
        <v>73</v>
      </c>
      <c r="D33039" t="s">
        <v>8</v>
      </c>
      <c r="E33039" s="4">
        <v>5.2</v>
      </c>
      <c r="F33039" s="4">
        <v>4.9000000000000004</v>
      </c>
      <c r="G33039" s="4">
        <v>5.3</v>
      </c>
      <c r="H33039" s="4">
        <v>4.4000000000000004</v>
      </c>
      <c r="I33039" s="4">
        <v>5.3</v>
      </c>
      <c r="J33039" s="4">
        <v>6</v>
      </c>
    </row>
    <row r="33040" spans="1:10" x14ac:dyDescent="0.25">
      <c r="A33040">
        <v>3448480</v>
      </c>
      <c r="B33040" t="s">
        <v>11756</v>
      </c>
      <c r="C33040" t="s">
        <v>73</v>
      </c>
      <c r="D33040" t="s">
        <v>9</v>
      </c>
      <c r="E33040" s="4">
        <v>0</v>
      </c>
      <c r="F33040" s="4">
        <v>0</v>
      </c>
      <c r="G33040" s="4">
        <v>0</v>
      </c>
      <c r="H33040" s="4">
        <v>0</v>
      </c>
      <c r="I33040" s="4">
        <v>1.1000000000000001</v>
      </c>
      <c r="J33040" s="4">
        <v>1.8</v>
      </c>
    </row>
    <row r="33041" spans="1:10" x14ac:dyDescent="0.25">
      <c r="A33041">
        <v>3448480</v>
      </c>
      <c r="B33041" t="s">
        <v>11756</v>
      </c>
      <c r="C33041" t="s">
        <v>73</v>
      </c>
      <c r="D33041" t="s">
        <v>10</v>
      </c>
      <c r="E33041" s="4">
        <v>5.2</v>
      </c>
      <c r="F33041" s="4">
        <v>4.9000000000000004</v>
      </c>
      <c r="G33041" s="4">
        <v>5.3</v>
      </c>
      <c r="H33041" s="4">
        <v>4.4000000000000004</v>
      </c>
      <c r="I33041" s="4">
        <v>4.2</v>
      </c>
      <c r="J33041" s="4">
        <v>4.2</v>
      </c>
    </row>
    <row r="33042" spans="1:10" x14ac:dyDescent="0.25">
      <c r="A33042">
        <v>3448510</v>
      </c>
      <c r="B33042" t="s">
        <v>11757</v>
      </c>
      <c r="C33042" t="s">
        <v>73</v>
      </c>
      <c r="D33042" t="s">
        <v>6</v>
      </c>
      <c r="E33042" s="4" t="s">
        <v>23</v>
      </c>
      <c r="F33042" s="4" t="s">
        <v>23</v>
      </c>
      <c r="G33042" s="4" t="s">
        <v>23</v>
      </c>
      <c r="H33042" s="4" t="s">
        <v>23</v>
      </c>
      <c r="I33042" s="4" t="s">
        <v>23</v>
      </c>
      <c r="J33042" s="4" t="s">
        <v>23</v>
      </c>
    </row>
    <row r="33043" spans="1:10" x14ac:dyDescent="0.25">
      <c r="A33043">
        <v>3448510</v>
      </c>
      <c r="B33043" t="s">
        <v>11757</v>
      </c>
      <c r="C33043" t="s">
        <v>73</v>
      </c>
      <c r="D33043" t="s">
        <v>8</v>
      </c>
      <c r="E33043" s="4">
        <v>5.5</v>
      </c>
      <c r="F33043" s="4">
        <v>5.0999999999999996</v>
      </c>
      <c r="G33043" s="4">
        <v>4.2</v>
      </c>
      <c r="H33043" s="4">
        <v>5</v>
      </c>
      <c r="I33043" s="4">
        <v>4.9000000000000004</v>
      </c>
      <c r="J33043" s="4">
        <v>4.5</v>
      </c>
    </row>
    <row r="33044" spans="1:10" x14ac:dyDescent="0.25">
      <c r="A33044">
        <v>3448510</v>
      </c>
      <c r="B33044" t="s">
        <v>11757</v>
      </c>
      <c r="C33044" t="s">
        <v>73</v>
      </c>
      <c r="D33044" t="s">
        <v>9</v>
      </c>
      <c r="E33044" s="4">
        <v>0.9</v>
      </c>
      <c r="F33044" s="4">
        <v>0</v>
      </c>
      <c r="G33044" s="4">
        <v>0</v>
      </c>
      <c r="H33044" s="4">
        <v>0</v>
      </c>
      <c r="I33044" s="4">
        <v>0</v>
      </c>
      <c r="J33044" s="4">
        <v>0</v>
      </c>
    </row>
    <row r="33045" spans="1:10" x14ac:dyDescent="0.25">
      <c r="A33045">
        <v>3448510</v>
      </c>
      <c r="B33045" t="s">
        <v>11757</v>
      </c>
      <c r="C33045" t="s">
        <v>73</v>
      </c>
      <c r="D33045" t="s">
        <v>10</v>
      </c>
      <c r="E33045" s="4">
        <v>4.5999999999999996</v>
      </c>
      <c r="F33045" s="4">
        <v>5.0999999999999996</v>
      </c>
      <c r="G33045" s="4">
        <v>4.2</v>
      </c>
      <c r="H33045" s="4">
        <v>5</v>
      </c>
      <c r="I33045" s="4">
        <v>4.9000000000000004</v>
      </c>
      <c r="J33045" s="4">
        <v>4.5</v>
      </c>
    </row>
    <row r="33046" spans="1:10" x14ac:dyDescent="0.25">
      <c r="A33046">
        <v>3449440</v>
      </c>
      <c r="B33046" t="s">
        <v>11758</v>
      </c>
      <c r="C33046" t="s">
        <v>73</v>
      </c>
      <c r="D33046" t="s">
        <v>6</v>
      </c>
      <c r="E33046" s="4" t="s">
        <v>23</v>
      </c>
      <c r="F33046" s="4" t="s">
        <v>23</v>
      </c>
      <c r="G33046" s="4" t="s">
        <v>23</v>
      </c>
      <c r="H33046" s="4" t="s">
        <v>23</v>
      </c>
      <c r="I33046" s="4" t="s">
        <v>23</v>
      </c>
      <c r="J33046" s="4" t="s">
        <v>23</v>
      </c>
    </row>
    <row r="33047" spans="1:10" x14ac:dyDescent="0.25">
      <c r="A33047">
        <v>3449440</v>
      </c>
      <c r="B33047" t="s">
        <v>11758</v>
      </c>
      <c r="C33047" t="s">
        <v>73</v>
      </c>
      <c r="D33047" t="s">
        <v>8</v>
      </c>
      <c r="E33047" s="4">
        <v>8.9</v>
      </c>
      <c r="F33047" s="4">
        <v>8.9</v>
      </c>
      <c r="G33047" s="4">
        <v>7.3</v>
      </c>
      <c r="H33047" s="4">
        <v>7.3</v>
      </c>
      <c r="I33047" s="4">
        <v>7.1</v>
      </c>
      <c r="J33047" s="4">
        <v>7.9</v>
      </c>
    </row>
    <row r="33048" spans="1:10" x14ac:dyDescent="0.25">
      <c r="A33048">
        <v>3449440</v>
      </c>
      <c r="B33048" t="s">
        <v>11758</v>
      </c>
      <c r="C33048" t="s">
        <v>73</v>
      </c>
      <c r="D33048" t="s">
        <v>9</v>
      </c>
      <c r="E33048" s="4">
        <v>0</v>
      </c>
      <c r="F33048" s="4">
        <v>0</v>
      </c>
      <c r="G33048" s="4">
        <v>0</v>
      </c>
      <c r="H33048" s="4">
        <v>0</v>
      </c>
      <c r="I33048" s="4">
        <v>0</v>
      </c>
      <c r="J33048" s="4">
        <v>0</v>
      </c>
    </row>
    <row r="33049" spans="1:10" x14ac:dyDescent="0.25">
      <c r="A33049">
        <v>3449440</v>
      </c>
      <c r="B33049" t="s">
        <v>11758</v>
      </c>
      <c r="C33049" t="s">
        <v>73</v>
      </c>
      <c r="D33049" t="s">
        <v>10</v>
      </c>
      <c r="E33049" s="4">
        <v>8.9</v>
      </c>
      <c r="F33049" s="4">
        <v>8.9</v>
      </c>
      <c r="G33049" s="4">
        <v>7.3</v>
      </c>
      <c r="H33049" s="4">
        <v>7.3</v>
      </c>
      <c r="I33049" s="4">
        <v>7.1</v>
      </c>
      <c r="J33049" s="4">
        <v>7.9</v>
      </c>
    </row>
    <row r="33050" spans="1:10" x14ac:dyDescent="0.25">
      <c r="A33050">
        <v>3449560</v>
      </c>
      <c r="B33050" t="s">
        <v>11759</v>
      </c>
      <c r="C33050" t="s">
        <v>73</v>
      </c>
      <c r="D33050" t="s">
        <v>6</v>
      </c>
      <c r="E33050" s="4" t="s">
        <v>16</v>
      </c>
      <c r="F33050" s="4" t="s">
        <v>23</v>
      </c>
      <c r="G33050" s="4" t="s">
        <v>23</v>
      </c>
      <c r="H33050" s="4" t="s">
        <v>23</v>
      </c>
      <c r="I33050" s="4" t="s">
        <v>23</v>
      </c>
      <c r="J33050" s="4" t="s">
        <v>23</v>
      </c>
    </row>
    <row r="33051" spans="1:10" x14ac:dyDescent="0.25">
      <c r="A33051">
        <v>3449560</v>
      </c>
      <c r="B33051" t="s">
        <v>11759</v>
      </c>
      <c r="C33051" t="s">
        <v>73</v>
      </c>
      <c r="D33051" t="s">
        <v>8</v>
      </c>
      <c r="E33051" s="4">
        <v>18</v>
      </c>
      <c r="F33051" s="4">
        <v>16.5</v>
      </c>
      <c r="G33051" s="4">
        <v>11.8</v>
      </c>
      <c r="H33051" s="4">
        <v>11.6</v>
      </c>
      <c r="I33051" s="4">
        <v>11.3</v>
      </c>
      <c r="J33051" s="4">
        <v>10.7</v>
      </c>
    </row>
    <row r="33052" spans="1:10" x14ac:dyDescent="0.25">
      <c r="A33052">
        <v>3449560</v>
      </c>
      <c r="B33052" t="s">
        <v>11759</v>
      </c>
      <c r="C33052" t="s">
        <v>73</v>
      </c>
      <c r="D33052" t="s">
        <v>9</v>
      </c>
      <c r="E33052" s="4">
        <v>5.8</v>
      </c>
      <c r="F33052" s="4">
        <v>3</v>
      </c>
      <c r="G33052" s="4">
        <v>0</v>
      </c>
      <c r="H33052" s="4">
        <v>0</v>
      </c>
      <c r="I33052" s="4">
        <v>0</v>
      </c>
      <c r="J33052" s="4">
        <v>0</v>
      </c>
    </row>
    <row r="33053" spans="1:10" x14ac:dyDescent="0.25">
      <c r="A33053">
        <v>3449560</v>
      </c>
      <c r="B33053" t="s">
        <v>11759</v>
      </c>
      <c r="C33053" t="s">
        <v>73</v>
      </c>
      <c r="D33053" t="s">
        <v>10</v>
      </c>
      <c r="E33053" s="4">
        <v>12.3</v>
      </c>
      <c r="F33053" s="4">
        <v>13.5</v>
      </c>
      <c r="G33053" s="4">
        <v>11.8</v>
      </c>
      <c r="H33053" s="4">
        <v>11.6</v>
      </c>
      <c r="I33053" s="4">
        <v>11.3</v>
      </c>
      <c r="J33053" s="4">
        <v>10.7</v>
      </c>
    </row>
    <row r="33054" spans="1:10" x14ac:dyDescent="0.25">
      <c r="A33054">
        <v>3449680</v>
      </c>
      <c r="B33054" t="s">
        <v>11760</v>
      </c>
      <c r="C33054" t="s">
        <v>73</v>
      </c>
      <c r="D33054" t="s">
        <v>6</v>
      </c>
      <c r="E33054" s="4" t="s">
        <v>7</v>
      </c>
      <c r="F33054" s="4" t="s">
        <v>13</v>
      </c>
      <c r="G33054" s="4" t="s">
        <v>23</v>
      </c>
      <c r="H33054" s="4" t="s">
        <v>16</v>
      </c>
      <c r="I33054" s="4" t="s">
        <v>16</v>
      </c>
      <c r="J33054" s="4" t="s">
        <v>16</v>
      </c>
    </row>
    <row r="33055" spans="1:10" x14ac:dyDescent="0.25">
      <c r="A33055">
        <v>3449680</v>
      </c>
      <c r="B33055" t="s">
        <v>11760</v>
      </c>
      <c r="C33055" t="s">
        <v>73</v>
      </c>
      <c r="D33055" t="s">
        <v>8</v>
      </c>
      <c r="E33055" s="4">
        <v>27.1</v>
      </c>
      <c r="F33055" s="4">
        <v>24.5</v>
      </c>
      <c r="G33055" s="4">
        <v>14.1</v>
      </c>
      <c r="H33055" s="4">
        <v>20.399999999999999</v>
      </c>
      <c r="I33055" s="4">
        <v>20.399999999999999</v>
      </c>
      <c r="J33055" s="4">
        <v>19.5</v>
      </c>
    </row>
    <row r="33056" spans="1:10" x14ac:dyDescent="0.25">
      <c r="A33056">
        <v>3449680</v>
      </c>
      <c r="B33056" t="s">
        <v>11760</v>
      </c>
      <c r="C33056" t="s">
        <v>73</v>
      </c>
      <c r="D33056" t="s">
        <v>9</v>
      </c>
      <c r="E33056" s="4">
        <v>12.9</v>
      </c>
      <c r="F33056" s="4">
        <v>9.9</v>
      </c>
      <c r="G33056" s="4">
        <v>0.1</v>
      </c>
      <c r="H33056" s="4">
        <v>8</v>
      </c>
      <c r="I33056" s="4">
        <v>6</v>
      </c>
      <c r="J33056" s="4">
        <v>5.5</v>
      </c>
    </row>
    <row r="33057" spans="1:10" x14ac:dyDescent="0.25">
      <c r="A33057">
        <v>3449680</v>
      </c>
      <c r="B33057" t="s">
        <v>11760</v>
      </c>
      <c r="C33057" t="s">
        <v>73</v>
      </c>
      <c r="D33057" t="s">
        <v>10</v>
      </c>
      <c r="E33057" s="4">
        <v>14.2</v>
      </c>
      <c r="F33057" s="4">
        <v>14.6</v>
      </c>
      <c r="G33057" s="4">
        <v>14</v>
      </c>
      <c r="H33057" s="4">
        <v>12.4</v>
      </c>
      <c r="I33057" s="4">
        <v>14.4</v>
      </c>
      <c r="J33057" s="4">
        <v>14</v>
      </c>
    </row>
    <row r="33058" spans="1:10" x14ac:dyDescent="0.25">
      <c r="A33058">
        <v>3449740</v>
      </c>
      <c r="B33058" t="s">
        <v>11761</v>
      </c>
      <c r="C33058" t="s">
        <v>73</v>
      </c>
      <c r="D33058" t="s">
        <v>6</v>
      </c>
      <c r="E33058" s="4" t="s">
        <v>23</v>
      </c>
      <c r="F33058" s="4" t="s">
        <v>23</v>
      </c>
      <c r="G33058" s="4" t="s">
        <v>23</v>
      </c>
      <c r="H33058" s="4" t="s">
        <v>23</v>
      </c>
      <c r="I33058" s="4" t="s">
        <v>23</v>
      </c>
      <c r="J33058" s="4" t="s">
        <v>23</v>
      </c>
    </row>
    <row r="33059" spans="1:10" x14ac:dyDescent="0.25">
      <c r="A33059">
        <v>3449740</v>
      </c>
      <c r="B33059" t="s">
        <v>11761</v>
      </c>
      <c r="C33059" t="s">
        <v>73</v>
      </c>
      <c r="D33059" t="s">
        <v>8</v>
      </c>
      <c r="E33059" s="4">
        <v>8.5</v>
      </c>
      <c r="F33059" s="4">
        <v>9</v>
      </c>
      <c r="G33059" s="4">
        <v>8.1999999999999993</v>
      </c>
      <c r="H33059" s="4">
        <v>6.8</v>
      </c>
      <c r="I33059" s="4">
        <v>5.8</v>
      </c>
      <c r="J33059" s="4">
        <v>6.5</v>
      </c>
    </row>
    <row r="33060" spans="1:10" x14ac:dyDescent="0.25">
      <c r="A33060">
        <v>3449740</v>
      </c>
      <c r="B33060" t="s">
        <v>11761</v>
      </c>
      <c r="C33060" t="s">
        <v>73</v>
      </c>
      <c r="D33060" t="s">
        <v>9</v>
      </c>
      <c r="E33060" s="4">
        <v>0</v>
      </c>
      <c r="F33060" s="4">
        <v>0</v>
      </c>
      <c r="G33060" s="4">
        <v>0</v>
      </c>
      <c r="H33060" s="4">
        <v>0</v>
      </c>
      <c r="I33060" s="4">
        <v>0</v>
      </c>
      <c r="J33060" s="4">
        <v>0</v>
      </c>
    </row>
    <row r="33061" spans="1:10" x14ac:dyDescent="0.25">
      <c r="A33061">
        <v>3449740</v>
      </c>
      <c r="B33061" t="s">
        <v>11761</v>
      </c>
      <c r="C33061" t="s">
        <v>73</v>
      </c>
      <c r="D33061" t="s">
        <v>10</v>
      </c>
      <c r="E33061" s="4">
        <v>8.5</v>
      </c>
      <c r="F33061" s="4">
        <v>9</v>
      </c>
      <c r="G33061" s="4">
        <v>8.1999999999999993</v>
      </c>
      <c r="H33061" s="4">
        <v>6.8</v>
      </c>
      <c r="I33061" s="4">
        <v>5.8</v>
      </c>
      <c r="J33061" s="4">
        <v>6.5</v>
      </c>
    </row>
    <row r="33062" spans="1:10" x14ac:dyDescent="0.25">
      <c r="A33062">
        <v>3449920</v>
      </c>
      <c r="B33062" t="s">
        <v>11762</v>
      </c>
      <c r="C33062" t="s">
        <v>73</v>
      </c>
      <c r="D33062" t="s">
        <v>6</v>
      </c>
      <c r="E33062" s="4" t="s">
        <v>16</v>
      </c>
      <c r="F33062" s="4" t="s">
        <v>16</v>
      </c>
      <c r="G33062" s="4" t="s">
        <v>7</v>
      </c>
      <c r="H33062" s="4" t="s">
        <v>16</v>
      </c>
      <c r="I33062" s="4" t="s">
        <v>13</v>
      </c>
      <c r="J33062" s="4" t="s">
        <v>13</v>
      </c>
    </row>
    <row r="33063" spans="1:10" x14ac:dyDescent="0.25">
      <c r="A33063">
        <v>3449920</v>
      </c>
      <c r="B33063" t="s">
        <v>11762</v>
      </c>
      <c r="C33063" t="s">
        <v>73</v>
      </c>
      <c r="D33063" t="s">
        <v>8</v>
      </c>
      <c r="E33063" s="4">
        <v>20.6</v>
      </c>
      <c r="F33063" s="4">
        <v>17.5</v>
      </c>
      <c r="G33063" s="4">
        <v>28.4</v>
      </c>
      <c r="H33063" s="4">
        <v>19.100000000000001</v>
      </c>
      <c r="I33063" s="4">
        <v>22.1</v>
      </c>
      <c r="J33063" s="4">
        <v>23.3</v>
      </c>
    </row>
    <row r="33064" spans="1:10" x14ac:dyDescent="0.25">
      <c r="A33064">
        <v>3449920</v>
      </c>
      <c r="B33064" t="s">
        <v>11762</v>
      </c>
      <c r="C33064" t="s">
        <v>73</v>
      </c>
      <c r="D33064" t="s">
        <v>9</v>
      </c>
      <c r="E33064" s="4">
        <v>7.1</v>
      </c>
      <c r="F33064" s="4">
        <v>3.3</v>
      </c>
      <c r="G33064" s="4">
        <v>19.5</v>
      </c>
      <c r="H33064" s="4">
        <v>10.5</v>
      </c>
      <c r="I33064" s="4">
        <v>13</v>
      </c>
      <c r="J33064" s="4">
        <v>12.5</v>
      </c>
    </row>
    <row r="33065" spans="1:10" x14ac:dyDescent="0.25">
      <c r="A33065">
        <v>3449920</v>
      </c>
      <c r="B33065" t="s">
        <v>11762</v>
      </c>
      <c r="C33065" t="s">
        <v>73</v>
      </c>
      <c r="D33065" t="s">
        <v>10</v>
      </c>
      <c r="E33065" s="4">
        <v>13.5</v>
      </c>
      <c r="F33065" s="4">
        <v>14.2</v>
      </c>
      <c r="G33065" s="4">
        <v>8.9</v>
      </c>
      <c r="H33065" s="4">
        <v>8.5</v>
      </c>
      <c r="I33065" s="4">
        <v>9.1</v>
      </c>
      <c r="J33065" s="4">
        <v>10.8</v>
      </c>
    </row>
    <row r="33066" spans="1:10" x14ac:dyDescent="0.25">
      <c r="A33066">
        <v>3450100</v>
      </c>
      <c r="B33066" t="s">
        <v>11763</v>
      </c>
      <c r="C33066" t="s">
        <v>73</v>
      </c>
      <c r="D33066" t="s">
        <v>6</v>
      </c>
      <c r="E33066" s="4" t="s">
        <v>16900</v>
      </c>
      <c r="F33066" s="4" t="s">
        <v>16900</v>
      </c>
      <c r="G33066" s="4" t="s">
        <v>16900</v>
      </c>
      <c r="H33066" s="4" t="s">
        <v>16900</v>
      </c>
      <c r="I33066" s="4" t="s">
        <v>16900</v>
      </c>
      <c r="J33066" s="4" t="s">
        <v>23</v>
      </c>
    </row>
    <row r="33067" spans="1:10" x14ac:dyDescent="0.25">
      <c r="A33067">
        <v>3450100</v>
      </c>
      <c r="B33067" t="s">
        <v>11763</v>
      </c>
      <c r="C33067" t="s">
        <v>73</v>
      </c>
      <c r="D33067" t="s">
        <v>8</v>
      </c>
      <c r="E33067" s="4" t="s">
        <v>16900</v>
      </c>
      <c r="F33067" s="4" t="s">
        <v>16900</v>
      </c>
      <c r="G33067" s="4" t="s">
        <v>16900</v>
      </c>
      <c r="H33067" s="4" t="s">
        <v>16900</v>
      </c>
      <c r="I33067" s="4" t="s">
        <v>16900</v>
      </c>
      <c r="J33067" s="4">
        <v>7.1</v>
      </c>
    </row>
    <row r="33068" spans="1:10" x14ac:dyDescent="0.25">
      <c r="A33068">
        <v>3450100</v>
      </c>
      <c r="B33068" t="s">
        <v>11763</v>
      </c>
      <c r="C33068" t="s">
        <v>73</v>
      </c>
      <c r="D33068" t="s">
        <v>9</v>
      </c>
      <c r="E33068" s="4" t="s">
        <v>16900</v>
      </c>
      <c r="F33068" s="4" t="s">
        <v>16900</v>
      </c>
      <c r="G33068" s="4" t="s">
        <v>16900</v>
      </c>
      <c r="H33068" s="4" t="s">
        <v>16900</v>
      </c>
      <c r="I33068" s="4" t="s">
        <v>16900</v>
      </c>
      <c r="J33068" s="4">
        <v>2.8</v>
      </c>
    </row>
    <row r="33069" spans="1:10" x14ac:dyDescent="0.25">
      <c r="A33069">
        <v>3450100</v>
      </c>
      <c r="B33069" t="s">
        <v>11763</v>
      </c>
      <c r="C33069" t="s">
        <v>73</v>
      </c>
      <c r="D33069" t="s">
        <v>10</v>
      </c>
      <c r="E33069" s="4" t="s">
        <v>16900</v>
      </c>
      <c r="F33069" s="4" t="s">
        <v>16900</v>
      </c>
      <c r="G33069" s="4" t="s">
        <v>16900</v>
      </c>
      <c r="H33069" s="4" t="s">
        <v>16900</v>
      </c>
      <c r="I33069" s="4" t="s">
        <v>16900</v>
      </c>
      <c r="J33069" s="4">
        <v>4.3</v>
      </c>
    </row>
    <row r="33070" spans="1:10" x14ac:dyDescent="0.25">
      <c r="A33070">
        <v>3450130</v>
      </c>
      <c r="B33070" t="s">
        <v>11764</v>
      </c>
      <c r="C33070" t="s">
        <v>73</v>
      </c>
      <c r="D33070" t="s">
        <v>6</v>
      </c>
      <c r="E33070" s="4" t="s">
        <v>23</v>
      </c>
      <c r="F33070" s="4" t="s">
        <v>23</v>
      </c>
      <c r="G33070" s="4" t="s">
        <v>23</v>
      </c>
      <c r="H33070" s="4" t="s">
        <v>23</v>
      </c>
      <c r="I33070" s="4" t="s">
        <v>16</v>
      </c>
      <c r="J33070" s="4" t="s">
        <v>16</v>
      </c>
    </row>
    <row r="33071" spans="1:10" x14ac:dyDescent="0.25">
      <c r="A33071">
        <v>3450130</v>
      </c>
      <c r="B33071" t="s">
        <v>11764</v>
      </c>
      <c r="C33071" t="s">
        <v>73</v>
      </c>
      <c r="D33071" t="s">
        <v>8</v>
      </c>
      <c r="E33071" s="4">
        <v>13</v>
      </c>
      <c r="F33071" s="4">
        <v>14.3</v>
      </c>
      <c r="G33071" s="4">
        <v>16</v>
      </c>
      <c r="H33071" s="4">
        <v>16.2</v>
      </c>
      <c r="I33071" s="4">
        <v>19.7</v>
      </c>
      <c r="J33071" s="4">
        <v>20</v>
      </c>
    </row>
    <row r="33072" spans="1:10" x14ac:dyDescent="0.25">
      <c r="A33072">
        <v>3450130</v>
      </c>
      <c r="B33072" t="s">
        <v>11764</v>
      </c>
      <c r="C33072" t="s">
        <v>73</v>
      </c>
      <c r="D33072" t="s">
        <v>9</v>
      </c>
      <c r="E33072" s="4">
        <v>0</v>
      </c>
      <c r="F33072" s="4">
        <v>2.2999999999999998</v>
      </c>
      <c r="G33072" s="4">
        <v>6.7</v>
      </c>
      <c r="H33072" s="4">
        <v>7.6</v>
      </c>
      <c r="I33072" s="4">
        <v>8.6999999999999993</v>
      </c>
      <c r="J33072" s="4">
        <v>9.3000000000000007</v>
      </c>
    </row>
    <row r="33073" spans="1:10" x14ac:dyDescent="0.25">
      <c r="A33073">
        <v>3450130</v>
      </c>
      <c r="B33073" t="s">
        <v>11764</v>
      </c>
      <c r="C33073" t="s">
        <v>73</v>
      </c>
      <c r="D33073" t="s">
        <v>10</v>
      </c>
      <c r="E33073" s="4">
        <v>13</v>
      </c>
      <c r="F33073" s="4">
        <v>12</v>
      </c>
      <c r="G33073" s="4">
        <v>9.3000000000000007</v>
      </c>
      <c r="H33073" s="4">
        <v>8.6</v>
      </c>
      <c r="I33073" s="4">
        <v>11</v>
      </c>
      <c r="J33073" s="4">
        <v>10.7</v>
      </c>
    </row>
    <row r="33074" spans="1:10" x14ac:dyDescent="0.25">
      <c r="A33074">
        <v>3451210</v>
      </c>
      <c r="B33074" t="s">
        <v>11765</v>
      </c>
      <c r="C33074" t="s">
        <v>73</v>
      </c>
      <c r="D33074" t="s">
        <v>6</v>
      </c>
      <c r="E33074" s="4" t="s">
        <v>121</v>
      </c>
      <c r="F33074" s="4" t="s">
        <v>121</v>
      </c>
      <c r="G33074" s="4" t="s">
        <v>121</v>
      </c>
      <c r="H33074" s="4" t="s">
        <v>121</v>
      </c>
      <c r="I33074" s="4" t="s">
        <v>121</v>
      </c>
      <c r="J33074" s="4" t="s">
        <v>121</v>
      </c>
    </row>
    <row r="33075" spans="1:10" x14ac:dyDescent="0.25">
      <c r="A33075">
        <v>3451210</v>
      </c>
      <c r="B33075" t="s">
        <v>11765</v>
      </c>
      <c r="C33075" t="s">
        <v>73</v>
      </c>
      <c r="D33075" t="s">
        <v>8</v>
      </c>
      <c r="E33075" s="4">
        <v>57.8</v>
      </c>
      <c r="F33075" s="4">
        <v>56.2</v>
      </c>
      <c r="G33075" s="4">
        <v>57.5</v>
      </c>
      <c r="H33075" s="4">
        <v>55.6</v>
      </c>
      <c r="I33075" s="4">
        <v>54.4</v>
      </c>
      <c r="J33075" s="4">
        <v>50.7</v>
      </c>
    </row>
    <row r="33076" spans="1:10" x14ac:dyDescent="0.25">
      <c r="A33076">
        <v>3451210</v>
      </c>
      <c r="B33076" t="s">
        <v>11765</v>
      </c>
      <c r="C33076" t="s">
        <v>73</v>
      </c>
      <c r="D33076" t="s">
        <v>9</v>
      </c>
      <c r="E33076" s="4">
        <v>48.4</v>
      </c>
      <c r="F33076" s="4">
        <v>47</v>
      </c>
      <c r="G33076" s="4">
        <v>49.7</v>
      </c>
      <c r="H33076" s="4">
        <v>47.9</v>
      </c>
      <c r="I33076" s="4">
        <v>46.7</v>
      </c>
      <c r="J33076" s="4">
        <v>41.9</v>
      </c>
    </row>
    <row r="33077" spans="1:10" x14ac:dyDescent="0.25">
      <c r="A33077">
        <v>3451210</v>
      </c>
      <c r="B33077" t="s">
        <v>11765</v>
      </c>
      <c r="C33077" t="s">
        <v>73</v>
      </c>
      <c r="D33077" t="s">
        <v>10</v>
      </c>
      <c r="E33077" s="4">
        <v>9.4</v>
      </c>
      <c r="F33077" s="4">
        <v>9.1999999999999993</v>
      </c>
      <c r="G33077" s="4">
        <v>7.8</v>
      </c>
      <c r="H33077" s="4">
        <v>7.7</v>
      </c>
      <c r="I33077" s="4">
        <v>7.7</v>
      </c>
      <c r="J33077" s="4">
        <v>8.8000000000000007</v>
      </c>
    </row>
    <row r="33078" spans="1:10" x14ac:dyDescent="0.25">
      <c r="A33078">
        <v>3451360</v>
      </c>
      <c r="B33078" t="s">
        <v>11766</v>
      </c>
      <c r="C33078" t="s">
        <v>73</v>
      </c>
      <c r="D33078" t="s">
        <v>6</v>
      </c>
      <c r="E33078" s="4" t="s">
        <v>23</v>
      </c>
      <c r="F33078" s="4" t="s">
        <v>23</v>
      </c>
      <c r="G33078" s="4" t="s">
        <v>23</v>
      </c>
      <c r="H33078" s="4" t="s">
        <v>23</v>
      </c>
      <c r="I33078" s="4" t="s">
        <v>23</v>
      </c>
      <c r="J33078" s="4" t="s">
        <v>23</v>
      </c>
    </row>
    <row r="33079" spans="1:10" x14ac:dyDescent="0.25">
      <c r="A33079">
        <v>3451360</v>
      </c>
      <c r="B33079" t="s">
        <v>11766</v>
      </c>
      <c r="C33079" t="s">
        <v>73</v>
      </c>
      <c r="D33079" t="s">
        <v>8</v>
      </c>
      <c r="E33079" s="4">
        <v>8.1</v>
      </c>
      <c r="F33079" s="4">
        <v>8.5</v>
      </c>
      <c r="G33079" s="4">
        <v>8.4</v>
      </c>
      <c r="H33079" s="4">
        <v>8.3000000000000007</v>
      </c>
      <c r="I33079" s="4">
        <v>8</v>
      </c>
      <c r="J33079" s="4">
        <v>8.8000000000000007</v>
      </c>
    </row>
    <row r="33080" spans="1:10" x14ac:dyDescent="0.25">
      <c r="A33080">
        <v>3451360</v>
      </c>
      <c r="B33080" t="s">
        <v>11766</v>
      </c>
      <c r="C33080" t="s">
        <v>73</v>
      </c>
      <c r="D33080" t="s">
        <v>9</v>
      </c>
      <c r="E33080" s="4">
        <v>0</v>
      </c>
      <c r="F33080" s="4">
        <v>0</v>
      </c>
      <c r="G33080" s="4">
        <v>0</v>
      </c>
      <c r="H33080" s="4">
        <v>0</v>
      </c>
      <c r="I33080" s="4">
        <v>0</v>
      </c>
      <c r="J33080" s="4">
        <v>0</v>
      </c>
    </row>
    <row r="33081" spans="1:10" x14ac:dyDescent="0.25">
      <c r="A33081">
        <v>3451360</v>
      </c>
      <c r="B33081" t="s">
        <v>11766</v>
      </c>
      <c r="C33081" t="s">
        <v>73</v>
      </c>
      <c r="D33081" t="s">
        <v>10</v>
      </c>
      <c r="E33081" s="4">
        <v>8.1</v>
      </c>
      <c r="F33081" s="4">
        <v>8.5</v>
      </c>
      <c r="G33081" s="4">
        <v>8.4</v>
      </c>
      <c r="H33081" s="4">
        <v>8.3000000000000007</v>
      </c>
      <c r="I33081" s="4">
        <v>8</v>
      </c>
      <c r="J33081" s="4">
        <v>8.8000000000000007</v>
      </c>
    </row>
    <row r="33082" spans="1:10" x14ac:dyDescent="0.25">
      <c r="A33082">
        <v>3451660</v>
      </c>
      <c r="B33082" t="s">
        <v>11767</v>
      </c>
      <c r="C33082" t="s">
        <v>73</v>
      </c>
      <c r="D33082" t="s">
        <v>6</v>
      </c>
      <c r="E33082" s="4" t="s">
        <v>23</v>
      </c>
      <c r="F33082" s="4" t="s">
        <v>23</v>
      </c>
      <c r="G33082" s="4" t="s">
        <v>23</v>
      </c>
      <c r="H33082" s="4" t="s">
        <v>23</v>
      </c>
      <c r="I33082" s="4" t="s">
        <v>23</v>
      </c>
      <c r="J33082" s="4" t="s">
        <v>23</v>
      </c>
    </row>
    <row r="33083" spans="1:10" x14ac:dyDescent="0.25">
      <c r="A33083">
        <v>3451660</v>
      </c>
      <c r="B33083" t="s">
        <v>11767</v>
      </c>
      <c r="C33083" t="s">
        <v>73</v>
      </c>
      <c r="D33083" t="s">
        <v>8</v>
      </c>
      <c r="E33083" s="4">
        <v>9.3000000000000007</v>
      </c>
      <c r="F33083" s="4">
        <v>9</v>
      </c>
      <c r="G33083" s="4">
        <v>7.9</v>
      </c>
      <c r="H33083" s="4">
        <v>7.9</v>
      </c>
      <c r="I33083" s="4">
        <v>6.9</v>
      </c>
      <c r="J33083" s="4">
        <v>7.2</v>
      </c>
    </row>
    <row r="33084" spans="1:10" x14ac:dyDescent="0.25">
      <c r="A33084">
        <v>3451660</v>
      </c>
      <c r="B33084" t="s">
        <v>11767</v>
      </c>
      <c r="C33084" t="s">
        <v>73</v>
      </c>
      <c r="D33084" t="s">
        <v>9</v>
      </c>
      <c r="E33084" s="4">
        <v>0</v>
      </c>
      <c r="F33084" s="4">
        <v>0</v>
      </c>
      <c r="G33084" s="4">
        <v>0</v>
      </c>
      <c r="H33084" s="4">
        <v>0</v>
      </c>
      <c r="I33084" s="4">
        <v>0</v>
      </c>
      <c r="J33084" s="4">
        <v>0</v>
      </c>
    </row>
    <row r="33085" spans="1:10" x14ac:dyDescent="0.25">
      <c r="A33085">
        <v>3451660</v>
      </c>
      <c r="B33085" t="s">
        <v>11767</v>
      </c>
      <c r="C33085" t="s">
        <v>73</v>
      </c>
      <c r="D33085" t="s">
        <v>10</v>
      </c>
      <c r="E33085" s="4">
        <v>9.3000000000000007</v>
      </c>
      <c r="F33085" s="4">
        <v>9</v>
      </c>
      <c r="G33085" s="4">
        <v>7.9</v>
      </c>
      <c r="H33085" s="4">
        <v>7.9</v>
      </c>
      <c r="I33085" s="4">
        <v>6.9</v>
      </c>
      <c r="J33085" s="4">
        <v>7.2</v>
      </c>
    </row>
    <row r="33086" spans="1:10" x14ac:dyDescent="0.25">
      <c r="A33086">
        <v>3451810</v>
      </c>
      <c r="B33086" t="s">
        <v>11768</v>
      </c>
      <c r="C33086" t="s">
        <v>73</v>
      </c>
      <c r="D33086" t="s">
        <v>6</v>
      </c>
      <c r="E33086" s="4" t="s">
        <v>23</v>
      </c>
      <c r="F33086" s="4" t="s">
        <v>23</v>
      </c>
      <c r="G33086" s="4" t="s">
        <v>23</v>
      </c>
      <c r="H33086" s="4" t="s">
        <v>23</v>
      </c>
      <c r="I33086" s="4" t="s">
        <v>23</v>
      </c>
      <c r="J33086" s="4" t="s">
        <v>23</v>
      </c>
    </row>
    <row r="33087" spans="1:10" x14ac:dyDescent="0.25">
      <c r="A33087">
        <v>3451810</v>
      </c>
      <c r="B33087" t="s">
        <v>11768</v>
      </c>
      <c r="C33087" t="s">
        <v>73</v>
      </c>
      <c r="D33087" t="s">
        <v>8</v>
      </c>
      <c r="E33087" s="4">
        <v>4.8</v>
      </c>
      <c r="F33087" s="4">
        <v>4.5999999999999996</v>
      </c>
      <c r="G33087" s="4">
        <v>4.0999999999999996</v>
      </c>
      <c r="H33087" s="4">
        <v>4</v>
      </c>
      <c r="I33087" s="4">
        <v>5.7</v>
      </c>
      <c r="J33087" s="4">
        <v>6.6</v>
      </c>
    </row>
    <row r="33088" spans="1:10" x14ac:dyDescent="0.25">
      <c r="A33088">
        <v>3451810</v>
      </c>
      <c r="B33088" t="s">
        <v>11768</v>
      </c>
      <c r="C33088" t="s">
        <v>73</v>
      </c>
      <c r="D33088" t="s">
        <v>9</v>
      </c>
      <c r="E33088" s="4">
        <v>0</v>
      </c>
      <c r="F33088" s="4">
        <v>0</v>
      </c>
      <c r="G33088" s="4">
        <v>0</v>
      </c>
      <c r="H33088" s="4">
        <v>0</v>
      </c>
      <c r="I33088" s="4">
        <v>1.7</v>
      </c>
      <c r="J33088" s="4">
        <v>2.5</v>
      </c>
    </row>
    <row r="33089" spans="1:10" x14ac:dyDescent="0.25">
      <c r="A33089">
        <v>3451810</v>
      </c>
      <c r="B33089" t="s">
        <v>11768</v>
      </c>
      <c r="C33089" t="s">
        <v>73</v>
      </c>
      <c r="D33089" t="s">
        <v>10</v>
      </c>
      <c r="E33089" s="4">
        <v>4.8</v>
      </c>
      <c r="F33089" s="4">
        <v>4.5999999999999996</v>
      </c>
      <c r="G33089" s="4">
        <v>4.0999999999999996</v>
      </c>
      <c r="H33089" s="4">
        <v>4</v>
      </c>
      <c r="I33089" s="4">
        <v>4</v>
      </c>
      <c r="J33089" s="4">
        <v>4.0999999999999996</v>
      </c>
    </row>
    <row r="33090" spans="1:10" x14ac:dyDescent="0.25">
      <c r="A33090">
        <v>3451000</v>
      </c>
      <c r="B33090" t="s">
        <v>5791</v>
      </c>
      <c r="C33090" t="s">
        <v>73</v>
      </c>
      <c r="D33090" t="s">
        <v>6</v>
      </c>
      <c r="E33090" s="4" t="s">
        <v>121</v>
      </c>
      <c r="F33090" s="4" t="s">
        <v>121</v>
      </c>
      <c r="G33090" s="4" t="s">
        <v>121</v>
      </c>
      <c r="H33090" s="4" t="s">
        <v>121</v>
      </c>
      <c r="I33090" s="4" t="s">
        <v>121</v>
      </c>
      <c r="J33090" s="4" t="s">
        <v>121</v>
      </c>
    </row>
    <row r="33091" spans="1:10" x14ac:dyDescent="0.25">
      <c r="A33091">
        <v>3451000</v>
      </c>
      <c r="B33091" t="s">
        <v>5791</v>
      </c>
      <c r="C33091" t="s">
        <v>73</v>
      </c>
      <c r="D33091" t="s">
        <v>8</v>
      </c>
      <c r="E33091" s="4">
        <v>46</v>
      </c>
      <c r="F33091" s="4">
        <v>44.7</v>
      </c>
      <c r="G33091" s="4">
        <v>42.8</v>
      </c>
      <c r="H33091" s="4">
        <v>45</v>
      </c>
      <c r="I33091" s="4">
        <v>45.5</v>
      </c>
      <c r="J33091" s="4">
        <v>44.4</v>
      </c>
    </row>
    <row r="33092" spans="1:10" x14ac:dyDescent="0.25">
      <c r="A33092">
        <v>3451000</v>
      </c>
      <c r="B33092" t="s">
        <v>5791</v>
      </c>
      <c r="C33092" t="s">
        <v>73</v>
      </c>
      <c r="D33092" t="s">
        <v>9</v>
      </c>
      <c r="E33092" s="4">
        <v>27.6</v>
      </c>
      <c r="F33092" s="4">
        <v>26.5</v>
      </c>
      <c r="G33092" s="4">
        <v>26.5</v>
      </c>
      <c r="H33092" s="4">
        <v>31</v>
      </c>
      <c r="I33092" s="4">
        <v>30.4</v>
      </c>
      <c r="J33092" s="4">
        <v>28.4</v>
      </c>
    </row>
    <row r="33093" spans="1:10" x14ac:dyDescent="0.25">
      <c r="A33093">
        <v>3451000</v>
      </c>
      <c r="B33093" t="s">
        <v>5791</v>
      </c>
      <c r="C33093" t="s">
        <v>73</v>
      </c>
      <c r="D33093" t="s">
        <v>10</v>
      </c>
      <c r="E33093" s="4">
        <v>18.399999999999999</v>
      </c>
      <c r="F33093" s="4">
        <v>18.2</v>
      </c>
      <c r="G33093" s="4">
        <v>16.3</v>
      </c>
      <c r="H33093" s="4">
        <v>14.1</v>
      </c>
      <c r="I33093" s="4">
        <v>15.1</v>
      </c>
      <c r="J33093" s="4">
        <v>15.9</v>
      </c>
    </row>
    <row r="33094" spans="1:10" x14ac:dyDescent="0.25">
      <c r="A33094">
        <v>3451390</v>
      </c>
      <c r="B33094" t="s">
        <v>11769</v>
      </c>
      <c r="C33094" t="s">
        <v>73</v>
      </c>
      <c r="D33094" t="s">
        <v>6</v>
      </c>
      <c r="E33094" s="4" t="s">
        <v>23</v>
      </c>
      <c r="F33094" s="4" t="s">
        <v>23</v>
      </c>
      <c r="G33094" s="4" t="s">
        <v>23</v>
      </c>
      <c r="H33094" s="4" t="s">
        <v>23</v>
      </c>
      <c r="I33094" s="4" t="s">
        <v>23</v>
      </c>
      <c r="J33094" s="4" t="s">
        <v>23</v>
      </c>
    </row>
    <row r="33095" spans="1:10" x14ac:dyDescent="0.25">
      <c r="A33095">
        <v>3451390</v>
      </c>
      <c r="B33095" t="s">
        <v>11769</v>
      </c>
      <c r="C33095" t="s">
        <v>73</v>
      </c>
      <c r="D33095" t="s">
        <v>8</v>
      </c>
      <c r="E33095" s="4">
        <v>15.7</v>
      </c>
      <c r="F33095" s="4">
        <v>15.2</v>
      </c>
      <c r="G33095" s="4">
        <v>11.7</v>
      </c>
      <c r="H33095" s="4">
        <v>10.4</v>
      </c>
      <c r="I33095" s="4">
        <v>10.8</v>
      </c>
      <c r="J33095" s="4">
        <v>12.3</v>
      </c>
    </row>
    <row r="33096" spans="1:10" x14ac:dyDescent="0.25">
      <c r="A33096">
        <v>3451390</v>
      </c>
      <c r="B33096" t="s">
        <v>11769</v>
      </c>
      <c r="C33096" t="s">
        <v>73</v>
      </c>
      <c r="D33096" t="s">
        <v>9</v>
      </c>
      <c r="E33096" s="4">
        <v>1.8</v>
      </c>
      <c r="F33096" s="4">
        <v>0</v>
      </c>
      <c r="G33096" s="4">
        <v>0</v>
      </c>
      <c r="H33096" s="4">
        <v>0</v>
      </c>
      <c r="I33096" s="4">
        <v>0</v>
      </c>
      <c r="J33096" s="4">
        <v>0</v>
      </c>
    </row>
    <row r="33097" spans="1:10" x14ac:dyDescent="0.25">
      <c r="A33097">
        <v>3451390</v>
      </c>
      <c r="B33097" t="s">
        <v>11769</v>
      </c>
      <c r="C33097" t="s">
        <v>73</v>
      </c>
      <c r="D33097" t="s">
        <v>10</v>
      </c>
      <c r="E33097" s="4">
        <v>13.9</v>
      </c>
      <c r="F33097" s="4">
        <v>15.2</v>
      </c>
      <c r="G33097" s="4">
        <v>11.7</v>
      </c>
      <c r="H33097" s="4">
        <v>10.4</v>
      </c>
      <c r="I33097" s="4">
        <v>10.8</v>
      </c>
      <c r="J33097" s="4">
        <v>12.3</v>
      </c>
    </row>
    <row r="33098" spans="1:10" x14ac:dyDescent="0.25">
      <c r="A33098">
        <v>3451930</v>
      </c>
      <c r="B33098" t="s">
        <v>4696</v>
      </c>
      <c r="C33098" t="s">
        <v>73</v>
      </c>
      <c r="D33098" t="s">
        <v>6</v>
      </c>
      <c r="E33098" s="4" t="s">
        <v>7</v>
      </c>
      <c r="F33098" s="4" t="s">
        <v>7</v>
      </c>
      <c r="G33098" s="4" t="s">
        <v>7</v>
      </c>
      <c r="H33098" s="4" t="s">
        <v>7</v>
      </c>
      <c r="I33098" s="4" t="s">
        <v>7</v>
      </c>
      <c r="J33098" s="4" t="s">
        <v>7</v>
      </c>
    </row>
    <row r="33099" spans="1:10" x14ac:dyDescent="0.25">
      <c r="A33099">
        <v>3451930</v>
      </c>
      <c r="B33099" t="s">
        <v>4696</v>
      </c>
      <c r="C33099" t="s">
        <v>73</v>
      </c>
      <c r="D33099" t="s">
        <v>8</v>
      </c>
      <c r="E33099" s="4">
        <v>31.8</v>
      </c>
      <c r="F33099" s="4">
        <v>30.4</v>
      </c>
      <c r="G33099" s="4">
        <v>31.1</v>
      </c>
      <c r="H33099" s="4">
        <v>30</v>
      </c>
      <c r="I33099" s="4">
        <v>30.5</v>
      </c>
      <c r="J33099" s="4">
        <v>29.8</v>
      </c>
    </row>
    <row r="33100" spans="1:10" x14ac:dyDescent="0.25">
      <c r="A33100">
        <v>3451930</v>
      </c>
      <c r="B33100" t="s">
        <v>4696</v>
      </c>
      <c r="C33100" t="s">
        <v>73</v>
      </c>
      <c r="D33100" t="s">
        <v>9</v>
      </c>
      <c r="E33100" s="4">
        <v>23.3</v>
      </c>
      <c r="F33100" s="4">
        <v>21.3</v>
      </c>
      <c r="G33100" s="4">
        <v>23</v>
      </c>
      <c r="H33100" s="4">
        <v>21.4</v>
      </c>
      <c r="I33100" s="4">
        <v>22.3</v>
      </c>
      <c r="J33100" s="4">
        <v>20.9</v>
      </c>
    </row>
    <row r="33101" spans="1:10" x14ac:dyDescent="0.25">
      <c r="A33101">
        <v>3451930</v>
      </c>
      <c r="B33101" t="s">
        <v>4696</v>
      </c>
      <c r="C33101" t="s">
        <v>73</v>
      </c>
      <c r="D33101" t="s">
        <v>10</v>
      </c>
      <c r="E33101" s="4">
        <v>8.6</v>
      </c>
      <c r="F33101" s="4">
        <v>9.1</v>
      </c>
      <c r="G33101" s="4">
        <v>8.1</v>
      </c>
      <c r="H33101" s="4">
        <v>8.6999999999999993</v>
      </c>
      <c r="I33101" s="4">
        <v>8.1999999999999993</v>
      </c>
      <c r="J33101" s="4">
        <v>8.9</v>
      </c>
    </row>
    <row r="33102" spans="1:10" x14ac:dyDescent="0.25">
      <c r="A33102">
        <v>3452320</v>
      </c>
      <c r="B33102" t="s">
        <v>11770</v>
      </c>
      <c r="C33102" t="s">
        <v>73</v>
      </c>
      <c r="D33102" t="s">
        <v>6</v>
      </c>
      <c r="E33102" s="4" t="s">
        <v>23</v>
      </c>
      <c r="F33102" s="4" t="s">
        <v>23</v>
      </c>
      <c r="G33102" s="4" t="s">
        <v>23</v>
      </c>
      <c r="H33102" s="4" t="s">
        <v>16</v>
      </c>
      <c r="I33102" s="4" t="s">
        <v>16</v>
      </c>
      <c r="J33102" s="4" t="s">
        <v>16</v>
      </c>
    </row>
    <row r="33103" spans="1:10" x14ac:dyDescent="0.25">
      <c r="A33103">
        <v>3452320</v>
      </c>
      <c r="B33103" t="s">
        <v>11770</v>
      </c>
      <c r="C33103" t="s">
        <v>73</v>
      </c>
      <c r="D33103" t="s">
        <v>8</v>
      </c>
      <c r="E33103" s="4">
        <v>11.6</v>
      </c>
      <c r="F33103" s="4">
        <v>12.6</v>
      </c>
      <c r="G33103" s="4">
        <v>14.9</v>
      </c>
      <c r="H33103" s="4">
        <v>18.3</v>
      </c>
      <c r="I33103" s="4">
        <v>19.3</v>
      </c>
      <c r="J33103" s="4">
        <v>17.8</v>
      </c>
    </row>
    <row r="33104" spans="1:10" x14ac:dyDescent="0.25">
      <c r="A33104">
        <v>3452320</v>
      </c>
      <c r="B33104" t="s">
        <v>11770</v>
      </c>
      <c r="C33104" t="s">
        <v>73</v>
      </c>
      <c r="D33104" t="s">
        <v>9</v>
      </c>
      <c r="E33104" s="4">
        <v>1.2</v>
      </c>
      <c r="F33104" s="4">
        <v>1.8</v>
      </c>
      <c r="G33104" s="4">
        <v>5.7</v>
      </c>
      <c r="H33104" s="4">
        <v>11</v>
      </c>
      <c r="I33104" s="4">
        <v>12.8</v>
      </c>
      <c r="J33104" s="4">
        <v>11.2</v>
      </c>
    </row>
    <row r="33105" spans="1:10" x14ac:dyDescent="0.25">
      <c r="A33105">
        <v>3452320</v>
      </c>
      <c r="B33105" t="s">
        <v>11770</v>
      </c>
      <c r="C33105" t="s">
        <v>73</v>
      </c>
      <c r="D33105" t="s">
        <v>10</v>
      </c>
      <c r="E33105" s="4">
        <v>10.4</v>
      </c>
      <c r="F33105" s="4">
        <v>10.8</v>
      </c>
      <c r="G33105" s="4">
        <v>9.1</v>
      </c>
      <c r="H33105" s="4">
        <v>7.3</v>
      </c>
      <c r="I33105" s="4">
        <v>6.5</v>
      </c>
      <c r="J33105" s="4">
        <v>6.6</v>
      </c>
    </row>
    <row r="33106" spans="1:10" x14ac:dyDescent="0.25">
      <c r="A33106">
        <v>3452410</v>
      </c>
      <c r="B33106" t="s">
        <v>11771</v>
      </c>
      <c r="C33106" t="s">
        <v>73</v>
      </c>
      <c r="D33106" t="s">
        <v>6</v>
      </c>
      <c r="E33106" s="4" t="s">
        <v>23</v>
      </c>
      <c r="F33106" s="4" t="s">
        <v>23</v>
      </c>
      <c r="G33106" s="4" t="s">
        <v>23</v>
      </c>
      <c r="H33106" s="4" t="s">
        <v>23</v>
      </c>
      <c r="I33106" s="4" t="s">
        <v>23</v>
      </c>
      <c r="J33106" s="4" t="s">
        <v>23</v>
      </c>
    </row>
    <row r="33107" spans="1:10" x14ac:dyDescent="0.25">
      <c r="A33107">
        <v>3452410</v>
      </c>
      <c r="B33107" t="s">
        <v>11771</v>
      </c>
      <c r="C33107" t="s">
        <v>73</v>
      </c>
      <c r="D33107" t="s">
        <v>8</v>
      </c>
      <c r="E33107" s="4">
        <v>6</v>
      </c>
      <c r="F33107" s="4">
        <v>6.6</v>
      </c>
      <c r="G33107" s="4">
        <v>6.8</v>
      </c>
      <c r="H33107" s="4">
        <v>6.9</v>
      </c>
      <c r="I33107" s="4">
        <v>7.2</v>
      </c>
      <c r="J33107" s="4">
        <v>6.8</v>
      </c>
    </row>
    <row r="33108" spans="1:10" x14ac:dyDescent="0.25">
      <c r="A33108">
        <v>3452410</v>
      </c>
      <c r="B33108" t="s">
        <v>11771</v>
      </c>
      <c r="C33108" t="s">
        <v>73</v>
      </c>
      <c r="D33108" t="s">
        <v>9</v>
      </c>
      <c r="E33108" s="4">
        <v>0</v>
      </c>
      <c r="F33108" s="4">
        <v>0</v>
      </c>
      <c r="G33108" s="4">
        <v>0</v>
      </c>
      <c r="H33108" s="4">
        <v>0</v>
      </c>
      <c r="I33108" s="4">
        <v>0</v>
      </c>
      <c r="J33108" s="4">
        <v>0</v>
      </c>
    </row>
    <row r="33109" spans="1:10" x14ac:dyDescent="0.25">
      <c r="A33109">
        <v>3452410</v>
      </c>
      <c r="B33109" t="s">
        <v>11771</v>
      </c>
      <c r="C33109" t="s">
        <v>73</v>
      </c>
      <c r="D33109" t="s">
        <v>10</v>
      </c>
      <c r="E33109" s="4">
        <v>6</v>
      </c>
      <c r="F33109" s="4">
        <v>6.6</v>
      </c>
      <c r="G33109" s="4">
        <v>6.8</v>
      </c>
      <c r="H33109" s="4">
        <v>6.9</v>
      </c>
      <c r="I33109" s="4">
        <v>7.2</v>
      </c>
      <c r="J33109" s="4">
        <v>6.8</v>
      </c>
    </row>
    <row r="33110" spans="1:10" x14ac:dyDescent="0.25">
      <c r="A33110">
        <v>3452620</v>
      </c>
      <c r="B33110" t="s">
        <v>11772</v>
      </c>
      <c r="C33110" t="s">
        <v>73</v>
      </c>
      <c r="D33110" t="s">
        <v>6</v>
      </c>
      <c r="E33110" s="4" t="s">
        <v>23</v>
      </c>
      <c r="F33110" s="4" t="s">
        <v>23</v>
      </c>
      <c r="G33110" s="4" t="s">
        <v>23</v>
      </c>
      <c r="H33110" s="4" t="s">
        <v>23</v>
      </c>
      <c r="I33110" s="4" t="s">
        <v>23</v>
      </c>
      <c r="J33110" s="4" t="s">
        <v>23</v>
      </c>
    </row>
    <row r="33111" spans="1:10" x14ac:dyDescent="0.25">
      <c r="A33111">
        <v>3452620</v>
      </c>
      <c r="B33111" t="s">
        <v>11772</v>
      </c>
      <c r="C33111" t="s">
        <v>73</v>
      </c>
      <c r="D33111" t="s">
        <v>8</v>
      </c>
      <c r="E33111" s="4">
        <v>9.1</v>
      </c>
      <c r="F33111" s="4">
        <v>10.6</v>
      </c>
      <c r="G33111" s="4">
        <v>9.5</v>
      </c>
      <c r="H33111" s="4">
        <v>7</v>
      </c>
      <c r="I33111" s="4">
        <v>4.2</v>
      </c>
      <c r="J33111" s="4">
        <v>4.7</v>
      </c>
    </row>
    <row r="33112" spans="1:10" x14ac:dyDescent="0.25">
      <c r="A33112">
        <v>3452620</v>
      </c>
      <c r="B33112" t="s">
        <v>11772</v>
      </c>
      <c r="C33112" t="s">
        <v>73</v>
      </c>
      <c r="D33112" t="s">
        <v>9</v>
      </c>
      <c r="E33112" s="4">
        <v>5.2</v>
      </c>
      <c r="F33112" s="4">
        <v>6.8</v>
      </c>
      <c r="G33112" s="4">
        <v>6.7</v>
      </c>
      <c r="H33112" s="4">
        <v>3.8</v>
      </c>
      <c r="I33112" s="4">
        <v>0</v>
      </c>
      <c r="J33112" s="4">
        <v>0</v>
      </c>
    </row>
    <row r="33113" spans="1:10" x14ac:dyDescent="0.25">
      <c r="A33113">
        <v>3452620</v>
      </c>
      <c r="B33113" t="s">
        <v>11772</v>
      </c>
      <c r="C33113" t="s">
        <v>73</v>
      </c>
      <c r="D33113" t="s">
        <v>10</v>
      </c>
      <c r="E33113" s="4">
        <v>3.9</v>
      </c>
      <c r="F33113" s="4">
        <v>3.7</v>
      </c>
      <c r="G33113" s="4">
        <v>2.8</v>
      </c>
      <c r="H33113" s="4">
        <v>3.2</v>
      </c>
      <c r="I33113" s="4">
        <v>4.2</v>
      </c>
      <c r="J33113" s="4">
        <v>4.7</v>
      </c>
    </row>
    <row r="33114" spans="1:10" x14ac:dyDescent="0.25">
      <c r="A33114">
        <v>3452650</v>
      </c>
      <c r="B33114" t="s">
        <v>11773</v>
      </c>
      <c r="C33114" t="s">
        <v>73</v>
      </c>
      <c r="D33114" t="s">
        <v>6</v>
      </c>
      <c r="E33114" s="4" t="s">
        <v>16</v>
      </c>
      <c r="F33114" s="4" t="s">
        <v>16</v>
      </c>
      <c r="G33114" s="4" t="s">
        <v>23</v>
      </c>
      <c r="H33114" s="4" t="s">
        <v>23</v>
      </c>
      <c r="I33114" s="4" t="s">
        <v>23</v>
      </c>
      <c r="J33114" s="4" t="s">
        <v>23</v>
      </c>
    </row>
    <row r="33115" spans="1:10" x14ac:dyDescent="0.25">
      <c r="A33115">
        <v>3452650</v>
      </c>
      <c r="B33115" t="s">
        <v>11773</v>
      </c>
      <c r="C33115" t="s">
        <v>73</v>
      </c>
      <c r="D33115" t="s">
        <v>8</v>
      </c>
      <c r="E33115" s="4">
        <v>18.100000000000001</v>
      </c>
      <c r="F33115" s="4">
        <v>19.399999999999999</v>
      </c>
      <c r="G33115" s="4">
        <v>12.2</v>
      </c>
      <c r="H33115" s="4">
        <v>10.1</v>
      </c>
      <c r="I33115" s="4">
        <v>9.1999999999999993</v>
      </c>
      <c r="J33115" s="4">
        <v>9.1</v>
      </c>
    </row>
    <row r="33116" spans="1:10" x14ac:dyDescent="0.25">
      <c r="A33116">
        <v>3452650</v>
      </c>
      <c r="B33116" t="s">
        <v>11773</v>
      </c>
      <c r="C33116" t="s">
        <v>73</v>
      </c>
      <c r="D33116" t="s">
        <v>9</v>
      </c>
      <c r="E33116" s="4">
        <v>4.7</v>
      </c>
      <c r="F33116" s="4">
        <v>5.9</v>
      </c>
      <c r="G33116" s="4">
        <v>0</v>
      </c>
      <c r="H33116" s="4">
        <v>0</v>
      </c>
      <c r="I33116" s="4">
        <v>0</v>
      </c>
      <c r="J33116" s="4">
        <v>0</v>
      </c>
    </row>
    <row r="33117" spans="1:10" x14ac:dyDescent="0.25">
      <c r="A33117">
        <v>3452650</v>
      </c>
      <c r="B33117" t="s">
        <v>11773</v>
      </c>
      <c r="C33117" t="s">
        <v>73</v>
      </c>
      <c r="D33117" t="s">
        <v>10</v>
      </c>
      <c r="E33117" s="4">
        <v>13.5</v>
      </c>
      <c r="F33117" s="4">
        <v>13.5</v>
      </c>
      <c r="G33117" s="4">
        <v>12.2</v>
      </c>
      <c r="H33117" s="4">
        <v>10.1</v>
      </c>
      <c r="I33117" s="4">
        <v>9.1999999999999993</v>
      </c>
      <c r="J33117" s="4">
        <v>9.1</v>
      </c>
    </row>
    <row r="33118" spans="1:10" x14ac:dyDescent="0.25">
      <c r="A33118">
        <v>3453040</v>
      </c>
      <c r="B33118" t="s">
        <v>11774</v>
      </c>
      <c r="C33118" t="s">
        <v>73</v>
      </c>
      <c r="D33118" t="s">
        <v>6</v>
      </c>
      <c r="E33118" s="4" t="s">
        <v>23</v>
      </c>
      <c r="F33118" s="4" t="s">
        <v>23</v>
      </c>
      <c r="G33118" s="4" t="s">
        <v>23</v>
      </c>
      <c r="H33118" s="4" t="s">
        <v>23</v>
      </c>
      <c r="I33118" s="4" t="s">
        <v>23</v>
      </c>
      <c r="J33118" s="4" t="s">
        <v>23</v>
      </c>
    </row>
    <row r="33119" spans="1:10" x14ac:dyDescent="0.25">
      <c r="A33119">
        <v>3453040</v>
      </c>
      <c r="B33119" t="s">
        <v>11774</v>
      </c>
      <c r="C33119" t="s">
        <v>73</v>
      </c>
      <c r="D33119" t="s">
        <v>8</v>
      </c>
      <c r="E33119" s="4">
        <v>7.2</v>
      </c>
      <c r="F33119" s="4">
        <v>9.5</v>
      </c>
      <c r="G33119" s="4">
        <v>8.1999999999999993</v>
      </c>
      <c r="H33119" s="4">
        <v>10.6</v>
      </c>
      <c r="I33119" s="4">
        <v>7.3</v>
      </c>
      <c r="J33119" s="4">
        <v>7.6</v>
      </c>
    </row>
    <row r="33120" spans="1:10" x14ac:dyDescent="0.25">
      <c r="A33120">
        <v>3453040</v>
      </c>
      <c r="B33120" t="s">
        <v>11774</v>
      </c>
      <c r="C33120" t="s">
        <v>73</v>
      </c>
      <c r="D33120" t="s">
        <v>9</v>
      </c>
      <c r="E33120" s="4">
        <v>0</v>
      </c>
      <c r="F33120" s="4">
        <v>0</v>
      </c>
      <c r="G33120" s="4">
        <v>0</v>
      </c>
      <c r="H33120" s="4">
        <v>3.3</v>
      </c>
      <c r="I33120" s="4">
        <v>0</v>
      </c>
      <c r="J33120" s="4">
        <v>0</v>
      </c>
    </row>
    <row r="33121" spans="1:10" x14ac:dyDescent="0.25">
      <c r="A33121">
        <v>3453040</v>
      </c>
      <c r="B33121" t="s">
        <v>11774</v>
      </c>
      <c r="C33121" t="s">
        <v>73</v>
      </c>
      <c r="D33121" t="s">
        <v>10</v>
      </c>
      <c r="E33121" s="4">
        <v>7.2</v>
      </c>
      <c r="F33121" s="4">
        <v>9.5</v>
      </c>
      <c r="G33121" s="4">
        <v>8.1999999999999993</v>
      </c>
      <c r="H33121" s="4">
        <v>7.2</v>
      </c>
      <c r="I33121" s="4">
        <v>7.3</v>
      </c>
      <c r="J33121" s="4">
        <v>7.6</v>
      </c>
    </row>
    <row r="33122" spans="1:10" x14ac:dyDescent="0.25">
      <c r="A33122">
        <v>3453205</v>
      </c>
      <c r="B33122" t="s">
        <v>11775</v>
      </c>
      <c r="C33122" t="s">
        <v>73</v>
      </c>
      <c r="D33122" t="s">
        <v>6</v>
      </c>
      <c r="E33122" s="4" t="s">
        <v>16</v>
      </c>
      <c r="F33122" s="4" t="s">
        <v>13</v>
      </c>
      <c r="G33122" s="4" t="s">
        <v>13</v>
      </c>
      <c r="H33122" s="4" t="s">
        <v>16</v>
      </c>
      <c r="I33122" s="4" t="s">
        <v>16</v>
      </c>
      <c r="J33122" s="4" t="s">
        <v>23</v>
      </c>
    </row>
    <row r="33123" spans="1:10" x14ac:dyDescent="0.25">
      <c r="A33123">
        <v>3453205</v>
      </c>
      <c r="B33123" t="s">
        <v>11775</v>
      </c>
      <c r="C33123" t="s">
        <v>73</v>
      </c>
      <c r="D33123" t="s">
        <v>8</v>
      </c>
      <c r="E33123" s="4">
        <v>21.3</v>
      </c>
      <c r="F33123" s="4">
        <v>22</v>
      </c>
      <c r="G33123" s="4">
        <v>24.2</v>
      </c>
      <c r="H33123" s="4">
        <v>21.1</v>
      </c>
      <c r="I33123" s="4">
        <v>21.4</v>
      </c>
      <c r="J33123" s="4">
        <v>16.100000000000001</v>
      </c>
    </row>
    <row r="33124" spans="1:10" x14ac:dyDescent="0.25">
      <c r="A33124">
        <v>3453205</v>
      </c>
      <c r="B33124" t="s">
        <v>11775</v>
      </c>
      <c r="C33124" t="s">
        <v>73</v>
      </c>
      <c r="D33124" t="s">
        <v>9</v>
      </c>
      <c r="E33124" s="4">
        <v>4.2</v>
      </c>
      <c r="F33124" s="4">
        <v>7.8</v>
      </c>
      <c r="G33124" s="4">
        <v>11.3</v>
      </c>
      <c r="H33124" s="4">
        <v>9.1999999999999993</v>
      </c>
      <c r="I33124" s="4">
        <v>9.4</v>
      </c>
      <c r="J33124" s="4">
        <v>1.2</v>
      </c>
    </row>
    <row r="33125" spans="1:10" x14ac:dyDescent="0.25">
      <c r="A33125">
        <v>3453205</v>
      </c>
      <c r="B33125" t="s">
        <v>11775</v>
      </c>
      <c r="C33125" t="s">
        <v>73</v>
      </c>
      <c r="D33125" t="s">
        <v>10</v>
      </c>
      <c r="E33125" s="4">
        <v>17.100000000000001</v>
      </c>
      <c r="F33125" s="4">
        <v>14.2</v>
      </c>
      <c r="G33125" s="4">
        <v>12.9</v>
      </c>
      <c r="H33125" s="4">
        <v>11.9</v>
      </c>
      <c r="I33125" s="4">
        <v>12</v>
      </c>
      <c r="J33125" s="4">
        <v>14.9</v>
      </c>
    </row>
    <row r="33126" spans="1:10" x14ac:dyDescent="0.25">
      <c r="A33126">
        <v>3453280</v>
      </c>
      <c r="B33126" t="s">
        <v>11776</v>
      </c>
      <c r="C33126" t="s">
        <v>73</v>
      </c>
      <c r="D33126" t="s">
        <v>6</v>
      </c>
      <c r="E33126" s="4" t="s">
        <v>13</v>
      </c>
      <c r="F33126" s="4" t="s">
        <v>16</v>
      </c>
      <c r="G33126" s="4" t="s">
        <v>13</v>
      </c>
      <c r="H33126" s="4" t="s">
        <v>13</v>
      </c>
      <c r="I33126" s="4" t="s">
        <v>7</v>
      </c>
      <c r="J33126" s="4" t="s">
        <v>13</v>
      </c>
    </row>
    <row r="33127" spans="1:10" x14ac:dyDescent="0.25">
      <c r="A33127">
        <v>3453280</v>
      </c>
      <c r="B33127" t="s">
        <v>11776</v>
      </c>
      <c r="C33127" t="s">
        <v>73</v>
      </c>
      <c r="D33127" t="s">
        <v>8</v>
      </c>
      <c r="E33127" s="4">
        <v>23.6</v>
      </c>
      <c r="F33127" s="4">
        <v>19.8</v>
      </c>
      <c r="G33127" s="4">
        <v>23.2</v>
      </c>
      <c r="H33127" s="4">
        <v>23.4</v>
      </c>
      <c r="I33127" s="4">
        <v>26.9</v>
      </c>
      <c r="J33127" s="4">
        <v>22.5</v>
      </c>
    </row>
    <row r="33128" spans="1:10" x14ac:dyDescent="0.25">
      <c r="A33128">
        <v>3453280</v>
      </c>
      <c r="B33128" t="s">
        <v>11776</v>
      </c>
      <c r="C33128" t="s">
        <v>73</v>
      </c>
      <c r="D33128" t="s">
        <v>9</v>
      </c>
      <c r="E33128" s="4">
        <v>10.199999999999999</v>
      </c>
      <c r="F33128" s="4">
        <v>6.9</v>
      </c>
      <c r="G33128" s="4">
        <v>12.3</v>
      </c>
      <c r="H33128" s="4">
        <v>14.2</v>
      </c>
      <c r="I33128" s="4">
        <v>16.8</v>
      </c>
      <c r="J33128" s="4">
        <v>11.2</v>
      </c>
    </row>
    <row r="33129" spans="1:10" x14ac:dyDescent="0.25">
      <c r="A33129">
        <v>3453280</v>
      </c>
      <c r="B33129" t="s">
        <v>11776</v>
      </c>
      <c r="C33129" t="s">
        <v>73</v>
      </c>
      <c r="D33129" t="s">
        <v>10</v>
      </c>
      <c r="E33129" s="4">
        <v>13.4</v>
      </c>
      <c r="F33129" s="4">
        <v>12.8</v>
      </c>
      <c r="G33129" s="4">
        <v>10.9</v>
      </c>
      <c r="H33129" s="4">
        <v>9.1</v>
      </c>
      <c r="I33129" s="4">
        <v>10</v>
      </c>
      <c r="J33129" s="4">
        <v>11.3</v>
      </c>
    </row>
    <row r="33130" spans="1:10" x14ac:dyDescent="0.25">
      <c r="A33130">
        <v>3453490</v>
      </c>
      <c r="B33130" t="s">
        <v>11777</v>
      </c>
      <c r="C33130" t="s">
        <v>73</v>
      </c>
      <c r="D33130" t="s">
        <v>6</v>
      </c>
      <c r="E33130" s="4" t="s">
        <v>16</v>
      </c>
      <c r="F33130" s="4" t="s">
        <v>16</v>
      </c>
      <c r="G33130" s="4" t="s">
        <v>7</v>
      </c>
      <c r="H33130" s="4" t="s">
        <v>16</v>
      </c>
      <c r="I33130" s="4" t="s">
        <v>16</v>
      </c>
      <c r="J33130" s="4" t="s">
        <v>23</v>
      </c>
    </row>
    <row r="33131" spans="1:10" x14ac:dyDescent="0.25">
      <c r="A33131">
        <v>3453490</v>
      </c>
      <c r="B33131" t="s">
        <v>11777</v>
      </c>
      <c r="C33131" t="s">
        <v>73</v>
      </c>
      <c r="D33131" t="s">
        <v>8</v>
      </c>
      <c r="E33131" s="4">
        <v>19.600000000000001</v>
      </c>
      <c r="F33131" s="4">
        <v>20.6</v>
      </c>
      <c r="G33131" s="4">
        <v>28.3</v>
      </c>
      <c r="H33131" s="4">
        <v>20</v>
      </c>
      <c r="I33131" s="4">
        <v>18.8</v>
      </c>
      <c r="J33131" s="4">
        <v>15.9</v>
      </c>
    </row>
    <row r="33132" spans="1:10" x14ac:dyDescent="0.25">
      <c r="A33132">
        <v>3453490</v>
      </c>
      <c r="B33132" t="s">
        <v>11777</v>
      </c>
      <c r="C33132" t="s">
        <v>73</v>
      </c>
      <c r="D33132" t="s">
        <v>9</v>
      </c>
      <c r="E33132" s="4">
        <v>8.8000000000000007</v>
      </c>
      <c r="F33132" s="4">
        <v>10.1</v>
      </c>
      <c r="G33132" s="4">
        <v>19.7</v>
      </c>
      <c r="H33132" s="4">
        <v>9.4</v>
      </c>
      <c r="I33132" s="4">
        <v>8</v>
      </c>
      <c r="J33132" s="4">
        <v>5.6</v>
      </c>
    </row>
    <row r="33133" spans="1:10" x14ac:dyDescent="0.25">
      <c r="A33133">
        <v>3453490</v>
      </c>
      <c r="B33133" t="s">
        <v>11777</v>
      </c>
      <c r="C33133" t="s">
        <v>73</v>
      </c>
      <c r="D33133" t="s">
        <v>10</v>
      </c>
      <c r="E33133" s="4">
        <v>10.7</v>
      </c>
      <c r="F33133" s="4">
        <v>10.4</v>
      </c>
      <c r="G33133" s="4">
        <v>8.6</v>
      </c>
      <c r="H33133" s="4">
        <v>10.6</v>
      </c>
      <c r="I33133" s="4">
        <v>10.7</v>
      </c>
      <c r="J33133" s="4">
        <v>10.3</v>
      </c>
    </row>
    <row r="33134" spans="1:10" x14ac:dyDescent="0.25">
      <c r="A33134">
        <v>3452950</v>
      </c>
      <c r="B33134" t="s">
        <v>10459</v>
      </c>
      <c r="C33134" t="s">
        <v>73</v>
      </c>
      <c r="D33134" t="s">
        <v>6</v>
      </c>
      <c r="E33134" s="4" t="s">
        <v>23</v>
      </c>
      <c r="F33134" s="4" t="s">
        <v>23</v>
      </c>
      <c r="G33134" s="4" t="s">
        <v>23</v>
      </c>
      <c r="H33134" s="4" t="s">
        <v>23</v>
      </c>
      <c r="I33134" s="4" t="s">
        <v>23</v>
      </c>
      <c r="J33134" s="4" t="s">
        <v>23</v>
      </c>
    </row>
    <row r="33135" spans="1:10" x14ac:dyDescent="0.25">
      <c r="A33135">
        <v>3452950</v>
      </c>
      <c r="B33135" t="s">
        <v>10459</v>
      </c>
      <c r="C33135" t="s">
        <v>73</v>
      </c>
      <c r="D33135" t="s">
        <v>8</v>
      </c>
      <c r="E33135" s="4">
        <v>12.9</v>
      </c>
      <c r="F33135" s="4">
        <v>11.8</v>
      </c>
      <c r="G33135" s="4">
        <v>9.3000000000000007</v>
      </c>
      <c r="H33135" s="4">
        <v>8.8000000000000007</v>
      </c>
      <c r="I33135" s="4">
        <v>8.1999999999999993</v>
      </c>
      <c r="J33135" s="4">
        <v>8.4</v>
      </c>
    </row>
    <row r="33136" spans="1:10" x14ac:dyDescent="0.25">
      <c r="A33136">
        <v>3452950</v>
      </c>
      <c r="B33136" t="s">
        <v>10459</v>
      </c>
      <c r="C33136" t="s">
        <v>73</v>
      </c>
      <c r="D33136" t="s">
        <v>9</v>
      </c>
      <c r="E33136" s="4">
        <v>0</v>
      </c>
      <c r="F33136" s="4">
        <v>0</v>
      </c>
      <c r="G33136" s="4">
        <v>0</v>
      </c>
      <c r="H33136" s="4">
        <v>0</v>
      </c>
      <c r="I33136" s="4">
        <v>0</v>
      </c>
      <c r="J33136" s="4">
        <v>0</v>
      </c>
    </row>
    <row r="33137" spans="1:10" x14ac:dyDescent="0.25">
      <c r="A33137">
        <v>3452950</v>
      </c>
      <c r="B33137" t="s">
        <v>10459</v>
      </c>
      <c r="C33137" t="s">
        <v>73</v>
      </c>
      <c r="D33137" t="s">
        <v>10</v>
      </c>
      <c r="E33137" s="4">
        <v>12.9</v>
      </c>
      <c r="F33137" s="4">
        <v>11.8</v>
      </c>
      <c r="G33137" s="4">
        <v>9.3000000000000007</v>
      </c>
      <c r="H33137" s="4">
        <v>8.8000000000000007</v>
      </c>
      <c r="I33137" s="4">
        <v>8.1999999999999993</v>
      </c>
      <c r="J33137" s="4">
        <v>8.4</v>
      </c>
    </row>
    <row r="33138" spans="1:10" x14ac:dyDescent="0.25">
      <c r="A33138">
        <v>3453430</v>
      </c>
      <c r="B33138" t="s">
        <v>11778</v>
      </c>
      <c r="C33138" t="s">
        <v>73</v>
      </c>
      <c r="D33138" t="s">
        <v>6</v>
      </c>
      <c r="E33138" s="4" t="s">
        <v>23</v>
      </c>
      <c r="F33138" s="4" t="s">
        <v>23</v>
      </c>
      <c r="G33138" s="4" t="s">
        <v>23</v>
      </c>
      <c r="H33138" s="4" t="s">
        <v>23</v>
      </c>
      <c r="I33138" s="4" t="s">
        <v>23</v>
      </c>
      <c r="J33138" s="4" t="s">
        <v>23</v>
      </c>
    </row>
    <row r="33139" spans="1:10" x14ac:dyDescent="0.25">
      <c r="A33139">
        <v>3453430</v>
      </c>
      <c r="B33139" t="s">
        <v>11778</v>
      </c>
      <c r="C33139" t="s">
        <v>73</v>
      </c>
      <c r="D33139" t="s">
        <v>8</v>
      </c>
      <c r="E33139" s="4">
        <v>14.7</v>
      </c>
      <c r="F33139" s="4">
        <v>10.199999999999999</v>
      </c>
      <c r="G33139" s="4">
        <v>11.1</v>
      </c>
      <c r="H33139" s="4">
        <v>6.4</v>
      </c>
      <c r="I33139" s="4">
        <v>7.2</v>
      </c>
      <c r="J33139" s="4">
        <v>4.7</v>
      </c>
    </row>
    <row r="33140" spans="1:10" x14ac:dyDescent="0.25">
      <c r="A33140">
        <v>3453430</v>
      </c>
      <c r="B33140" t="s">
        <v>11778</v>
      </c>
      <c r="C33140" t="s">
        <v>73</v>
      </c>
      <c r="D33140" t="s">
        <v>9</v>
      </c>
      <c r="E33140" s="4">
        <v>6.3</v>
      </c>
      <c r="F33140" s="4">
        <v>2.6</v>
      </c>
      <c r="G33140" s="4">
        <v>4.7</v>
      </c>
      <c r="H33140" s="4">
        <v>0.6</v>
      </c>
      <c r="I33140" s="4">
        <v>3.2</v>
      </c>
      <c r="J33140" s="4">
        <v>0</v>
      </c>
    </row>
    <row r="33141" spans="1:10" x14ac:dyDescent="0.25">
      <c r="A33141">
        <v>3453430</v>
      </c>
      <c r="B33141" t="s">
        <v>11778</v>
      </c>
      <c r="C33141" t="s">
        <v>73</v>
      </c>
      <c r="D33141" t="s">
        <v>10</v>
      </c>
      <c r="E33141" s="4">
        <v>8.4</v>
      </c>
      <c r="F33141" s="4">
        <v>7.6</v>
      </c>
      <c r="G33141" s="4">
        <v>6.4</v>
      </c>
      <c r="H33141" s="4">
        <v>5.9</v>
      </c>
      <c r="I33141" s="4">
        <v>4</v>
      </c>
      <c r="J33141" s="4">
        <v>4.7</v>
      </c>
    </row>
    <row r="33142" spans="1:10" x14ac:dyDescent="0.25">
      <c r="A33142">
        <v>3453610</v>
      </c>
      <c r="B33142" t="s">
        <v>11779</v>
      </c>
      <c r="C33142" t="s">
        <v>73</v>
      </c>
      <c r="D33142" t="s">
        <v>6</v>
      </c>
      <c r="E33142" s="4" t="s">
        <v>23</v>
      </c>
      <c r="F33142" s="4" t="s">
        <v>23</v>
      </c>
      <c r="G33142" s="4" t="s">
        <v>23</v>
      </c>
      <c r="H33142" s="4" t="s">
        <v>23</v>
      </c>
      <c r="I33142" s="4" t="s">
        <v>23</v>
      </c>
      <c r="J33142" s="4" t="s">
        <v>23</v>
      </c>
    </row>
    <row r="33143" spans="1:10" x14ac:dyDescent="0.25">
      <c r="A33143">
        <v>3453610</v>
      </c>
      <c r="B33143" t="s">
        <v>11779</v>
      </c>
      <c r="C33143" t="s">
        <v>73</v>
      </c>
      <c r="D33143" t="s">
        <v>8</v>
      </c>
      <c r="E33143" s="4">
        <v>8.4</v>
      </c>
      <c r="F33143" s="4">
        <v>5.4</v>
      </c>
      <c r="G33143" s="4">
        <v>6.1</v>
      </c>
      <c r="H33143" s="4">
        <v>5.9</v>
      </c>
      <c r="I33143" s="4">
        <v>6</v>
      </c>
      <c r="J33143" s="4">
        <v>4.9000000000000004</v>
      </c>
    </row>
    <row r="33144" spans="1:10" x14ac:dyDescent="0.25">
      <c r="A33144">
        <v>3453610</v>
      </c>
      <c r="B33144" t="s">
        <v>11779</v>
      </c>
      <c r="C33144" t="s">
        <v>73</v>
      </c>
      <c r="D33144" t="s">
        <v>9</v>
      </c>
      <c r="E33144" s="4">
        <v>0</v>
      </c>
      <c r="F33144" s="4">
        <v>0</v>
      </c>
      <c r="G33144" s="4">
        <v>0</v>
      </c>
      <c r="H33144" s="4">
        <v>0</v>
      </c>
      <c r="I33144" s="4">
        <v>0</v>
      </c>
      <c r="J33144" s="4">
        <v>0</v>
      </c>
    </row>
    <row r="33145" spans="1:10" x14ac:dyDescent="0.25">
      <c r="A33145">
        <v>3453610</v>
      </c>
      <c r="B33145" t="s">
        <v>11779</v>
      </c>
      <c r="C33145" t="s">
        <v>73</v>
      </c>
      <c r="D33145" t="s">
        <v>10</v>
      </c>
      <c r="E33145" s="4">
        <v>8.4</v>
      </c>
      <c r="F33145" s="4">
        <v>5.4</v>
      </c>
      <c r="G33145" s="4">
        <v>6.1</v>
      </c>
      <c r="H33145" s="4">
        <v>5.9</v>
      </c>
      <c r="I33145" s="4">
        <v>6</v>
      </c>
      <c r="J33145" s="4">
        <v>4.9000000000000004</v>
      </c>
    </row>
    <row r="33146" spans="1:10" x14ac:dyDescent="0.25">
      <c r="A33146">
        <v>3453910</v>
      </c>
      <c r="B33146" t="s">
        <v>7026</v>
      </c>
      <c r="C33146" t="s">
        <v>73</v>
      </c>
      <c r="D33146" t="s">
        <v>6</v>
      </c>
      <c r="E33146" s="4" t="s">
        <v>16900</v>
      </c>
      <c r="F33146" s="4" t="s">
        <v>16900</v>
      </c>
      <c r="G33146" s="4" t="s">
        <v>16900</v>
      </c>
      <c r="H33146" s="4" t="s">
        <v>16900</v>
      </c>
      <c r="I33146" s="4" t="s">
        <v>16900</v>
      </c>
      <c r="J33146" s="4" t="s">
        <v>23</v>
      </c>
    </row>
    <row r="33147" spans="1:10" x14ac:dyDescent="0.25">
      <c r="A33147">
        <v>3453910</v>
      </c>
      <c r="B33147" t="s">
        <v>7026</v>
      </c>
      <c r="C33147" t="s">
        <v>73</v>
      </c>
      <c r="D33147" t="s">
        <v>8</v>
      </c>
      <c r="E33147" s="4" t="s">
        <v>16900</v>
      </c>
      <c r="F33147" s="4" t="s">
        <v>16900</v>
      </c>
      <c r="G33147" s="4" t="s">
        <v>16900</v>
      </c>
      <c r="H33147" s="4" t="s">
        <v>16900</v>
      </c>
      <c r="I33147" s="4" t="s">
        <v>16900</v>
      </c>
      <c r="J33147" s="4">
        <v>7.4</v>
      </c>
    </row>
    <row r="33148" spans="1:10" x14ac:dyDescent="0.25">
      <c r="A33148">
        <v>3453910</v>
      </c>
      <c r="B33148" t="s">
        <v>7026</v>
      </c>
      <c r="C33148" t="s">
        <v>73</v>
      </c>
      <c r="D33148" t="s">
        <v>9</v>
      </c>
      <c r="E33148" s="4" t="s">
        <v>16900</v>
      </c>
      <c r="F33148" s="4" t="s">
        <v>16900</v>
      </c>
      <c r="G33148" s="4" t="s">
        <v>16900</v>
      </c>
      <c r="H33148" s="4" t="s">
        <v>16900</v>
      </c>
      <c r="I33148" s="4" t="s">
        <v>16900</v>
      </c>
      <c r="J33148" s="4">
        <v>1.6</v>
      </c>
    </row>
    <row r="33149" spans="1:10" x14ac:dyDescent="0.25">
      <c r="A33149">
        <v>3453910</v>
      </c>
      <c r="B33149" t="s">
        <v>7026</v>
      </c>
      <c r="C33149" t="s">
        <v>73</v>
      </c>
      <c r="D33149" t="s">
        <v>10</v>
      </c>
      <c r="E33149" s="4" t="s">
        <v>16900</v>
      </c>
      <c r="F33149" s="4" t="s">
        <v>16900</v>
      </c>
      <c r="G33149" s="4" t="s">
        <v>16900</v>
      </c>
      <c r="H33149" s="4" t="s">
        <v>16900</v>
      </c>
      <c r="I33149" s="4" t="s">
        <v>16900</v>
      </c>
      <c r="J33149" s="4">
        <v>5.8</v>
      </c>
    </row>
    <row r="33150" spans="1:10" x14ac:dyDescent="0.25">
      <c r="A33150">
        <v>3454060</v>
      </c>
      <c r="B33150" t="s">
        <v>11780</v>
      </c>
      <c r="C33150" t="s">
        <v>73</v>
      </c>
      <c r="D33150" t="s">
        <v>6</v>
      </c>
      <c r="E33150" s="4" t="s">
        <v>16</v>
      </c>
      <c r="F33150" s="4" t="s">
        <v>16</v>
      </c>
      <c r="G33150" s="4" t="s">
        <v>23</v>
      </c>
      <c r="H33150" s="4" t="s">
        <v>16</v>
      </c>
      <c r="I33150" s="4" t="s">
        <v>13</v>
      </c>
      <c r="J33150" s="4" t="s">
        <v>13</v>
      </c>
    </row>
    <row r="33151" spans="1:10" x14ac:dyDescent="0.25">
      <c r="A33151">
        <v>3454060</v>
      </c>
      <c r="B33151" t="s">
        <v>11780</v>
      </c>
      <c r="C33151" t="s">
        <v>73</v>
      </c>
      <c r="D33151" t="s">
        <v>8</v>
      </c>
      <c r="E33151" s="4">
        <v>18.8</v>
      </c>
      <c r="F33151" s="4">
        <v>19.8</v>
      </c>
      <c r="G33151" s="4">
        <v>16.2</v>
      </c>
      <c r="H33151" s="4">
        <v>17.100000000000001</v>
      </c>
      <c r="I33151" s="4">
        <v>25.7</v>
      </c>
      <c r="J33151" s="4">
        <v>23.2</v>
      </c>
    </row>
    <row r="33152" spans="1:10" x14ac:dyDescent="0.25">
      <c r="A33152">
        <v>3454060</v>
      </c>
      <c r="B33152" t="s">
        <v>11780</v>
      </c>
      <c r="C33152" t="s">
        <v>73</v>
      </c>
      <c r="D33152" t="s">
        <v>9</v>
      </c>
      <c r="E33152" s="4">
        <v>5.9</v>
      </c>
      <c r="F33152" s="4">
        <v>7.3</v>
      </c>
      <c r="G33152" s="4">
        <v>4.3</v>
      </c>
      <c r="H33152" s="4">
        <v>7</v>
      </c>
      <c r="I33152" s="4">
        <v>14.1</v>
      </c>
      <c r="J33152" s="4">
        <v>12.6</v>
      </c>
    </row>
    <row r="33153" spans="1:10" x14ac:dyDescent="0.25">
      <c r="A33153">
        <v>3454060</v>
      </c>
      <c r="B33153" t="s">
        <v>11780</v>
      </c>
      <c r="C33153" t="s">
        <v>73</v>
      </c>
      <c r="D33153" t="s">
        <v>10</v>
      </c>
      <c r="E33153" s="4">
        <v>12.8</v>
      </c>
      <c r="F33153" s="4">
        <v>12.5</v>
      </c>
      <c r="G33153" s="4">
        <v>11.9</v>
      </c>
      <c r="H33153" s="4">
        <v>10.1</v>
      </c>
      <c r="I33153" s="4">
        <v>11.6</v>
      </c>
      <c r="J33153" s="4">
        <v>10.6</v>
      </c>
    </row>
    <row r="33154" spans="1:10" x14ac:dyDescent="0.25">
      <c r="A33154">
        <v>3453790</v>
      </c>
      <c r="B33154" t="s">
        <v>5814</v>
      </c>
      <c r="C33154" t="s">
        <v>73</v>
      </c>
      <c r="D33154" t="s">
        <v>6</v>
      </c>
      <c r="E33154" s="4" t="s">
        <v>23</v>
      </c>
      <c r="F33154" s="4" t="s">
        <v>23</v>
      </c>
      <c r="G33154" s="4" t="s">
        <v>23</v>
      </c>
      <c r="H33154" s="4" t="s">
        <v>23</v>
      </c>
      <c r="I33154" s="4" t="s">
        <v>23</v>
      </c>
      <c r="J33154" s="4" t="s">
        <v>23</v>
      </c>
    </row>
    <row r="33155" spans="1:10" x14ac:dyDescent="0.25">
      <c r="A33155">
        <v>3453790</v>
      </c>
      <c r="B33155" t="s">
        <v>5814</v>
      </c>
      <c r="C33155" t="s">
        <v>73</v>
      </c>
      <c r="D33155" t="s">
        <v>8</v>
      </c>
      <c r="E33155" s="4">
        <v>7.8</v>
      </c>
      <c r="F33155" s="4">
        <v>8.1999999999999993</v>
      </c>
      <c r="G33155" s="4">
        <v>8.1</v>
      </c>
      <c r="H33155" s="4">
        <v>9.1999999999999993</v>
      </c>
      <c r="I33155" s="4">
        <v>10.3</v>
      </c>
      <c r="J33155" s="4">
        <v>13.5</v>
      </c>
    </row>
    <row r="33156" spans="1:10" x14ac:dyDescent="0.25">
      <c r="A33156">
        <v>3453790</v>
      </c>
      <c r="B33156" t="s">
        <v>5814</v>
      </c>
      <c r="C33156" t="s">
        <v>73</v>
      </c>
      <c r="D33156" t="s">
        <v>9</v>
      </c>
      <c r="E33156" s="4">
        <v>0</v>
      </c>
      <c r="F33156" s="4">
        <v>0</v>
      </c>
      <c r="G33156" s="4">
        <v>0</v>
      </c>
      <c r="H33156" s="4">
        <v>2.1</v>
      </c>
      <c r="I33156" s="4">
        <v>3.9</v>
      </c>
      <c r="J33156" s="4">
        <v>7.1</v>
      </c>
    </row>
    <row r="33157" spans="1:10" x14ac:dyDescent="0.25">
      <c r="A33157">
        <v>3453790</v>
      </c>
      <c r="B33157" t="s">
        <v>5814</v>
      </c>
      <c r="C33157" t="s">
        <v>73</v>
      </c>
      <c r="D33157" t="s">
        <v>10</v>
      </c>
      <c r="E33157" s="4">
        <v>7.8</v>
      </c>
      <c r="F33157" s="4">
        <v>8.1999999999999993</v>
      </c>
      <c r="G33157" s="4">
        <v>8.1</v>
      </c>
      <c r="H33157" s="4">
        <v>7.1</v>
      </c>
      <c r="I33157" s="4">
        <v>6.4</v>
      </c>
      <c r="J33157" s="4">
        <v>6.4</v>
      </c>
    </row>
    <row r="33158" spans="1:10" x14ac:dyDescent="0.25">
      <c r="A33158">
        <v>3453850</v>
      </c>
      <c r="B33158" t="s">
        <v>11781</v>
      </c>
      <c r="C33158" t="s">
        <v>73</v>
      </c>
      <c r="D33158" t="s">
        <v>6</v>
      </c>
      <c r="E33158" s="4" t="s">
        <v>23</v>
      </c>
      <c r="F33158" s="4" t="s">
        <v>23</v>
      </c>
      <c r="G33158" s="4" t="s">
        <v>23</v>
      </c>
      <c r="H33158" s="4" t="s">
        <v>23</v>
      </c>
      <c r="I33158" s="4" t="s">
        <v>23</v>
      </c>
      <c r="J33158" s="4" t="s">
        <v>23</v>
      </c>
    </row>
    <row r="33159" spans="1:10" x14ac:dyDescent="0.25">
      <c r="A33159">
        <v>3453850</v>
      </c>
      <c r="B33159" t="s">
        <v>11781</v>
      </c>
      <c r="C33159" t="s">
        <v>73</v>
      </c>
      <c r="D33159" t="s">
        <v>8</v>
      </c>
      <c r="E33159" s="4">
        <v>6.5</v>
      </c>
      <c r="F33159" s="4">
        <v>6.2</v>
      </c>
      <c r="G33159" s="4">
        <v>5.6</v>
      </c>
      <c r="H33159" s="4">
        <v>5.8</v>
      </c>
      <c r="I33159" s="4">
        <v>6.4</v>
      </c>
      <c r="J33159" s="4">
        <v>5.9</v>
      </c>
    </row>
    <row r="33160" spans="1:10" x14ac:dyDescent="0.25">
      <c r="A33160">
        <v>3453850</v>
      </c>
      <c r="B33160" t="s">
        <v>11781</v>
      </c>
      <c r="C33160" t="s">
        <v>73</v>
      </c>
      <c r="D33160" t="s">
        <v>9</v>
      </c>
      <c r="E33160" s="4">
        <v>0</v>
      </c>
      <c r="F33160" s="4">
        <v>0</v>
      </c>
      <c r="G33160" s="4">
        <v>0</v>
      </c>
      <c r="H33160" s="4">
        <v>0</v>
      </c>
      <c r="I33160" s="4">
        <v>0</v>
      </c>
      <c r="J33160" s="4">
        <v>0</v>
      </c>
    </row>
    <row r="33161" spans="1:10" x14ac:dyDescent="0.25">
      <c r="A33161">
        <v>3453850</v>
      </c>
      <c r="B33161" t="s">
        <v>11781</v>
      </c>
      <c r="C33161" t="s">
        <v>73</v>
      </c>
      <c r="D33161" t="s">
        <v>10</v>
      </c>
      <c r="E33161" s="4">
        <v>6.5</v>
      </c>
      <c r="F33161" s="4">
        <v>6.2</v>
      </c>
      <c r="G33161" s="4">
        <v>5.6</v>
      </c>
      <c r="H33161" s="4">
        <v>5.8</v>
      </c>
      <c r="I33161" s="4">
        <v>6.4</v>
      </c>
      <c r="J33161" s="4">
        <v>5.9</v>
      </c>
    </row>
    <row r="33162" spans="1:10" x14ac:dyDescent="0.25">
      <c r="A33162">
        <v>3453880</v>
      </c>
      <c r="B33162" t="s">
        <v>11782</v>
      </c>
      <c r="C33162" t="s">
        <v>73</v>
      </c>
      <c r="D33162" t="s">
        <v>6</v>
      </c>
      <c r="E33162" s="4" t="s">
        <v>23</v>
      </c>
      <c r="F33162" s="4" t="s">
        <v>23</v>
      </c>
      <c r="G33162" s="4" t="s">
        <v>23</v>
      </c>
      <c r="H33162" s="4" t="s">
        <v>23</v>
      </c>
      <c r="I33162" s="4" t="s">
        <v>23</v>
      </c>
      <c r="J33162" s="4" t="s">
        <v>23</v>
      </c>
    </row>
    <row r="33163" spans="1:10" x14ac:dyDescent="0.25">
      <c r="A33163">
        <v>3453880</v>
      </c>
      <c r="B33163" t="s">
        <v>11782</v>
      </c>
      <c r="C33163" t="s">
        <v>73</v>
      </c>
      <c r="D33163" t="s">
        <v>8</v>
      </c>
      <c r="E33163" s="4">
        <v>13.1</v>
      </c>
      <c r="F33163" s="4">
        <v>10.4</v>
      </c>
      <c r="G33163" s="4">
        <v>9.1999999999999993</v>
      </c>
      <c r="H33163" s="4">
        <v>9.3000000000000007</v>
      </c>
      <c r="I33163" s="4">
        <v>10.3</v>
      </c>
      <c r="J33163" s="4">
        <v>9.6999999999999993</v>
      </c>
    </row>
    <row r="33164" spans="1:10" x14ac:dyDescent="0.25">
      <c r="A33164">
        <v>3453880</v>
      </c>
      <c r="B33164" t="s">
        <v>11782</v>
      </c>
      <c r="C33164" t="s">
        <v>73</v>
      </c>
      <c r="D33164" t="s">
        <v>9</v>
      </c>
      <c r="E33164" s="4">
        <v>0</v>
      </c>
      <c r="F33164" s="4">
        <v>0</v>
      </c>
      <c r="G33164" s="4">
        <v>0</v>
      </c>
      <c r="H33164" s="4">
        <v>0</v>
      </c>
      <c r="I33164" s="4">
        <v>0</v>
      </c>
      <c r="J33164" s="4">
        <v>0</v>
      </c>
    </row>
    <row r="33165" spans="1:10" x14ac:dyDescent="0.25">
      <c r="A33165">
        <v>3453880</v>
      </c>
      <c r="B33165" t="s">
        <v>11782</v>
      </c>
      <c r="C33165" t="s">
        <v>73</v>
      </c>
      <c r="D33165" t="s">
        <v>10</v>
      </c>
      <c r="E33165" s="4">
        <v>13.1</v>
      </c>
      <c r="F33165" s="4">
        <v>10.4</v>
      </c>
      <c r="G33165" s="4">
        <v>9.1999999999999993</v>
      </c>
      <c r="H33165" s="4">
        <v>9.3000000000000007</v>
      </c>
      <c r="I33165" s="4">
        <v>10.3</v>
      </c>
      <c r="J33165" s="4">
        <v>9.6999999999999993</v>
      </c>
    </row>
    <row r="33166" spans="1:10" x14ac:dyDescent="0.25">
      <c r="A33166">
        <v>3454315</v>
      </c>
      <c r="B33166" t="s">
        <v>11783</v>
      </c>
      <c r="C33166" t="s">
        <v>73</v>
      </c>
      <c r="D33166" t="s">
        <v>6</v>
      </c>
      <c r="E33166" s="4" t="s">
        <v>23</v>
      </c>
      <c r="F33166" s="4" t="s">
        <v>23</v>
      </c>
      <c r="G33166" s="4" t="s">
        <v>23</v>
      </c>
      <c r="H33166" s="4" t="s">
        <v>23</v>
      </c>
      <c r="I33166" s="4" t="s">
        <v>23</v>
      </c>
      <c r="J33166" s="4" t="s">
        <v>23</v>
      </c>
    </row>
    <row r="33167" spans="1:10" x14ac:dyDescent="0.25">
      <c r="A33167">
        <v>3454315</v>
      </c>
      <c r="B33167" t="s">
        <v>11783</v>
      </c>
      <c r="C33167" t="s">
        <v>73</v>
      </c>
      <c r="D33167" t="s">
        <v>8</v>
      </c>
      <c r="E33167" s="4">
        <v>11.1</v>
      </c>
      <c r="F33167" s="4">
        <v>11</v>
      </c>
      <c r="G33167" s="4">
        <v>10.5</v>
      </c>
      <c r="H33167" s="4">
        <v>9.6999999999999993</v>
      </c>
      <c r="I33167" s="4">
        <v>9.4</v>
      </c>
      <c r="J33167" s="4">
        <v>8.8000000000000007</v>
      </c>
    </row>
    <row r="33168" spans="1:10" x14ac:dyDescent="0.25">
      <c r="A33168">
        <v>3454315</v>
      </c>
      <c r="B33168" t="s">
        <v>11783</v>
      </c>
      <c r="C33168" t="s">
        <v>73</v>
      </c>
      <c r="D33168" t="s">
        <v>9</v>
      </c>
      <c r="E33168" s="4">
        <v>0</v>
      </c>
      <c r="F33168" s="4">
        <v>0</v>
      </c>
      <c r="G33168" s="4">
        <v>0.4</v>
      </c>
      <c r="H33168" s="4">
        <v>1.7</v>
      </c>
      <c r="I33168" s="4">
        <v>0.6</v>
      </c>
      <c r="J33168" s="4">
        <v>0</v>
      </c>
    </row>
    <row r="33169" spans="1:10" x14ac:dyDescent="0.25">
      <c r="A33169">
        <v>3454315</v>
      </c>
      <c r="B33169" t="s">
        <v>11783</v>
      </c>
      <c r="C33169" t="s">
        <v>73</v>
      </c>
      <c r="D33169" t="s">
        <v>10</v>
      </c>
      <c r="E33169" s="4">
        <v>11.1</v>
      </c>
      <c r="F33169" s="4">
        <v>11</v>
      </c>
      <c r="G33169" s="4">
        <v>10.1</v>
      </c>
      <c r="H33169" s="4">
        <v>8.1</v>
      </c>
      <c r="I33169" s="4">
        <v>8.9</v>
      </c>
      <c r="J33169" s="4">
        <v>8.8000000000000007</v>
      </c>
    </row>
    <row r="33170" spans="1:10" x14ac:dyDescent="0.25">
      <c r="A33170">
        <v>3454360</v>
      </c>
      <c r="B33170" t="s">
        <v>11784</v>
      </c>
      <c r="C33170" t="s">
        <v>73</v>
      </c>
      <c r="D33170" t="s">
        <v>6</v>
      </c>
      <c r="E33170" s="4" t="s">
        <v>23</v>
      </c>
      <c r="F33170" s="4" t="s">
        <v>23</v>
      </c>
      <c r="G33170" s="4" t="s">
        <v>23</v>
      </c>
      <c r="H33170" s="4" t="s">
        <v>23</v>
      </c>
      <c r="I33170" s="4" t="s">
        <v>23</v>
      </c>
      <c r="J33170" s="4" t="s">
        <v>23</v>
      </c>
    </row>
    <row r="33171" spans="1:10" x14ac:dyDescent="0.25">
      <c r="A33171">
        <v>3454360</v>
      </c>
      <c r="B33171" t="s">
        <v>11784</v>
      </c>
      <c r="C33171" t="s">
        <v>73</v>
      </c>
      <c r="D33171" t="s">
        <v>8</v>
      </c>
      <c r="E33171" s="4">
        <v>10.4</v>
      </c>
      <c r="F33171" s="4">
        <v>9.6999999999999993</v>
      </c>
      <c r="G33171" s="4">
        <v>9.5</v>
      </c>
      <c r="H33171" s="4">
        <v>8.6</v>
      </c>
      <c r="I33171" s="4">
        <v>7.3</v>
      </c>
      <c r="J33171" s="4">
        <v>8</v>
      </c>
    </row>
    <row r="33172" spans="1:10" x14ac:dyDescent="0.25">
      <c r="A33172">
        <v>3454360</v>
      </c>
      <c r="B33172" t="s">
        <v>11784</v>
      </c>
      <c r="C33172" t="s">
        <v>73</v>
      </c>
      <c r="D33172" t="s">
        <v>9</v>
      </c>
      <c r="E33172" s="4">
        <v>0</v>
      </c>
      <c r="F33172" s="4">
        <v>0</v>
      </c>
      <c r="G33172" s="4">
        <v>0</v>
      </c>
      <c r="H33172" s="4">
        <v>0.7</v>
      </c>
      <c r="I33172" s="4">
        <v>0</v>
      </c>
      <c r="J33172" s="4">
        <v>1.2</v>
      </c>
    </row>
    <row r="33173" spans="1:10" x14ac:dyDescent="0.25">
      <c r="A33173">
        <v>3454360</v>
      </c>
      <c r="B33173" t="s">
        <v>11784</v>
      </c>
      <c r="C33173" t="s">
        <v>73</v>
      </c>
      <c r="D33173" t="s">
        <v>10</v>
      </c>
      <c r="E33173" s="4">
        <v>10.4</v>
      </c>
      <c r="F33173" s="4">
        <v>9.6999999999999993</v>
      </c>
      <c r="G33173" s="4">
        <v>9.5</v>
      </c>
      <c r="H33173" s="4">
        <v>7.9</v>
      </c>
      <c r="I33173" s="4">
        <v>7.3</v>
      </c>
      <c r="J33173" s="4">
        <v>6.8</v>
      </c>
    </row>
    <row r="33174" spans="1:10" x14ac:dyDescent="0.25">
      <c r="A33174">
        <v>3454450</v>
      </c>
      <c r="B33174" t="s">
        <v>11785</v>
      </c>
      <c r="C33174" t="s">
        <v>73</v>
      </c>
      <c r="D33174" t="s">
        <v>6</v>
      </c>
      <c r="E33174" s="4" t="s">
        <v>7</v>
      </c>
      <c r="F33174" s="4" t="s">
        <v>13</v>
      </c>
      <c r="G33174" s="4" t="s">
        <v>16</v>
      </c>
      <c r="H33174" s="4" t="s">
        <v>23</v>
      </c>
      <c r="I33174" s="4" t="s">
        <v>16</v>
      </c>
      <c r="J33174" s="4" t="s">
        <v>13</v>
      </c>
    </row>
    <row r="33175" spans="1:10" x14ac:dyDescent="0.25">
      <c r="A33175">
        <v>3454450</v>
      </c>
      <c r="B33175" t="s">
        <v>11785</v>
      </c>
      <c r="C33175" t="s">
        <v>73</v>
      </c>
      <c r="D33175" t="s">
        <v>8</v>
      </c>
      <c r="E33175" s="4">
        <v>28.2</v>
      </c>
      <c r="F33175" s="4">
        <v>22.8</v>
      </c>
      <c r="G33175" s="4">
        <v>17.600000000000001</v>
      </c>
      <c r="H33175" s="4">
        <v>16.2</v>
      </c>
      <c r="I33175" s="4">
        <v>19.600000000000001</v>
      </c>
      <c r="J33175" s="4">
        <v>23.9</v>
      </c>
    </row>
    <row r="33176" spans="1:10" x14ac:dyDescent="0.25">
      <c r="A33176">
        <v>3454450</v>
      </c>
      <c r="B33176" t="s">
        <v>11785</v>
      </c>
      <c r="C33176" t="s">
        <v>73</v>
      </c>
      <c r="D33176" t="s">
        <v>9</v>
      </c>
      <c r="E33176" s="4">
        <v>13.1</v>
      </c>
      <c r="F33176" s="4">
        <v>3.1</v>
      </c>
      <c r="G33176" s="4">
        <v>0</v>
      </c>
      <c r="H33176" s="4">
        <v>4.7</v>
      </c>
      <c r="I33176" s="4">
        <v>7.3</v>
      </c>
      <c r="J33176" s="4">
        <v>13</v>
      </c>
    </row>
    <row r="33177" spans="1:10" x14ac:dyDescent="0.25">
      <c r="A33177">
        <v>3454450</v>
      </c>
      <c r="B33177" t="s">
        <v>11785</v>
      </c>
      <c r="C33177" t="s">
        <v>73</v>
      </c>
      <c r="D33177" t="s">
        <v>10</v>
      </c>
      <c r="E33177" s="4">
        <v>15.1</v>
      </c>
      <c r="F33177" s="4">
        <v>19.7</v>
      </c>
      <c r="G33177" s="4">
        <v>17.600000000000001</v>
      </c>
      <c r="H33177" s="4">
        <v>11.6</v>
      </c>
      <c r="I33177" s="4">
        <v>12.3</v>
      </c>
      <c r="J33177" s="4">
        <v>10.9</v>
      </c>
    </row>
    <row r="33178" spans="1:10" x14ac:dyDescent="0.25">
      <c r="A33178">
        <v>3454480</v>
      </c>
      <c r="B33178" t="s">
        <v>9513</v>
      </c>
      <c r="C33178" t="s">
        <v>73</v>
      </c>
      <c r="D33178" t="s">
        <v>6</v>
      </c>
      <c r="E33178" s="4" t="s">
        <v>13</v>
      </c>
      <c r="F33178" s="4" t="s">
        <v>13</v>
      </c>
      <c r="G33178" s="4" t="s">
        <v>13</v>
      </c>
      <c r="H33178" s="4" t="s">
        <v>23</v>
      </c>
      <c r="I33178" s="4" t="s">
        <v>16</v>
      </c>
      <c r="J33178" s="4" t="s">
        <v>16</v>
      </c>
    </row>
    <row r="33179" spans="1:10" x14ac:dyDescent="0.25">
      <c r="A33179">
        <v>3454480</v>
      </c>
      <c r="B33179" t="s">
        <v>9513</v>
      </c>
      <c r="C33179" t="s">
        <v>73</v>
      </c>
      <c r="D33179" t="s">
        <v>8</v>
      </c>
      <c r="E33179" s="4">
        <v>26.4</v>
      </c>
      <c r="F33179" s="4">
        <v>24.5</v>
      </c>
      <c r="G33179" s="4">
        <v>23.4</v>
      </c>
      <c r="H33179" s="4">
        <v>16.100000000000001</v>
      </c>
      <c r="I33179" s="4">
        <v>19</v>
      </c>
      <c r="J33179" s="4">
        <v>19.7</v>
      </c>
    </row>
    <row r="33180" spans="1:10" x14ac:dyDescent="0.25">
      <c r="A33180">
        <v>3454480</v>
      </c>
      <c r="B33180" t="s">
        <v>9513</v>
      </c>
      <c r="C33180" t="s">
        <v>73</v>
      </c>
      <c r="D33180" t="s">
        <v>9</v>
      </c>
      <c r="E33180" s="4">
        <v>19.3</v>
      </c>
      <c r="F33180" s="4">
        <v>17.399999999999999</v>
      </c>
      <c r="G33180" s="4">
        <v>17</v>
      </c>
      <c r="H33180" s="4">
        <v>9</v>
      </c>
      <c r="I33180" s="4">
        <v>12.7</v>
      </c>
      <c r="J33180" s="4">
        <v>12.7</v>
      </c>
    </row>
    <row r="33181" spans="1:10" x14ac:dyDescent="0.25">
      <c r="A33181">
        <v>3454480</v>
      </c>
      <c r="B33181" t="s">
        <v>9513</v>
      </c>
      <c r="C33181" t="s">
        <v>73</v>
      </c>
      <c r="D33181" t="s">
        <v>10</v>
      </c>
      <c r="E33181" s="4">
        <v>7.1</v>
      </c>
      <c r="F33181" s="4">
        <v>7</v>
      </c>
      <c r="G33181" s="4">
        <v>6.4</v>
      </c>
      <c r="H33181" s="4">
        <v>7.1</v>
      </c>
      <c r="I33181" s="4">
        <v>6.3</v>
      </c>
      <c r="J33181" s="4">
        <v>6.9</v>
      </c>
    </row>
    <row r="33182" spans="1:10" x14ac:dyDescent="0.25">
      <c r="A33182">
        <v>3454570</v>
      </c>
      <c r="B33182" t="s">
        <v>11786</v>
      </c>
      <c r="C33182" t="s">
        <v>73</v>
      </c>
      <c r="D33182" t="s">
        <v>6</v>
      </c>
      <c r="E33182" s="4" t="s">
        <v>23</v>
      </c>
      <c r="F33182" s="4" t="s">
        <v>23</v>
      </c>
      <c r="G33182" s="4" t="s">
        <v>23</v>
      </c>
      <c r="H33182" s="4" t="s">
        <v>23</v>
      </c>
      <c r="I33182" s="4" t="s">
        <v>23</v>
      </c>
      <c r="J33182" s="4" t="s">
        <v>23</v>
      </c>
    </row>
    <row r="33183" spans="1:10" x14ac:dyDescent="0.25">
      <c r="A33183">
        <v>3454570</v>
      </c>
      <c r="B33183" t="s">
        <v>11786</v>
      </c>
      <c r="C33183" t="s">
        <v>73</v>
      </c>
      <c r="D33183" t="s">
        <v>8</v>
      </c>
      <c r="E33183" s="4">
        <v>8.8000000000000007</v>
      </c>
      <c r="F33183" s="4">
        <v>7.6</v>
      </c>
      <c r="G33183" s="4">
        <v>6.4</v>
      </c>
      <c r="H33183" s="4">
        <v>6.9</v>
      </c>
      <c r="I33183" s="4">
        <v>10.3</v>
      </c>
      <c r="J33183" s="4">
        <v>7</v>
      </c>
    </row>
    <row r="33184" spans="1:10" x14ac:dyDescent="0.25">
      <c r="A33184">
        <v>3454570</v>
      </c>
      <c r="B33184" t="s">
        <v>11786</v>
      </c>
      <c r="C33184" t="s">
        <v>73</v>
      </c>
      <c r="D33184" t="s">
        <v>9</v>
      </c>
      <c r="E33184" s="4">
        <v>0</v>
      </c>
      <c r="F33184" s="4">
        <v>0</v>
      </c>
      <c r="G33184" s="4">
        <v>0</v>
      </c>
      <c r="H33184" s="4">
        <v>0.8</v>
      </c>
      <c r="I33184" s="4">
        <v>4.5</v>
      </c>
      <c r="J33184" s="4">
        <v>0</v>
      </c>
    </row>
    <row r="33185" spans="1:10" x14ac:dyDescent="0.25">
      <c r="A33185">
        <v>3454570</v>
      </c>
      <c r="B33185" t="s">
        <v>11786</v>
      </c>
      <c r="C33185" t="s">
        <v>73</v>
      </c>
      <c r="D33185" t="s">
        <v>10</v>
      </c>
      <c r="E33185" s="4">
        <v>8.8000000000000007</v>
      </c>
      <c r="F33185" s="4">
        <v>7.6</v>
      </c>
      <c r="G33185" s="4">
        <v>6.4</v>
      </c>
      <c r="H33185" s="4">
        <v>6</v>
      </c>
      <c r="I33185" s="4">
        <v>5.9</v>
      </c>
      <c r="J33185" s="4">
        <v>7</v>
      </c>
    </row>
    <row r="33186" spans="1:10" x14ac:dyDescent="0.25">
      <c r="A33186">
        <v>3454660</v>
      </c>
      <c r="B33186" t="s">
        <v>11787</v>
      </c>
      <c r="C33186" t="s">
        <v>73</v>
      </c>
      <c r="D33186" t="s">
        <v>6</v>
      </c>
      <c r="E33186" s="4" t="s">
        <v>23</v>
      </c>
      <c r="F33186" s="4" t="s">
        <v>23</v>
      </c>
      <c r="G33186" s="4" t="s">
        <v>23</v>
      </c>
      <c r="H33186" s="4" t="s">
        <v>16</v>
      </c>
      <c r="I33186" s="4" t="s">
        <v>23</v>
      </c>
      <c r="J33186" s="4" t="s">
        <v>23</v>
      </c>
    </row>
    <row r="33187" spans="1:10" x14ac:dyDescent="0.25">
      <c r="A33187">
        <v>3454660</v>
      </c>
      <c r="B33187" t="s">
        <v>11787</v>
      </c>
      <c r="C33187" t="s">
        <v>73</v>
      </c>
      <c r="D33187" t="s">
        <v>8</v>
      </c>
      <c r="E33187" s="4">
        <v>13</v>
      </c>
      <c r="F33187" s="4">
        <v>12.9</v>
      </c>
      <c r="G33187" s="4">
        <v>15.6</v>
      </c>
      <c r="H33187" s="4">
        <v>21.6</v>
      </c>
      <c r="I33187" s="4">
        <v>16.399999999999999</v>
      </c>
      <c r="J33187" s="4">
        <v>16</v>
      </c>
    </row>
    <row r="33188" spans="1:10" x14ac:dyDescent="0.25">
      <c r="A33188">
        <v>3454660</v>
      </c>
      <c r="B33188" t="s">
        <v>11787</v>
      </c>
      <c r="C33188" t="s">
        <v>73</v>
      </c>
      <c r="D33188" t="s">
        <v>9</v>
      </c>
      <c r="E33188" s="4">
        <v>0</v>
      </c>
      <c r="F33188" s="4">
        <v>0</v>
      </c>
      <c r="G33188" s="4">
        <v>2</v>
      </c>
      <c r="H33188" s="4">
        <v>10.5</v>
      </c>
      <c r="I33188" s="4">
        <v>6.7</v>
      </c>
      <c r="J33188" s="4">
        <v>5.4</v>
      </c>
    </row>
    <row r="33189" spans="1:10" x14ac:dyDescent="0.25">
      <c r="A33189">
        <v>3454660</v>
      </c>
      <c r="B33189" t="s">
        <v>11787</v>
      </c>
      <c r="C33189" t="s">
        <v>73</v>
      </c>
      <c r="D33189" t="s">
        <v>10</v>
      </c>
      <c r="E33189" s="4">
        <v>13</v>
      </c>
      <c r="F33189" s="4">
        <v>12.9</v>
      </c>
      <c r="G33189" s="4">
        <v>13.6</v>
      </c>
      <c r="H33189" s="4">
        <v>11</v>
      </c>
      <c r="I33189" s="4">
        <v>9.6</v>
      </c>
      <c r="J33189" s="4">
        <v>10.6</v>
      </c>
    </row>
    <row r="33190" spans="1:10" x14ac:dyDescent="0.25">
      <c r="A33190">
        <v>3454690</v>
      </c>
      <c r="B33190" t="s">
        <v>11788</v>
      </c>
      <c r="C33190" t="s">
        <v>73</v>
      </c>
      <c r="D33190" t="s">
        <v>6</v>
      </c>
      <c r="E33190" s="4" t="s">
        <v>23</v>
      </c>
      <c r="F33190" s="4" t="s">
        <v>23</v>
      </c>
      <c r="G33190" s="4" t="s">
        <v>23</v>
      </c>
      <c r="H33190" s="4" t="s">
        <v>23</v>
      </c>
      <c r="I33190" s="4" t="s">
        <v>23</v>
      </c>
      <c r="J33190" s="4" t="s">
        <v>23</v>
      </c>
    </row>
    <row r="33191" spans="1:10" x14ac:dyDescent="0.25">
      <c r="A33191">
        <v>3454690</v>
      </c>
      <c r="B33191" t="s">
        <v>11788</v>
      </c>
      <c r="C33191" t="s">
        <v>73</v>
      </c>
      <c r="D33191" t="s">
        <v>8</v>
      </c>
      <c r="E33191" s="4">
        <v>9.1999999999999993</v>
      </c>
      <c r="F33191" s="4">
        <v>8.3000000000000007</v>
      </c>
      <c r="G33191" s="4">
        <v>7.7</v>
      </c>
      <c r="H33191" s="4">
        <v>7.7</v>
      </c>
      <c r="I33191" s="4">
        <v>7.7</v>
      </c>
      <c r="J33191" s="4">
        <v>9.3000000000000007</v>
      </c>
    </row>
    <row r="33192" spans="1:10" x14ac:dyDescent="0.25">
      <c r="A33192">
        <v>3454690</v>
      </c>
      <c r="B33192" t="s">
        <v>11788</v>
      </c>
      <c r="C33192" t="s">
        <v>73</v>
      </c>
      <c r="D33192" t="s">
        <v>9</v>
      </c>
      <c r="E33192" s="4">
        <v>0</v>
      </c>
      <c r="F33192" s="4">
        <v>0</v>
      </c>
      <c r="G33192" s="4">
        <v>0.1</v>
      </c>
      <c r="H33192" s="4">
        <v>0.7</v>
      </c>
      <c r="I33192" s="4">
        <v>0</v>
      </c>
      <c r="J33192" s="4">
        <v>0</v>
      </c>
    </row>
    <row r="33193" spans="1:10" x14ac:dyDescent="0.25">
      <c r="A33193">
        <v>3454690</v>
      </c>
      <c r="B33193" t="s">
        <v>11788</v>
      </c>
      <c r="C33193" t="s">
        <v>73</v>
      </c>
      <c r="D33193" t="s">
        <v>10</v>
      </c>
      <c r="E33193" s="4">
        <v>9.1999999999999993</v>
      </c>
      <c r="F33193" s="4">
        <v>8.3000000000000007</v>
      </c>
      <c r="G33193" s="4">
        <v>7.6</v>
      </c>
      <c r="H33193" s="4">
        <v>7</v>
      </c>
      <c r="I33193" s="4">
        <v>7.7</v>
      </c>
      <c r="J33193" s="4">
        <v>9.3000000000000007</v>
      </c>
    </row>
    <row r="33194" spans="1:10" x14ac:dyDescent="0.25">
      <c r="A33194">
        <v>3454870</v>
      </c>
      <c r="B33194" t="s">
        <v>11789</v>
      </c>
      <c r="C33194" t="s">
        <v>73</v>
      </c>
      <c r="D33194" t="s">
        <v>6</v>
      </c>
      <c r="E33194" s="4" t="s">
        <v>23</v>
      </c>
      <c r="F33194" s="4" t="s">
        <v>23</v>
      </c>
      <c r="G33194" s="4" t="s">
        <v>23</v>
      </c>
      <c r="H33194" s="4" t="s">
        <v>23</v>
      </c>
      <c r="I33194" s="4" t="s">
        <v>23</v>
      </c>
      <c r="J33194" s="4" t="s">
        <v>23</v>
      </c>
    </row>
    <row r="33195" spans="1:10" x14ac:dyDescent="0.25">
      <c r="A33195">
        <v>3454870</v>
      </c>
      <c r="B33195" t="s">
        <v>11789</v>
      </c>
      <c r="C33195" t="s">
        <v>73</v>
      </c>
      <c r="D33195" t="s">
        <v>8</v>
      </c>
      <c r="E33195" s="4">
        <v>5</v>
      </c>
      <c r="F33195" s="4">
        <v>4.2</v>
      </c>
      <c r="G33195" s="4">
        <v>4</v>
      </c>
      <c r="H33195" s="4">
        <v>3.7</v>
      </c>
      <c r="I33195" s="4">
        <v>3.8</v>
      </c>
      <c r="J33195" s="4">
        <v>4.0999999999999996</v>
      </c>
    </row>
    <row r="33196" spans="1:10" x14ac:dyDescent="0.25">
      <c r="A33196">
        <v>3454870</v>
      </c>
      <c r="B33196" t="s">
        <v>11789</v>
      </c>
      <c r="C33196" t="s">
        <v>73</v>
      </c>
      <c r="D33196" t="s">
        <v>9</v>
      </c>
      <c r="E33196" s="4">
        <v>0</v>
      </c>
      <c r="F33196" s="4">
        <v>0</v>
      </c>
      <c r="G33196" s="4">
        <v>0</v>
      </c>
      <c r="H33196" s="4">
        <v>0</v>
      </c>
      <c r="I33196" s="4">
        <v>0</v>
      </c>
      <c r="J33196" s="4">
        <v>0</v>
      </c>
    </row>
    <row r="33197" spans="1:10" x14ac:dyDescent="0.25">
      <c r="A33197">
        <v>3454870</v>
      </c>
      <c r="B33197" t="s">
        <v>11789</v>
      </c>
      <c r="C33197" t="s">
        <v>73</v>
      </c>
      <c r="D33197" t="s">
        <v>10</v>
      </c>
      <c r="E33197" s="4">
        <v>5</v>
      </c>
      <c r="F33197" s="4">
        <v>4.2</v>
      </c>
      <c r="G33197" s="4">
        <v>4</v>
      </c>
      <c r="H33197" s="4">
        <v>3.7</v>
      </c>
      <c r="I33197" s="4">
        <v>3.8</v>
      </c>
      <c r="J33197" s="4">
        <v>4.0999999999999996</v>
      </c>
    </row>
    <row r="33198" spans="1:10" x14ac:dyDescent="0.25">
      <c r="A33198">
        <v>3454960</v>
      </c>
      <c r="B33198" t="s">
        <v>11790</v>
      </c>
      <c r="C33198" t="s">
        <v>73</v>
      </c>
      <c r="D33198" t="s">
        <v>6</v>
      </c>
      <c r="E33198" s="4" t="s">
        <v>23</v>
      </c>
      <c r="F33198" s="4" t="s">
        <v>23</v>
      </c>
      <c r="G33198" s="4" t="s">
        <v>23</v>
      </c>
      <c r="H33198" s="4" t="s">
        <v>23</v>
      </c>
      <c r="I33198" s="4" t="s">
        <v>23</v>
      </c>
      <c r="J33198" s="4" t="s">
        <v>23</v>
      </c>
    </row>
    <row r="33199" spans="1:10" x14ac:dyDescent="0.25">
      <c r="A33199">
        <v>3454960</v>
      </c>
      <c r="B33199" t="s">
        <v>11790</v>
      </c>
      <c r="C33199" t="s">
        <v>73</v>
      </c>
      <c r="D33199" t="s">
        <v>8</v>
      </c>
      <c r="E33199" s="4">
        <v>11.1</v>
      </c>
      <c r="F33199" s="4">
        <v>10.4</v>
      </c>
      <c r="G33199" s="4">
        <v>8.9</v>
      </c>
      <c r="H33199" s="4">
        <v>8.6</v>
      </c>
      <c r="I33199" s="4">
        <v>9.5</v>
      </c>
      <c r="J33199" s="4">
        <v>11</v>
      </c>
    </row>
    <row r="33200" spans="1:10" x14ac:dyDescent="0.25">
      <c r="A33200">
        <v>3454960</v>
      </c>
      <c r="B33200" t="s">
        <v>11790</v>
      </c>
      <c r="C33200" t="s">
        <v>73</v>
      </c>
      <c r="D33200" t="s">
        <v>9</v>
      </c>
      <c r="E33200" s="4">
        <v>0</v>
      </c>
      <c r="F33200" s="4">
        <v>0</v>
      </c>
      <c r="G33200" s="4">
        <v>0</v>
      </c>
      <c r="H33200" s="4">
        <v>0</v>
      </c>
      <c r="I33200" s="4">
        <v>0</v>
      </c>
      <c r="J33200" s="4">
        <v>0</v>
      </c>
    </row>
    <row r="33201" spans="1:10" x14ac:dyDescent="0.25">
      <c r="A33201">
        <v>3454960</v>
      </c>
      <c r="B33201" t="s">
        <v>11790</v>
      </c>
      <c r="C33201" t="s">
        <v>73</v>
      </c>
      <c r="D33201" t="s">
        <v>10</v>
      </c>
      <c r="E33201" s="4">
        <v>11.1</v>
      </c>
      <c r="F33201" s="4">
        <v>10.4</v>
      </c>
      <c r="G33201" s="4">
        <v>8.9</v>
      </c>
      <c r="H33201" s="4">
        <v>8.6</v>
      </c>
      <c r="I33201" s="4">
        <v>9.5</v>
      </c>
      <c r="J33201" s="4">
        <v>11</v>
      </c>
    </row>
    <row r="33202" spans="1:10" x14ac:dyDescent="0.25">
      <c r="A33202">
        <v>3454990</v>
      </c>
      <c r="B33202" t="s">
        <v>11791</v>
      </c>
      <c r="C33202" t="s">
        <v>73</v>
      </c>
      <c r="D33202" t="s">
        <v>6</v>
      </c>
      <c r="E33202" s="4" t="s">
        <v>23</v>
      </c>
      <c r="F33202" s="4" t="s">
        <v>23</v>
      </c>
      <c r="G33202" s="4" t="s">
        <v>23</v>
      </c>
      <c r="H33202" s="4" t="s">
        <v>23</v>
      </c>
      <c r="I33202" s="4" t="s">
        <v>23</v>
      </c>
      <c r="J33202" s="4" t="s">
        <v>23</v>
      </c>
    </row>
    <row r="33203" spans="1:10" x14ac:dyDescent="0.25">
      <c r="A33203">
        <v>3454990</v>
      </c>
      <c r="B33203" t="s">
        <v>11791</v>
      </c>
      <c r="C33203" t="s">
        <v>73</v>
      </c>
      <c r="D33203" t="s">
        <v>8</v>
      </c>
      <c r="E33203" s="4">
        <v>4.9000000000000004</v>
      </c>
      <c r="F33203" s="4">
        <v>4.9000000000000004</v>
      </c>
      <c r="G33203" s="4">
        <v>5.3</v>
      </c>
      <c r="H33203" s="4">
        <v>6</v>
      </c>
      <c r="I33203" s="4">
        <v>4.2</v>
      </c>
      <c r="J33203" s="4">
        <v>3.5</v>
      </c>
    </row>
    <row r="33204" spans="1:10" x14ac:dyDescent="0.25">
      <c r="A33204">
        <v>3454990</v>
      </c>
      <c r="B33204" t="s">
        <v>11791</v>
      </c>
      <c r="C33204" t="s">
        <v>73</v>
      </c>
      <c r="D33204" t="s">
        <v>9</v>
      </c>
      <c r="E33204" s="4">
        <v>0</v>
      </c>
      <c r="F33204" s="4">
        <v>0</v>
      </c>
      <c r="G33204" s="4">
        <v>0.5</v>
      </c>
      <c r="H33204" s="4">
        <v>2.6</v>
      </c>
      <c r="I33204" s="4">
        <v>0.7</v>
      </c>
      <c r="J33204" s="4">
        <v>0</v>
      </c>
    </row>
    <row r="33205" spans="1:10" x14ac:dyDescent="0.25">
      <c r="A33205">
        <v>3454990</v>
      </c>
      <c r="B33205" t="s">
        <v>11791</v>
      </c>
      <c r="C33205" t="s">
        <v>73</v>
      </c>
      <c r="D33205" t="s">
        <v>10</v>
      </c>
      <c r="E33205" s="4">
        <v>4.9000000000000004</v>
      </c>
      <c r="F33205" s="4">
        <v>4.9000000000000004</v>
      </c>
      <c r="G33205" s="4">
        <v>4.8</v>
      </c>
      <c r="H33205" s="4">
        <v>3.4</v>
      </c>
      <c r="I33205" s="4">
        <v>3.5</v>
      </c>
      <c r="J33205" s="4">
        <v>3.5</v>
      </c>
    </row>
    <row r="33206" spans="1:10" x14ac:dyDescent="0.25">
      <c r="A33206">
        <v>3455620</v>
      </c>
      <c r="B33206" t="s">
        <v>11792</v>
      </c>
      <c r="C33206" t="s">
        <v>73</v>
      </c>
      <c r="D33206" t="s">
        <v>6</v>
      </c>
      <c r="E33206" s="4" t="s">
        <v>16900</v>
      </c>
      <c r="F33206" s="4" t="s">
        <v>16900</v>
      </c>
      <c r="G33206" s="4" t="s">
        <v>16900</v>
      </c>
      <c r="H33206" s="4" t="s">
        <v>16900</v>
      </c>
      <c r="I33206" s="4" t="s">
        <v>16900</v>
      </c>
      <c r="J33206" s="4" t="s">
        <v>23</v>
      </c>
    </row>
    <row r="33207" spans="1:10" x14ac:dyDescent="0.25">
      <c r="A33207">
        <v>3455620</v>
      </c>
      <c r="B33207" t="s">
        <v>11792</v>
      </c>
      <c r="C33207" t="s">
        <v>73</v>
      </c>
      <c r="D33207" t="s">
        <v>8</v>
      </c>
      <c r="E33207" s="4" t="s">
        <v>16900</v>
      </c>
      <c r="F33207" s="4" t="s">
        <v>16900</v>
      </c>
      <c r="G33207" s="4" t="s">
        <v>16900</v>
      </c>
      <c r="H33207" s="4" t="s">
        <v>16900</v>
      </c>
      <c r="I33207" s="4" t="s">
        <v>16900</v>
      </c>
      <c r="J33207" s="4">
        <v>4.7</v>
      </c>
    </row>
    <row r="33208" spans="1:10" x14ac:dyDescent="0.25">
      <c r="A33208">
        <v>3455620</v>
      </c>
      <c r="B33208" t="s">
        <v>11792</v>
      </c>
      <c r="C33208" t="s">
        <v>73</v>
      </c>
      <c r="D33208" t="s">
        <v>9</v>
      </c>
      <c r="E33208" s="4" t="s">
        <v>16900</v>
      </c>
      <c r="F33208" s="4" t="s">
        <v>16900</v>
      </c>
      <c r="G33208" s="4" t="s">
        <v>16900</v>
      </c>
      <c r="H33208" s="4" t="s">
        <v>16900</v>
      </c>
      <c r="I33208" s="4" t="s">
        <v>16900</v>
      </c>
      <c r="J33208" s="4">
        <v>0</v>
      </c>
    </row>
    <row r="33209" spans="1:10" x14ac:dyDescent="0.25">
      <c r="A33209">
        <v>3455620</v>
      </c>
      <c r="B33209" t="s">
        <v>11792</v>
      </c>
      <c r="C33209" t="s">
        <v>73</v>
      </c>
      <c r="D33209" t="s">
        <v>10</v>
      </c>
      <c r="E33209" s="4" t="s">
        <v>16900</v>
      </c>
      <c r="F33209" s="4" t="s">
        <v>16900</v>
      </c>
      <c r="G33209" s="4" t="s">
        <v>16900</v>
      </c>
      <c r="H33209" s="4" t="s">
        <v>16900</v>
      </c>
      <c r="I33209" s="4" t="s">
        <v>16900</v>
      </c>
      <c r="J33209" s="4">
        <v>4.7</v>
      </c>
    </row>
    <row r="33210" spans="1:10" x14ac:dyDescent="0.25">
      <c r="A33210">
        <v>3455710</v>
      </c>
      <c r="B33210" t="s">
        <v>5841</v>
      </c>
      <c r="C33210" t="s">
        <v>73</v>
      </c>
      <c r="D33210" t="s">
        <v>6</v>
      </c>
      <c r="E33210" s="4" t="s">
        <v>16900</v>
      </c>
      <c r="F33210" s="4" t="s">
        <v>16900</v>
      </c>
      <c r="G33210" s="4" t="s">
        <v>16900</v>
      </c>
      <c r="H33210" s="4" t="s">
        <v>16900</v>
      </c>
      <c r="I33210" s="4" t="s">
        <v>16900</v>
      </c>
      <c r="J33210" s="4" t="s">
        <v>23</v>
      </c>
    </row>
    <row r="33211" spans="1:10" x14ac:dyDescent="0.25">
      <c r="A33211">
        <v>3455710</v>
      </c>
      <c r="B33211" t="s">
        <v>5841</v>
      </c>
      <c r="C33211" t="s">
        <v>73</v>
      </c>
      <c r="D33211" t="s">
        <v>8</v>
      </c>
      <c r="E33211" s="4" t="s">
        <v>16900</v>
      </c>
      <c r="F33211" s="4" t="s">
        <v>16900</v>
      </c>
      <c r="G33211" s="4" t="s">
        <v>16900</v>
      </c>
      <c r="H33211" s="4" t="s">
        <v>16900</v>
      </c>
      <c r="I33211" s="4" t="s">
        <v>16900</v>
      </c>
      <c r="J33211" s="4">
        <v>6.9</v>
      </c>
    </row>
    <row r="33212" spans="1:10" x14ac:dyDescent="0.25">
      <c r="A33212">
        <v>3455710</v>
      </c>
      <c r="B33212" t="s">
        <v>5841</v>
      </c>
      <c r="C33212" t="s">
        <v>73</v>
      </c>
      <c r="D33212" t="s">
        <v>9</v>
      </c>
      <c r="E33212" s="4" t="s">
        <v>16900</v>
      </c>
      <c r="F33212" s="4" t="s">
        <v>16900</v>
      </c>
      <c r="G33212" s="4" t="s">
        <v>16900</v>
      </c>
      <c r="H33212" s="4" t="s">
        <v>16900</v>
      </c>
      <c r="I33212" s="4" t="s">
        <v>16900</v>
      </c>
      <c r="J33212" s="4">
        <v>0</v>
      </c>
    </row>
    <row r="33213" spans="1:10" x14ac:dyDescent="0.25">
      <c r="A33213">
        <v>3455710</v>
      </c>
      <c r="B33213" t="s">
        <v>5841</v>
      </c>
      <c r="C33213" t="s">
        <v>73</v>
      </c>
      <c r="D33213" t="s">
        <v>10</v>
      </c>
      <c r="E33213" s="4" t="s">
        <v>16900</v>
      </c>
      <c r="F33213" s="4" t="s">
        <v>16900</v>
      </c>
      <c r="G33213" s="4" t="s">
        <v>16900</v>
      </c>
      <c r="H33213" s="4" t="s">
        <v>16900</v>
      </c>
      <c r="I33213" s="4" t="s">
        <v>16900</v>
      </c>
      <c r="J33213" s="4">
        <v>6.9</v>
      </c>
    </row>
    <row r="33214" spans="1:10" x14ac:dyDescent="0.25">
      <c r="A33214">
        <v>3455770</v>
      </c>
      <c r="B33214" t="s">
        <v>11793</v>
      </c>
      <c r="C33214" t="s">
        <v>73</v>
      </c>
      <c r="D33214" t="s">
        <v>6</v>
      </c>
      <c r="E33214" s="4" t="s">
        <v>13</v>
      </c>
      <c r="F33214" s="4" t="s">
        <v>16</v>
      </c>
      <c r="G33214" s="4" t="s">
        <v>16</v>
      </c>
      <c r="H33214" s="4" t="s">
        <v>16</v>
      </c>
      <c r="I33214" s="4" t="s">
        <v>23</v>
      </c>
      <c r="J33214" s="4" t="s">
        <v>23</v>
      </c>
    </row>
    <row r="33215" spans="1:10" x14ac:dyDescent="0.25">
      <c r="A33215">
        <v>3455770</v>
      </c>
      <c r="B33215" t="s">
        <v>11793</v>
      </c>
      <c r="C33215" t="s">
        <v>73</v>
      </c>
      <c r="D33215" t="s">
        <v>8</v>
      </c>
      <c r="E33215" s="4">
        <v>22.7</v>
      </c>
      <c r="F33215" s="4">
        <v>21.1</v>
      </c>
      <c r="G33215" s="4">
        <v>21.4</v>
      </c>
      <c r="H33215" s="4">
        <v>17.7</v>
      </c>
      <c r="I33215" s="4">
        <v>16.399999999999999</v>
      </c>
      <c r="J33215" s="4">
        <v>14.1</v>
      </c>
    </row>
    <row r="33216" spans="1:10" x14ac:dyDescent="0.25">
      <c r="A33216">
        <v>3455770</v>
      </c>
      <c r="B33216" t="s">
        <v>11793</v>
      </c>
      <c r="C33216" t="s">
        <v>73</v>
      </c>
      <c r="D33216" t="s">
        <v>9</v>
      </c>
      <c r="E33216" s="4">
        <v>14.6</v>
      </c>
      <c r="F33216" s="4">
        <v>12.8</v>
      </c>
      <c r="G33216" s="4">
        <v>13.9</v>
      </c>
      <c r="H33216" s="4">
        <v>11.5</v>
      </c>
      <c r="I33216" s="4">
        <v>10.1</v>
      </c>
      <c r="J33216" s="4">
        <v>7.4</v>
      </c>
    </row>
    <row r="33217" spans="1:10" x14ac:dyDescent="0.25">
      <c r="A33217">
        <v>3455770</v>
      </c>
      <c r="B33217" t="s">
        <v>11793</v>
      </c>
      <c r="C33217" t="s">
        <v>73</v>
      </c>
      <c r="D33217" t="s">
        <v>10</v>
      </c>
      <c r="E33217" s="4">
        <v>8.1999999999999993</v>
      </c>
      <c r="F33217" s="4">
        <v>8.3000000000000007</v>
      </c>
      <c r="G33217" s="4">
        <v>7.5</v>
      </c>
      <c r="H33217" s="4">
        <v>6.2</v>
      </c>
      <c r="I33217" s="4">
        <v>6.3</v>
      </c>
      <c r="J33217" s="4">
        <v>6.6</v>
      </c>
    </row>
    <row r="33218" spans="1:10" x14ac:dyDescent="0.25">
      <c r="A33218">
        <v>3455800</v>
      </c>
      <c r="B33218" t="s">
        <v>11794</v>
      </c>
      <c r="C33218" t="s">
        <v>73</v>
      </c>
      <c r="D33218" t="s">
        <v>6</v>
      </c>
      <c r="E33218" s="4" t="s">
        <v>16</v>
      </c>
      <c r="F33218" s="4" t="s">
        <v>23</v>
      </c>
      <c r="G33218" s="4" t="s">
        <v>23</v>
      </c>
      <c r="H33218" s="4" t="s">
        <v>23</v>
      </c>
      <c r="I33218" s="4" t="s">
        <v>23</v>
      </c>
      <c r="J33218" s="4" t="s">
        <v>23</v>
      </c>
    </row>
    <row r="33219" spans="1:10" x14ac:dyDescent="0.25">
      <c r="A33219">
        <v>3455800</v>
      </c>
      <c r="B33219" t="s">
        <v>11794</v>
      </c>
      <c r="C33219" t="s">
        <v>73</v>
      </c>
      <c r="D33219" t="s">
        <v>8</v>
      </c>
      <c r="E33219" s="4">
        <v>18.5</v>
      </c>
      <c r="F33219" s="4">
        <v>15.6</v>
      </c>
      <c r="G33219" s="4">
        <v>13.1</v>
      </c>
      <c r="H33219" s="4">
        <v>16.3</v>
      </c>
      <c r="I33219" s="4">
        <v>16.5</v>
      </c>
      <c r="J33219" s="4">
        <v>15.3</v>
      </c>
    </row>
    <row r="33220" spans="1:10" x14ac:dyDescent="0.25">
      <c r="A33220">
        <v>3455800</v>
      </c>
      <c r="B33220" t="s">
        <v>11794</v>
      </c>
      <c r="C33220" t="s">
        <v>73</v>
      </c>
      <c r="D33220" t="s">
        <v>9</v>
      </c>
      <c r="E33220" s="4">
        <v>4.9000000000000004</v>
      </c>
      <c r="F33220" s="4">
        <v>2.4</v>
      </c>
      <c r="G33220" s="4">
        <v>0</v>
      </c>
      <c r="H33220" s="4">
        <v>4.7</v>
      </c>
      <c r="I33220" s="4">
        <v>5.3</v>
      </c>
      <c r="J33220" s="4">
        <v>0</v>
      </c>
    </row>
    <row r="33221" spans="1:10" x14ac:dyDescent="0.25">
      <c r="A33221">
        <v>3455800</v>
      </c>
      <c r="B33221" t="s">
        <v>11794</v>
      </c>
      <c r="C33221" t="s">
        <v>73</v>
      </c>
      <c r="D33221" t="s">
        <v>10</v>
      </c>
      <c r="E33221" s="4">
        <v>13.6</v>
      </c>
      <c r="F33221" s="4">
        <v>13.2</v>
      </c>
      <c r="G33221" s="4">
        <v>13.1</v>
      </c>
      <c r="H33221" s="4">
        <v>11.6</v>
      </c>
      <c r="I33221" s="4">
        <v>11.2</v>
      </c>
      <c r="J33221" s="4">
        <v>15.3</v>
      </c>
    </row>
    <row r="33222" spans="1:10" x14ac:dyDescent="0.25">
      <c r="A33222">
        <v>3455895</v>
      </c>
      <c r="B33222" t="s">
        <v>11795</v>
      </c>
      <c r="C33222" t="s">
        <v>73</v>
      </c>
      <c r="D33222" t="s">
        <v>6</v>
      </c>
      <c r="E33222" s="4" t="s">
        <v>16</v>
      </c>
      <c r="F33222" s="4" t="s">
        <v>23</v>
      </c>
      <c r="G33222" s="4" t="s">
        <v>16</v>
      </c>
      <c r="H33222" s="4" t="s">
        <v>13</v>
      </c>
      <c r="I33222" s="4" t="s">
        <v>13</v>
      </c>
      <c r="J33222" s="4" t="s">
        <v>13</v>
      </c>
    </row>
    <row r="33223" spans="1:10" x14ac:dyDescent="0.25">
      <c r="A33223">
        <v>3455895</v>
      </c>
      <c r="B33223" t="s">
        <v>11795</v>
      </c>
      <c r="C33223" t="s">
        <v>73</v>
      </c>
      <c r="D33223" t="s">
        <v>8</v>
      </c>
      <c r="E33223" s="4">
        <v>17.7</v>
      </c>
      <c r="F33223" s="4">
        <v>15.2</v>
      </c>
      <c r="G33223" s="4">
        <v>18.7</v>
      </c>
      <c r="H33223" s="4">
        <v>22.6</v>
      </c>
      <c r="I33223" s="4">
        <v>24.1</v>
      </c>
      <c r="J33223" s="4">
        <v>23.3</v>
      </c>
    </row>
    <row r="33224" spans="1:10" x14ac:dyDescent="0.25">
      <c r="A33224">
        <v>3455895</v>
      </c>
      <c r="B33224" t="s">
        <v>11795</v>
      </c>
      <c r="C33224" t="s">
        <v>73</v>
      </c>
      <c r="D33224" t="s">
        <v>9</v>
      </c>
      <c r="E33224" s="4">
        <v>8.5</v>
      </c>
      <c r="F33224" s="4">
        <v>7</v>
      </c>
      <c r="G33224" s="4">
        <v>11.2</v>
      </c>
      <c r="H33224" s="4">
        <v>17.5</v>
      </c>
      <c r="I33224" s="4">
        <v>18.5</v>
      </c>
      <c r="J33224" s="4">
        <v>17.5</v>
      </c>
    </row>
    <row r="33225" spans="1:10" x14ac:dyDescent="0.25">
      <c r="A33225">
        <v>3455895</v>
      </c>
      <c r="B33225" t="s">
        <v>11795</v>
      </c>
      <c r="C33225" t="s">
        <v>73</v>
      </c>
      <c r="D33225" t="s">
        <v>10</v>
      </c>
      <c r="E33225" s="4">
        <v>9.1999999999999993</v>
      </c>
      <c r="F33225" s="4">
        <v>8.1</v>
      </c>
      <c r="G33225" s="4">
        <v>7.5</v>
      </c>
      <c r="H33225" s="4">
        <v>5.2</v>
      </c>
      <c r="I33225" s="4">
        <v>5.6</v>
      </c>
      <c r="J33225" s="4">
        <v>5.8</v>
      </c>
    </row>
    <row r="33226" spans="1:10" x14ac:dyDescent="0.25">
      <c r="A33226">
        <v>3455950</v>
      </c>
      <c r="B33226" t="s">
        <v>11796</v>
      </c>
      <c r="C33226" t="s">
        <v>73</v>
      </c>
      <c r="D33226" t="s">
        <v>6</v>
      </c>
      <c r="E33226" s="4" t="s">
        <v>23</v>
      </c>
      <c r="F33226" s="4" t="s">
        <v>23</v>
      </c>
      <c r="G33226" s="4" t="s">
        <v>23</v>
      </c>
      <c r="H33226" s="4" t="s">
        <v>23</v>
      </c>
      <c r="I33226" s="4" t="s">
        <v>23</v>
      </c>
      <c r="J33226" s="4" t="s">
        <v>23</v>
      </c>
    </row>
    <row r="33227" spans="1:10" x14ac:dyDescent="0.25">
      <c r="A33227">
        <v>3455950</v>
      </c>
      <c r="B33227" t="s">
        <v>11796</v>
      </c>
      <c r="C33227" t="s">
        <v>73</v>
      </c>
      <c r="D33227" t="s">
        <v>8</v>
      </c>
      <c r="E33227" s="4">
        <v>5.8</v>
      </c>
      <c r="F33227" s="4">
        <v>6.1</v>
      </c>
      <c r="G33227" s="4">
        <v>5.6</v>
      </c>
      <c r="H33227" s="4">
        <v>5.3</v>
      </c>
      <c r="I33227" s="4">
        <v>5</v>
      </c>
      <c r="J33227" s="4">
        <v>4.9000000000000004</v>
      </c>
    </row>
    <row r="33228" spans="1:10" x14ac:dyDescent="0.25">
      <c r="A33228">
        <v>3455950</v>
      </c>
      <c r="B33228" t="s">
        <v>11796</v>
      </c>
      <c r="C33228" t="s">
        <v>73</v>
      </c>
      <c r="D33228" t="s">
        <v>9</v>
      </c>
      <c r="E33228" s="4">
        <v>0</v>
      </c>
      <c r="F33228" s="4">
        <v>0</v>
      </c>
      <c r="G33228" s="4">
        <v>0</v>
      </c>
      <c r="H33228" s="4">
        <v>0</v>
      </c>
      <c r="I33228" s="4">
        <v>0</v>
      </c>
      <c r="J33228" s="4">
        <v>0</v>
      </c>
    </row>
    <row r="33229" spans="1:10" x14ac:dyDescent="0.25">
      <c r="A33229">
        <v>3455950</v>
      </c>
      <c r="B33229" t="s">
        <v>11796</v>
      </c>
      <c r="C33229" t="s">
        <v>73</v>
      </c>
      <c r="D33229" t="s">
        <v>10</v>
      </c>
      <c r="E33229" s="4">
        <v>5.8</v>
      </c>
      <c r="F33229" s="4">
        <v>6.1</v>
      </c>
      <c r="G33229" s="4">
        <v>5.6</v>
      </c>
      <c r="H33229" s="4">
        <v>5.3</v>
      </c>
      <c r="I33229" s="4">
        <v>5</v>
      </c>
      <c r="J33229" s="4">
        <v>4.9000000000000004</v>
      </c>
    </row>
    <row r="33230" spans="1:10" x14ac:dyDescent="0.25">
      <c r="A33230">
        <v>3456130</v>
      </c>
      <c r="B33230" t="s">
        <v>11797</v>
      </c>
      <c r="C33230" t="s">
        <v>73</v>
      </c>
      <c r="D33230" t="s">
        <v>6</v>
      </c>
      <c r="E33230" s="4" t="s">
        <v>23</v>
      </c>
      <c r="F33230" s="4" t="s">
        <v>23</v>
      </c>
      <c r="G33230" s="4" t="s">
        <v>23</v>
      </c>
      <c r="H33230" s="4" t="s">
        <v>23</v>
      </c>
      <c r="I33230" s="4" t="s">
        <v>23</v>
      </c>
      <c r="J33230" s="4" t="s">
        <v>23</v>
      </c>
    </row>
    <row r="33231" spans="1:10" x14ac:dyDescent="0.25">
      <c r="A33231">
        <v>3456130</v>
      </c>
      <c r="B33231" t="s">
        <v>11797</v>
      </c>
      <c r="C33231" t="s">
        <v>73</v>
      </c>
      <c r="D33231" t="s">
        <v>8</v>
      </c>
      <c r="E33231" s="4">
        <v>5</v>
      </c>
      <c r="F33231" s="4">
        <v>5.5</v>
      </c>
      <c r="G33231" s="4">
        <v>7.5</v>
      </c>
      <c r="H33231" s="4">
        <v>5.6</v>
      </c>
      <c r="I33231" s="4">
        <v>6</v>
      </c>
      <c r="J33231" s="4">
        <v>6.2</v>
      </c>
    </row>
    <row r="33232" spans="1:10" x14ac:dyDescent="0.25">
      <c r="A33232">
        <v>3456130</v>
      </c>
      <c r="B33232" t="s">
        <v>11797</v>
      </c>
      <c r="C33232" t="s">
        <v>73</v>
      </c>
      <c r="D33232" t="s">
        <v>9</v>
      </c>
      <c r="E33232" s="4">
        <v>0</v>
      </c>
      <c r="F33232" s="4">
        <v>0</v>
      </c>
      <c r="G33232" s="4">
        <v>2.9</v>
      </c>
      <c r="H33232" s="4">
        <v>0</v>
      </c>
      <c r="I33232" s="4">
        <v>0.6</v>
      </c>
      <c r="J33232" s="4">
        <v>1.1000000000000001</v>
      </c>
    </row>
    <row r="33233" spans="1:10" x14ac:dyDescent="0.25">
      <c r="A33233">
        <v>3456130</v>
      </c>
      <c r="B33233" t="s">
        <v>11797</v>
      </c>
      <c r="C33233" t="s">
        <v>73</v>
      </c>
      <c r="D33233" t="s">
        <v>10</v>
      </c>
      <c r="E33233" s="4">
        <v>5</v>
      </c>
      <c r="F33233" s="4">
        <v>5.5</v>
      </c>
      <c r="G33233" s="4">
        <v>4.5</v>
      </c>
      <c r="H33233" s="4">
        <v>5.6</v>
      </c>
      <c r="I33233" s="4">
        <v>5.5</v>
      </c>
      <c r="J33233" s="4">
        <v>5.0999999999999996</v>
      </c>
    </row>
    <row r="33234" spans="1:10" x14ac:dyDescent="0.25">
      <c r="A33234">
        <v>3456430</v>
      </c>
      <c r="B33234" t="s">
        <v>11798</v>
      </c>
      <c r="C33234" t="s">
        <v>73</v>
      </c>
      <c r="D33234" t="s">
        <v>6</v>
      </c>
      <c r="E33234" s="4" t="s">
        <v>16900</v>
      </c>
      <c r="F33234" s="4" t="s">
        <v>16900</v>
      </c>
      <c r="G33234" s="4" t="s">
        <v>16900</v>
      </c>
      <c r="H33234" s="4" t="s">
        <v>16900</v>
      </c>
      <c r="I33234" s="4" t="s">
        <v>16900</v>
      </c>
      <c r="J33234" s="4" t="s">
        <v>23</v>
      </c>
    </row>
    <row r="33235" spans="1:10" x14ac:dyDescent="0.25">
      <c r="A33235">
        <v>3456430</v>
      </c>
      <c r="B33235" t="s">
        <v>11798</v>
      </c>
      <c r="C33235" t="s">
        <v>73</v>
      </c>
      <c r="D33235" t="s">
        <v>8</v>
      </c>
      <c r="E33235" s="4" t="s">
        <v>16900</v>
      </c>
      <c r="F33235" s="4" t="s">
        <v>16900</v>
      </c>
      <c r="G33235" s="4" t="s">
        <v>16900</v>
      </c>
      <c r="H33235" s="4" t="s">
        <v>16900</v>
      </c>
      <c r="I33235" s="4" t="s">
        <v>16900</v>
      </c>
      <c r="J33235" s="4">
        <v>11.6</v>
      </c>
    </row>
    <row r="33236" spans="1:10" x14ac:dyDescent="0.25">
      <c r="A33236">
        <v>3456430</v>
      </c>
      <c r="B33236" t="s">
        <v>11798</v>
      </c>
      <c r="C33236" t="s">
        <v>73</v>
      </c>
      <c r="D33236" t="s">
        <v>9</v>
      </c>
      <c r="E33236" s="4" t="s">
        <v>16900</v>
      </c>
      <c r="F33236" s="4" t="s">
        <v>16900</v>
      </c>
      <c r="G33236" s="4" t="s">
        <v>16900</v>
      </c>
      <c r="H33236" s="4" t="s">
        <v>16900</v>
      </c>
      <c r="I33236" s="4" t="s">
        <v>16900</v>
      </c>
      <c r="J33236" s="4">
        <v>5.6</v>
      </c>
    </row>
    <row r="33237" spans="1:10" x14ac:dyDescent="0.25">
      <c r="A33237">
        <v>3456430</v>
      </c>
      <c r="B33237" t="s">
        <v>11798</v>
      </c>
      <c r="C33237" t="s">
        <v>73</v>
      </c>
      <c r="D33237" t="s">
        <v>10</v>
      </c>
      <c r="E33237" s="4" t="s">
        <v>16900</v>
      </c>
      <c r="F33237" s="4" t="s">
        <v>16900</v>
      </c>
      <c r="G33237" s="4" t="s">
        <v>16900</v>
      </c>
      <c r="H33237" s="4" t="s">
        <v>16900</v>
      </c>
      <c r="I33237" s="4" t="s">
        <v>16900</v>
      </c>
      <c r="J33237" s="4">
        <v>6</v>
      </c>
    </row>
    <row r="33238" spans="1:10" x14ac:dyDescent="0.25">
      <c r="A33238">
        <v>3456550</v>
      </c>
      <c r="B33238" t="s">
        <v>11799</v>
      </c>
      <c r="C33238" t="s">
        <v>73</v>
      </c>
      <c r="D33238" t="s">
        <v>6</v>
      </c>
      <c r="E33238" s="4" t="s">
        <v>121</v>
      </c>
      <c r="F33238" s="4" t="s">
        <v>121</v>
      </c>
      <c r="G33238" s="4" t="s">
        <v>121</v>
      </c>
      <c r="H33238" s="4" t="s">
        <v>121</v>
      </c>
      <c r="I33238" s="4" t="s">
        <v>121</v>
      </c>
      <c r="J33238" s="4" t="s">
        <v>7</v>
      </c>
    </row>
    <row r="33239" spans="1:10" x14ac:dyDescent="0.25">
      <c r="A33239">
        <v>3456550</v>
      </c>
      <c r="B33239" t="s">
        <v>11799</v>
      </c>
      <c r="C33239" t="s">
        <v>73</v>
      </c>
      <c r="D33239" t="s">
        <v>8</v>
      </c>
      <c r="E33239" s="4">
        <v>37.700000000000003</v>
      </c>
      <c r="F33239" s="4">
        <v>35.200000000000003</v>
      </c>
      <c r="G33239" s="4">
        <v>33.799999999999997</v>
      </c>
      <c r="H33239" s="4">
        <v>32.5</v>
      </c>
      <c r="I33239" s="4">
        <v>33.200000000000003</v>
      </c>
      <c r="J33239" s="4">
        <v>32.299999999999997</v>
      </c>
    </row>
    <row r="33240" spans="1:10" x14ac:dyDescent="0.25">
      <c r="A33240">
        <v>3456550</v>
      </c>
      <c r="B33240" t="s">
        <v>11799</v>
      </c>
      <c r="C33240" t="s">
        <v>73</v>
      </c>
      <c r="D33240" t="s">
        <v>9</v>
      </c>
      <c r="E33240" s="4">
        <v>24.4</v>
      </c>
      <c r="F33240" s="4">
        <v>22.3</v>
      </c>
      <c r="G33240" s="4">
        <v>21.4</v>
      </c>
      <c r="H33240" s="4">
        <v>22</v>
      </c>
      <c r="I33240" s="4">
        <v>21.9</v>
      </c>
      <c r="J33240" s="4">
        <v>19.8</v>
      </c>
    </row>
    <row r="33241" spans="1:10" x14ac:dyDescent="0.25">
      <c r="A33241">
        <v>3456550</v>
      </c>
      <c r="B33241" t="s">
        <v>11799</v>
      </c>
      <c r="C33241" t="s">
        <v>73</v>
      </c>
      <c r="D33241" t="s">
        <v>10</v>
      </c>
      <c r="E33241" s="4">
        <v>13.3</v>
      </c>
      <c r="F33241" s="4">
        <v>12.9</v>
      </c>
      <c r="G33241" s="4">
        <v>12.4</v>
      </c>
      <c r="H33241" s="4">
        <v>10.6</v>
      </c>
      <c r="I33241" s="4">
        <v>11.3</v>
      </c>
      <c r="J33241" s="4">
        <v>12.6</v>
      </c>
    </row>
    <row r="33242" spans="1:10" x14ac:dyDescent="0.25">
      <c r="A33242">
        <v>3457000</v>
      </c>
      <c r="B33242" t="s">
        <v>11800</v>
      </c>
      <c r="C33242" t="s">
        <v>73</v>
      </c>
      <c r="D33242" t="s">
        <v>6</v>
      </c>
      <c r="E33242" s="4" t="s">
        <v>121</v>
      </c>
      <c r="F33242" s="4" t="s">
        <v>7</v>
      </c>
      <c r="G33242" s="4" t="s">
        <v>7</v>
      </c>
      <c r="H33242" s="4" t="s">
        <v>7</v>
      </c>
      <c r="I33242" s="4" t="s">
        <v>7</v>
      </c>
      <c r="J33242" s="4" t="s">
        <v>7</v>
      </c>
    </row>
    <row r="33243" spans="1:10" x14ac:dyDescent="0.25">
      <c r="A33243">
        <v>3457000</v>
      </c>
      <c r="B33243" t="s">
        <v>11800</v>
      </c>
      <c r="C33243" t="s">
        <v>73</v>
      </c>
      <c r="D33243" t="s">
        <v>8</v>
      </c>
      <c r="E33243" s="4">
        <v>32.799999999999997</v>
      </c>
      <c r="F33243" s="4">
        <v>30.6</v>
      </c>
      <c r="G33243" s="4">
        <v>28.1</v>
      </c>
      <c r="H33243" s="4">
        <v>30.7</v>
      </c>
      <c r="I33243" s="4">
        <v>30.3</v>
      </c>
      <c r="J33243" s="4">
        <v>27.9</v>
      </c>
    </row>
    <row r="33244" spans="1:10" x14ac:dyDescent="0.25">
      <c r="A33244">
        <v>3457000</v>
      </c>
      <c r="B33244" t="s">
        <v>11800</v>
      </c>
      <c r="C33244" t="s">
        <v>73</v>
      </c>
      <c r="D33244" t="s">
        <v>9</v>
      </c>
      <c r="E33244" s="4">
        <v>14.5</v>
      </c>
      <c r="F33244" s="4">
        <v>12.1</v>
      </c>
      <c r="G33244" s="4">
        <v>11.5</v>
      </c>
      <c r="H33244" s="4">
        <v>16.600000000000001</v>
      </c>
      <c r="I33244" s="4">
        <v>14.8</v>
      </c>
      <c r="J33244" s="4">
        <v>10.4</v>
      </c>
    </row>
    <row r="33245" spans="1:10" x14ac:dyDescent="0.25">
      <c r="A33245">
        <v>3457000</v>
      </c>
      <c r="B33245" t="s">
        <v>11800</v>
      </c>
      <c r="C33245" t="s">
        <v>73</v>
      </c>
      <c r="D33245" t="s">
        <v>10</v>
      </c>
      <c r="E33245" s="4">
        <v>18.3</v>
      </c>
      <c r="F33245" s="4">
        <v>18.5</v>
      </c>
      <c r="G33245" s="4">
        <v>16.600000000000001</v>
      </c>
      <c r="H33245" s="4">
        <v>14.1</v>
      </c>
      <c r="I33245" s="4">
        <v>15.5</v>
      </c>
      <c r="J33245" s="4">
        <v>17.5</v>
      </c>
    </row>
    <row r="33246" spans="1:10" x14ac:dyDescent="0.25">
      <c r="A33246">
        <v>3457150</v>
      </c>
      <c r="B33246" t="s">
        <v>11801</v>
      </c>
      <c r="C33246" t="s">
        <v>73</v>
      </c>
      <c r="D33246" t="s">
        <v>6</v>
      </c>
      <c r="E33246" s="4" t="s">
        <v>121</v>
      </c>
      <c r="F33246" s="4" t="s">
        <v>121</v>
      </c>
      <c r="G33246" s="4" t="s">
        <v>121</v>
      </c>
      <c r="H33246" s="4" t="s">
        <v>121</v>
      </c>
      <c r="I33246" s="4" t="s">
        <v>121</v>
      </c>
      <c r="J33246" s="4" t="s">
        <v>121</v>
      </c>
    </row>
    <row r="33247" spans="1:10" x14ac:dyDescent="0.25">
      <c r="A33247">
        <v>3457150</v>
      </c>
      <c r="B33247" t="s">
        <v>11801</v>
      </c>
      <c r="C33247" t="s">
        <v>73</v>
      </c>
      <c r="D33247" t="s">
        <v>8</v>
      </c>
      <c r="E33247" s="4">
        <v>48.4</v>
      </c>
      <c r="F33247" s="4">
        <v>49.3</v>
      </c>
      <c r="G33247" s="4">
        <v>49.8</v>
      </c>
      <c r="H33247" s="4">
        <v>49.4</v>
      </c>
      <c r="I33247" s="4">
        <v>46</v>
      </c>
      <c r="J33247" s="4">
        <v>44.8</v>
      </c>
    </row>
    <row r="33248" spans="1:10" x14ac:dyDescent="0.25">
      <c r="A33248">
        <v>3457150</v>
      </c>
      <c r="B33248" t="s">
        <v>11801</v>
      </c>
      <c r="C33248" t="s">
        <v>73</v>
      </c>
      <c r="D33248" t="s">
        <v>9</v>
      </c>
      <c r="E33248" s="4">
        <v>26.9</v>
      </c>
      <c r="F33248" s="4">
        <v>27.8</v>
      </c>
      <c r="G33248" s="4">
        <v>31.2</v>
      </c>
      <c r="H33248" s="4">
        <v>33.700000000000003</v>
      </c>
      <c r="I33248" s="4">
        <v>28.1</v>
      </c>
      <c r="J33248" s="4">
        <v>26.4</v>
      </c>
    </row>
    <row r="33249" spans="1:10" x14ac:dyDescent="0.25">
      <c r="A33249">
        <v>3457150</v>
      </c>
      <c r="B33249" t="s">
        <v>11801</v>
      </c>
      <c r="C33249" t="s">
        <v>73</v>
      </c>
      <c r="D33249" t="s">
        <v>10</v>
      </c>
      <c r="E33249" s="4">
        <v>21.5</v>
      </c>
      <c r="F33249" s="4">
        <v>21.4</v>
      </c>
      <c r="G33249" s="4">
        <v>18.600000000000001</v>
      </c>
      <c r="H33249" s="4">
        <v>15.7</v>
      </c>
      <c r="I33249" s="4">
        <v>17.899999999999999</v>
      </c>
      <c r="J33249" s="4">
        <v>18.399999999999999</v>
      </c>
    </row>
    <row r="33250" spans="1:10" x14ac:dyDescent="0.25">
      <c r="A33250">
        <v>3457300</v>
      </c>
      <c r="B33250" t="s">
        <v>11802</v>
      </c>
      <c r="C33250" t="s">
        <v>73</v>
      </c>
      <c r="D33250" t="s">
        <v>6</v>
      </c>
      <c r="E33250" s="4" t="s">
        <v>23</v>
      </c>
      <c r="F33250" s="4" t="s">
        <v>23</v>
      </c>
      <c r="G33250" s="4" t="s">
        <v>23</v>
      </c>
      <c r="H33250" s="4" t="s">
        <v>23</v>
      </c>
      <c r="I33250" s="4" t="s">
        <v>23</v>
      </c>
      <c r="J33250" s="4" t="s">
        <v>23</v>
      </c>
    </row>
    <row r="33251" spans="1:10" x14ac:dyDescent="0.25">
      <c r="A33251">
        <v>3457300</v>
      </c>
      <c r="B33251" t="s">
        <v>11802</v>
      </c>
      <c r="C33251" t="s">
        <v>73</v>
      </c>
      <c r="D33251" t="s">
        <v>8</v>
      </c>
      <c r="E33251" s="4">
        <v>6.4</v>
      </c>
      <c r="F33251" s="4">
        <v>6</v>
      </c>
      <c r="G33251" s="4">
        <v>4.0999999999999996</v>
      </c>
      <c r="H33251" s="4">
        <v>4.4000000000000004</v>
      </c>
      <c r="I33251" s="4">
        <v>5.4</v>
      </c>
      <c r="J33251" s="4">
        <v>3.7</v>
      </c>
    </row>
    <row r="33252" spans="1:10" x14ac:dyDescent="0.25">
      <c r="A33252">
        <v>3457300</v>
      </c>
      <c r="B33252" t="s">
        <v>11802</v>
      </c>
      <c r="C33252" t="s">
        <v>73</v>
      </c>
      <c r="D33252" t="s">
        <v>9</v>
      </c>
      <c r="E33252" s="4">
        <v>0</v>
      </c>
      <c r="F33252" s="4">
        <v>0</v>
      </c>
      <c r="G33252" s="4">
        <v>0</v>
      </c>
      <c r="H33252" s="4">
        <v>0</v>
      </c>
      <c r="I33252" s="4">
        <v>1.6</v>
      </c>
      <c r="J33252" s="4">
        <v>0</v>
      </c>
    </row>
    <row r="33253" spans="1:10" x14ac:dyDescent="0.25">
      <c r="A33253">
        <v>3457300</v>
      </c>
      <c r="B33253" t="s">
        <v>11802</v>
      </c>
      <c r="C33253" t="s">
        <v>73</v>
      </c>
      <c r="D33253" t="s">
        <v>10</v>
      </c>
      <c r="E33253" s="4">
        <v>6.4</v>
      </c>
      <c r="F33253" s="4">
        <v>6</v>
      </c>
      <c r="G33253" s="4">
        <v>4.0999999999999996</v>
      </c>
      <c r="H33253" s="4">
        <v>4.4000000000000004</v>
      </c>
      <c r="I33253" s="4">
        <v>3.8</v>
      </c>
      <c r="J33253" s="4">
        <v>3.7</v>
      </c>
    </row>
    <row r="33254" spans="1:10" x14ac:dyDescent="0.25">
      <c r="A33254">
        <v>3457540</v>
      </c>
      <c r="B33254" t="s">
        <v>11803</v>
      </c>
      <c r="C33254" t="s">
        <v>73</v>
      </c>
      <c r="D33254" t="s">
        <v>6</v>
      </c>
      <c r="E33254" s="4" t="s">
        <v>121</v>
      </c>
      <c r="F33254" s="4" t="s">
        <v>121</v>
      </c>
      <c r="G33254" s="4" t="s">
        <v>121</v>
      </c>
      <c r="H33254" s="4" t="s">
        <v>121</v>
      </c>
      <c r="I33254" s="4" t="s">
        <v>121</v>
      </c>
      <c r="J33254" s="4" t="s">
        <v>121</v>
      </c>
    </row>
    <row r="33255" spans="1:10" x14ac:dyDescent="0.25">
      <c r="A33255">
        <v>3457540</v>
      </c>
      <c r="B33255" t="s">
        <v>11803</v>
      </c>
      <c r="C33255" t="s">
        <v>73</v>
      </c>
      <c r="D33255" t="s">
        <v>8</v>
      </c>
      <c r="E33255" s="4">
        <v>45.1</v>
      </c>
      <c r="F33255" s="4">
        <v>41.6</v>
      </c>
      <c r="G33255" s="4">
        <v>44.6</v>
      </c>
      <c r="H33255" s="4">
        <v>40.6</v>
      </c>
      <c r="I33255" s="4">
        <v>40.700000000000003</v>
      </c>
      <c r="J33255" s="4">
        <v>39.299999999999997</v>
      </c>
    </row>
    <row r="33256" spans="1:10" x14ac:dyDescent="0.25">
      <c r="A33256">
        <v>3457540</v>
      </c>
      <c r="B33256" t="s">
        <v>11803</v>
      </c>
      <c r="C33256" t="s">
        <v>73</v>
      </c>
      <c r="D33256" t="s">
        <v>9</v>
      </c>
      <c r="E33256" s="4">
        <v>31.7</v>
      </c>
      <c r="F33256" s="4">
        <v>25.8</v>
      </c>
      <c r="G33256" s="4">
        <v>31.1</v>
      </c>
      <c r="H33256" s="4">
        <v>27.3</v>
      </c>
      <c r="I33256" s="4">
        <v>28.2</v>
      </c>
      <c r="J33256" s="4">
        <v>26.1</v>
      </c>
    </row>
    <row r="33257" spans="1:10" x14ac:dyDescent="0.25">
      <c r="A33257">
        <v>3457540</v>
      </c>
      <c r="B33257" t="s">
        <v>11803</v>
      </c>
      <c r="C33257" t="s">
        <v>73</v>
      </c>
      <c r="D33257" t="s">
        <v>10</v>
      </c>
      <c r="E33257" s="4">
        <v>13.3</v>
      </c>
      <c r="F33257" s="4">
        <v>15.7</v>
      </c>
      <c r="G33257" s="4">
        <v>13.5</v>
      </c>
      <c r="H33257" s="4">
        <v>13.3</v>
      </c>
      <c r="I33257" s="4">
        <v>12.5</v>
      </c>
      <c r="J33257" s="4">
        <v>13.2</v>
      </c>
    </row>
    <row r="33258" spans="1:10" x14ac:dyDescent="0.25">
      <c r="A33258">
        <v>3457480</v>
      </c>
      <c r="B33258" t="s">
        <v>11804</v>
      </c>
      <c r="C33258" t="s">
        <v>73</v>
      </c>
      <c r="D33258" t="s">
        <v>6</v>
      </c>
      <c r="E33258" s="4" t="s">
        <v>13</v>
      </c>
      <c r="F33258" s="4" t="s">
        <v>7</v>
      </c>
      <c r="G33258" s="4" t="s">
        <v>121</v>
      </c>
      <c r="H33258" s="4" t="s">
        <v>7</v>
      </c>
      <c r="I33258" s="4" t="s">
        <v>16</v>
      </c>
      <c r="J33258" s="4" t="s">
        <v>13</v>
      </c>
    </row>
    <row r="33259" spans="1:10" x14ac:dyDescent="0.25">
      <c r="A33259">
        <v>3457480</v>
      </c>
      <c r="B33259" t="s">
        <v>11804</v>
      </c>
      <c r="C33259" t="s">
        <v>73</v>
      </c>
      <c r="D33259" t="s">
        <v>8</v>
      </c>
      <c r="E33259" s="4">
        <v>24.5</v>
      </c>
      <c r="F33259" s="4">
        <v>26.9</v>
      </c>
      <c r="G33259" s="4">
        <v>35.700000000000003</v>
      </c>
      <c r="H33259" s="4">
        <v>29</v>
      </c>
      <c r="I33259" s="4">
        <v>18.899999999999999</v>
      </c>
      <c r="J33259" s="4">
        <v>23.3</v>
      </c>
    </row>
    <row r="33260" spans="1:10" x14ac:dyDescent="0.25">
      <c r="A33260">
        <v>3457480</v>
      </c>
      <c r="B33260" t="s">
        <v>11804</v>
      </c>
      <c r="C33260" t="s">
        <v>73</v>
      </c>
      <c r="D33260" t="s">
        <v>9</v>
      </c>
      <c r="E33260" s="4">
        <v>11</v>
      </c>
      <c r="F33260" s="4">
        <v>19.100000000000001</v>
      </c>
      <c r="G33260" s="4">
        <v>29.1</v>
      </c>
      <c r="H33260" s="4">
        <v>21.9</v>
      </c>
      <c r="I33260" s="4">
        <v>11.3</v>
      </c>
      <c r="J33260" s="4">
        <v>14.9</v>
      </c>
    </row>
    <row r="33261" spans="1:10" x14ac:dyDescent="0.25">
      <c r="A33261">
        <v>3457480</v>
      </c>
      <c r="B33261" t="s">
        <v>11804</v>
      </c>
      <c r="C33261" t="s">
        <v>73</v>
      </c>
      <c r="D33261" t="s">
        <v>10</v>
      </c>
      <c r="E33261" s="4">
        <v>13.5</v>
      </c>
      <c r="F33261" s="4">
        <v>7.8</v>
      </c>
      <c r="G33261" s="4">
        <v>6.5</v>
      </c>
      <c r="H33261" s="4">
        <v>7.1</v>
      </c>
      <c r="I33261" s="4">
        <v>7.5</v>
      </c>
      <c r="J33261" s="4">
        <v>8.4</v>
      </c>
    </row>
    <row r="33262" spans="1:10" x14ac:dyDescent="0.25">
      <c r="A33262">
        <v>3457600</v>
      </c>
      <c r="B33262" t="s">
        <v>11805</v>
      </c>
      <c r="C33262" t="s">
        <v>73</v>
      </c>
      <c r="D33262" t="s">
        <v>6</v>
      </c>
      <c r="E33262" s="4" t="s">
        <v>23</v>
      </c>
      <c r="F33262" s="4" t="s">
        <v>23</v>
      </c>
      <c r="G33262" s="4" t="s">
        <v>23</v>
      </c>
      <c r="H33262" s="4" t="s">
        <v>23</v>
      </c>
      <c r="I33262" s="4" t="s">
        <v>23</v>
      </c>
      <c r="J33262" s="4" t="s">
        <v>23</v>
      </c>
    </row>
    <row r="33263" spans="1:10" x14ac:dyDescent="0.25">
      <c r="A33263">
        <v>3457600</v>
      </c>
      <c r="B33263" t="s">
        <v>11805</v>
      </c>
      <c r="C33263" t="s">
        <v>73</v>
      </c>
      <c r="D33263" t="s">
        <v>8</v>
      </c>
      <c r="E33263" s="4">
        <v>16.2</v>
      </c>
      <c r="F33263" s="4">
        <v>8.5</v>
      </c>
      <c r="G33263" s="4">
        <v>11.5</v>
      </c>
      <c r="H33263" s="4">
        <v>9.6999999999999993</v>
      </c>
      <c r="I33263" s="4">
        <v>8.4</v>
      </c>
      <c r="J33263" s="4">
        <v>3.4</v>
      </c>
    </row>
    <row r="33264" spans="1:10" x14ac:dyDescent="0.25">
      <c r="A33264">
        <v>3457600</v>
      </c>
      <c r="B33264" t="s">
        <v>11805</v>
      </c>
      <c r="C33264" t="s">
        <v>73</v>
      </c>
      <c r="D33264" t="s">
        <v>9</v>
      </c>
      <c r="E33264" s="4">
        <v>12.7</v>
      </c>
      <c r="F33264" s="4">
        <v>3.9</v>
      </c>
      <c r="G33264" s="4">
        <v>6.7</v>
      </c>
      <c r="H33264" s="4">
        <v>4.5999999999999996</v>
      </c>
      <c r="I33264" s="4">
        <v>5.0999999999999996</v>
      </c>
      <c r="J33264" s="4">
        <v>0</v>
      </c>
    </row>
    <row r="33265" spans="1:10" x14ac:dyDescent="0.25">
      <c r="A33265">
        <v>3457600</v>
      </c>
      <c r="B33265" t="s">
        <v>11805</v>
      </c>
      <c r="C33265" t="s">
        <v>73</v>
      </c>
      <c r="D33265" t="s">
        <v>10</v>
      </c>
      <c r="E33265" s="4">
        <v>3.6</v>
      </c>
      <c r="F33265" s="4">
        <v>4.5999999999999996</v>
      </c>
      <c r="G33265" s="4">
        <v>4.8</v>
      </c>
      <c r="H33265" s="4">
        <v>5.0999999999999996</v>
      </c>
      <c r="I33265" s="4">
        <v>3.3</v>
      </c>
      <c r="J33265" s="4">
        <v>3.4</v>
      </c>
    </row>
    <row r="33266" spans="1:10" x14ac:dyDescent="0.25">
      <c r="A33266">
        <v>3457750</v>
      </c>
      <c r="B33266" t="s">
        <v>11806</v>
      </c>
      <c r="C33266" t="s">
        <v>73</v>
      </c>
      <c r="D33266" t="s">
        <v>6</v>
      </c>
      <c r="E33266" s="4" t="s">
        <v>121</v>
      </c>
      <c r="F33266" s="4" t="s">
        <v>121</v>
      </c>
      <c r="G33266" s="4" t="s">
        <v>121</v>
      </c>
      <c r="H33266" s="4" t="s">
        <v>121</v>
      </c>
      <c r="I33266" s="4" t="s">
        <v>7</v>
      </c>
      <c r="J33266" s="4" t="s">
        <v>7</v>
      </c>
    </row>
    <row r="33267" spans="1:10" x14ac:dyDescent="0.25">
      <c r="A33267">
        <v>3457750</v>
      </c>
      <c r="B33267" t="s">
        <v>11806</v>
      </c>
      <c r="C33267" t="s">
        <v>73</v>
      </c>
      <c r="D33267" t="s">
        <v>8</v>
      </c>
      <c r="E33267" s="4">
        <v>45.7</v>
      </c>
      <c r="F33267" s="4">
        <v>44.3</v>
      </c>
      <c r="G33267" s="4">
        <v>40</v>
      </c>
      <c r="H33267" s="4">
        <v>38.1</v>
      </c>
      <c r="I33267" s="4">
        <v>31</v>
      </c>
      <c r="J33267" s="4">
        <v>28.2</v>
      </c>
    </row>
    <row r="33268" spans="1:10" x14ac:dyDescent="0.25">
      <c r="A33268">
        <v>3457750</v>
      </c>
      <c r="B33268" t="s">
        <v>11806</v>
      </c>
      <c r="C33268" t="s">
        <v>73</v>
      </c>
      <c r="D33268" t="s">
        <v>9</v>
      </c>
      <c r="E33268" s="4">
        <v>23.7</v>
      </c>
      <c r="F33268" s="4">
        <v>22.5</v>
      </c>
      <c r="G33268" s="4">
        <v>19.3</v>
      </c>
      <c r="H33268" s="4">
        <v>19.7</v>
      </c>
      <c r="I33268" s="4">
        <v>6.4</v>
      </c>
      <c r="J33268" s="4">
        <v>0</v>
      </c>
    </row>
    <row r="33269" spans="1:10" x14ac:dyDescent="0.25">
      <c r="A33269">
        <v>3457750</v>
      </c>
      <c r="B33269" t="s">
        <v>11806</v>
      </c>
      <c r="C33269" t="s">
        <v>73</v>
      </c>
      <c r="D33269" t="s">
        <v>10</v>
      </c>
      <c r="E33269" s="4">
        <v>22</v>
      </c>
      <c r="F33269" s="4">
        <v>21.8</v>
      </c>
      <c r="G33269" s="4">
        <v>20.7</v>
      </c>
      <c r="H33269" s="4">
        <v>18.399999999999999</v>
      </c>
      <c r="I33269" s="4">
        <v>24.6</v>
      </c>
      <c r="J33269" s="4">
        <v>28.2</v>
      </c>
    </row>
    <row r="33270" spans="1:10" x14ac:dyDescent="0.25">
      <c r="A33270">
        <v>3457840</v>
      </c>
      <c r="B33270" t="s">
        <v>11807</v>
      </c>
      <c r="C33270" t="s">
        <v>73</v>
      </c>
      <c r="D33270" t="s">
        <v>6</v>
      </c>
      <c r="E33270" s="4" t="s">
        <v>7</v>
      </c>
      <c r="F33270" s="4" t="s">
        <v>7</v>
      </c>
      <c r="G33270" s="4" t="s">
        <v>7</v>
      </c>
      <c r="H33270" s="4" t="s">
        <v>13</v>
      </c>
      <c r="I33270" s="4" t="s">
        <v>13</v>
      </c>
      <c r="J33270" s="4" t="s">
        <v>13</v>
      </c>
    </row>
    <row r="33271" spans="1:10" x14ac:dyDescent="0.25">
      <c r="A33271">
        <v>3457840</v>
      </c>
      <c r="B33271" t="s">
        <v>11807</v>
      </c>
      <c r="C33271" t="s">
        <v>73</v>
      </c>
      <c r="D33271" t="s">
        <v>8</v>
      </c>
      <c r="E33271" s="4">
        <v>27.5</v>
      </c>
      <c r="F33271" s="4">
        <v>30.6</v>
      </c>
      <c r="G33271" s="4">
        <v>26.8</v>
      </c>
      <c r="H33271" s="4">
        <v>22.6</v>
      </c>
      <c r="I33271" s="4">
        <v>23.9</v>
      </c>
      <c r="J33271" s="4">
        <v>23.5</v>
      </c>
    </row>
    <row r="33272" spans="1:10" x14ac:dyDescent="0.25">
      <c r="A33272">
        <v>3457840</v>
      </c>
      <c r="B33272" t="s">
        <v>11807</v>
      </c>
      <c r="C33272" t="s">
        <v>73</v>
      </c>
      <c r="D33272" t="s">
        <v>9</v>
      </c>
      <c r="E33272" s="4">
        <v>12.6</v>
      </c>
      <c r="F33272" s="4">
        <v>16.5</v>
      </c>
      <c r="G33272" s="4">
        <v>12.8</v>
      </c>
      <c r="H33272" s="4">
        <v>10</v>
      </c>
      <c r="I33272" s="4">
        <v>10.9</v>
      </c>
      <c r="J33272" s="4">
        <v>10</v>
      </c>
    </row>
    <row r="33273" spans="1:10" x14ac:dyDescent="0.25">
      <c r="A33273">
        <v>3457840</v>
      </c>
      <c r="B33273" t="s">
        <v>11807</v>
      </c>
      <c r="C33273" t="s">
        <v>73</v>
      </c>
      <c r="D33273" t="s">
        <v>10</v>
      </c>
      <c r="E33273" s="4">
        <v>14.9</v>
      </c>
      <c r="F33273" s="4">
        <v>14.1</v>
      </c>
      <c r="G33273" s="4">
        <v>13.9</v>
      </c>
      <c r="H33273" s="4">
        <v>12.7</v>
      </c>
      <c r="I33273" s="4">
        <v>13</v>
      </c>
      <c r="J33273" s="4">
        <v>13.4</v>
      </c>
    </row>
    <row r="33274" spans="1:10" x14ac:dyDescent="0.25">
      <c r="A33274">
        <v>3458200</v>
      </c>
      <c r="B33274" t="s">
        <v>11808</v>
      </c>
      <c r="C33274" t="s">
        <v>73</v>
      </c>
      <c r="D33274" t="s">
        <v>6</v>
      </c>
      <c r="E33274" s="4" t="s">
        <v>7</v>
      </c>
      <c r="F33274" s="4" t="s">
        <v>13</v>
      </c>
      <c r="G33274" s="4" t="s">
        <v>13</v>
      </c>
      <c r="H33274" s="4" t="s">
        <v>7</v>
      </c>
      <c r="I33274" s="4" t="s">
        <v>13</v>
      </c>
      <c r="J33274" s="4" t="s">
        <v>13</v>
      </c>
    </row>
    <row r="33275" spans="1:10" x14ac:dyDescent="0.25">
      <c r="A33275">
        <v>3458200</v>
      </c>
      <c r="B33275" t="s">
        <v>11808</v>
      </c>
      <c r="C33275" t="s">
        <v>73</v>
      </c>
      <c r="D33275" t="s">
        <v>8</v>
      </c>
      <c r="E33275" s="4">
        <v>26.8</v>
      </c>
      <c r="F33275" s="4">
        <v>22.9</v>
      </c>
      <c r="G33275" s="4">
        <v>22.9</v>
      </c>
      <c r="H33275" s="4">
        <v>26.4</v>
      </c>
      <c r="I33275" s="4">
        <v>26.3</v>
      </c>
      <c r="J33275" s="4">
        <v>25.1</v>
      </c>
    </row>
    <row r="33276" spans="1:10" x14ac:dyDescent="0.25">
      <c r="A33276">
        <v>3458200</v>
      </c>
      <c r="B33276" t="s">
        <v>11808</v>
      </c>
      <c r="C33276" t="s">
        <v>73</v>
      </c>
      <c r="D33276" t="s">
        <v>9</v>
      </c>
      <c r="E33276" s="4">
        <v>11.3</v>
      </c>
      <c r="F33276" s="4">
        <v>7</v>
      </c>
      <c r="G33276" s="4">
        <v>9.3000000000000007</v>
      </c>
      <c r="H33276" s="4">
        <v>14.8</v>
      </c>
      <c r="I33276" s="4">
        <v>13</v>
      </c>
      <c r="J33276" s="4">
        <v>10.3</v>
      </c>
    </row>
    <row r="33277" spans="1:10" x14ac:dyDescent="0.25">
      <c r="A33277">
        <v>3458200</v>
      </c>
      <c r="B33277" t="s">
        <v>11808</v>
      </c>
      <c r="C33277" t="s">
        <v>73</v>
      </c>
      <c r="D33277" t="s">
        <v>10</v>
      </c>
      <c r="E33277" s="4">
        <v>15.6</v>
      </c>
      <c r="F33277" s="4">
        <v>15.8</v>
      </c>
      <c r="G33277" s="4">
        <v>13.7</v>
      </c>
      <c r="H33277" s="4">
        <v>11.6</v>
      </c>
      <c r="I33277" s="4">
        <v>13.2</v>
      </c>
      <c r="J33277" s="4">
        <v>14.8</v>
      </c>
    </row>
    <row r="33278" spans="1:10" x14ac:dyDescent="0.25">
      <c r="A33278">
        <v>3458350</v>
      </c>
      <c r="B33278" t="s">
        <v>11809</v>
      </c>
      <c r="C33278" t="s">
        <v>73</v>
      </c>
      <c r="D33278" t="s">
        <v>6</v>
      </c>
      <c r="E33278" s="4" t="s">
        <v>13</v>
      </c>
      <c r="F33278" s="4" t="s">
        <v>13</v>
      </c>
      <c r="G33278" s="4" t="s">
        <v>13</v>
      </c>
      <c r="H33278" s="4" t="s">
        <v>13</v>
      </c>
      <c r="I33278" s="4" t="s">
        <v>13</v>
      </c>
      <c r="J33278" s="4" t="s">
        <v>13</v>
      </c>
    </row>
    <row r="33279" spans="1:10" x14ac:dyDescent="0.25">
      <c r="A33279">
        <v>3458350</v>
      </c>
      <c r="B33279" t="s">
        <v>11809</v>
      </c>
      <c r="C33279" t="s">
        <v>73</v>
      </c>
      <c r="D33279" t="s">
        <v>8</v>
      </c>
      <c r="E33279" s="4">
        <v>25.3</v>
      </c>
      <c r="F33279" s="4">
        <v>24.5</v>
      </c>
      <c r="G33279" s="4">
        <v>24.1</v>
      </c>
      <c r="H33279" s="4">
        <v>23.1</v>
      </c>
      <c r="I33279" s="4">
        <v>24.8</v>
      </c>
      <c r="J33279" s="4">
        <v>24.6</v>
      </c>
    </row>
    <row r="33280" spans="1:10" x14ac:dyDescent="0.25">
      <c r="A33280">
        <v>3458350</v>
      </c>
      <c r="B33280" t="s">
        <v>11809</v>
      </c>
      <c r="C33280" t="s">
        <v>73</v>
      </c>
      <c r="D33280" t="s">
        <v>9</v>
      </c>
      <c r="E33280" s="4">
        <v>4.5999999999999996</v>
      </c>
      <c r="F33280" s="4">
        <v>4.3</v>
      </c>
      <c r="G33280" s="4">
        <v>5.0999999999999996</v>
      </c>
      <c r="H33280" s="4">
        <v>6.5</v>
      </c>
      <c r="I33280" s="4">
        <v>8.1999999999999993</v>
      </c>
      <c r="J33280" s="4">
        <v>7.1</v>
      </c>
    </row>
    <row r="33281" spans="1:10" x14ac:dyDescent="0.25">
      <c r="A33281">
        <v>3458350</v>
      </c>
      <c r="B33281" t="s">
        <v>11809</v>
      </c>
      <c r="C33281" t="s">
        <v>73</v>
      </c>
      <c r="D33281" t="s">
        <v>10</v>
      </c>
      <c r="E33281" s="4">
        <v>20.7</v>
      </c>
      <c r="F33281" s="4">
        <v>20.2</v>
      </c>
      <c r="G33281" s="4">
        <v>19</v>
      </c>
      <c r="H33281" s="4">
        <v>16.600000000000001</v>
      </c>
      <c r="I33281" s="4">
        <v>16.5</v>
      </c>
      <c r="J33281" s="4">
        <v>17.5</v>
      </c>
    </row>
    <row r="33282" spans="1:10" x14ac:dyDescent="0.25">
      <c r="A33282">
        <v>3458590</v>
      </c>
      <c r="B33282" t="s">
        <v>11810</v>
      </c>
      <c r="C33282" t="s">
        <v>73</v>
      </c>
      <c r="D33282" t="s">
        <v>6</v>
      </c>
      <c r="E33282" s="4" t="s">
        <v>13</v>
      </c>
      <c r="F33282" s="4" t="s">
        <v>13</v>
      </c>
      <c r="G33282" s="4" t="s">
        <v>7</v>
      </c>
      <c r="H33282" s="4" t="s">
        <v>16</v>
      </c>
      <c r="I33282" s="4" t="s">
        <v>13</v>
      </c>
      <c r="J33282" s="4" t="s">
        <v>16</v>
      </c>
    </row>
    <row r="33283" spans="1:10" x14ac:dyDescent="0.25">
      <c r="A33283">
        <v>3458590</v>
      </c>
      <c r="B33283" t="s">
        <v>11810</v>
      </c>
      <c r="C33283" t="s">
        <v>73</v>
      </c>
      <c r="D33283" t="s">
        <v>8</v>
      </c>
      <c r="E33283" s="4">
        <v>24.8</v>
      </c>
      <c r="F33283" s="4">
        <v>25.5</v>
      </c>
      <c r="G33283" s="4">
        <v>28.7</v>
      </c>
      <c r="H33283" s="4">
        <v>20.9</v>
      </c>
      <c r="I33283" s="4">
        <v>26.2</v>
      </c>
      <c r="J33283" s="4">
        <v>19.7</v>
      </c>
    </row>
    <row r="33284" spans="1:10" x14ac:dyDescent="0.25">
      <c r="A33284">
        <v>3458590</v>
      </c>
      <c r="B33284" t="s">
        <v>11810</v>
      </c>
      <c r="C33284" t="s">
        <v>73</v>
      </c>
      <c r="D33284" t="s">
        <v>9</v>
      </c>
      <c r="E33284" s="4">
        <v>13.2</v>
      </c>
      <c r="F33284" s="4">
        <v>13.7</v>
      </c>
      <c r="G33284" s="4">
        <v>20.6</v>
      </c>
      <c r="H33284" s="4">
        <v>13.4</v>
      </c>
      <c r="I33284" s="4">
        <v>15.8</v>
      </c>
      <c r="J33284" s="4">
        <v>7</v>
      </c>
    </row>
    <row r="33285" spans="1:10" x14ac:dyDescent="0.25">
      <c r="A33285">
        <v>3458590</v>
      </c>
      <c r="B33285" t="s">
        <v>11810</v>
      </c>
      <c r="C33285" t="s">
        <v>73</v>
      </c>
      <c r="D33285" t="s">
        <v>10</v>
      </c>
      <c r="E33285" s="4">
        <v>11.5</v>
      </c>
      <c r="F33285" s="4">
        <v>11.7</v>
      </c>
      <c r="G33285" s="4">
        <v>8.1</v>
      </c>
      <c r="H33285" s="4">
        <v>7.6</v>
      </c>
      <c r="I33285" s="4">
        <v>10.4</v>
      </c>
      <c r="J33285" s="4">
        <v>12.6</v>
      </c>
    </row>
    <row r="33286" spans="1:10" x14ac:dyDescent="0.25">
      <c r="A33286">
        <v>3458650</v>
      </c>
      <c r="B33286" t="s">
        <v>11811</v>
      </c>
      <c r="C33286" t="s">
        <v>73</v>
      </c>
      <c r="D33286" t="s">
        <v>6</v>
      </c>
      <c r="E33286" s="4" t="s">
        <v>16900</v>
      </c>
      <c r="F33286" s="4" t="s">
        <v>16900</v>
      </c>
      <c r="G33286" s="4" t="s">
        <v>16900</v>
      </c>
      <c r="H33286" s="4" t="s">
        <v>16900</v>
      </c>
      <c r="I33286" s="4" t="s">
        <v>16900</v>
      </c>
      <c r="J33286" s="4" t="s">
        <v>23</v>
      </c>
    </row>
    <row r="33287" spans="1:10" x14ac:dyDescent="0.25">
      <c r="A33287">
        <v>3458650</v>
      </c>
      <c r="B33287" t="s">
        <v>11811</v>
      </c>
      <c r="C33287" t="s">
        <v>73</v>
      </c>
      <c r="D33287" t="s">
        <v>8</v>
      </c>
      <c r="E33287" s="4" t="s">
        <v>16900</v>
      </c>
      <c r="F33287" s="4" t="s">
        <v>16900</v>
      </c>
      <c r="G33287" s="4" t="s">
        <v>16900</v>
      </c>
      <c r="H33287" s="4" t="s">
        <v>16900</v>
      </c>
      <c r="I33287" s="4" t="s">
        <v>16900</v>
      </c>
      <c r="J33287" s="4">
        <v>9.4</v>
      </c>
    </row>
    <row r="33288" spans="1:10" x14ac:dyDescent="0.25">
      <c r="A33288">
        <v>3458650</v>
      </c>
      <c r="B33288" t="s">
        <v>11811</v>
      </c>
      <c r="C33288" t="s">
        <v>73</v>
      </c>
      <c r="D33288" t="s">
        <v>9</v>
      </c>
      <c r="E33288" s="4" t="s">
        <v>16900</v>
      </c>
      <c r="F33288" s="4" t="s">
        <v>16900</v>
      </c>
      <c r="G33288" s="4" t="s">
        <v>16900</v>
      </c>
      <c r="H33288" s="4" t="s">
        <v>16900</v>
      </c>
      <c r="I33288" s="4" t="s">
        <v>16900</v>
      </c>
      <c r="J33288" s="4">
        <v>3.7</v>
      </c>
    </row>
    <row r="33289" spans="1:10" x14ac:dyDescent="0.25">
      <c r="A33289">
        <v>3458650</v>
      </c>
      <c r="B33289" t="s">
        <v>11811</v>
      </c>
      <c r="C33289" t="s">
        <v>73</v>
      </c>
      <c r="D33289" t="s">
        <v>10</v>
      </c>
      <c r="E33289" s="4" t="s">
        <v>16900</v>
      </c>
      <c r="F33289" s="4" t="s">
        <v>16900</v>
      </c>
      <c r="G33289" s="4" t="s">
        <v>16900</v>
      </c>
      <c r="H33289" s="4" t="s">
        <v>16900</v>
      </c>
      <c r="I33289" s="4" t="s">
        <v>16900</v>
      </c>
      <c r="J33289" s="4">
        <v>5.7</v>
      </c>
    </row>
    <row r="33290" spans="1:10" x14ac:dyDescent="0.25">
      <c r="A33290">
        <v>3458770</v>
      </c>
      <c r="B33290" t="s">
        <v>11812</v>
      </c>
      <c r="C33290" t="s">
        <v>73</v>
      </c>
      <c r="D33290" t="s">
        <v>6</v>
      </c>
      <c r="E33290" s="4" t="s">
        <v>13</v>
      </c>
      <c r="F33290" s="4" t="s">
        <v>13</v>
      </c>
      <c r="G33290" s="4" t="s">
        <v>16</v>
      </c>
      <c r="H33290" s="4" t="s">
        <v>13</v>
      </c>
      <c r="I33290" s="4" t="s">
        <v>16</v>
      </c>
      <c r="J33290" s="4" t="s">
        <v>13</v>
      </c>
    </row>
    <row r="33291" spans="1:10" x14ac:dyDescent="0.25">
      <c r="A33291">
        <v>3458770</v>
      </c>
      <c r="B33291" t="s">
        <v>11812</v>
      </c>
      <c r="C33291" t="s">
        <v>73</v>
      </c>
      <c r="D33291" t="s">
        <v>8</v>
      </c>
      <c r="E33291" s="4">
        <v>23.5</v>
      </c>
      <c r="F33291" s="4">
        <v>23.4</v>
      </c>
      <c r="G33291" s="4">
        <v>19.5</v>
      </c>
      <c r="H33291" s="4">
        <v>22.3</v>
      </c>
      <c r="I33291" s="4">
        <v>20.5</v>
      </c>
      <c r="J33291" s="4">
        <v>22</v>
      </c>
    </row>
    <row r="33292" spans="1:10" x14ac:dyDescent="0.25">
      <c r="A33292">
        <v>3458770</v>
      </c>
      <c r="B33292" t="s">
        <v>11812</v>
      </c>
      <c r="C33292" t="s">
        <v>73</v>
      </c>
      <c r="D33292" t="s">
        <v>9</v>
      </c>
      <c r="E33292" s="4">
        <v>1.8</v>
      </c>
      <c r="F33292" s="4">
        <v>0.8</v>
      </c>
      <c r="G33292" s="4">
        <v>0.5</v>
      </c>
      <c r="H33292" s="4">
        <v>6.3</v>
      </c>
      <c r="I33292" s="4">
        <v>5.4</v>
      </c>
      <c r="J33292" s="4">
        <v>4.5999999999999996</v>
      </c>
    </row>
    <row r="33293" spans="1:10" x14ac:dyDescent="0.25">
      <c r="A33293">
        <v>3458770</v>
      </c>
      <c r="B33293" t="s">
        <v>11812</v>
      </c>
      <c r="C33293" t="s">
        <v>73</v>
      </c>
      <c r="D33293" t="s">
        <v>10</v>
      </c>
      <c r="E33293" s="4">
        <v>21.7</v>
      </c>
      <c r="F33293" s="4">
        <v>22.5</v>
      </c>
      <c r="G33293" s="4">
        <v>19</v>
      </c>
      <c r="H33293" s="4">
        <v>16</v>
      </c>
      <c r="I33293" s="4">
        <v>15.1</v>
      </c>
      <c r="J33293" s="4">
        <v>17.399999999999999</v>
      </c>
    </row>
    <row r="33294" spans="1:10" x14ac:dyDescent="0.25">
      <c r="A33294">
        <v>3458830</v>
      </c>
      <c r="B33294" t="s">
        <v>11813</v>
      </c>
      <c r="C33294" t="s">
        <v>73</v>
      </c>
      <c r="D33294" t="s">
        <v>6</v>
      </c>
      <c r="E33294" s="4" t="s">
        <v>23</v>
      </c>
      <c r="F33294" s="4" t="s">
        <v>23</v>
      </c>
      <c r="G33294" s="4" t="s">
        <v>16</v>
      </c>
      <c r="H33294" s="4" t="s">
        <v>16</v>
      </c>
      <c r="I33294" s="4" t="s">
        <v>16</v>
      </c>
      <c r="J33294" s="4" t="s">
        <v>23</v>
      </c>
    </row>
    <row r="33295" spans="1:10" x14ac:dyDescent="0.25">
      <c r="A33295">
        <v>3458830</v>
      </c>
      <c r="B33295" t="s">
        <v>11813</v>
      </c>
      <c r="C33295" t="s">
        <v>73</v>
      </c>
      <c r="D33295" t="s">
        <v>8</v>
      </c>
      <c r="E33295" s="4">
        <v>14.4</v>
      </c>
      <c r="F33295" s="4">
        <v>11.5</v>
      </c>
      <c r="G33295" s="4">
        <v>17</v>
      </c>
      <c r="H33295" s="4">
        <v>17</v>
      </c>
      <c r="I33295" s="4">
        <v>18.399999999999999</v>
      </c>
      <c r="J33295" s="4">
        <v>9.9</v>
      </c>
    </row>
    <row r="33296" spans="1:10" x14ac:dyDescent="0.25">
      <c r="A33296">
        <v>3458830</v>
      </c>
      <c r="B33296" t="s">
        <v>11813</v>
      </c>
      <c r="C33296" t="s">
        <v>73</v>
      </c>
      <c r="D33296" t="s">
        <v>9</v>
      </c>
      <c r="E33296" s="4">
        <v>1.5</v>
      </c>
      <c r="F33296" s="4">
        <v>0</v>
      </c>
      <c r="G33296" s="4">
        <v>7</v>
      </c>
      <c r="H33296" s="4">
        <v>8.1999999999999993</v>
      </c>
      <c r="I33296" s="4">
        <v>9.8000000000000007</v>
      </c>
      <c r="J33296" s="4">
        <v>0</v>
      </c>
    </row>
    <row r="33297" spans="1:10" x14ac:dyDescent="0.25">
      <c r="A33297">
        <v>3458830</v>
      </c>
      <c r="B33297" t="s">
        <v>11813</v>
      </c>
      <c r="C33297" t="s">
        <v>73</v>
      </c>
      <c r="D33297" t="s">
        <v>10</v>
      </c>
      <c r="E33297" s="4">
        <v>12.9</v>
      </c>
      <c r="F33297" s="4">
        <v>11.5</v>
      </c>
      <c r="G33297" s="4">
        <v>10</v>
      </c>
      <c r="H33297" s="4">
        <v>8.8000000000000007</v>
      </c>
      <c r="I33297" s="4">
        <v>8.6999999999999993</v>
      </c>
      <c r="J33297" s="4">
        <v>9.9</v>
      </c>
    </row>
    <row r="33298" spans="1:10" x14ac:dyDescent="0.25">
      <c r="A33298">
        <v>3458852</v>
      </c>
      <c r="B33298" t="s">
        <v>11814</v>
      </c>
      <c r="C33298" t="s">
        <v>73</v>
      </c>
      <c r="D33298" t="s">
        <v>6</v>
      </c>
      <c r="E33298" s="4" t="s">
        <v>23</v>
      </c>
      <c r="F33298" s="4" t="s">
        <v>23</v>
      </c>
      <c r="G33298" s="4" t="s">
        <v>16</v>
      </c>
      <c r="H33298" s="4" t="s">
        <v>23</v>
      </c>
      <c r="I33298" s="4" t="s">
        <v>23</v>
      </c>
      <c r="J33298" s="4" t="s">
        <v>16</v>
      </c>
    </row>
    <row r="33299" spans="1:10" x14ac:dyDescent="0.25">
      <c r="A33299">
        <v>3458852</v>
      </c>
      <c r="B33299" t="s">
        <v>11814</v>
      </c>
      <c r="C33299" t="s">
        <v>73</v>
      </c>
      <c r="D33299" t="s">
        <v>8</v>
      </c>
      <c r="E33299" s="4">
        <v>10.9</v>
      </c>
      <c r="F33299" s="4">
        <v>10.5</v>
      </c>
      <c r="G33299" s="4">
        <v>17.8</v>
      </c>
      <c r="H33299" s="4">
        <v>11.4</v>
      </c>
      <c r="I33299" s="4">
        <v>11.9</v>
      </c>
      <c r="J33299" s="4">
        <v>19.2</v>
      </c>
    </row>
    <row r="33300" spans="1:10" x14ac:dyDescent="0.25">
      <c r="A33300">
        <v>3458852</v>
      </c>
      <c r="B33300" t="s">
        <v>11814</v>
      </c>
      <c r="C33300" t="s">
        <v>73</v>
      </c>
      <c r="D33300" t="s">
        <v>9</v>
      </c>
      <c r="E33300" s="4">
        <v>0</v>
      </c>
      <c r="F33300" s="4">
        <v>0</v>
      </c>
      <c r="G33300" s="4">
        <v>7.4</v>
      </c>
      <c r="H33300" s="4">
        <v>0</v>
      </c>
      <c r="I33300" s="4">
        <v>2.2999999999999998</v>
      </c>
      <c r="J33300" s="4">
        <v>6.5</v>
      </c>
    </row>
    <row r="33301" spans="1:10" x14ac:dyDescent="0.25">
      <c r="A33301">
        <v>3458852</v>
      </c>
      <c r="B33301" t="s">
        <v>11814</v>
      </c>
      <c r="C33301" t="s">
        <v>73</v>
      </c>
      <c r="D33301" t="s">
        <v>10</v>
      </c>
      <c r="E33301" s="4">
        <v>10.9</v>
      </c>
      <c r="F33301" s="4">
        <v>10.5</v>
      </c>
      <c r="G33301" s="4">
        <v>10.4</v>
      </c>
      <c r="H33301" s="4">
        <v>11.4</v>
      </c>
      <c r="I33301" s="4">
        <v>9.6</v>
      </c>
      <c r="J33301" s="4">
        <v>12.7</v>
      </c>
    </row>
    <row r="33302" spans="1:10" x14ac:dyDescent="0.25">
      <c r="A33302">
        <v>3458860</v>
      </c>
      <c r="B33302" t="s">
        <v>11815</v>
      </c>
      <c r="C33302" t="s">
        <v>73</v>
      </c>
      <c r="D33302" t="s">
        <v>6</v>
      </c>
      <c r="E33302" s="4" t="s">
        <v>16900</v>
      </c>
      <c r="F33302" s="4" t="s">
        <v>16900</v>
      </c>
      <c r="G33302" s="4" t="s">
        <v>16900</v>
      </c>
      <c r="H33302" s="4" t="s">
        <v>16900</v>
      </c>
      <c r="I33302" s="4" t="s">
        <v>16900</v>
      </c>
      <c r="J33302" s="4" t="s">
        <v>23</v>
      </c>
    </row>
    <row r="33303" spans="1:10" x14ac:dyDescent="0.25">
      <c r="A33303">
        <v>3458860</v>
      </c>
      <c r="B33303" t="s">
        <v>11815</v>
      </c>
      <c r="C33303" t="s">
        <v>73</v>
      </c>
      <c r="D33303" t="s">
        <v>8</v>
      </c>
      <c r="E33303" s="4" t="s">
        <v>16900</v>
      </c>
      <c r="F33303" s="4" t="s">
        <v>16900</v>
      </c>
      <c r="G33303" s="4" t="s">
        <v>16900</v>
      </c>
      <c r="H33303" s="4" t="s">
        <v>16900</v>
      </c>
      <c r="I33303" s="4" t="s">
        <v>16900</v>
      </c>
      <c r="J33303" s="4">
        <v>5.8</v>
      </c>
    </row>
    <row r="33304" spans="1:10" x14ac:dyDescent="0.25">
      <c r="A33304">
        <v>3458860</v>
      </c>
      <c r="B33304" t="s">
        <v>11815</v>
      </c>
      <c r="C33304" t="s">
        <v>73</v>
      </c>
      <c r="D33304" t="s">
        <v>9</v>
      </c>
      <c r="E33304" s="4" t="s">
        <v>16900</v>
      </c>
      <c r="F33304" s="4" t="s">
        <v>16900</v>
      </c>
      <c r="G33304" s="4" t="s">
        <v>16900</v>
      </c>
      <c r="H33304" s="4" t="s">
        <v>16900</v>
      </c>
      <c r="I33304" s="4" t="s">
        <v>16900</v>
      </c>
      <c r="J33304" s="4">
        <v>0</v>
      </c>
    </row>
    <row r="33305" spans="1:10" x14ac:dyDescent="0.25">
      <c r="A33305">
        <v>3458860</v>
      </c>
      <c r="B33305" t="s">
        <v>11815</v>
      </c>
      <c r="C33305" t="s">
        <v>73</v>
      </c>
      <c r="D33305" t="s">
        <v>10</v>
      </c>
      <c r="E33305" s="4" t="s">
        <v>16900</v>
      </c>
      <c r="F33305" s="4" t="s">
        <v>16900</v>
      </c>
      <c r="G33305" s="4" t="s">
        <v>16900</v>
      </c>
      <c r="H33305" s="4" t="s">
        <v>16900</v>
      </c>
      <c r="I33305" s="4" t="s">
        <v>16900</v>
      </c>
      <c r="J33305" s="4">
        <v>5.8</v>
      </c>
    </row>
    <row r="33306" spans="1:10" x14ac:dyDescent="0.25">
      <c r="A33306">
        <v>3459070</v>
      </c>
      <c r="B33306" t="s">
        <v>11816</v>
      </c>
      <c r="C33306" t="s">
        <v>73</v>
      </c>
      <c r="D33306" t="s">
        <v>6</v>
      </c>
      <c r="E33306" s="4" t="s">
        <v>16</v>
      </c>
      <c r="F33306" s="4" t="s">
        <v>16</v>
      </c>
      <c r="G33306" s="4" t="s">
        <v>16</v>
      </c>
      <c r="H33306" s="4" t="s">
        <v>16</v>
      </c>
      <c r="I33306" s="4" t="s">
        <v>16</v>
      </c>
      <c r="J33306" s="4" t="s">
        <v>23</v>
      </c>
    </row>
    <row r="33307" spans="1:10" x14ac:dyDescent="0.25">
      <c r="A33307">
        <v>3459070</v>
      </c>
      <c r="B33307" t="s">
        <v>11816</v>
      </c>
      <c r="C33307" t="s">
        <v>73</v>
      </c>
      <c r="D33307" t="s">
        <v>8</v>
      </c>
      <c r="E33307" s="4">
        <v>16.7</v>
      </c>
      <c r="F33307" s="4">
        <v>17.399999999999999</v>
      </c>
      <c r="G33307" s="4">
        <v>17.399999999999999</v>
      </c>
      <c r="H33307" s="4">
        <v>16.7</v>
      </c>
      <c r="I33307" s="4">
        <v>19.5</v>
      </c>
      <c r="J33307" s="4">
        <v>16.5</v>
      </c>
    </row>
    <row r="33308" spans="1:10" x14ac:dyDescent="0.25">
      <c r="A33308">
        <v>3459070</v>
      </c>
      <c r="B33308" t="s">
        <v>11816</v>
      </c>
      <c r="C33308" t="s">
        <v>73</v>
      </c>
      <c r="D33308" t="s">
        <v>9</v>
      </c>
      <c r="E33308" s="4">
        <v>4</v>
      </c>
      <c r="F33308" s="4">
        <v>5.5</v>
      </c>
      <c r="G33308" s="4">
        <v>6.9</v>
      </c>
      <c r="H33308" s="4">
        <v>6.8</v>
      </c>
      <c r="I33308" s="4">
        <v>11.1</v>
      </c>
      <c r="J33308" s="4">
        <v>9</v>
      </c>
    </row>
    <row r="33309" spans="1:10" x14ac:dyDescent="0.25">
      <c r="A33309">
        <v>3459070</v>
      </c>
      <c r="B33309" t="s">
        <v>11816</v>
      </c>
      <c r="C33309" t="s">
        <v>73</v>
      </c>
      <c r="D33309" t="s">
        <v>10</v>
      </c>
      <c r="E33309" s="4">
        <v>12.6</v>
      </c>
      <c r="F33309" s="4">
        <v>11.9</v>
      </c>
      <c r="G33309" s="4">
        <v>10.5</v>
      </c>
      <c r="H33309" s="4">
        <v>9.9</v>
      </c>
      <c r="I33309" s="4">
        <v>8.4</v>
      </c>
      <c r="J33309" s="4">
        <v>7.6</v>
      </c>
    </row>
    <row r="33310" spans="1:10" x14ac:dyDescent="0.25">
      <c r="A33310">
        <v>3459190</v>
      </c>
      <c r="B33310" t="s">
        <v>11817</v>
      </c>
      <c r="C33310" t="s">
        <v>73</v>
      </c>
      <c r="D33310" t="s">
        <v>6</v>
      </c>
      <c r="E33310" s="4" t="s">
        <v>121</v>
      </c>
      <c r="F33310" s="4" t="s">
        <v>121</v>
      </c>
      <c r="G33310" s="4" t="s">
        <v>121</v>
      </c>
      <c r="H33310" s="4" t="s">
        <v>121</v>
      </c>
      <c r="I33310" s="4" t="s">
        <v>121</v>
      </c>
      <c r="J33310" s="4" t="s">
        <v>121</v>
      </c>
    </row>
    <row r="33311" spans="1:10" x14ac:dyDescent="0.25">
      <c r="A33311">
        <v>3459190</v>
      </c>
      <c r="B33311" t="s">
        <v>11817</v>
      </c>
      <c r="C33311" t="s">
        <v>73</v>
      </c>
      <c r="D33311" t="s">
        <v>8</v>
      </c>
      <c r="E33311" s="4">
        <v>41</v>
      </c>
      <c r="F33311" s="4">
        <v>37.6</v>
      </c>
      <c r="G33311" s="4">
        <v>35</v>
      </c>
      <c r="H33311" s="4">
        <v>36.799999999999997</v>
      </c>
      <c r="I33311" s="4">
        <v>35.799999999999997</v>
      </c>
      <c r="J33311" s="4">
        <v>33.299999999999997</v>
      </c>
    </row>
    <row r="33312" spans="1:10" x14ac:dyDescent="0.25">
      <c r="A33312">
        <v>3459190</v>
      </c>
      <c r="B33312" t="s">
        <v>11817</v>
      </c>
      <c r="C33312" t="s">
        <v>73</v>
      </c>
      <c r="D33312" t="s">
        <v>9</v>
      </c>
      <c r="E33312" s="4">
        <v>26.3</v>
      </c>
      <c r="F33312" s="4">
        <v>22.3</v>
      </c>
      <c r="G33312" s="4">
        <v>21.3</v>
      </c>
      <c r="H33312" s="4">
        <v>25.8</v>
      </c>
      <c r="I33312" s="4">
        <v>24</v>
      </c>
      <c r="J33312" s="4">
        <v>20.399999999999999</v>
      </c>
    </row>
    <row r="33313" spans="1:10" x14ac:dyDescent="0.25">
      <c r="A33313">
        <v>3459190</v>
      </c>
      <c r="B33313" t="s">
        <v>11817</v>
      </c>
      <c r="C33313" t="s">
        <v>73</v>
      </c>
      <c r="D33313" t="s">
        <v>10</v>
      </c>
      <c r="E33313" s="4">
        <v>14.7</v>
      </c>
      <c r="F33313" s="4">
        <v>15.2</v>
      </c>
      <c r="G33313" s="4">
        <v>13.7</v>
      </c>
      <c r="H33313" s="4">
        <v>11</v>
      </c>
      <c r="I33313" s="4">
        <v>11.8</v>
      </c>
      <c r="J33313" s="4">
        <v>12.8</v>
      </c>
    </row>
    <row r="33314" spans="1:10" x14ac:dyDescent="0.25">
      <c r="A33314">
        <v>3459285</v>
      </c>
      <c r="B33314" t="s">
        <v>11818</v>
      </c>
      <c r="C33314" t="s">
        <v>73</v>
      </c>
      <c r="D33314" t="s">
        <v>6</v>
      </c>
      <c r="E33314" s="4" t="s">
        <v>23</v>
      </c>
      <c r="F33314" s="4" t="s">
        <v>23</v>
      </c>
      <c r="G33314" s="4" t="s">
        <v>23</v>
      </c>
      <c r="H33314" s="4" t="s">
        <v>23</v>
      </c>
      <c r="I33314" s="4" t="s">
        <v>23</v>
      </c>
      <c r="J33314" s="4" t="s">
        <v>23</v>
      </c>
    </row>
    <row r="33315" spans="1:10" x14ac:dyDescent="0.25">
      <c r="A33315">
        <v>3459285</v>
      </c>
      <c r="B33315" t="s">
        <v>11818</v>
      </c>
      <c r="C33315" t="s">
        <v>73</v>
      </c>
      <c r="D33315" t="s">
        <v>8</v>
      </c>
      <c r="E33315" s="4">
        <v>5.7</v>
      </c>
      <c r="F33315" s="4">
        <v>4.9000000000000004</v>
      </c>
      <c r="G33315" s="4">
        <v>3.9</v>
      </c>
      <c r="H33315" s="4">
        <v>3.6</v>
      </c>
      <c r="I33315" s="4">
        <v>5.9</v>
      </c>
      <c r="J33315" s="4">
        <v>5</v>
      </c>
    </row>
    <row r="33316" spans="1:10" x14ac:dyDescent="0.25">
      <c r="A33316">
        <v>3459285</v>
      </c>
      <c r="B33316" t="s">
        <v>11818</v>
      </c>
      <c r="C33316" t="s">
        <v>73</v>
      </c>
      <c r="D33316" t="s">
        <v>9</v>
      </c>
      <c r="E33316" s="4">
        <v>0</v>
      </c>
      <c r="F33316" s="4">
        <v>0</v>
      </c>
      <c r="G33316" s="4">
        <v>0</v>
      </c>
      <c r="H33316" s="4">
        <v>0</v>
      </c>
      <c r="I33316" s="4">
        <v>1.9</v>
      </c>
      <c r="J33316" s="4">
        <v>0</v>
      </c>
    </row>
    <row r="33317" spans="1:10" x14ac:dyDescent="0.25">
      <c r="A33317">
        <v>3459285</v>
      </c>
      <c r="B33317" t="s">
        <v>11818</v>
      </c>
      <c r="C33317" t="s">
        <v>73</v>
      </c>
      <c r="D33317" t="s">
        <v>10</v>
      </c>
      <c r="E33317" s="4">
        <v>5.7</v>
      </c>
      <c r="F33317" s="4">
        <v>4.9000000000000004</v>
      </c>
      <c r="G33317" s="4">
        <v>3.9</v>
      </c>
      <c r="H33317" s="4">
        <v>3.6</v>
      </c>
      <c r="I33317" s="4">
        <v>4</v>
      </c>
      <c r="J33317" s="4">
        <v>5</v>
      </c>
    </row>
    <row r="33318" spans="1:10" x14ac:dyDescent="0.25">
      <c r="A33318">
        <v>3459385</v>
      </c>
      <c r="B33318" t="s">
        <v>11819</v>
      </c>
      <c r="C33318" t="s">
        <v>73</v>
      </c>
      <c r="D33318" t="s">
        <v>6</v>
      </c>
      <c r="E33318" s="4" t="s">
        <v>16900</v>
      </c>
      <c r="F33318" s="4" t="s">
        <v>16900</v>
      </c>
      <c r="G33318" s="4" t="s">
        <v>16900</v>
      </c>
      <c r="H33318" s="4" t="s">
        <v>16900</v>
      </c>
      <c r="I33318" s="4" t="s">
        <v>16900</v>
      </c>
      <c r="J33318" s="4" t="s">
        <v>23</v>
      </c>
    </row>
    <row r="33319" spans="1:10" x14ac:dyDescent="0.25">
      <c r="A33319">
        <v>3459385</v>
      </c>
      <c r="B33319" t="s">
        <v>11819</v>
      </c>
      <c r="C33319" t="s">
        <v>73</v>
      </c>
      <c r="D33319" t="s">
        <v>8</v>
      </c>
      <c r="E33319" s="4" t="s">
        <v>16900</v>
      </c>
      <c r="F33319" s="4" t="s">
        <v>16900</v>
      </c>
      <c r="G33319" s="4" t="s">
        <v>16900</v>
      </c>
      <c r="H33319" s="4" t="s">
        <v>16900</v>
      </c>
      <c r="I33319" s="4" t="s">
        <v>16900</v>
      </c>
      <c r="J33319" s="4">
        <v>8.9</v>
      </c>
    </row>
    <row r="33320" spans="1:10" x14ac:dyDescent="0.25">
      <c r="A33320">
        <v>3459385</v>
      </c>
      <c r="B33320" t="s">
        <v>11819</v>
      </c>
      <c r="C33320" t="s">
        <v>73</v>
      </c>
      <c r="D33320" t="s">
        <v>9</v>
      </c>
      <c r="E33320" s="4" t="s">
        <v>16900</v>
      </c>
      <c r="F33320" s="4" t="s">
        <v>16900</v>
      </c>
      <c r="G33320" s="4" t="s">
        <v>16900</v>
      </c>
      <c r="H33320" s="4" t="s">
        <v>16900</v>
      </c>
      <c r="I33320" s="4" t="s">
        <v>16900</v>
      </c>
      <c r="J33320" s="4">
        <v>0</v>
      </c>
    </row>
    <row r="33321" spans="1:10" x14ac:dyDescent="0.25">
      <c r="A33321">
        <v>3459385</v>
      </c>
      <c r="B33321" t="s">
        <v>11819</v>
      </c>
      <c r="C33321" t="s">
        <v>73</v>
      </c>
      <c r="D33321" t="s">
        <v>10</v>
      </c>
      <c r="E33321" s="4" t="s">
        <v>16900</v>
      </c>
      <c r="F33321" s="4" t="s">
        <v>16900</v>
      </c>
      <c r="G33321" s="4" t="s">
        <v>16900</v>
      </c>
      <c r="H33321" s="4" t="s">
        <v>16900</v>
      </c>
      <c r="I33321" s="4" t="s">
        <v>16900</v>
      </c>
      <c r="J33321" s="4">
        <v>8.9</v>
      </c>
    </row>
    <row r="33322" spans="1:10" x14ac:dyDescent="0.25">
      <c r="A33322">
        <v>3459640</v>
      </c>
      <c r="B33322" t="s">
        <v>7892</v>
      </c>
      <c r="C33322" t="s">
        <v>73</v>
      </c>
      <c r="D33322" t="s">
        <v>6</v>
      </c>
      <c r="E33322" s="4" t="s">
        <v>121</v>
      </c>
      <c r="F33322" s="4" t="s">
        <v>121</v>
      </c>
      <c r="G33322" s="4" t="s">
        <v>121</v>
      </c>
      <c r="H33322" s="4" t="s">
        <v>7</v>
      </c>
      <c r="I33322" s="4" t="s">
        <v>7</v>
      </c>
      <c r="J33322" s="4" t="s">
        <v>7</v>
      </c>
    </row>
    <row r="33323" spans="1:10" x14ac:dyDescent="0.25">
      <c r="A33323">
        <v>3459640</v>
      </c>
      <c r="B33323" t="s">
        <v>7892</v>
      </c>
      <c r="C33323" t="s">
        <v>73</v>
      </c>
      <c r="D33323" t="s">
        <v>8</v>
      </c>
      <c r="E33323" s="4">
        <v>35.9</v>
      </c>
      <c r="F33323" s="4">
        <v>37.700000000000003</v>
      </c>
      <c r="G33323" s="4">
        <v>32.9</v>
      </c>
      <c r="H33323" s="4">
        <v>29.8</v>
      </c>
      <c r="I33323" s="4">
        <v>28.8</v>
      </c>
      <c r="J33323" s="4">
        <v>26.9</v>
      </c>
    </row>
    <row r="33324" spans="1:10" x14ac:dyDescent="0.25">
      <c r="A33324">
        <v>3459640</v>
      </c>
      <c r="B33324" t="s">
        <v>7892</v>
      </c>
      <c r="C33324" t="s">
        <v>73</v>
      </c>
      <c r="D33324" t="s">
        <v>9</v>
      </c>
      <c r="E33324" s="4">
        <v>15.3</v>
      </c>
      <c r="F33324" s="4">
        <v>16.600000000000001</v>
      </c>
      <c r="G33324" s="4">
        <v>14.9</v>
      </c>
      <c r="H33324" s="4">
        <v>12.8</v>
      </c>
      <c r="I33324" s="4">
        <v>9.9</v>
      </c>
      <c r="J33324" s="4">
        <v>6.4</v>
      </c>
    </row>
    <row r="33325" spans="1:10" x14ac:dyDescent="0.25">
      <c r="A33325">
        <v>3459640</v>
      </c>
      <c r="B33325" t="s">
        <v>7892</v>
      </c>
      <c r="C33325" t="s">
        <v>73</v>
      </c>
      <c r="D33325" t="s">
        <v>10</v>
      </c>
      <c r="E33325" s="4">
        <v>20.6</v>
      </c>
      <c r="F33325" s="4">
        <v>21</v>
      </c>
      <c r="G33325" s="4">
        <v>17.899999999999999</v>
      </c>
      <c r="H33325" s="4">
        <v>16.899999999999999</v>
      </c>
      <c r="I33325" s="4">
        <v>18.899999999999999</v>
      </c>
      <c r="J33325" s="4">
        <v>20.399999999999999</v>
      </c>
    </row>
    <row r="33326" spans="1:10" x14ac:dyDescent="0.25">
      <c r="A33326">
        <v>3459910</v>
      </c>
      <c r="B33326" t="s">
        <v>11820</v>
      </c>
      <c r="C33326" t="s">
        <v>73</v>
      </c>
      <c r="D33326" t="s">
        <v>6</v>
      </c>
      <c r="E33326" s="4" t="s">
        <v>16</v>
      </c>
      <c r="F33326" s="4" t="s">
        <v>13</v>
      </c>
      <c r="G33326" s="4" t="s">
        <v>16</v>
      </c>
      <c r="H33326" s="4" t="s">
        <v>16</v>
      </c>
      <c r="I33326" s="4" t="s">
        <v>16</v>
      </c>
      <c r="J33326" s="4" t="s">
        <v>23</v>
      </c>
    </row>
    <row r="33327" spans="1:10" x14ac:dyDescent="0.25">
      <c r="A33327">
        <v>3459910</v>
      </c>
      <c r="B33327" t="s">
        <v>11820</v>
      </c>
      <c r="C33327" t="s">
        <v>73</v>
      </c>
      <c r="D33327" t="s">
        <v>8</v>
      </c>
      <c r="E33327" s="4">
        <v>18.399999999999999</v>
      </c>
      <c r="F33327" s="4">
        <v>21.9</v>
      </c>
      <c r="G33327" s="4">
        <v>16.7</v>
      </c>
      <c r="H33327" s="4">
        <v>21.1</v>
      </c>
      <c r="I33327" s="4">
        <v>17.8</v>
      </c>
      <c r="J33327" s="4">
        <v>11.5</v>
      </c>
    </row>
    <row r="33328" spans="1:10" x14ac:dyDescent="0.25">
      <c r="A33328">
        <v>3459910</v>
      </c>
      <c r="B33328" t="s">
        <v>11820</v>
      </c>
      <c r="C33328" t="s">
        <v>73</v>
      </c>
      <c r="D33328" t="s">
        <v>9</v>
      </c>
      <c r="E33328" s="4">
        <v>10.7</v>
      </c>
      <c r="F33328" s="4">
        <v>17.5</v>
      </c>
      <c r="G33328" s="4">
        <v>12.1</v>
      </c>
      <c r="H33328" s="4">
        <v>16.2</v>
      </c>
      <c r="I33328" s="4">
        <v>12.1</v>
      </c>
      <c r="J33328" s="4">
        <v>5.4</v>
      </c>
    </row>
    <row r="33329" spans="1:10" x14ac:dyDescent="0.25">
      <c r="A33329">
        <v>3459910</v>
      </c>
      <c r="B33329" t="s">
        <v>11820</v>
      </c>
      <c r="C33329" t="s">
        <v>73</v>
      </c>
      <c r="D33329" t="s">
        <v>10</v>
      </c>
      <c r="E33329" s="4">
        <v>7.7</v>
      </c>
      <c r="F33329" s="4">
        <v>4.4000000000000004</v>
      </c>
      <c r="G33329" s="4">
        <v>4.7</v>
      </c>
      <c r="H33329" s="4">
        <v>4.9000000000000004</v>
      </c>
      <c r="I33329" s="4">
        <v>5.7</v>
      </c>
      <c r="J33329" s="4">
        <v>6.1</v>
      </c>
    </row>
    <row r="33330" spans="1:10" x14ac:dyDescent="0.25">
      <c r="A33330">
        <v>3459880</v>
      </c>
      <c r="B33330" t="s">
        <v>11821</v>
      </c>
      <c r="C33330" t="s">
        <v>73</v>
      </c>
      <c r="D33330" t="s">
        <v>6</v>
      </c>
      <c r="E33330" s="4" t="s">
        <v>23</v>
      </c>
      <c r="F33330" s="4" t="s">
        <v>23</v>
      </c>
      <c r="G33330" s="4" t="s">
        <v>23</v>
      </c>
      <c r="H33330" s="4" t="s">
        <v>23</v>
      </c>
      <c r="I33330" s="4" t="s">
        <v>23</v>
      </c>
      <c r="J33330" s="4" t="s">
        <v>23</v>
      </c>
    </row>
    <row r="33331" spans="1:10" x14ac:dyDescent="0.25">
      <c r="A33331">
        <v>3459880</v>
      </c>
      <c r="B33331" t="s">
        <v>11821</v>
      </c>
      <c r="C33331" t="s">
        <v>73</v>
      </c>
      <c r="D33331" t="s">
        <v>8</v>
      </c>
      <c r="E33331" s="4">
        <v>9</v>
      </c>
      <c r="F33331" s="4">
        <v>9.1</v>
      </c>
      <c r="G33331" s="4">
        <v>7.5</v>
      </c>
      <c r="H33331" s="4">
        <v>6.5</v>
      </c>
      <c r="I33331" s="4">
        <v>6.4</v>
      </c>
      <c r="J33331" s="4">
        <v>8.1999999999999993</v>
      </c>
    </row>
    <row r="33332" spans="1:10" x14ac:dyDescent="0.25">
      <c r="A33332">
        <v>3459880</v>
      </c>
      <c r="B33332" t="s">
        <v>11821</v>
      </c>
      <c r="C33332" t="s">
        <v>73</v>
      </c>
      <c r="D33332" t="s">
        <v>9</v>
      </c>
      <c r="E33332" s="4">
        <v>0</v>
      </c>
      <c r="F33332" s="4">
        <v>0</v>
      </c>
      <c r="G33332" s="4">
        <v>0.2</v>
      </c>
      <c r="H33332" s="4">
        <v>0.4</v>
      </c>
      <c r="I33332" s="4">
        <v>0</v>
      </c>
      <c r="J33332" s="4">
        <v>2.2999999999999998</v>
      </c>
    </row>
    <row r="33333" spans="1:10" x14ac:dyDescent="0.25">
      <c r="A33333">
        <v>3459880</v>
      </c>
      <c r="B33333" t="s">
        <v>11821</v>
      </c>
      <c r="C33333" t="s">
        <v>73</v>
      </c>
      <c r="D33333" t="s">
        <v>10</v>
      </c>
      <c r="E33333" s="4">
        <v>9</v>
      </c>
      <c r="F33333" s="4">
        <v>9.1</v>
      </c>
      <c r="G33333" s="4">
        <v>7.2</v>
      </c>
      <c r="H33333" s="4">
        <v>6.1</v>
      </c>
      <c r="I33333" s="4">
        <v>6.4</v>
      </c>
      <c r="J33333" s="4">
        <v>5.9</v>
      </c>
    </row>
    <row r="33334" spans="1:10" x14ac:dyDescent="0.25">
      <c r="A33334">
        <v>3460030</v>
      </c>
      <c r="B33334" t="s">
        <v>11822</v>
      </c>
      <c r="C33334" t="s">
        <v>73</v>
      </c>
      <c r="D33334" t="s">
        <v>6</v>
      </c>
      <c r="E33334" s="4" t="s">
        <v>16</v>
      </c>
      <c r="F33334" s="4" t="s">
        <v>23</v>
      </c>
      <c r="G33334" s="4" t="s">
        <v>23</v>
      </c>
      <c r="H33334" s="4" t="s">
        <v>23</v>
      </c>
      <c r="I33334" s="4" t="s">
        <v>16</v>
      </c>
      <c r="J33334" s="4" t="s">
        <v>16</v>
      </c>
    </row>
    <row r="33335" spans="1:10" x14ac:dyDescent="0.25">
      <c r="A33335">
        <v>3460030</v>
      </c>
      <c r="B33335" t="s">
        <v>11822</v>
      </c>
      <c r="C33335" t="s">
        <v>73</v>
      </c>
      <c r="D33335" t="s">
        <v>8</v>
      </c>
      <c r="E33335" s="4">
        <v>17.100000000000001</v>
      </c>
      <c r="F33335" s="4">
        <v>16.399999999999999</v>
      </c>
      <c r="G33335" s="4">
        <v>12.6</v>
      </c>
      <c r="H33335" s="4">
        <v>16.2</v>
      </c>
      <c r="I33335" s="4">
        <v>18.5</v>
      </c>
      <c r="J33335" s="4">
        <v>19.899999999999999</v>
      </c>
    </row>
    <row r="33336" spans="1:10" x14ac:dyDescent="0.25">
      <c r="A33336">
        <v>3460030</v>
      </c>
      <c r="B33336" t="s">
        <v>11822</v>
      </c>
      <c r="C33336" t="s">
        <v>73</v>
      </c>
      <c r="D33336" t="s">
        <v>9</v>
      </c>
      <c r="E33336" s="4">
        <v>3.1</v>
      </c>
      <c r="F33336" s="4">
        <v>3.7</v>
      </c>
      <c r="G33336" s="4">
        <v>0</v>
      </c>
      <c r="H33336" s="4">
        <v>6</v>
      </c>
      <c r="I33336" s="4">
        <v>8.6999999999999993</v>
      </c>
      <c r="J33336" s="4">
        <v>10.6</v>
      </c>
    </row>
    <row r="33337" spans="1:10" x14ac:dyDescent="0.25">
      <c r="A33337">
        <v>3460030</v>
      </c>
      <c r="B33337" t="s">
        <v>11822</v>
      </c>
      <c r="C33337" t="s">
        <v>73</v>
      </c>
      <c r="D33337" t="s">
        <v>10</v>
      </c>
      <c r="E33337" s="4">
        <v>14</v>
      </c>
      <c r="F33337" s="4">
        <v>12.7</v>
      </c>
      <c r="G33337" s="4">
        <v>12.6</v>
      </c>
      <c r="H33337" s="4">
        <v>10.199999999999999</v>
      </c>
      <c r="I33337" s="4">
        <v>9.9</v>
      </c>
      <c r="J33337" s="4">
        <v>9.1999999999999993</v>
      </c>
    </row>
    <row r="33338" spans="1:10" x14ac:dyDescent="0.25">
      <c r="A33338">
        <v>3460090</v>
      </c>
      <c r="B33338" t="s">
        <v>11823</v>
      </c>
      <c r="C33338" t="s">
        <v>73</v>
      </c>
      <c r="D33338" t="s">
        <v>6</v>
      </c>
      <c r="E33338" s="4" t="s">
        <v>16</v>
      </c>
      <c r="F33338" s="4" t="s">
        <v>13</v>
      </c>
      <c r="G33338" s="4" t="s">
        <v>13</v>
      </c>
      <c r="H33338" s="4" t="s">
        <v>16</v>
      </c>
      <c r="I33338" s="4" t="s">
        <v>23</v>
      </c>
      <c r="J33338" s="4" t="s">
        <v>23</v>
      </c>
    </row>
    <row r="33339" spans="1:10" x14ac:dyDescent="0.25">
      <c r="A33339">
        <v>3460090</v>
      </c>
      <c r="B33339" t="s">
        <v>11823</v>
      </c>
      <c r="C33339" t="s">
        <v>73</v>
      </c>
      <c r="D33339" t="s">
        <v>8</v>
      </c>
      <c r="E33339" s="4">
        <v>19.899999999999999</v>
      </c>
      <c r="F33339" s="4">
        <v>23.7</v>
      </c>
      <c r="G33339" s="4">
        <v>22.4</v>
      </c>
      <c r="H33339" s="4">
        <v>18.600000000000001</v>
      </c>
      <c r="I33339" s="4">
        <v>16.100000000000001</v>
      </c>
      <c r="J33339" s="4">
        <v>15</v>
      </c>
    </row>
    <row r="33340" spans="1:10" x14ac:dyDescent="0.25">
      <c r="A33340">
        <v>3460090</v>
      </c>
      <c r="B33340" t="s">
        <v>11823</v>
      </c>
      <c r="C33340" t="s">
        <v>73</v>
      </c>
      <c r="D33340" t="s">
        <v>9</v>
      </c>
      <c r="E33340" s="4">
        <v>9.9</v>
      </c>
      <c r="F33340" s="4">
        <v>13.9</v>
      </c>
      <c r="G33340" s="4">
        <v>12.7</v>
      </c>
      <c r="H33340" s="4">
        <v>10.5</v>
      </c>
      <c r="I33340" s="4">
        <v>8.5</v>
      </c>
      <c r="J33340" s="4">
        <v>5.2</v>
      </c>
    </row>
    <row r="33341" spans="1:10" x14ac:dyDescent="0.25">
      <c r="A33341">
        <v>3460090</v>
      </c>
      <c r="B33341" t="s">
        <v>11823</v>
      </c>
      <c r="C33341" t="s">
        <v>73</v>
      </c>
      <c r="D33341" t="s">
        <v>10</v>
      </c>
      <c r="E33341" s="4">
        <v>10</v>
      </c>
      <c r="F33341" s="4">
        <v>9.8000000000000007</v>
      </c>
      <c r="G33341" s="4">
        <v>9.8000000000000007</v>
      </c>
      <c r="H33341" s="4">
        <v>8.1</v>
      </c>
      <c r="I33341" s="4">
        <v>7.6</v>
      </c>
      <c r="J33341" s="4">
        <v>9.8000000000000007</v>
      </c>
    </row>
    <row r="33342" spans="1:10" x14ac:dyDescent="0.25">
      <c r="A33342">
        <v>3460120</v>
      </c>
      <c r="B33342" t="s">
        <v>11824</v>
      </c>
      <c r="C33342" t="s">
        <v>73</v>
      </c>
      <c r="D33342" t="s">
        <v>6</v>
      </c>
      <c r="E33342" s="4" t="s">
        <v>16900</v>
      </c>
      <c r="F33342" s="4" t="s">
        <v>16900</v>
      </c>
      <c r="G33342" s="4" t="s">
        <v>16900</v>
      </c>
      <c r="H33342" s="4" t="s">
        <v>16900</v>
      </c>
      <c r="I33342" s="4" t="s">
        <v>16900</v>
      </c>
      <c r="J33342" s="4" t="s">
        <v>23</v>
      </c>
    </row>
    <row r="33343" spans="1:10" x14ac:dyDescent="0.25">
      <c r="A33343">
        <v>3460120</v>
      </c>
      <c r="B33343" t="s">
        <v>11824</v>
      </c>
      <c r="C33343" t="s">
        <v>73</v>
      </c>
      <c r="D33343" t="s">
        <v>8</v>
      </c>
      <c r="E33343" s="4" t="s">
        <v>16900</v>
      </c>
      <c r="F33343" s="4" t="s">
        <v>16900</v>
      </c>
      <c r="G33343" s="4" t="s">
        <v>16900</v>
      </c>
      <c r="H33343" s="4" t="s">
        <v>16900</v>
      </c>
      <c r="I33343" s="4" t="s">
        <v>16900</v>
      </c>
      <c r="J33343" s="4">
        <v>6.2</v>
      </c>
    </row>
    <row r="33344" spans="1:10" x14ac:dyDescent="0.25">
      <c r="A33344">
        <v>3460120</v>
      </c>
      <c r="B33344" t="s">
        <v>11824</v>
      </c>
      <c r="C33344" t="s">
        <v>73</v>
      </c>
      <c r="D33344" t="s">
        <v>9</v>
      </c>
      <c r="E33344" s="4" t="s">
        <v>16900</v>
      </c>
      <c r="F33344" s="4" t="s">
        <v>16900</v>
      </c>
      <c r="G33344" s="4" t="s">
        <v>16900</v>
      </c>
      <c r="H33344" s="4" t="s">
        <v>16900</v>
      </c>
      <c r="I33344" s="4" t="s">
        <v>16900</v>
      </c>
      <c r="J33344" s="4">
        <v>0</v>
      </c>
    </row>
    <row r="33345" spans="1:10" x14ac:dyDescent="0.25">
      <c r="A33345">
        <v>3460120</v>
      </c>
      <c r="B33345" t="s">
        <v>11824</v>
      </c>
      <c r="C33345" t="s">
        <v>73</v>
      </c>
      <c r="D33345" t="s">
        <v>10</v>
      </c>
      <c r="E33345" s="4" t="s">
        <v>16900</v>
      </c>
      <c r="F33345" s="4" t="s">
        <v>16900</v>
      </c>
      <c r="G33345" s="4" t="s">
        <v>16900</v>
      </c>
      <c r="H33345" s="4" t="s">
        <v>16900</v>
      </c>
      <c r="I33345" s="4" t="s">
        <v>16900</v>
      </c>
      <c r="J33345" s="4">
        <v>6.2</v>
      </c>
    </row>
    <row r="33346" spans="1:10" x14ac:dyDescent="0.25">
      <c r="A33346">
        <v>3460360</v>
      </c>
      <c r="B33346" t="s">
        <v>11825</v>
      </c>
      <c r="C33346" t="s">
        <v>73</v>
      </c>
      <c r="D33346" t="s">
        <v>6</v>
      </c>
      <c r="E33346" s="4" t="s">
        <v>23</v>
      </c>
      <c r="F33346" s="4" t="s">
        <v>23</v>
      </c>
      <c r="G33346" s="4" t="s">
        <v>23</v>
      </c>
      <c r="H33346" s="4" t="s">
        <v>23</v>
      </c>
      <c r="I33346" s="4" t="s">
        <v>23</v>
      </c>
      <c r="J33346" s="4" t="s">
        <v>23</v>
      </c>
    </row>
    <row r="33347" spans="1:10" x14ac:dyDescent="0.25">
      <c r="A33347">
        <v>3460360</v>
      </c>
      <c r="B33347" t="s">
        <v>11825</v>
      </c>
      <c r="C33347" t="s">
        <v>73</v>
      </c>
      <c r="D33347" t="s">
        <v>8</v>
      </c>
      <c r="E33347" s="4">
        <v>14.9</v>
      </c>
      <c r="F33347" s="4">
        <v>14.6</v>
      </c>
      <c r="G33347" s="4">
        <v>12.5</v>
      </c>
      <c r="H33347" s="4">
        <v>12.4</v>
      </c>
      <c r="I33347" s="4">
        <v>11.7</v>
      </c>
      <c r="J33347" s="4">
        <v>12.5</v>
      </c>
    </row>
    <row r="33348" spans="1:10" x14ac:dyDescent="0.25">
      <c r="A33348">
        <v>3460360</v>
      </c>
      <c r="B33348" t="s">
        <v>11825</v>
      </c>
      <c r="C33348" t="s">
        <v>73</v>
      </c>
      <c r="D33348" t="s">
        <v>9</v>
      </c>
      <c r="E33348" s="4">
        <v>0</v>
      </c>
      <c r="F33348" s="4">
        <v>1.1000000000000001</v>
      </c>
      <c r="G33348" s="4">
        <v>0.3</v>
      </c>
      <c r="H33348" s="4">
        <v>1.8</v>
      </c>
      <c r="I33348" s="4">
        <v>1.4</v>
      </c>
      <c r="J33348" s="4">
        <v>0</v>
      </c>
    </row>
    <row r="33349" spans="1:10" x14ac:dyDescent="0.25">
      <c r="A33349">
        <v>3460360</v>
      </c>
      <c r="B33349" t="s">
        <v>11825</v>
      </c>
      <c r="C33349" t="s">
        <v>73</v>
      </c>
      <c r="D33349" t="s">
        <v>10</v>
      </c>
      <c r="E33349" s="4">
        <v>14.9</v>
      </c>
      <c r="F33349" s="4">
        <v>13.5</v>
      </c>
      <c r="G33349" s="4">
        <v>12.1</v>
      </c>
      <c r="H33349" s="4">
        <v>10.6</v>
      </c>
      <c r="I33349" s="4">
        <v>10.4</v>
      </c>
      <c r="J33349" s="4">
        <v>12.5</v>
      </c>
    </row>
    <row r="33350" spans="1:10" x14ac:dyDescent="0.25">
      <c r="A33350">
        <v>3460510</v>
      </c>
      <c r="B33350" t="s">
        <v>11826</v>
      </c>
      <c r="C33350" t="s">
        <v>73</v>
      </c>
      <c r="D33350" t="s">
        <v>6</v>
      </c>
      <c r="E33350" s="4" t="s">
        <v>121</v>
      </c>
      <c r="F33350" s="4" t="s">
        <v>16900</v>
      </c>
      <c r="G33350" s="4" t="s">
        <v>16900</v>
      </c>
      <c r="H33350" s="4" t="s">
        <v>16900</v>
      </c>
      <c r="I33350" s="4" t="s">
        <v>16900</v>
      </c>
      <c r="J33350" s="4" t="s">
        <v>16900</v>
      </c>
    </row>
    <row r="33351" spans="1:10" x14ac:dyDescent="0.25">
      <c r="A33351">
        <v>3460510</v>
      </c>
      <c r="B33351" t="s">
        <v>11826</v>
      </c>
      <c r="C33351" t="s">
        <v>73</v>
      </c>
      <c r="D33351" t="s">
        <v>8</v>
      </c>
      <c r="E33351" s="4">
        <v>38.4</v>
      </c>
      <c r="F33351" s="4" t="s">
        <v>16900</v>
      </c>
      <c r="G33351" s="4" t="s">
        <v>16900</v>
      </c>
      <c r="H33351" s="4" t="s">
        <v>16900</v>
      </c>
      <c r="I33351" s="4" t="s">
        <v>16900</v>
      </c>
      <c r="J33351" s="4" t="s">
        <v>16900</v>
      </c>
    </row>
    <row r="33352" spans="1:10" x14ac:dyDescent="0.25">
      <c r="A33352">
        <v>3460510</v>
      </c>
      <c r="B33352" t="s">
        <v>11826</v>
      </c>
      <c r="C33352" t="s">
        <v>73</v>
      </c>
      <c r="D33352" t="s">
        <v>9</v>
      </c>
      <c r="E33352" s="4">
        <v>18.399999999999999</v>
      </c>
      <c r="F33352" s="4" t="s">
        <v>16900</v>
      </c>
      <c r="G33352" s="4" t="s">
        <v>16900</v>
      </c>
      <c r="H33352" s="4" t="s">
        <v>16900</v>
      </c>
      <c r="I33352" s="4" t="s">
        <v>16900</v>
      </c>
      <c r="J33352" s="4" t="s">
        <v>16900</v>
      </c>
    </row>
    <row r="33353" spans="1:10" x14ac:dyDescent="0.25">
      <c r="A33353">
        <v>3460510</v>
      </c>
      <c r="B33353" t="s">
        <v>11826</v>
      </c>
      <c r="C33353" t="s">
        <v>73</v>
      </c>
      <c r="D33353" t="s">
        <v>10</v>
      </c>
      <c r="E33353" s="4">
        <v>20</v>
      </c>
      <c r="F33353" s="4" t="s">
        <v>16900</v>
      </c>
      <c r="G33353" s="4" t="s">
        <v>16900</v>
      </c>
      <c r="H33353" s="4" t="s">
        <v>16900</v>
      </c>
      <c r="I33353" s="4" t="s">
        <v>16900</v>
      </c>
      <c r="J33353" s="4" t="s">
        <v>16900</v>
      </c>
    </row>
    <row r="33354" spans="1:10" x14ac:dyDescent="0.25">
      <c r="A33354">
        <v>3460540</v>
      </c>
      <c r="B33354" t="s">
        <v>11827</v>
      </c>
      <c r="C33354" t="s">
        <v>73</v>
      </c>
      <c r="D33354" t="s">
        <v>6</v>
      </c>
      <c r="E33354" s="4" t="s">
        <v>23</v>
      </c>
      <c r="F33354" s="4" t="s">
        <v>23</v>
      </c>
      <c r="G33354" s="4" t="s">
        <v>23</v>
      </c>
      <c r="H33354" s="4" t="s">
        <v>23</v>
      </c>
      <c r="I33354" s="4" t="s">
        <v>16</v>
      </c>
      <c r="J33354" s="4" t="s">
        <v>23</v>
      </c>
    </row>
    <row r="33355" spans="1:10" x14ac:dyDescent="0.25">
      <c r="A33355">
        <v>3460540</v>
      </c>
      <c r="B33355" t="s">
        <v>11827</v>
      </c>
      <c r="C33355" t="s">
        <v>73</v>
      </c>
      <c r="D33355" t="s">
        <v>8</v>
      </c>
      <c r="E33355" s="4">
        <v>12.9</v>
      </c>
      <c r="F33355" s="4">
        <v>13.7</v>
      </c>
      <c r="G33355" s="4">
        <v>15</v>
      </c>
      <c r="H33355" s="4">
        <v>14.5</v>
      </c>
      <c r="I33355" s="4">
        <v>17.600000000000001</v>
      </c>
      <c r="J33355" s="4">
        <v>12.9</v>
      </c>
    </row>
    <row r="33356" spans="1:10" x14ac:dyDescent="0.25">
      <c r="A33356">
        <v>3460540</v>
      </c>
      <c r="B33356" t="s">
        <v>11827</v>
      </c>
      <c r="C33356" t="s">
        <v>73</v>
      </c>
      <c r="D33356" t="s">
        <v>9</v>
      </c>
      <c r="E33356" s="4">
        <v>0</v>
      </c>
      <c r="F33356" s="4">
        <v>0</v>
      </c>
      <c r="G33356" s="4">
        <v>5.7</v>
      </c>
      <c r="H33356" s="4">
        <v>6.2</v>
      </c>
      <c r="I33356" s="4">
        <v>6.5</v>
      </c>
      <c r="J33356" s="4">
        <v>0.7</v>
      </c>
    </row>
    <row r="33357" spans="1:10" x14ac:dyDescent="0.25">
      <c r="A33357">
        <v>3460540</v>
      </c>
      <c r="B33357" t="s">
        <v>11827</v>
      </c>
      <c r="C33357" t="s">
        <v>73</v>
      </c>
      <c r="D33357" t="s">
        <v>10</v>
      </c>
      <c r="E33357" s="4">
        <v>12.9</v>
      </c>
      <c r="F33357" s="4">
        <v>13.7</v>
      </c>
      <c r="G33357" s="4">
        <v>9.3000000000000007</v>
      </c>
      <c r="H33357" s="4">
        <v>8.3000000000000007</v>
      </c>
      <c r="I33357" s="4">
        <v>11.2</v>
      </c>
      <c r="J33357" s="4">
        <v>12.2</v>
      </c>
    </row>
    <row r="33358" spans="1:10" x14ac:dyDescent="0.25">
      <c r="A33358">
        <v>3460600</v>
      </c>
      <c r="B33358" t="s">
        <v>11828</v>
      </c>
      <c r="C33358" t="s">
        <v>73</v>
      </c>
      <c r="D33358" t="s">
        <v>6</v>
      </c>
      <c r="E33358" s="4" t="s">
        <v>16900</v>
      </c>
      <c r="F33358" s="4" t="s">
        <v>16900</v>
      </c>
      <c r="G33358" s="4" t="s">
        <v>16900</v>
      </c>
      <c r="H33358" s="4" t="s">
        <v>23</v>
      </c>
      <c r="I33358" s="4" t="s">
        <v>23</v>
      </c>
      <c r="J33358" s="4" t="s">
        <v>16900</v>
      </c>
    </row>
    <row r="33359" spans="1:10" x14ac:dyDescent="0.25">
      <c r="A33359">
        <v>3460600</v>
      </c>
      <c r="B33359" t="s">
        <v>11828</v>
      </c>
      <c r="C33359" t="s">
        <v>73</v>
      </c>
      <c r="D33359" t="s">
        <v>8</v>
      </c>
      <c r="E33359" s="4" t="s">
        <v>16900</v>
      </c>
      <c r="F33359" s="4" t="s">
        <v>16900</v>
      </c>
      <c r="G33359" s="4" t="s">
        <v>16900</v>
      </c>
      <c r="H33359" s="4">
        <v>8.1</v>
      </c>
      <c r="I33359" s="4">
        <v>8.6999999999999993</v>
      </c>
      <c r="J33359" s="4" t="s">
        <v>16900</v>
      </c>
    </row>
    <row r="33360" spans="1:10" x14ac:dyDescent="0.25">
      <c r="A33360">
        <v>3460600</v>
      </c>
      <c r="B33360" t="s">
        <v>11828</v>
      </c>
      <c r="C33360" t="s">
        <v>73</v>
      </c>
      <c r="D33360" t="s">
        <v>9</v>
      </c>
      <c r="E33360" s="4" t="s">
        <v>16900</v>
      </c>
      <c r="F33360" s="4" t="s">
        <v>16900</v>
      </c>
      <c r="G33360" s="4" t="s">
        <v>16900</v>
      </c>
      <c r="H33360" s="4">
        <v>0</v>
      </c>
      <c r="I33360" s="4">
        <v>0</v>
      </c>
      <c r="J33360" s="4" t="s">
        <v>16900</v>
      </c>
    </row>
    <row r="33361" spans="1:10" x14ac:dyDescent="0.25">
      <c r="A33361">
        <v>3460600</v>
      </c>
      <c r="B33361" t="s">
        <v>11828</v>
      </c>
      <c r="C33361" t="s">
        <v>73</v>
      </c>
      <c r="D33361" t="s">
        <v>10</v>
      </c>
      <c r="E33361" s="4" t="s">
        <v>16900</v>
      </c>
      <c r="F33361" s="4" t="s">
        <v>16900</v>
      </c>
      <c r="G33361" s="4" t="s">
        <v>16900</v>
      </c>
      <c r="H33361" s="4">
        <v>8.1</v>
      </c>
      <c r="I33361" s="4">
        <v>8.6999999999999993</v>
      </c>
      <c r="J33361" s="4" t="s">
        <v>16900</v>
      </c>
    </row>
    <row r="33362" spans="1:10" x14ac:dyDescent="0.25">
      <c r="A33362">
        <v>3460810</v>
      </c>
      <c r="B33362" t="s">
        <v>11829</v>
      </c>
      <c r="C33362" t="s">
        <v>73</v>
      </c>
      <c r="D33362" t="s">
        <v>6</v>
      </c>
      <c r="E33362" s="4" t="s">
        <v>16900</v>
      </c>
      <c r="F33362" s="4" t="s">
        <v>16900</v>
      </c>
      <c r="G33362" s="4" t="s">
        <v>16900</v>
      </c>
      <c r="H33362" s="4" t="s">
        <v>16900</v>
      </c>
      <c r="I33362" s="4" t="s">
        <v>16900</v>
      </c>
      <c r="J33362" s="4" t="s">
        <v>23</v>
      </c>
    </row>
    <row r="33363" spans="1:10" x14ac:dyDescent="0.25">
      <c r="A33363">
        <v>3460810</v>
      </c>
      <c r="B33363" t="s">
        <v>11829</v>
      </c>
      <c r="C33363" t="s">
        <v>73</v>
      </c>
      <c r="D33363" t="s">
        <v>8</v>
      </c>
      <c r="E33363" s="4" t="s">
        <v>16900</v>
      </c>
      <c r="F33363" s="4" t="s">
        <v>16900</v>
      </c>
      <c r="G33363" s="4" t="s">
        <v>16900</v>
      </c>
      <c r="H33363" s="4" t="s">
        <v>16900</v>
      </c>
      <c r="I33363" s="4" t="s">
        <v>16900</v>
      </c>
      <c r="J33363" s="4">
        <v>9.6</v>
      </c>
    </row>
    <row r="33364" spans="1:10" x14ac:dyDescent="0.25">
      <c r="A33364">
        <v>3460810</v>
      </c>
      <c r="B33364" t="s">
        <v>11829</v>
      </c>
      <c r="C33364" t="s">
        <v>73</v>
      </c>
      <c r="D33364" t="s">
        <v>9</v>
      </c>
      <c r="E33364" s="4" t="s">
        <v>16900</v>
      </c>
      <c r="F33364" s="4" t="s">
        <v>16900</v>
      </c>
      <c r="G33364" s="4" t="s">
        <v>16900</v>
      </c>
      <c r="H33364" s="4" t="s">
        <v>16900</v>
      </c>
      <c r="I33364" s="4" t="s">
        <v>16900</v>
      </c>
      <c r="J33364" s="4">
        <v>3</v>
      </c>
    </row>
    <row r="33365" spans="1:10" x14ac:dyDescent="0.25">
      <c r="A33365">
        <v>3460810</v>
      </c>
      <c r="B33365" t="s">
        <v>11829</v>
      </c>
      <c r="C33365" t="s">
        <v>73</v>
      </c>
      <c r="D33365" t="s">
        <v>10</v>
      </c>
      <c r="E33365" s="4" t="s">
        <v>16900</v>
      </c>
      <c r="F33365" s="4" t="s">
        <v>16900</v>
      </c>
      <c r="G33365" s="4" t="s">
        <v>16900</v>
      </c>
      <c r="H33365" s="4" t="s">
        <v>16900</v>
      </c>
      <c r="I33365" s="4" t="s">
        <v>16900</v>
      </c>
      <c r="J33365" s="4">
        <v>6.6</v>
      </c>
    </row>
    <row r="33366" spans="1:10" x14ac:dyDescent="0.25">
      <c r="A33366">
        <v>3460840</v>
      </c>
      <c r="B33366" t="s">
        <v>11830</v>
      </c>
      <c r="C33366" t="s">
        <v>73</v>
      </c>
      <c r="D33366" t="s">
        <v>6</v>
      </c>
      <c r="E33366" s="4" t="s">
        <v>13</v>
      </c>
      <c r="F33366" s="4" t="s">
        <v>16</v>
      </c>
      <c r="G33366" s="4" t="s">
        <v>13</v>
      </c>
      <c r="H33366" s="4" t="s">
        <v>13</v>
      </c>
      <c r="I33366" s="4" t="s">
        <v>7</v>
      </c>
      <c r="J33366" s="4" t="s">
        <v>7</v>
      </c>
    </row>
    <row r="33367" spans="1:10" x14ac:dyDescent="0.25">
      <c r="A33367">
        <v>3460840</v>
      </c>
      <c r="B33367" t="s">
        <v>11830</v>
      </c>
      <c r="C33367" t="s">
        <v>73</v>
      </c>
      <c r="D33367" t="s">
        <v>8</v>
      </c>
      <c r="E33367" s="4">
        <v>22.6</v>
      </c>
      <c r="F33367" s="4">
        <v>19.899999999999999</v>
      </c>
      <c r="G33367" s="4">
        <v>22.8</v>
      </c>
      <c r="H33367" s="4">
        <v>22.6</v>
      </c>
      <c r="I33367" s="4">
        <v>31</v>
      </c>
      <c r="J33367" s="4">
        <v>30.4</v>
      </c>
    </row>
    <row r="33368" spans="1:10" x14ac:dyDescent="0.25">
      <c r="A33368">
        <v>3460840</v>
      </c>
      <c r="B33368" t="s">
        <v>11830</v>
      </c>
      <c r="C33368" t="s">
        <v>73</v>
      </c>
      <c r="D33368" t="s">
        <v>9</v>
      </c>
      <c r="E33368" s="4">
        <v>7.2</v>
      </c>
      <c r="F33368" s="4">
        <v>3.8</v>
      </c>
      <c r="G33368" s="4">
        <v>7.5</v>
      </c>
      <c r="H33368" s="4">
        <v>8.3000000000000007</v>
      </c>
      <c r="I33368" s="4">
        <v>17.8</v>
      </c>
      <c r="J33368" s="4">
        <v>17.8</v>
      </c>
    </row>
    <row r="33369" spans="1:10" x14ac:dyDescent="0.25">
      <c r="A33369">
        <v>3460840</v>
      </c>
      <c r="B33369" t="s">
        <v>11830</v>
      </c>
      <c r="C33369" t="s">
        <v>73</v>
      </c>
      <c r="D33369" t="s">
        <v>10</v>
      </c>
      <c r="E33369" s="4">
        <v>15.5</v>
      </c>
      <c r="F33369" s="4">
        <v>16.100000000000001</v>
      </c>
      <c r="G33369" s="4">
        <v>15.4</v>
      </c>
      <c r="H33369" s="4">
        <v>14.3</v>
      </c>
      <c r="I33369" s="4">
        <v>13.1</v>
      </c>
      <c r="J33369" s="4">
        <v>12.6</v>
      </c>
    </row>
    <row r="33370" spans="1:10" x14ac:dyDescent="0.25">
      <c r="A33370">
        <v>3460900</v>
      </c>
      <c r="B33370" t="s">
        <v>3819</v>
      </c>
      <c r="C33370" t="s">
        <v>73</v>
      </c>
      <c r="D33370" t="s">
        <v>6</v>
      </c>
      <c r="E33370" s="4" t="s">
        <v>16900</v>
      </c>
      <c r="F33370" s="4" t="s">
        <v>16900</v>
      </c>
      <c r="G33370" s="4" t="s">
        <v>16900</v>
      </c>
      <c r="H33370" s="4" t="s">
        <v>16900</v>
      </c>
      <c r="I33370" s="4" t="s">
        <v>16900</v>
      </c>
      <c r="J33370" s="4" t="s">
        <v>23</v>
      </c>
    </row>
    <row r="33371" spans="1:10" x14ac:dyDescent="0.25">
      <c r="A33371">
        <v>3460900</v>
      </c>
      <c r="B33371" t="s">
        <v>3819</v>
      </c>
      <c r="C33371" t="s">
        <v>73</v>
      </c>
      <c r="D33371" t="s">
        <v>8</v>
      </c>
      <c r="E33371" s="4" t="s">
        <v>16900</v>
      </c>
      <c r="F33371" s="4" t="s">
        <v>16900</v>
      </c>
      <c r="G33371" s="4" t="s">
        <v>16900</v>
      </c>
      <c r="H33371" s="4" t="s">
        <v>16900</v>
      </c>
      <c r="I33371" s="4" t="s">
        <v>16900</v>
      </c>
      <c r="J33371" s="4">
        <v>15.2</v>
      </c>
    </row>
    <row r="33372" spans="1:10" x14ac:dyDescent="0.25">
      <c r="A33372">
        <v>3460900</v>
      </c>
      <c r="B33372" t="s">
        <v>3819</v>
      </c>
      <c r="C33372" t="s">
        <v>73</v>
      </c>
      <c r="D33372" t="s">
        <v>9</v>
      </c>
      <c r="E33372" s="4" t="s">
        <v>16900</v>
      </c>
      <c r="F33372" s="4" t="s">
        <v>16900</v>
      </c>
      <c r="G33372" s="4" t="s">
        <v>16900</v>
      </c>
      <c r="H33372" s="4" t="s">
        <v>16900</v>
      </c>
      <c r="I33372" s="4" t="s">
        <v>16900</v>
      </c>
      <c r="J33372" s="4">
        <v>11.7</v>
      </c>
    </row>
    <row r="33373" spans="1:10" x14ac:dyDescent="0.25">
      <c r="A33373">
        <v>3460900</v>
      </c>
      <c r="B33373" t="s">
        <v>3819</v>
      </c>
      <c r="C33373" t="s">
        <v>73</v>
      </c>
      <c r="D33373" t="s">
        <v>10</v>
      </c>
      <c r="E33373" s="4" t="s">
        <v>16900</v>
      </c>
      <c r="F33373" s="4" t="s">
        <v>16900</v>
      </c>
      <c r="G33373" s="4" t="s">
        <v>16900</v>
      </c>
      <c r="H33373" s="4" t="s">
        <v>16900</v>
      </c>
      <c r="I33373" s="4" t="s">
        <v>16900</v>
      </c>
      <c r="J33373" s="4">
        <v>3.4</v>
      </c>
    </row>
    <row r="33374" spans="1:10" x14ac:dyDescent="0.25">
      <c r="A33374">
        <v>3460960</v>
      </c>
      <c r="B33374" t="s">
        <v>11831</v>
      </c>
      <c r="C33374" t="s">
        <v>73</v>
      </c>
      <c r="D33374" t="s">
        <v>6</v>
      </c>
      <c r="E33374" s="4" t="s">
        <v>23</v>
      </c>
      <c r="F33374" s="4" t="s">
        <v>23</v>
      </c>
      <c r="G33374" s="4" t="s">
        <v>23</v>
      </c>
      <c r="H33374" s="4" t="s">
        <v>23</v>
      </c>
      <c r="I33374" s="4" t="s">
        <v>23</v>
      </c>
      <c r="J33374" s="4" t="s">
        <v>23</v>
      </c>
    </row>
    <row r="33375" spans="1:10" x14ac:dyDescent="0.25">
      <c r="A33375">
        <v>3460960</v>
      </c>
      <c r="B33375" t="s">
        <v>11831</v>
      </c>
      <c r="C33375" t="s">
        <v>73</v>
      </c>
      <c r="D33375" t="s">
        <v>8</v>
      </c>
      <c r="E33375" s="4">
        <v>6.3</v>
      </c>
      <c r="F33375" s="4">
        <v>5.9</v>
      </c>
      <c r="G33375" s="4">
        <v>5.3</v>
      </c>
      <c r="H33375" s="4">
        <v>9.6999999999999993</v>
      </c>
      <c r="I33375" s="4">
        <v>12.8</v>
      </c>
      <c r="J33375" s="4">
        <v>5</v>
      </c>
    </row>
    <row r="33376" spans="1:10" x14ac:dyDescent="0.25">
      <c r="A33376">
        <v>3460960</v>
      </c>
      <c r="B33376" t="s">
        <v>11831</v>
      </c>
      <c r="C33376" t="s">
        <v>73</v>
      </c>
      <c r="D33376" t="s">
        <v>9</v>
      </c>
      <c r="E33376" s="4">
        <v>0</v>
      </c>
      <c r="F33376" s="4">
        <v>0</v>
      </c>
      <c r="G33376" s="4">
        <v>0</v>
      </c>
      <c r="H33376" s="4">
        <v>4.7</v>
      </c>
      <c r="I33376" s="4">
        <v>8.3000000000000007</v>
      </c>
      <c r="J33376" s="4">
        <v>0</v>
      </c>
    </row>
    <row r="33377" spans="1:10" x14ac:dyDescent="0.25">
      <c r="A33377">
        <v>3460960</v>
      </c>
      <c r="B33377" t="s">
        <v>11831</v>
      </c>
      <c r="C33377" t="s">
        <v>73</v>
      </c>
      <c r="D33377" t="s">
        <v>10</v>
      </c>
      <c r="E33377" s="4">
        <v>6.3</v>
      </c>
      <c r="F33377" s="4">
        <v>5.9</v>
      </c>
      <c r="G33377" s="4">
        <v>5.3</v>
      </c>
      <c r="H33377" s="4">
        <v>5</v>
      </c>
      <c r="I33377" s="4">
        <v>4.5</v>
      </c>
      <c r="J33377" s="4">
        <v>5</v>
      </c>
    </row>
    <row r="33378" spans="1:10" x14ac:dyDescent="0.25">
      <c r="A33378">
        <v>3460975</v>
      </c>
      <c r="B33378" t="s">
        <v>11832</v>
      </c>
      <c r="C33378" t="s">
        <v>73</v>
      </c>
      <c r="D33378" t="s">
        <v>6</v>
      </c>
      <c r="E33378" s="4" t="s">
        <v>23</v>
      </c>
      <c r="F33378" s="4" t="s">
        <v>23</v>
      </c>
      <c r="G33378" s="4" t="s">
        <v>23</v>
      </c>
      <c r="H33378" s="4" t="s">
        <v>23</v>
      </c>
      <c r="I33378" s="4" t="s">
        <v>16</v>
      </c>
      <c r="J33378" s="4" t="s">
        <v>16</v>
      </c>
    </row>
    <row r="33379" spans="1:10" x14ac:dyDescent="0.25">
      <c r="A33379">
        <v>3460975</v>
      </c>
      <c r="B33379" t="s">
        <v>11832</v>
      </c>
      <c r="C33379" t="s">
        <v>73</v>
      </c>
      <c r="D33379" t="s">
        <v>8</v>
      </c>
      <c r="E33379" s="4">
        <v>10.7</v>
      </c>
      <c r="F33379" s="4">
        <v>8.3000000000000007</v>
      </c>
      <c r="G33379" s="4">
        <v>9.9</v>
      </c>
      <c r="H33379" s="4">
        <v>14.5</v>
      </c>
      <c r="I33379" s="4">
        <v>17.3</v>
      </c>
      <c r="J33379" s="4">
        <v>18.8</v>
      </c>
    </row>
    <row r="33380" spans="1:10" x14ac:dyDescent="0.25">
      <c r="A33380">
        <v>3460975</v>
      </c>
      <c r="B33380" t="s">
        <v>11832</v>
      </c>
      <c r="C33380" t="s">
        <v>73</v>
      </c>
      <c r="D33380" t="s">
        <v>9</v>
      </c>
      <c r="E33380" s="4">
        <v>1.8</v>
      </c>
      <c r="F33380" s="4">
        <v>0</v>
      </c>
      <c r="G33380" s="4">
        <v>2.6</v>
      </c>
      <c r="H33380" s="4">
        <v>8.4</v>
      </c>
      <c r="I33380" s="4">
        <v>11.5</v>
      </c>
      <c r="J33380" s="4">
        <v>13.1</v>
      </c>
    </row>
    <row r="33381" spans="1:10" x14ac:dyDescent="0.25">
      <c r="A33381">
        <v>3460975</v>
      </c>
      <c r="B33381" t="s">
        <v>11832</v>
      </c>
      <c r="C33381" t="s">
        <v>73</v>
      </c>
      <c r="D33381" t="s">
        <v>10</v>
      </c>
      <c r="E33381" s="4">
        <v>8.9</v>
      </c>
      <c r="F33381" s="4">
        <v>8.3000000000000007</v>
      </c>
      <c r="G33381" s="4">
        <v>7.3</v>
      </c>
      <c r="H33381" s="4">
        <v>6.1</v>
      </c>
      <c r="I33381" s="4">
        <v>5.8</v>
      </c>
      <c r="J33381" s="4">
        <v>5.7</v>
      </c>
    </row>
    <row r="33382" spans="1:10" x14ac:dyDescent="0.25">
      <c r="A33382">
        <v>3460900</v>
      </c>
      <c r="B33382" t="s">
        <v>11833</v>
      </c>
      <c r="C33382" t="s">
        <v>73</v>
      </c>
      <c r="D33382" t="s">
        <v>6</v>
      </c>
      <c r="E33382" s="4" t="s">
        <v>121</v>
      </c>
      <c r="F33382" s="4" t="s">
        <v>121</v>
      </c>
      <c r="G33382" s="4" t="s">
        <v>121</v>
      </c>
      <c r="H33382" s="4" t="s">
        <v>121</v>
      </c>
      <c r="I33382" s="4" t="s">
        <v>121</v>
      </c>
      <c r="J33382" s="4" t="s">
        <v>16900</v>
      </c>
    </row>
    <row r="33383" spans="1:10" x14ac:dyDescent="0.25">
      <c r="A33383">
        <v>3460900</v>
      </c>
      <c r="B33383" t="s">
        <v>11833</v>
      </c>
      <c r="C33383" t="s">
        <v>73</v>
      </c>
      <c r="D33383" t="s">
        <v>8</v>
      </c>
      <c r="E33383" s="4">
        <v>45.6</v>
      </c>
      <c r="F33383" s="4">
        <v>42.8</v>
      </c>
      <c r="G33383" s="4">
        <v>42.4</v>
      </c>
      <c r="H33383" s="4">
        <v>39.9</v>
      </c>
      <c r="I33383" s="4">
        <v>42.3</v>
      </c>
      <c r="J33383" s="4" t="s">
        <v>16900</v>
      </c>
    </row>
    <row r="33384" spans="1:10" x14ac:dyDescent="0.25">
      <c r="A33384">
        <v>3460900</v>
      </c>
      <c r="B33384" t="s">
        <v>11833</v>
      </c>
      <c r="C33384" t="s">
        <v>73</v>
      </c>
      <c r="D33384" t="s">
        <v>9</v>
      </c>
      <c r="E33384" s="4">
        <v>42.6</v>
      </c>
      <c r="F33384" s="4">
        <v>40</v>
      </c>
      <c r="G33384" s="4">
        <v>40.1</v>
      </c>
      <c r="H33384" s="4">
        <v>37.6</v>
      </c>
      <c r="I33384" s="4">
        <v>39.799999999999997</v>
      </c>
      <c r="J33384" s="4" t="s">
        <v>16900</v>
      </c>
    </row>
    <row r="33385" spans="1:10" x14ac:dyDescent="0.25">
      <c r="A33385">
        <v>3460900</v>
      </c>
      <c r="B33385" t="s">
        <v>11833</v>
      </c>
      <c r="C33385" t="s">
        <v>73</v>
      </c>
      <c r="D33385" t="s">
        <v>10</v>
      </c>
      <c r="E33385" s="4">
        <v>2.9</v>
      </c>
      <c r="F33385" s="4">
        <v>2.9</v>
      </c>
      <c r="G33385" s="4">
        <v>2.4</v>
      </c>
      <c r="H33385" s="4">
        <v>2.4</v>
      </c>
      <c r="I33385" s="4">
        <v>2.5</v>
      </c>
      <c r="J33385" s="4" t="s">
        <v>16900</v>
      </c>
    </row>
    <row r="33386" spans="1:10" x14ac:dyDescent="0.25">
      <c r="A33386">
        <v>3461170</v>
      </c>
      <c r="B33386" t="s">
        <v>11834</v>
      </c>
      <c r="C33386" t="s">
        <v>73</v>
      </c>
      <c r="D33386" t="s">
        <v>6</v>
      </c>
      <c r="E33386" s="4" t="s">
        <v>16</v>
      </c>
      <c r="F33386" s="4" t="s">
        <v>16</v>
      </c>
      <c r="G33386" s="4" t="s">
        <v>16</v>
      </c>
      <c r="H33386" s="4" t="s">
        <v>16</v>
      </c>
      <c r="I33386" s="4" t="s">
        <v>16</v>
      </c>
      <c r="J33386" s="4" t="s">
        <v>16</v>
      </c>
    </row>
    <row r="33387" spans="1:10" x14ac:dyDescent="0.25">
      <c r="A33387">
        <v>3461170</v>
      </c>
      <c r="B33387" t="s">
        <v>11834</v>
      </c>
      <c r="C33387" t="s">
        <v>73</v>
      </c>
      <c r="D33387" t="s">
        <v>8</v>
      </c>
      <c r="E33387" s="4">
        <v>20.100000000000001</v>
      </c>
      <c r="F33387" s="4">
        <v>18.2</v>
      </c>
      <c r="G33387" s="4">
        <v>19.100000000000001</v>
      </c>
      <c r="H33387" s="4">
        <v>20.8</v>
      </c>
      <c r="I33387" s="4">
        <v>19.899999999999999</v>
      </c>
      <c r="J33387" s="4">
        <v>16.600000000000001</v>
      </c>
    </row>
    <row r="33388" spans="1:10" x14ac:dyDescent="0.25">
      <c r="A33388">
        <v>3461170</v>
      </c>
      <c r="B33388" t="s">
        <v>11834</v>
      </c>
      <c r="C33388" t="s">
        <v>73</v>
      </c>
      <c r="D33388" t="s">
        <v>9</v>
      </c>
      <c r="E33388" s="4">
        <v>0.9</v>
      </c>
      <c r="F33388" s="4">
        <v>0</v>
      </c>
      <c r="G33388" s="4">
        <v>2.9</v>
      </c>
      <c r="H33388" s="4">
        <v>7.3</v>
      </c>
      <c r="I33388" s="4">
        <v>5.7</v>
      </c>
      <c r="J33388" s="4">
        <v>0.2</v>
      </c>
    </row>
    <row r="33389" spans="1:10" x14ac:dyDescent="0.25">
      <c r="A33389">
        <v>3461170</v>
      </c>
      <c r="B33389" t="s">
        <v>11834</v>
      </c>
      <c r="C33389" t="s">
        <v>73</v>
      </c>
      <c r="D33389" t="s">
        <v>10</v>
      </c>
      <c r="E33389" s="4">
        <v>19.2</v>
      </c>
      <c r="F33389" s="4">
        <v>18.2</v>
      </c>
      <c r="G33389" s="4">
        <v>16.2</v>
      </c>
      <c r="H33389" s="4">
        <v>13.5</v>
      </c>
      <c r="I33389" s="4">
        <v>14.2</v>
      </c>
      <c r="J33389" s="4">
        <v>16.399999999999999</v>
      </c>
    </row>
    <row r="33390" spans="1:10" x14ac:dyDescent="0.25">
      <c r="A33390">
        <v>3461530</v>
      </c>
      <c r="B33390" t="s">
        <v>11835</v>
      </c>
      <c r="C33390" t="s">
        <v>73</v>
      </c>
      <c r="D33390" t="s">
        <v>6</v>
      </c>
      <c r="E33390" s="4" t="s">
        <v>16</v>
      </c>
      <c r="F33390" s="4" t="s">
        <v>16</v>
      </c>
      <c r="G33390" s="4" t="s">
        <v>16</v>
      </c>
      <c r="H33390" s="4" t="s">
        <v>16</v>
      </c>
      <c r="I33390" s="4" t="s">
        <v>16</v>
      </c>
      <c r="J33390" s="4" t="s">
        <v>23</v>
      </c>
    </row>
    <row r="33391" spans="1:10" x14ac:dyDescent="0.25">
      <c r="A33391">
        <v>3461530</v>
      </c>
      <c r="B33391" t="s">
        <v>11835</v>
      </c>
      <c r="C33391" t="s">
        <v>73</v>
      </c>
      <c r="D33391" t="s">
        <v>8</v>
      </c>
      <c r="E33391" s="4">
        <v>21.6</v>
      </c>
      <c r="F33391" s="4">
        <v>21.6</v>
      </c>
      <c r="G33391" s="4">
        <v>20.6</v>
      </c>
      <c r="H33391" s="4">
        <v>17</v>
      </c>
      <c r="I33391" s="4">
        <v>17.5</v>
      </c>
      <c r="J33391" s="4">
        <v>15.7</v>
      </c>
    </row>
    <row r="33392" spans="1:10" x14ac:dyDescent="0.25">
      <c r="A33392">
        <v>3461530</v>
      </c>
      <c r="B33392" t="s">
        <v>11835</v>
      </c>
      <c r="C33392" t="s">
        <v>73</v>
      </c>
      <c r="D33392" t="s">
        <v>9</v>
      </c>
      <c r="E33392" s="4">
        <v>7.7</v>
      </c>
      <c r="F33392" s="4">
        <v>7.6</v>
      </c>
      <c r="G33392" s="4">
        <v>8.1</v>
      </c>
      <c r="H33392" s="4">
        <v>5.9</v>
      </c>
      <c r="I33392" s="4">
        <v>5.4</v>
      </c>
      <c r="J33392" s="4">
        <v>1.7</v>
      </c>
    </row>
    <row r="33393" spans="1:10" x14ac:dyDescent="0.25">
      <c r="A33393">
        <v>3461530</v>
      </c>
      <c r="B33393" t="s">
        <v>11835</v>
      </c>
      <c r="C33393" t="s">
        <v>73</v>
      </c>
      <c r="D33393" t="s">
        <v>10</v>
      </c>
      <c r="E33393" s="4">
        <v>13.9</v>
      </c>
      <c r="F33393" s="4">
        <v>14</v>
      </c>
      <c r="G33393" s="4">
        <v>12.5</v>
      </c>
      <c r="H33393" s="4">
        <v>11.1</v>
      </c>
      <c r="I33393" s="4">
        <v>12.1</v>
      </c>
      <c r="J33393" s="4">
        <v>14.1</v>
      </c>
    </row>
    <row r="33394" spans="1:10" x14ac:dyDescent="0.25">
      <c r="A33394">
        <v>3461632</v>
      </c>
      <c r="B33394" t="s">
        <v>11836</v>
      </c>
      <c r="C33394" t="s">
        <v>73</v>
      </c>
      <c r="D33394" t="s">
        <v>6</v>
      </c>
      <c r="E33394" s="4" t="s">
        <v>16900</v>
      </c>
      <c r="F33394" s="4" t="s">
        <v>16900</v>
      </c>
      <c r="G33394" s="4" t="s">
        <v>16900</v>
      </c>
      <c r="H33394" s="4" t="s">
        <v>16900</v>
      </c>
      <c r="I33394" s="4" t="s">
        <v>16900</v>
      </c>
      <c r="J33394" s="4" t="s">
        <v>121</v>
      </c>
    </row>
    <row r="33395" spans="1:10" x14ac:dyDescent="0.25">
      <c r="A33395">
        <v>3461632</v>
      </c>
      <c r="B33395" t="s">
        <v>11836</v>
      </c>
      <c r="C33395" t="s">
        <v>73</v>
      </c>
      <c r="D33395" t="s">
        <v>8</v>
      </c>
      <c r="E33395" s="4" t="s">
        <v>16900</v>
      </c>
      <c r="F33395" s="4" t="s">
        <v>16900</v>
      </c>
      <c r="G33395" s="4" t="s">
        <v>16900</v>
      </c>
      <c r="H33395" s="4" t="s">
        <v>16900</v>
      </c>
      <c r="I33395" s="4" t="s">
        <v>16900</v>
      </c>
      <c r="J33395" s="4">
        <v>59.3</v>
      </c>
    </row>
    <row r="33396" spans="1:10" x14ac:dyDescent="0.25">
      <c r="A33396">
        <v>3461632</v>
      </c>
      <c r="B33396" t="s">
        <v>11836</v>
      </c>
      <c r="C33396" t="s">
        <v>73</v>
      </c>
      <c r="D33396" t="s">
        <v>9</v>
      </c>
      <c r="E33396" s="4" t="s">
        <v>16900</v>
      </c>
      <c r="F33396" s="4" t="s">
        <v>16900</v>
      </c>
      <c r="G33396" s="4" t="s">
        <v>16900</v>
      </c>
      <c r="H33396" s="4" t="s">
        <v>16900</v>
      </c>
      <c r="I33396" s="4" t="s">
        <v>16900</v>
      </c>
      <c r="J33396" s="4">
        <v>55.6</v>
      </c>
    </row>
    <row r="33397" spans="1:10" x14ac:dyDescent="0.25">
      <c r="A33397">
        <v>3461632</v>
      </c>
      <c r="B33397" t="s">
        <v>11836</v>
      </c>
      <c r="C33397" t="s">
        <v>73</v>
      </c>
      <c r="D33397" t="s">
        <v>10</v>
      </c>
      <c r="E33397" s="4" t="s">
        <v>16900</v>
      </c>
      <c r="F33397" s="4" t="s">
        <v>16900</v>
      </c>
      <c r="G33397" s="4" t="s">
        <v>16900</v>
      </c>
      <c r="H33397" s="4" t="s">
        <v>16900</v>
      </c>
      <c r="I33397" s="4" t="s">
        <v>16900</v>
      </c>
      <c r="J33397" s="4">
        <v>3.7</v>
      </c>
    </row>
    <row r="33398" spans="1:10" x14ac:dyDescent="0.25">
      <c r="A33398">
        <v>3461650</v>
      </c>
      <c r="B33398" t="s">
        <v>11837</v>
      </c>
      <c r="C33398" t="s">
        <v>73</v>
      </c>
      <c r="D33398" t="s">
        <v>6</v>
      </c>
      <c r="E33398" s="4" t="s">
        <v>23</v>
      </c>
      <c r="F33398" s="4" t="s">
        <v>23</v>
      </c>
      <c r="G33398" s="4" t="s">
        <v>23</v>
      </c>
      <c r="H33398" s="4" t="s">
        <v>23</v>
      </c>
      <c r="I33398" s="4" t="s">
        <v>23</v>
      </c>
      <c r="J33398" s="4" t="s">
        <v>23</v>
      </c>
    </row>
    <row r="33399" spans="1:10" x14ac:dyDescent="0.25">
      <c r="A33399">
        <v>3461650</v>
      </c>
      <c r="B33399" t="s">
        <v>11837</v>
      </c>
      <c r="C33399" t="s">
        <v>73</v>
      </c>
      <c r="D33399" t="s">
        <v>8</v>
      </c>
      <c r="E33399" s="4">
        <v>10.6</v>
      </c>
      <c r="F33399" s="4">
        <v>9.1</v>
      </c>
      <c r="G33399" s="4">
        <v>9</v>
      </c>
      <c r="H33399" s="4">
        <v>8.6999999999999993</v>
      </c>
      <c r="I33399" s="4">
        <v>8.3000000000000007</v>
      </c>
      <c r="J33399" s="4">
        <v>8.9</v>
      </c>
    </row>
    <row r="33400" spans="1:10" x14ac:dyDescent="0.25">
      <c r="A33400">
        <v>3461650</v>
      </c>
      <c r="B33400" t="s">
        <v>11837</v>
      </c>
      <c r="C33400" t="s">
        <v>73</v>
      </c>
      <c r="D33400" t="s">
        <v>9</v>
      </c>
      <c r="E33400" s="4">
        <v>0</v>
      </c>
      <c r="F33400" s="4">
        <v>1.2</v>
      </c>
      <c r="G33400" s="4">
        <v>0</v>
      </c>
      <c r="H33400" s="4">
        <v>0</v>
      </c>
      <c r="I33400" s="4">
        <v>0</v>
      </c>
      <c r="J33400" s="4">
        <v>0</v>
      </c>
    </row>
    <row r="33401" spans="1:10" x14ac:dyDescent="0.25">
      <c r="A33401">
        <v>3461650</v>
      </c>
      <c r="B33401" t="s">
        <v>11837</v>
      </c>
      <c r="C33401" t="s">
        <v>73</v>
      </c>
      <c r="D33401" t="s">
        <v>10</v>
      </c>
      <c r="E33401" s="4">
        <v>10.6</v>
      </c>
      <c r="F33401" s="4">
        <v>7.9</v>
      </c>
      <c r="G33401" s="4">
        <v>9</v>
      </c>
      <c r="H33401" s="4">
        <v>8.6999999999999993</v>
      </c>
      <c r="I33401" s="4">
        <v>8.3000000000000007</v>
      </c>
      <c r="J33401" s="4">
        <v>8.9</v>
      </c>
    </row>
    <row r="33402" spans="1:10" x14ac:dyDescent="0.25">
      <c r="A33402">
        <v>3461680</v>
      </c>
      <c r="B33402" t="s">
        <v>11838</v>
      </c>
      <c r="C33402" t="s">
        <v>73</v>
      </c>
      <c r="D33402" t="s">
        <v>6</v>
      </c>
      <c r="E33402" s="4" t="s">
        <v>23</v>
      </c>
      <c r="F33402" s="4" t="s">
        <v>23</v>
      </c>
      <c r="G33402" s="4" t="s">
        <v>23</v>
      </c>
      <c r="H33402" s="4" t="s">
        <v>23</v>
      </c>
      <c r="I33402" s="4" t="s">
        <v>23</v>
      </c>
      <c r="J33402" s="4" t="s">
        <v>23</v>
      </c>
    </row>
    <row r="33403" spans="1:10" x14ac:dyDescent="0.25">
      <c r="A33403">
        <v>3461680</v>
      </c>
      <c r="B33403" t="s">
        <v>11838</v>
      </c>
      <c r="C33403" t="s">
        <v>73</v>
      </c>
      <c r="D33403" t="s">
        <v>8</v>
      </c>
      <c r="E33403" s="4">
        <v>5.6</v>
      </c>
      <c r="F33403" s="4">
        <v>5.9</v>
      </c>
      <c r="G33403" s="4">
        <v>5.4</v>
      </c>
      <c r="H33403" s="4">
        <v>5.0999999999999996</v>
      </c>
      <c r="I33403" s="4">
        <v>5</v>
      </c>
      <c r="J33403" s="4">
        <v>5.3</v>
      </c>
    </row>
    <row r="33404" spans="1:10" x14ac:dyDescent="0.25">
      <c r="A33404">
        <v>3461680</v>
      </c>
      <c r="B33404" t="s">
        <v>11838</v>
      </c>
      <c r="C33404" t="s">
        <v>73</v>
      </c>
      <c r="D33404" t="s">
        <v>9</v>
      </c>
      <c r="E33404" s="4">
        <v>0</v>
      </c>
      <c r="F33404" s="4">
        <v>0</v>
      </c>
      <c r="G33404" s="4">
        <v>0</v>
      </c>
      <c r="H33404" s="4">
        <v>0</v>
      </c>
      <c r="I33404" s="4">
        <v>0</v>
      </c>
      <c r="J33404" s="4">
        <v>0</v>
      </c>
    </row>
    <row r="33405" spans="1:10" x14ac:dyDescent="0.25">
      <c r="A33405">
        <v>3461680</v>
      </c>
      <c r="B33405" t="s">
        <v>11838</v>
      </c>
      <c r="C33405" t="s">
        <v>73</v>
      </c>
      <c r="D33405" t="s">
        <v>10</v>
      </c>
      <c r="E33405" s="4">
        <v>5.6</v>
      </c>
      <c r="F33405" s="4">
        <v>5.9</v>
      </c>
      <c r="G33405" s="4">
        <v>5.4</v>
      </c>
      <c r="H33405" s="4">
        <v>5.0999999999999996</v>
      </c>
      <c r="I33405" s="4">
        <v>5</v>
      </c>
      <c r="J33405" s="4">
        <v>5.3</v>
      </c>
    </row>
    <row r="33406" spans="1:10" x14ac:dyDescent="0.25">
      <c r="A33406">
        <v>3461725</v>
      </c>
      <c r="B33406" t="s">
        <v>11839</v>
      </c>
      <c r="C33406" t="s">
        <v>73</v>
      </c>
      <c r="D33406" t="s">
        <v>6</v>
      </c>
      <c r="E33406" s="4" t="s">
        <v>23</v>
      </c>
      <c r="F33406" s="4" t="s">
        <v>23</v>
      </c>
      <c r="G33406" s="4" t="s">
        <v>23</v>
      </c>
      <c r="H33406" s="4" t="s">
        <v>23</v>
      </c>
      <c r="I33406" s="4" t="s">
        <v>23</v>
      </c>
      <c r="J33406" s="4" t="s">
        <v>23</v>
      </c>
    </row>
    <row r="33407" spans="1:10" x14ac:dyDescent="0.25">
      <c r="A33407">
        <v>3461725</v>
      </c>
      <c r="B33407" t="s">
        <v>11839</v>
      </c>
      <c r="C33407" t="s">
        <v>73</v>
      </c>
      <c r="D33407" t="s">
        <v>8</v>
      </c>
      <c r="E33407" s="4">
        <v>8.9</v>
      </c>
      <c r="F33407" s="4">
        <v>11.3</v>
      </c>
      <c r="G33407" s="4">
        <v>7.4</v>
      </c>
      <c r="H33407" s="4">
        <v>7.6</v>
      </c>
      <c r="I33407" s="4">
        <v>8</v>
      </c>
      <c r="J33407" s="4">
        <v>7.8</v>
      </c>
    </row>
    <row r="33408" spans="1:10" x14ac:dyDescent="0.25">
      <c r="A33408">
        <v>3461725</v>
      </c>
      <c r="B33408" t="s">
        <v>11839</v>
      </c>
      <c r="C33408" t="s">
        <v>73</v>
      </c>
      <c r="D33408" t="s">
        <v>9</v>
      </c>
      <c r="E33408" s="4">
        <v>0</v>
      </c>
      <c r="F33408" s="4">
        <v>1.7</v>
      </c>
      <c r="G33408" s="4">
        <v>0</v>
      </c>
      <c r="H33408" s="4">
        <v>0</v>
      </c>
      <c r="I33408" s="4">
        <v>1.5</v>
      </c>
      <c r="J33408" s="4">
        <v>0.2</v>
      </c>
    </row>
    <row r="33409" spans="1:10" x14ac:dyDescent="0.25">
      <c r="A33409">
        <v>3461725</v>
      </c>
      <c r="B33409" t="s">
        <v>11839</v>
      </c>
      <c r="C33409" t="s">
        <v>73</v>
      </c>
      <c r="D33409" t="s">
        <v>10</v>
      </c>
      <c r="E33409" s="4">
        <v>8.9</v>
      </c>
      <c r="F33409" s="4">
        <v>9.6999999999999993</v>
      </c>
      <c r="G33409" s="4">
        <v>7.4</v>
      </c>
      <c r="H33409" s="4">
        <v>7.6</v>
      </c>
      <c r="I33409" s="4">
        <v>6.5</v>
      </c>
      <c r="J33409" s="4">
        <v>7.6</v>
      </c>
    </row>
    <row r="33410" spans="1:10" x14ac:dyDescent="0.25">
      <c r="A33410">
        <v>3461980</v>
      </c>
      <c r="B33410" t="s">
        <v>11840</v>
      </c>
      <c r="C33410" t="s">
        <v>73</v>
      </c>
      <c r="D33410" t="s">
        <v>6</v>
      </c>
      <c r="E33410" s="4" t="s">
        <v>16</v>
      </c>
      <c r="F33410" s="4" t="s">
        <v>13</v>
      </c>
      <c r="G33410" s="4" t="s">
        <v>13</v>
      </c>
      <c r="H33410" s="4" t="s">
        <v>13</v>
      </c>
      <c r="I33410" s="4" t="s">
        <v>16</v>
      </c>
      <c r="J33410" s="4" t="s">
        <v>13</v>
      </c>
    </row>
    <row r="33411" spans="1:10" x14ac:dyDescent="0.25">
      <c r="A33411">
        <v>3461980</v>
      </c>
      <c r="B33411" t="s">
        <v>11840</v>
      </c>
      <c r="C33411" t="s">
        <v>73</v>
      </c>
      <c r="D33411" t="s">
        <v>8</v>
      </c>
      <c r="E33411" s="4">
        <v>21.5</v>
      </c>
      <c r="F33411" s="4">
        <v>25.8</v>
      </c>
      <c r="G33411" s="4">
        <v>22.4</v>
      </c>
      <c r="H33411" s="4">
        <v>22.3</v>
      </c>
      <c r="I33411" s="4">
        <v>20.3</v>
      </c>
      <c r="J33411" s="4">
        <v>21.8</v>
      </c>
    </row>
    <row r="33412" spans="1:10" x14ac:dyDescent="0.25">
      <c r="A33412">
        <v>3461980</v>
      </c>
      <c r="B33412" t="s">
        <v>11840</v>
      </c>
      <c r="C33412" t="s">
        <v>73</v>
      </c>
      <c r="D33412" t="s">
        <v>9</v>
      </c>
      <c r="E33412" s="4">
        <v>12.7</v>
      </c>
      <c r="F33412" s="4">
        <v>17.600000000000001</v>
      </c>
      <c r="G33412" s="4">
        <v>13.9</v>
      </c>
      <c r="H33412" s="4">
        <v>15.1</v>
      </c>
      <c r="I33412" s="4">
        <v>12.6</v>
      </c>
      <c r="J33412" s="4">
        <v>14.3</v>
      </c>
    </row>
    <row r="33413" spans="1:10" x14ac:dyDescent="0.25">
      <c r="A33413">
        <v>3461980</v>
      </c>
      <c r="B33413" t="s">
        <v>11840</v>
      </c>
      <c r="C33413" t="s">
        <v>73</v>
      </c>
      <c r="D33413" t="s">
        <v>10</v>
      </c>
      <c r="E33413" s="4">
        <v>8.8000000000000007</v>
      </c>
      <c r="F33413" s="4">
        <v>8.1999999999999993</v>
      </c>
      <c r="G33413" s="4">
        <v>8.5</v>
      </c>
      <c r="H33413" s="4">
        <v>7.2</v>
      </c>
      <c r="I33413" s="4">
        <v>7.7</v>
      </c>
      <c r="J33413" s="4">
        <v>7.6</v>
      </c>
    </row>
    <row r="33414" spans="1:10" x14ac:dyDescent="0.25">
      <c r="A33414">
        <v>3462430</v>
      </c>
      <c r="B33414" t="s">
        <v>11841</v>
      </c>
      <c r="C33414" t="s">
        <v>73</v>
      </c>
      <c r="D33414" t="s">
        <v>6</v>
      </c>
      <c r="E33414" s="4" t="s">
        <v>13</v>
      </c>
      <c r="F33414" s="4" t="s">
        <v>16</v>
      </c>
      <c r="G33414" s="4" t="s">
        <v>13</v>
      </c>
      <c r="H33414" s="4" t="s">
        <v>13</v>
      </c>
      <c r="I33414" s="4" t="s">
        <v>7</v>
      </c>
      <c r="J33414" s="4" t="s">
        <v>13</v>
      </c>
    </row>
    <row r="33415" spans="1:10" x14ac:dyDescent="0.25">
      <c r="A33415">
        <v>3462430</v>
      </c>
      <c r="B33415" t="s">
        <v>11841</v>
      </c>
      <c r="C33415" t="s">
        <v>73</v>
      </c>
      <c r="D33415" t="s">
        <v>8</v>
      </c>
      <c r="E33415" s="4">
        <v>23.6</v>
      </c>
      <c r="F33415" s="4">
        <v>21</v>
      </c>
      <c r="G33415" s="4">
        <v>25.2</v>
      </c>
      <c r="H33415" s="4">
        <v>25.6</v>
      </c>
      <c r="I33415" s="4">
        <v>26.9</v>
      </c>
      <c r="J33415" s="4">
        <v>23.9</v>
      </c>
    </row>
    <row r="33416" spans="1:10" x14ac:dyDescent="0.25">
      <c r="A33416">
        <v>3462430</v>
      </c>
      <c r="B33416" t="s">
        <v>11841</v>
      </c>
      <c r="C33416" t="s">
        <v>73</v>
      </c>
      <c r="D33416" t="s">
        <v>9</v>
      </c>
      <c r="E33416" s="4">
        <v>13.7</v>
      </c>
      <c r="F33416" s="4">
        <v>11.6</v>
      </c>
      <c r="G33416" s="4">
        <v>17.3</v>
      </c>
      <c r="H33416" s="4">
        <v>19</v>
      </c>
      <c r="I33416" s="4">
        <v>20.100000000000001</v>
      </c>
      <c r="J33416" s="4">
        <v>16.8</v>
      </c>
    </row>
    <row r="33417" spans="1:10" x14ac:dyDescent="0.25">
      <c r="A33417">
        <v>3462430</v>
      </c>
      <c r="B33417" t="s">
        <v>11841</v>
      </c>
      <c r="C33417" t="s">
        <v>73</v>
      </c>
      <c r="D33417" t="s">
        <v>10</v>
      </c>
      <c r="E33417" s="4">
        <v>9.9</v>
      </c>
      <c r="F33417" s="4">
        <v>9.4</v>
      </c>
      <c r="G33417" s="4">
        <v>7.9</v>
      </c>
      <c r="H33417" s="4">
        <v>6.6</v>
      </c>
      <c r="I33417" s="4">
        <v>6.8</v>
      </c>
      <c r="J33417" s="4">
        <v>7.1</v>
      </c>
    </row>
    <row r="33418" spans="1:10" x14ac:dyDescent="0.25">
      <c r="A33418">
        <v>3462585</v>
      </c>
      <c r="B33418" t="s">
        <v>11842</v>
      </c>
      <c r="C33418" t="s">
        <v>73</v>
      </c>
      <c r="D33418" t="s">
        <v>6</v>
      </c>
      <c r="E33418" s="4" t="s">
        <v>16900</v>
      </c>
      <c r="F33418" s="4" t="s">
        <v>16900</v>
      </c>
      <c r="G33418" s="4" t="s">
        <v>16900</v>
      </c>
      <c r="H33418" s="4" t="s">
        <v>16900</v>
      </c>
      <c r="I33418" s="4" t="s">
        <v>16900</v>
      </c>
      <c r="J33418" s="4" t="s">
        <v>23</v>
      </c>
    </row>
    <row r="33419" spans="1:10" x14ac:dyDescent="0.25">
      <c r="A33419">
        <v>3462585</v>
      </c>
      <c r="B33419" t="s">
        <v>11842</v>
      </c>
      <c r="C33419" t="s">
        <v>73</v>
      </c>
      <c r="D33419" t="s">
        <v>8</v>
      </c>
      <c r="E33419" s="4" t="s">
        <v>16900</v>
      </c>
      <c r="F33419" s="4" t="s">
        <v>16900</v>
      </c>
      <c r="G33419" s="4" t="s">
        <v>16900</v>
      </c>
      <c r="H33419" s="4" t="s">
        <v>16900</v>
      </c>
      <c r="I33419" s="4" t="s">
        <v>16900</v>
      </c>
      <c r="J33419" s="4">
        <v>4</v>
      </c>
    </row>
    <row r="33420" spans="1:10" x14ac:dyDescent="0.25">
      <c r="A33420">
        <v>3462585</v>
      </c>
      <c r="B33420" t="s">
        <v>11842</v>
      </c>
      <c r="C33420" t="s">
        <v>73</v>
      </c>
      <c r="D33420" t="s">
        <v>9</v>
      </c>
      <c r="E33420" s="4" t="s">
        <v>16900</v>
      </c>
      <c r="F33420" s="4" t="s">
        <v>16900</v>
      </c>
      <c r="G33420" s="4" t="s">
        <v>16900</v>
      </c>
      <c r="H33420" s="4" t="s">
        <v>16900</v>
      </c>
      <c r="I33420" s="4" t="s">
        <v>16900</v>
      </c>
      <c r="J33420" s="4">
        <v>0</v>
      </c>
    </row>
    <row r="33421" spans="1:10" x14ac:dyDescent="0.25">
      <c r="A33421">
        <v>3462585</v>
      </c>
      <c r="B33421" t="s">
        <v>11842</v>
      </c>
      <c r="C33421" t="s">
        <v>73</v>
      </c>
      <c r="D33421" t="s">
        <v>10</v>
      </c>
      <c r="E33421" s="4" t="s">
        <v>16900</v>
      </c>
      <c r="F33421" s="4" t="s">
        <v>16900</v>
      </c>
      <c r="G33421" s="4" t="s">
        <v>16900</v>
      </c>
      <c r="H33421" s="4" t="s">
        <v>16900</v>
      </c>
      <c r="I33421" s="4" t="s">
        <v>16900</v>
      </c>
      <c r="J33421" s="4">
        <v>4</v>
      </c>
    </row>
    <row r="33422" spans="1:10" x14ac:dyDescent="0.25">
      <c r="A33422">
        <v>3462820</v>
      </c>
      <c r="B33422" t="s">
        <v>11843</v>
      </c>
      <c r="C33422" t="s">
        <v>73</v>
      </c>
      <c r="D33422" t="s">
        <v>6</v>
      </c>
      <c r="E33422" s="4" t="s">
        <v>23</v>
      </c>
      <c r="F33422" s="4" t="s">
        <v>23</v>
      </c>
      <c r="G33422" s="4" t="s">
        <v>23</v>
      </c>
      <c r="H33422" s="4" t="s">
        <v>23</v>
      </c>
      <c r="I33422" s="4" t="s">
        <v>23</v>
      </c>
      <c r="J33422" s="4" t="s">
        <v>23</v>
      </c>
    </row>
    <row r="33423" spans="1:10" x14ac:dyDescent="0.25">
      <c r="A33423">
        <v>3462820</v>
      </c>
      <c r="B33423" t="s">
        <v>11843</v>
      </c>
      <c r="C33423" t="s">
        <v>73</v>
      </c>
      <c r="D33423" t="s">
        <v>8</v>
      </c>
      <c r="E33423" s="4">
        <v>9.1999999999999993</v>
      </c>
      <c r="F33423" s="4">
        <v>8.3000000000000007</v>
      </c>
      <c r="G33423" s="4">
        <v>6.9</v>
      </c>
      <c r="H33423" s="4">
        <v>7.4</v>
      </c>
      <c r="I33423" s="4">
        <v>6.7</v>
      </c>
      <c r="J33423" s="4">
        <v>8</v>
      </c>
    </row>
    <row r="33424" spans="1:10" x14ac:dyDescent="0.25">
      <c r="A33424">
        <v>3462820</v>
      </c>
      <c r="B33424" t="s">
        <v>11843</v>
      </c>
      <c r="C33424" t="s">
        <v>73</v>
      </c>
      <c r="D33424" t="s">
        <v>9</v>
      </c>
      <c r="E33424" s="4">
        <v>0</v>
      </c>
      <c r="F33424" s="4">
        <v>0</v>
      </c>
      <c r="G33424" s="4">
        <v>0</v>
      </c>
      <c r="H33424" s="4">
        <v>0</v>
      </c>
      <c r="I33424" s="4">
        <v>0</v>
      </c>
      <c r="J33424" s="4">
        <v>0</v>
      </c>
    </row>
    <row r="33425" spans="1:10" x14ac:dyDescent="0.25">
      <c r="A33425">
        <v>3462820</v>
      </c>
      <c r="B33425" t="s">
        <v>11843</v>
      </c>
      <c r="C33425" t="s">
        <v>73</v>
      </c>
      <c r="D33425" t="s">
        <v>10</v>
      </c>
      <c r="E33425" s="4">
        <v>9.1999999999999993</v>
      </c>
      <c r="F33425" s="4">
        <v>8.3000000000000007</v>
      </c>
      <c r="G33425" s="4">
        <v>6.9</v>
      </c>
      <c r="H33425" s="4">
        <v>7.4</v>
      </c>
      <c r="I33425" s="4">
        <v>6.7</v>
      </c>
      <c r="J33425" s="4">
        <v>8</v>
      </c>
    </row>
    <row r="33426" spans="1:10" x14ac:dyDescent="0.25">
      <c r="A33426">
        <v>3462940</v>
      </c>
      <c r="B33426" t="s">
        <v>11844</v>
      </c>
      <c r="C33426" t="s">
        <v>73</v>
      </c>
      <c r="D33426" t="s">
        <v>6</v>
      </c>
      <c r="E33426" s="4" t="s">
        <v>23</v>
      </c>
      <c r="F33426" s="4" t="s">
        <v>23</v>
      </c>
      <c r="G33426" s="4" t="s">
        <v>23</v>
      </c>
      <c r="H33426" s="4" t="s">
        <v>23</v>
      </c>
      <c r="I33426" s="4" t="s">
        <v>23</v>
      </c>
      <c r="J33426" s="4" t="s">
        <v>23</v>
      </c>
    </row>
    <row r="33427" spans="1:10" x14ac:dyDescent="0.25">
      <c r="A33427">
        <v>3462940</v>
      </c>
      <c r="B33427" t="s">
        <v>11844</v>
      </c>
      <c r="C33427" t="s">
        <v>73</v>
      </c>
      <c r="D33427" t="s">
        <v>8</v>
      </c>
      <c r="E33427" s="4">
        <v>16</v>
      </c>
      <c r="F33427" s="4">
        <v>15.4</v>
      </c>
      <c r="G33427" s="4">
        <v>13.9</v>
      </c>
      <c r="H33427" s="4">
        <v>12.1</v>
      </c>
      <c r="I33427" s="4">
        <v>14.5</v>
      </c>
      <c r="J33427" s="4">
        <v>12</v>
      </c>
    </row>
    <row r="33428" spans="1:10" x14ac:dyDescent="0.25">
      <c r="A33428">
        <v>3462940</v>
      </c>
      <c r="B33428" t="s">
        <v>11844</v>
      </c>
      <c r="C33428" t="s">
        <v>73</v>
      </c>
      <c r="D33428" t="s">
        <v>9</v>
      </c>
      <c r="E33428" s="4">
        <v>4.4000000000000004</v>
      </c>
      <c r="F33428" s="4">
        <v>3.6</v>
      </c>
      <c r="G33428" s="4">
        <v>4.4000000000000004</v>
      </c>
      <c r="H33428" s="4">
        <v>3.7</v>
      </c>
      <c r="I33428" s="4">
        <v>6</v>
      </c>
      <c r="J33428" s="4">
        <v>3.4</v>
      </c>
    </row>
    <row r="33429" spans="1:10" x14ac:dyDescent="0.25">
      <c r="A33429">
        <v>3462940</v>
      </c>
      <c r="B33429" t="s">
        <v>11844</v>
      </c>
      <c r="C33429" t="s">
        <v>73</v>
      </c>
      <c r="D33429" t="s">
        <v>10</v>
      </c>
      <c r="E33429" s="4">
        <v>11.6</v>
      </c>
      <c r="F33429" s="4">
        <v>11.8</v>
      </c>
      <c r="G33429" s="4">
        <v>9.5</v>
      </c>
      <c r="H33429" s="4">
        <v>8.4</v>
      </c>
      <c r="I33429" s="4">
        <v>8.5</v>
      </c>
      <c r="J33429" s="4">
        <v>8.6</v>
      </c>
    </row>
    <row r="33430" spans="1:10" x14ac:dyDescent="0.25">
      <c r="A33430">
        <v>3462910</v>
      </c>
      <c r="B33430" t="s">
        <v>11845</v>
      </c>
      <c r="C33430" t="s">
        <v>73</v>
      </c>
      <c r="D33430" t="s">
        <v>6</v>
      </c>
      <c r="E33430" s="4" t="s">
        <v>23</v>
      </c>
      <c r="F33430" s="4" t="s">
        <v>23</v>
      </c>
      <c r="G33430" s="4" t="s">
        <v>23</v>
      </c>
      <c r="H33430" s="4" t="s">
        <v>23</v>
      </c>
      <c r="I33430" s="4" t="s">
        <v>23</v>
      </c>
      <c r="J33430" s="4" t="s">
        <v>23</v>
      </c>
    </row>
    <row r="33431" spans="1:10" x14ac:dyDescent="0.25">
      <c r="A33431">
        <v>3462910</v>
      </c>
      <c r="B33431" t="s">
        <v>11845</v>
      </c>
      <c r="C33431" t="s">
        <v>73</v>
      </c>
      <c r="D33431" t="s">
        <v>8</v>
      </c>
      <c r="E33431" s="4">
        <v>9.3000000000000007</v>
      </c>
      <c r="F33431" s="4">
        <v>9.4</v>
      </c>
      <c r="G33431" s="4">
        <v>10.6</v>
      </c>
      <c r="H33431" s="4">
        <v>10.199999999999999</v>
      </c>
      <c r="I33431" s="4">
        <v>9.1</v>
      </c>
      <c r="J33431" s="4">
        <v>9</v>
      </c>
    </row>
    <row r="33432" spans="1:10" x14ac:dyDescent="0.25">
      <c r="A33432">
        <v>3462910</v>
      </c>
      <c r="B33432" t="s">
        <v>11845</v>
      </c>
      <c r="C33432" t="s">
        <v>73</v>
      </c>
      <c r="D33432" t="s">
        <v>9</v>
      </c>
      <c r="E33432" s="4">
        <v>0</v>
      </c>
      <c r="F33432" s="4">
        <v>0</v>
      </c>
      <c r="G33432" s="4">
        <v>0</v>
      </c>
      <c r="H33432" s="4">
        <v>0.6</v>
      </c>
      <c r="I33432" s="4">
        <v>0</v>
      </c>
      <c r="J33432" s="4">
        <v>0</v>
      </c>
    </row>
    <row r="33433" spans="1:10" x14ac:dyDescent="0.25">
      <c r="A33433">
        <v>3462910</v>
      </c>
      <c r="B33433" t="s">
        <v>11845</v>
      </c>
      <c r="C33433" t="s">
        <v>73</v>
      </c>
      <c r="D33433" t="s">
        <v>10</v>
      </c>
      <c r="E33433" s="4">
        <v>9.3000000000000007</v>
      </c>
      <c r="F33433" s="4">
        <v>9.4</v>
      </c>
      <c r="G33433" s="4">
        <v>10.6</v>
      </c>
      <c r="H33433" s="4">
        <v>9.6</v>
      </c>
      <c r="I33433" s="4">
        <v>9.1</v>
      </c>
      <c r="J33433" s="4">
        <v>9</v>
      </c>
    </row>
    <row r="33434" spans="1:10" x14ac:dyDescent="0.25">
      <c r="A33434">
        <v>3463000</v>
      </c>
      <c r="B33434" t="s">
        <v>11846</v>
      </c>
      <c r="C33434" t="s">
        <v>73</v>
      </c>
      <c r="D33434" t="s">
        <v>6</v>
      </c>
      <c r="E33434" s="4" t="s">
        <v>23</v>
      </c>
      <c r="F33434" s="4" t="s">
        <v>23</v>
      </c>
      <c r="G33434" s="4" t="s">
        <v>23</v>
      </c>
      <c r="H33434" s="4" t="s">
        <v>23</v>
      </c>
      <c r="I33434" s="4" t="s">
        <v>23</v>
      </c>
      <c r="J33434" s="4" t="s">
        <v>23</v>
      </c>
    </row>
    <row r="33435" spans="1:10" x14ac:dyDescent="0.25">
      <c r="A33435">
        <v>3463000</v>
      </c>
      <c r="B33435" t="s">
        <v>11846</v>
      </c>
      <c r="C33435" t="s">
        <v>73</v>
      </c>
      <c r="D33435" t="s">
        <v>8</v>
      </c>
      <c r="E33435" s="4">
        <v>5.3</v>
      </c>
      <c r="F33435" s="4">
        <v>5</v>
      </c>
      <c r="G33435" s="4">
        <v>4.4000000000000004</v>
      </c>
      <c r="H33435" s="4">
        <v>4.4000000000000004</v>
      </c>
      <c r="I33435" s="4">
        <v>4.7</v>
      </c>
      <c r="J33435" s="4">
        <v>4.7</v>
      </c>
    </row>
    <row r="33436" spans="1:10" x14ac:dyDescent="0.25">
      <c r="A33436">
        <v>3463000</v>
      </c>
      <c r="B33436" t="s">
        <v>11846</v>
      </c>
      <c r="C33436" t="s">
        <v>73</v>
      </c>
      <c r="D33436" t="s">
        <v>9</v>
      </c>
      <c r="E33436" s="4">
        <v>0</v>
      </c>
      <c r="F33436" s="4">
        <v>0</v>
      </c>
      <c r="G33436" s="4">
        <v>0</v>
      </c>
      <c r="H33436" s="4">
        <v>0</v>
      </c>
      <c r="I33436" s="4">
        <v>0</v>
      </c>
      <c r="J33436" s="4">
        <v>0</v>
      </c>
    </row>
    <row r="33437" spans="1:10" x14ac:dyDescent="0.25">
      <c r="A33437">
        <v>3463000</v>
      </c>
      <c r="B33437" t="s">
        <v>11846</v>
      </c>
      <c r="C33437" t="s">
        <v>73</v>
      </c>
      <c r="D33437" t="s">
        <v>10</v>
      </c>
      <c r="E33437" s="4">
        <v>5.3</v>
      </c>
      <c r="F33437" s="4">
        <v>5</v>
      </c>
      <c r="G33437" s="4">
        <v>4.4000000000000004</v>
      </c>
      <c r="H33437" s="4">
        <v>4.4000000000000004</v>
      </c>
      <c r="I33437" s="4">
        <v>4.7</v>
      </c>
      <c r="J33437" s="4">
        <v>4.7</v>
      </c>
    </row>
    <row r="33438" spans="1:10" x14ac:dyDescent="0.25">
      <c r="A33438">
        <v>3463150</v>
      </c>
      <c r="B33438" t="s">
        <v>11847</v>
      </c>
      <c r="C33438" t="s">
        <v>73</v>
      </c>
      <c r="D33438" t="s">
        <v>6</v>
      </c>
      <c r="E33438" s="4" t="s">
        <v>23</v>
      </c>
      <c r="F33438" s="4" t="s">
        <v>23</v>
      </c>
      <c r="G33438" s="4" t="s">
        <v>23</v>
      </c>
      <c r="H33438" s="4" t="s">
        <v>23</v>
      </c>
      <c r="I33438" s="4" t="s">
        <v>23</v>
      </c>
      <c r="J33438" s="4" t="s">
        <v>23</v>
      </c>
    </row>
    <row r="33439" spans="1:10" x14ac:dyDescent="0.25">
      <c r="A33439">
        <v>3463150</v>
      </c>
      <c r="B33439" t="s">
        <v>11847</v>
      </c>
      <c r="C33439" t="s">
        <v>73</v>
      </c>
      <c r="D33439" t="s">
        <v>8</v>
      </c>
      <c r="E33439" s="4">
        <v>7.2</v>
      </c>
      <c r="F33439" s="4">
        <v>6.8</v>
      </c>
      <c r="G33439" s="4">
        <v>7</v>
      </c>
      <c r="H33439" s="4">
        <v>5.9</v>
      </c>
      <c r="I33439" s="4">
        <v>6</v>
      </c>
      <c r="J33439" s="4">
        <v>5.9</v>
      </c>
    </row>
    <row r="33440" spans="1:10" x14ac:dyDescent="0.25">
      <c r="A33440">
        <v>3463150</v>
      </c>
      <c r="B33440" t="s">
        <v>11847</v>
      </c>
      <c r="C33440" t="s">
        <v>73</v>
      </c>
      <c r="D33440" t="s">
        <v>9</v>
      </c>
      <c r="E33440" s="4">
        <v>0</v>
      </c>
      <c r="F33440" s="4">
        <v>0</v>
      </c>
      <c r="G33440" s="4">
        <v>0</v>
      </c>
      <c r="H33440" s="4">
        <v>0</v>
      </c>
      <c r="I33440" s="4">
        <v>0</v>
      </c>
      <c r="J33440" s="4">
        <v>0</v>
      </c>
    </row>
    <row r="33441" spans="1:10" x14ac:dyDescent="0.25">
      <c r="A33441">
        <v>3463150</v>
      </c>
      <c r="B33441" t="s">
        <v>11847</v>
      </c>
      <c r="C33441" t="s">
        <v>73</v>
      </c>
      <c r="D33441" t="s">
        <v>10</v>
      </c>
      <c r="E33441" s="4">
        <v>7.2</v>
      </c>
      <c r="F33441" s="4">
        <v>6.8</v>
      </c>
      <c r="G33441" s="4">
        <v>7</v>
      </c>
      <c r="H33441" s="4">
        <v>5.9</v>
      </c>
      <c r="I33441" s="4">
        <v>6</v>
      </c>
      <c r="J33441" s="4">
        <v>5.9</v>
      </c>
    </row>
    <row r="33442" spans="1:10" x14ac:dyDescent="0.25">
      <c r="A33442">
        <v>3463180</v>
      </c>
      <c r="B33442" t="s">
        <v>11848</v>
      </c>
      <c r="C33442" t="s">
        <v>73</v>
      </c>
      <c r="D33442" t="s">
        <v>6</v>
      </c>
      <c r="E33442" s="4" t="s">
        <v>23</v>
      </c>
      <c r="F33442" s="4" t="s">
        <v>23</v>
      </c>
      <c r="G33442" s="4" t="s">
        <v>23</v>
      </c>
      <c r="H33442" s="4" t="s">
        <v>23</v>
      </c>
      <c r="I33442" s="4" t="s">
        <v>23</v>
      </c>
      <c r="J33442" s="4" t="s">
        <v>23</v>
      </c>
    </row>
    <row r="33443" spans="1:10" x14ac:dyDescent="0.25">
      <c r="A33443">
        <v>3463180</v>
      </c>
      <c r="B33443" t="s">
        <v>11848</v>
      </c>
      <c r="C33443" t="s">
        <v>73</v>
      </c>
      <c r="D33443" t="s">
        <v>8</v>
      </c>
      <c r="E33443" s="4">
        <v>15.6</v>
      </c>
      <c r="F33443" s="4">
        <v>16</v>
      </c>
      <c r="G33443" s="4">
        <v>13.4</v>
      </c>
      <c r="H33443" s="4">
        <v>12.5</v>
      </c>
      <c r="I33443" s="4">
        <v>14.2</v>
      </c>
      <c r="J33443" s="4">
        <v>15.6</v>
      </c>
    </row>
    <row r="33444" spans="1:10" x14ac:dyDescent="0.25">
      <c r="A33444">
        <v>3463180</v>
      </c>
      <c r="B33444" t="s">
        <v>11848</v>
      </c>
      <c r="C33444" t="s">
        <v>73</v>
      </c>
      <c r="D33444" t="s">
        <v>9</v>
      </c>
      <c r="E33444" s="4">
        <v>0</v>
      </c>
      <c r="F33444" s="4">
        <v>0</v>
      </c>
      <c r="G33444" s="4">
        <v>0</v>
      </c>
      <c r="H33444" s="4">
        <v>0</v>
      </c>
      <c r="I33444" s="4">
        <v>0</v>
      </c>
      <c r="J33444" s="4">
        <v>0</v>
      </c>
    </row>
    <row r="33445" spans="1:10" x14ac:dyDescent="0.25">
      <c r="A33445">
        <v>3463180</v>
      </c>
      <c r="B33445" t="s">
        <v>11848</v>
      </c>
      <c r="C33445" t="s">
        <v>73</v>
      </c>
      <c r="D33445" t="s">
        <v>10</v>
      </c>
      <c r="E33445" s="4">
        <v>15.6</v>
      </c>
      <c r="F33445" s="4">
        <v>16</v>
      </c>
      <c r="G33445" s="4">
        <v>13.4</v>
      </c>
      <c r="H33445" s="4">
        <v>12.5</v>
      </c>
      <c r="I33445" s="4">
        <v>14.2</v>
      </c>
      <c r="J33445" s="4">
        <v>15.6</v>
      </c>
    </row>
    <row r="33446" spans="1:10" x14ac:dyDescent="0.25">
      <c r="A33446">
        <v>3463360</v>
      </c>
      <c r="B33446" t="s">
        <v>11849</v>
      </c>
      <c r="C33446" t="s">
        <v>73</v>
      </c>
      <c r="D33446" t="s">
        <v>6</v>
      </c>
      <c r="E33446" s="4" t="s">
        <v>23</v>
      </c>
      <c r="F33446" s="4" t="s">
        <v>23</v>
      </c>
      <c r="G33446" s="4" t="s">
        <v>23</v>
      </c>
      <c r="H33446" s="4" t="s">
        <v>23</v>
      </c>
      <c r="I33446" s="4" t="s">
        <v>23</v>
      </c>
      <c r="J33446" s="4" t="s">
        <v>23</v>
      </c>
    </row>
    <row r="33447" spans="1:10" x14ac:dyDescent="0.25">
      <c r="A33447">
        <v>3463360</v>
      </c>
      <c r="B33447" t="s">
        <v>11849</v>
      </c>
      <c r="C33447" t="s">
        <v>73</v>
      </c>
      <c r="D33447" t="s">
        <v>8</v>
      </c>
      <c r="E33447" s="4">
        <v>5.4</v>
      </c>
      <c r="F33447" s="4">
        <v>5.6</v>
      </c>
      <c r="G33447" s="4">
        <v>4.7</v>
      </c>
      <c r="H33447" s="4">
        <v>4.5</v>
      </c>
      <c r="I33447" s="4">
        <v>4.9000000000000004</v>
      </c>
      <c r="J33447" s="4">
        <v>4.9000000000000004</v>
      </c>
    </row>
    <row r="33448" spans="1:10" x14ac:dyDescent="0.25">
      <c r="A33448">
        <v>3463360</v>
      </c>
      <c r="B33448" t="s">
        <v>11849</v>
      </c>
      <c r="C33448" t="s">
        <v>73</v>
      </c>
      <c r="D33448" t="s">
        <v>9</v>
      </c>
      <c r="E33448" s="4">
        <v>0</v>
      </c>
      <c r="F33448" s="4">
        <v>0</v>
      </c>
      <c r="G33448" s="4">
        <v>0</v>
      </c>
      <c r="H33448" s="4">
        <v>0</v>
      </c>
      <c r="I33448" s="4">
        <v>0</v>
      </c>
      <c r="J33448" s="4">
        <v>0</v>
      </c>
    </row>
    <row r="33449" spans="1:10" x14ac:dyDescent="0.25">
      <c r="A33449">
        <v>3463360</v>
      </c>
      <c r="B33449" t="s">
        <v>11849</v>
      </c>
      <c r="C33449" t="s">
        <v>73</v>
      </c>
      <c r="D33449" t="s">
        <v>10</v>
      </c>
      <c r="E33449" s="4">
        <v>5.4</v>
      </c>
      <c r="F33449" s="4">
        <v>5.6</v>
      </c>
      <c r="G33449" s="4">
        <v>4.7</v>
      </c>
      <c r="H33449" s="4">
        <v>4.5</v>
      </c>
      <c r="I33449" s="4">
        <v>4.9000000000000004</v>
      </c>
      <c r="J33449" s="4">
        <v>4.9000000000000004</v>
      </c>
    </row>
    <row r="33450" spans="1:10" x14ac:dyDescent="0.25">
      <c r="A33450">
        <v>3463300</v>
      </c>
      <c r="B33450" t="s">
        <v>11850</v>
      </c>
      <c r="C33450" t="s">
        <v>73</v>
      </c>
      <c r="D33450" t="s">
        <v>6</v>
      </c>
      <c r="E33450" s="4" t="s">
        <v>23</v>
      </c>
      <c r="F33450" s="4" t="s">
        <v>23</v>
      </c>
      <c r="G33450" s="4" t="s">
        <v>23</v>
      </c>
      <c r="H33450" s="4" t="s">
        <v>23</v>
      </c>
      <c r="I33450" s="4" t="s">
        <v>23</v>
      </c>
      <c r="J33450" s="4" t="s">
        <v>23</v>
      </c>
    </row>
    <row r="33451" spans="1:10" x14ac:dyDescent="0.25">
      <c r="A33451">
        <v>3463300</v>
      </c>
      <c r="B33451" t="s">
        <v>11850</v>
      </c>
      <c r="C33451" t="s">
        <v>73</v>
      </c>
      <c r="D33451" t="s">
        <v>8</v>
      </c>
      <c r="E33451" s="4">
        <v>7</v>
      </c>
      <c r="F33451" s="4">
        <v>6.9</v>
      </c>
      <c r="G33451" s="4">
        <v>6.9</v>
      </c>
      <c r="H33451" s="4">
        <v>5</v>
      </c>
      <c r="I33451" s="4">
        <v>5.0999999999999996</v>
      </c>
      <c r="J33451" s="4">
        <v>5.7</v>
      </c>
    </row>
    <row r="33452" spans="1:10" x14ac:dyDescent="0.25">
      <c r="A33452">
        <v>3463300</v>
      </c>
      <c r="B33452" t="s">
        <v>11850</v>
      </c>
      <c r="C33452" t="s">
        <v>73</v>
      </c>
      <c r="D33452" t="s">
        <v>9</v>
      </c>
      <c r="E33452" s="4">
        <v>0</v>
      </c>
      <c r="F33452" s="4">
        <v>0</v>
      </c>
      <c r="G33452" s="4">
        <v>0.5</v>
      </c>
      <c r="H33452" s="4">
        <v>0</v>
      </c>
      <c r="I33452" s="4">
        <v>0</v>
      </c>
      <c r="J33452" s="4">
        <v>0</v>
      </c>
    </row>
    <row r="33453" spans="1:10" x14ac:dyDescent="0.25">
      <c r="A33453">
        <v>3463300</v>
      </c>
      <c r="B33453" t="s">
        <v>11850</v>
      </c>
      <c r="C33453" t="s">
        <v>73</v>
      </c>
      <c r="D33453" t="s">
        <v>10</v>
      </c>
      <c r="E33453" s="4">
        <v>7</v>
      </c>
      <c r="F33453" s="4">
        <v>6.9</v>
      </c>
      <c r="G33453" s="4">
        <v>6.4</v>
      </c>
      <c r="H33453" s="4">
        <v>5</v>
      </c>
      <c r="I33453" s="4">
        <v>5.0999999999999996</v>
      </c>
      <c r="J33453" s="4">
        <v>5.7</v>
      </c>
    </row>
    <row r="33454" spans="1:10" x14ac:dyDescent="0.25">
      <c r="A33454">
        <v>3463660</v>
      </c>
      <c r="B33454" t="s">
        <v>11851</v>
      </c>
      <c r="C33454" t="s">
        <v>73</v>
      </c>
      <c r="D33454" t="s">
        <v>6</v>
      </c>
      <c r="E33454" s="4" t="s">
        <v>13</v>
      </c>
      <c r="F33454" s="4" t="s">
        <v>13</v>
      </c>
      <c r="G33454" s="4" t="s">
        <v>7</v>
      </c>
      <c r="H33454" s="4" t="s">
        <v>13</v>
      </c>
      <c r="I33454" s="4" t="s">
        <v>16</v>
      </c>
      <c r="J33454" s="4" t="s">
        <v>16</v>
      </c>
    </row>
    <row r="33455" spans="1:10" x14ac:dyDescent="0.25">
      <c r="A33455">
        <v>3463660</v>
      </c>
      <c r="B33455" t="s">
        <v>11851</v>
      </c>
      <c r="C33455" t="s">
        <v>73</v>
      </c>
      <c r="D33455" t="s">
        <v>8</v>
      </c>
      <c r="E33455" s="4">
        <v>22.9</v>
      </c>
      <c r="F33455" s="4">
        <v>25.2</v>
      </c>
      <c r="G33455" s="4">
        <v>26.8</v>
      </c>
      <c r="H33455" s="4">
        <v>22</v>
      </c>
      <c r="I33455" s="4">
        <v>19.8</v>
      </c>
      <c r="J33455" s="4">
        <v>20</v>
      </c>
    </row>
    <row r="33456" spans="1:10" x14ac:dyDescent="0.25">
      <c r="A33456">
        <v>3463660</v>
      </c>
      <c r="B33456" t="s">
        <v>11851</v>
      </c>
      <c r="C33456" t="s">
        <v>73</v>
      </c>
      <c r="D33456" t="s">
        <v>9</v>
      </c>
      <c r="E33456" s="4">
        <v>15.7</v>
      </c>
      <c r="F33456" s="4">
        <v>19.100000000000001</v>
      </c>
      <c r="G33456" s="4">
        <v>19.5</v>
      </c>
      <c r="H33456" s="4">
        <v>15</v>
      </c>
      <c r="I33456" s="4">
        <v>12.6</v>
      </c>
      <c r="J33456" s="4">
        <v>12.6</v>
      </c>
    </row>
    <row r="33457" spans="1:10" x14ac:dyDescent="0.25">
      <c r="A33457">
        <v>3463660</v>
      </c>
      <c r="B33457" t="s">
        <v>11851</v>
      </c>
      <c r="C33457" t="s">
        <v>73</v>
      </c>
      <c r="D33457" t="s">
        <v>10</v>
      </c>
      <c r="E33457" s="4">
        <v>7.3</v>
      </c>
      <c r="F33457" s="4">
        <v>6.1</v>
      </c>
      <c r="G33457" s="4">
        <v>7.3</v>
      </c>
      <c r="H33457" s="4">
        <v>7</v>
      </c>
      <c r="I33457" s="4">
        <v>7.2</v>
      </c>
      <c r="J33457" s="4">
        <v>7.4</v>
      </c>
    </row>
    <row r="33458" spans="1:10" x14ac:dyDescent="0.25">
      <c r="A33458">
        <v>3463840</v>
      </c>
      <c r="B33458" t="s">
        <v>11852</v>
      </c>
      <c r="C33458" t="s">
        <v>73</v>
      </c>
      <c r="D33458" t="s">
        <v>6</v>
      </c>
      <c r="E33458" s="4" t="s">
        <v>23</v>
      </c>
      <c r="F33458" s="4" t="s">
        <v>23</v>
      </c>
      <c r="G33458" s="4" t="s">
        <v>23</v>
      </c>
      <c r="H33458" s="4" t="s">
        <v>23</v>
      </c>
      <c r="I33458" s="4" t="s">
        <v>23</v>
      </c>
      <c r="J33458" s="4" t="s">
        <v>16900</v>
      </c>
    </row>
    <row r="33459" spans="1:10" x14ac:dyDescent="0.25">
      <c r="A33459">
        <v>3463840</v>
      </c>
      <c r="B33459" t="s">
        <v>11852</v>
      </c>
      <c r="C33459" t="s">
        <v>73</v>
      </c>
      <c r="D33459" t="s">
        <v>8</v>
      </c>
      <c r="E33459" s="4">
        <v>5.6</v>
      </c>
      <c r="F33459" s="4">
        <v>6.2</v>
      </c>
      <c r="G33459" s="4">
        <v>5.7</v>
      </c>
      <c r="H33459" s="4">
        <v>5.5</v>
      </c>
      <c r="I33459" s="4">
        <v>5.0999999999999996</v>
      </c>
      <c r="J33459" s="4" t="s">
        <v>16900</v>
      </c>
    </row>
    <row r="33460" spans="1:10" x14ac:dyDescent="0.25">
      <c r="A33460">
        <v>3463840</v>
      </c>
      <c r="B33460" t="s">
        <v>11852</v>
      </c>
      <c r="C33460" t="s">
        <v>73</v>
      </c>
      <c r="D33460" t="s">
        <v>9</v>
      </c>
      <c r="E33460" s="4">
        <v>0</v>
      </c>
      <c r="F33460" s="4">
        <v>0</v>
      </c>
      <c r="G33460" s="4">
        <v>0</v>
      </c>
      <c r="H33460" s="4">
        <v>0</v>
      </c>
      <c r="I33460" s="4">
        <v>0</v>
      </c>
      <c r="J33460" s="4" t="s">
        <v>16900</v>
      </c>
    </row>
    <row r="33461" spans="1:10" x14ac:dyDescent="0.25">
      <c r="A33461">
        <v>3463840</v>
      </c>
      <c r="B33461" t="s">
        <v>11852</v>
      </c>
      <c r="C33461" t="s">
        <v>73</v>
      </c>
      <c r="D33461" t="s">
        <v>10</v>
      </c>
      <c r="E33461" s="4">
        <v>5.6</v>
      </c>
      <c r="F33461" s="4">
        <v>6.2</v>
      </c>
      <c r="G33461" s="4">
        <v>5.7</v>
      </c>
      <c r="H33461" s="4">
        <v>5.5</v>
      </c>
      <c r="I33461" s="4">
        <v>5.0999999999999996</v>
      </c>
      <c r="J33461" s="4" t="s">
        <v>16900</v>
      </c>
    </row>
    <row r="33462" spans="1:10" x14ac:dyDescent="0.25">
      <c r="A33462">
        <v>3463858</v>
      </c>
      <c r="B33462" t="s">
        <v>11853</v>
      </c>
      <c r="C33462" t="s">
        <v>73</v>
      </c>
      <c r="D33462" t="s">
        <v>6</v>
      </c>
      <c r="E33462" s="4" t="s">
        <v>16900</v>
      </c>
      <c r="F33462" s="4" t="s">
        <v>16900</v>
      </c>
      <c r="G33462" s="4" t="s">
        <v>16900</v>
      </c>
      <c r="H33462" s="4" t="s">
        <v>16900</v>
      </c>
      <c r="I33462" s="4" t="s">
        <v>16900</v>
      </c>
      <c r="J33462" s="4" t="s">
        <v>23</v>
      </c>
    </row>
    <row r="33463" spans="1:10" x14ac:dyDescent="0.25">
      <c r="A33463">
        <v>3463858</v>
      </c>
      <c r="B33463" t="s">
        <v>11853</v>
      </c>
      <c r="C33463" t="s">
        <v>73</v>
      </c>
      <c r="D33463" t="s">
        <v>8</v>
      </c>
      <c r="E33463" s="4" t="s">
        <v>16900</v>
      </c>
      <c r="F33463" s="4" t="s">
        <v>16900</v>
      </c>
      <c r="G33463" s="4" t="s">
        <v>16900</v>
      </c>
      <c r="H33463" s="4" t="s">
        <v>16900</v>
      </c>
      <c r="I33463" s="4" t="s">
        <v>16900</v>
      </c>
      <c r="J33463" s="4">
        <v>5.9</v>
      </c>
    </row>
    <row r="33464" spans="1:10" x14ac:dyDescent="0.25">
      <c r="A33464">
        <v>3463858</v>
      </c>
      <c r="B33464" t="s">
        <v>11853</v>
      </c>
      <c r="C33464" t="s">
        <v>73</v>
      </c>
      <c r="D33464" t="s">
        <v>9</v>
      </c>
      <c r="E33464" s="4" t="s">
        <v>16900</v>
      </c>
      <c r="F33464" s="4" t="s">
        <v>16900</v>
      </c>
      <c r="G33464" s="4" t="s">
        <v>16900</v>
      </c>
      <c r="H33464" s="4" t="s">
        <v>16900</v>
      </c>
      <c r="I33464" s="4" t="s">
        <v>16900</v>
      </c>
      <c r="J33464" s="4">
        <v>0</v>
      </c>
    </row>
    <row r="33465" spans="1:10" x14ac:dyDescent="0.25">
      <c r="A33465">
        <v>3463858</v>
      </c>
      <c r="B33465" t="s">
        <v>11853</v>
      </c>
      <c r="C33465" t="s">
        <v>73</v>
      </c>
      <c r="D33465" t="s">
        <v>10</v>
      </c>
      <c r="E33465" s="4" t="s">
        <v>16900</v>
      </c>
      <c r="F33465" s="4" t="s">
        <v>16900</v>
      </c>
      <c r="G33465" s="4" t="s">
        <v>16900</v>
      </c>
      <c r="H33465" s="4" t="s">
        <v>16900</v>
      </c>
      <c r="I33465" s="4" t="s">
        <v>16900</v>
      </c>
      <c r="J33465" s="4">
        <v>5.9</v>
      </c>
    </row>
    <row r="33466" spans="1:10" x14ac:dyDescent="0.25">
      <c r="A33466">
        <v>3463900</v>
      </c>
      <c r="B33466" t="s">
        <v>11854</v>
      </c>
      <c r="C33466" t="s">
        <v>73</v>
      </c>
      <c r="D33466" t="s">
        <v>6</v>
      </c>
      <c r="E33466" s="4" t="s">
        <v>23</v>
      </c>
      <c r="F33466" s="4" t="s">
        <v>23</v>
      </c>
      <c r="G33466" s="4" t="s">
        <v>23</v>
      </c>
      <c r="H33466" s="4" t="s">
        <v>23</v>
      </c>
      <c r="I33466" s="4" t="s">
        <v>23</v>
      </c>
      <c r="J33466" s="4" t="s">
        <v>23</v>
      </c>
    </row>
    <row r="33467" spans="1:10" x14ac:dyDescent="0.25">
      <c r="A33467">
        <v>3463900</v>
      </c>
      <c r="B33467" t="s">
        <v>11854</v>
      </c>
      <c r="C33467" t="s">
        <v>73</v>
      </c>
      <c r="D33467" t="s">
        <v>8</v>
      </c>
      <c r="E33467" s="4">
        <v>5.9</v>
      </c>
      <c r="F33467" s="4">
        <v>5.7</v>
      </c>
      <c r="G33467" s="4">
        <v>4.9000000000000004</v>
      </c>
      <c r="H33467" s="4">
        <v>4.9000000000000004</v>
      </c>
      <c r="I33467" s="4">
        <v>4.5</v>
      </c>
      <c r="J33467" s="4">
        <v>5.0999999999999996</v>
      </c>
    </row>
    <row r="33468" spans="1:10" x14ac:dyDescent="0.25">
      <c r="A33468">
        <v>3463900</v>
      </c>
      <c r="B33468" t="s">
        <v>11854</v>
      </c>
      <c r="C33468" t="s">
        <v>73</v>
      </c>
      <c r="D33468" t="s">
        <v>9</v>
      </c>
      <c r="E33468" s="4">
        <v>0</v>
      </c>
      <c r="F33468" s="4">
        <v>0</v>
      </c>
      <c r="G33468" s="4">
        <v>0</v>
      </c>
      <c r="H33468" s="4">
        <v>0</v>
      </c>
      <c r="I33468" s="4">
        <v>0</v>
      </c>
      <c r="J33468" s="4">
        <v>0</v>
      </c>
    </row>
    <row r="33469" spans="1:10" x14ac:dyDescent="0.25">
      <c r="A33469">
        <v>3463900</v>
      </c>
      <c r="B33469" t="s">
        <v>11854</v>
      </c>
      <c r="C33469" t="s">
        <v>73</v>
      </c>
      <c r="D33469" t="s">
        <v>10</v>
      </c>
      <c r="E33469" s="4">
        <v>5.9</v>
      </c>
      <c r="F33469" s="4">
        <v>5.7</v>
      </c>
      <c r="G33469" s="4">
        <v>4.9000000000000004</v>
      </c>
      <c r="H33469" s="4">
        <v>4.9000000000000004</v>
      </c>
      <c r="I33469" s="4">
        <v>4.5</v>
      </c>
      <c r="J33469" s="4">
        <v>5.0999999999999996</v>
      </c>
    </row>
    <row r="33470" spans="1:10" x14ac:dyDescent="0.25">
      <c r="A33470">
        <v>3464050</v>
      </c>
      <c r="B33470" t="s">
        <v>11855</v>
      </c>
      <c r="C33470" t="s">
        <v>73</v>
      </c>
      <c r="D33470" t="s">
        <v>6</v>
      </c>
      <c r="E33470" s="4" t="s">
        <v>23</v>
      </c>
      <c r="F33470" s="4" t="s">
        <v>23</v>
      </c>
      <c r="G33470" s="4" t="s">
        <v>23</v>
      </c>
      <c r="H33470" s="4" t="s">
        <v>23</v>
      </c>
      <c r="I33470" s="4" t="s">
        <v>23</v>
      </c>
      <c r="J33470" s="4" t="s">
        <v>23</v>
      </c>
    </row>
    <row r="33471" spans="1:10" x14ac:dyDescent="0.25">
      <c r="A33471">
        <v>3464050</v>
      </c>
      <c r="B33471" t="s">
        <v>11855</v>
      </c>
      <c r="C33471" t="s">
        <v>73</v>
      </c>
      <c r="D33471" t="s">
        <v>8</v>
      </c>
      <c r="E33471" s="4">
        <v>11.6</v>
      </c>
      <c r="F33471" s="4">
        <v>10</v>
      </c>
      <c r="G33471" s="4">
        <v>10</v>
      </c>
      <c r="H33471" s="4">
        <v>9.9</v>
      </c>
      <c r="I33471" s="4">
        <v>10.8</v>
      </c>
      <c r="J33471" s="4">
        <v>12.4</v>
      </c>
    </row>
    <row r="33472" spans="1:10" x14ac:dyDescent="0.25">
      <c r="A33472">
        <v>3464050</v>
      </c>
      <c r="B33472" t="s">
        <v>11855</v>
      </c>
      <c r="C33472" t="s">
        <v>73</v>
      </c>
      <c r="D33472" t="s">
        <v>9</v>
      </c>
      <c r="E33472" s="4">
        <v>0</v>
      </c>
      <c r="F33472" s="4">
        <v>0</v>
      </c>
      <c r="G33472" s="4">
        <v>0</v>
      </c>
      <c r="H33472" s="4">
        <v>1.4</v>
      </c>
      <c r="I33472" s="4">
        <v>4.2</v>
      </c>
      <c r="J33472" s="4">
        <v>6.1</v>
      </c>
    </row>
    <row r="33473" spans="1:10" x14ac:dyDescent="0.25">
      <c r="A33473">
        <v>3464050</v>
      </c>
      <c r="B33473" t="s">
        <v>11855</v>
      </c>
      <c r="C33473" t="s">
        <v>73</v>
      </c>
      <c r="D33473" t="s">
        <v>10</v>
      </c>
      <c r="E33473" s="4">
        <v>11.6</v>
      </c>
      <c r="F33473" s="4">
        <v>10</v>
      </c>
      <c r="G33473" s="4">
        <v>10</v>
      </c>
      <c r="H33473" s="4">
        <v>8.5</v>
      </c>
      <c r="I33473" s="4">
        <v>6.7</v>
      </c>
      <c r="J33473" s="4">
        <v>6.4</v>
      </c>
    </row>
    <row r="33474" spans="1:10" x14ac:dyDescent="0.25">
      <c r="A33474">
        <v>3464350</v>
      </c>
      <c r="B33474" t="s">
        <v>11856</v>
      </c>
      <c r="C33474" t="s">
        <v>73</v>
      </c>
      <c r="D33474" t="s">
        <v>6</v>
      </c>
      <c r="E33474" s="4" t="s">
        <v>16</v>
      </c>
      <c r="F33474" s="4" t="s">
        <v>23</v>
      </c>
      <c r="G33474" s="4" t="s">
        <v>16</v>
      </c>
      <c r="H33474" s="4" t="s">
        <v>16</v>
      </c>
      <c r="I33474" s="4" t="s">
        <v>16</v>
      </c>
      <c r="J33474" s="4" t="s">
        <v>23</v>
      </c>
    </row>
    <row r="33475" spans="1:10" x14ac:dyDescent="0.25">
      <c r="A33475">
        <v>3464350</v>
      </c>
      <c r="B33475" t="s">
        <v>11856</v>
      </c>
      <c r="C33475" t="s">
        <v>73</v>
      </c>
      <c r="D33475" t="s">
        <v>8</v>
      </c>
      <c r="E33475" s="4">
        <v>17.100000000000001</v>
      </c>
      <c r="F33475" s="4">
        <v>16.100000000000001</v>
      </c>
      <c r="G33475" s="4">
        <v>18.100000000000001</v>
      </c>
      <c r="H33475" s="4">
        <v>19.7</v>
      </c>
      <c r="I33475" s="4">
        <v>19.5</v>
      </c>
      <c r="J33475" s="4">
        <v>16.3</v>
      </c>
    </row>
    <row r="33476" spans="1:10" x14ac:dyDescent="0.25">
      <c r="A33476">
        <v>3464350</v>
      </c>
      <c r="B33476" t="s">
        <v>11856</v>
      </c>
      <c r="C33476" t="s">
        <v>73</v>
      </c>
      <c r="D33476" t="s">
        <v>9</v>
      </c>
      <c r="E33476" s="4">
        <v>6.6</v>
      </c>
      <c r="F33476" s="4">
        <v>4.5999999999999996</v>
      </c>
      <c r="G33476" s="4">
        <v>9.5</v>
      </c>
      <c r="H33476" s="4">
        <v>11.3</v>
      </c>
      <c r="I33476" s="4">
        <v>9.9</v>
      </c>
      <c r="J33476" s="4">
        <v>6.7</v>
      </c>
    </row>
    <row r="33477" spans="1:10" x14ac:dyDescent="0.25">
      <c r="A33477">
        <v>3464350</v>
      </c>
      <c r="B33477" t="s">
        <v>11856</v>
      </c>
      <c r="C33477" t="s">
        <v>73</v>
      </c>
      <c r="D33477" t="s">
        <v>10</v>
      </c>
      <c r="E33477" s="4">
        <v>10.5</v>
      </c>
      <c r="F33477" s="4">
        <v>11.5</v>
      </c>
      <c r="G33477" s="4">
        <v>8.6</v>
      </c>
      <c r="H33477" s="4">
        <v>8.4</v>
      </c>
      <c r="I33477" s="4">
        <v>9.6</v>
      </c>
      <c r="J33477" s="4">
        <v>9.6</v>
      </c>
    </row>
    <row r="33478" spans="1:10" x14ac:dyDescent="0.25">
      <c r="A33478">
        <v>3464590</v>
      </c>
      <c r="B33478" t="s">
        <v>11857</v>
      </c>
      <c r="C33478" t="s">
        <v>73</v>
      </c>
      <c r="D33478" t="s">
        <v>6</v>
      </c>
      <c r="E33478" s="4" t="s">
        <v>23</v>
      </c>
      <c r="F33478" s="4" t="s">
        <v>23</v>
      </c>
      <c r="G33478" s="4" t="s">
        <v>23</v>
      </c>
      <c r="H33478" s="4" t="s">
        <v>23</v>
      </c>
      <c r="I33478" s="4" t="s">
        <v>23</v>
      </c>
      <c r="J33478" s="4" t="s">
        <v>23</v>
      </c>
    </row>
    <row r="33479" spans="1:10" x14ac:dyDescent="0.25">
      <c r="A33479">
        <v>3464590</v>
      </c>
      <c r="B33479" t="s">
        <v>11857</v>
      </c>
      <c r="C33479" t="s">
        <v>73</v>
      </c>
      <c r="D33479" t="s">
        <v>8</v>
      </c>
      <c r="E33479" s="4">
        <v>4.8</v>
      </c>
      <c r="F33479" s="4">
        <v>4.9000000000000004</v>
      </c>
      <c r="G33479" s="4">
        <v>4.5999999999999996</v>
      </c>
      <c r="H33479" s="4">
        <v>4.0999999999999996</v>
      </c>
      <c r="I33479" s="4">
        <v>4</v>
      </c>
      <c r="J33479" s="4">
        <v>5.2</v>
      </c>
    </row>
    <row r="33480" spans="1:10" x14ac:dyDescent="0.25">
      <c r="A33480">
        <v>3464590</v>
      </c>
      <c r="B33480" t="s">
        <v>11857</v>
      </c>
      <c r="C33480" t="s">
        <v>73</v>
      </c>
      <c r="D33480" t="s">
        <v>9</v>
      </c>
      <c r="E33480" s="4">
        <v>0</v>
      </c>
      <c r="F33480" s="4">
        <v>0</v>
      </c>
      <c r="G33480" s="4">
        <v>0</v>
      </c>
      <c r="H33480" s="4">
        <v>0</v>
      </c>
      <c r="I33480" s="4">
        <v>0</v>
      </c>
      <c r="J33480" s="4">
        <v>0</v>
      </c>
    </row>
    <row r="33481" spans="1:10" x14ac:dyDescent="0.25">
      <c r="A33481">
        <v>3464590</v>
      </c>
      <c r="B33481" t="s">
        <v>11857</v>
      </c>
      <c r="C33481" t="s">
        <v>73</v>
      </c>
      <c r="D33481" t="s">
        <v>10</v>
      </c>
      <c r="E33481" s="4">
        <v>4.8</v>
      </c>
      <c r="F33481" s="4">
        <v>4.9000000000000004</v>
      </c>
      <c r="G33481" s="4">
        <v>4.5999999999999996</v>
      </c>
      <c r="H33481" s="4">
        <v>4.0999999999999996</v>
      </c>
      <c r="I33481" s="4">
        <v>4</v>
      </c>
      <c r="J33481" s="4">
        <v>5.2</v>
      </c>
    </row>
    <row r="33482" spans="1:10" x14ac:dyDescent="0.25">
      <c r="A33482">
        <v>3464650</v>
      </c>
      <c r="B33482" t="s">
        <v>11858</v>
      </c>
      <c r="C33482" t="s">
        <v>73</v>
      </c>
      <c r="D33482" t="s">
        <v>6</v>
      </c>
      <c r="E33482" s="4" t="s">
        <v>23</v>
      </c>
      <c r="F33482" s="4" t="s">
        <v>23</v>
      </c>
      <c r="G33482" s="4" t="s">
        <v>23</v>
      </c>
      <c r="H33482" s="4" t="s">
        <v>23</v>
      </c>
      <c r="I33482" s="4" t="s">
        <v>23</v>
      </c>
      <c r="J33482" s="4" t="s">
        <v>16</v>
      </c>
    </row>
    <row r="33483" spans="1:10" x14ac:dyDescent="0.25">
      <c r="A33483">
        <v>3464650</v>
      </c>
      <c r="B33483" t="s">
        <v>11858</v>
      </c>
      <c r="C33483" t="s">
        <v>73</v>
      </c>
      <c r="D33483" t="s">
        <v>8</v>
      </c>
      <c r="E33483" s="4">
        <v>11</v>
      </c>
      <c r="F33483" s="4">
        <v>14.4</v>
      </c>
      <c r="G33483" s="4">
        <v>15.6</v>
      </c>
      <c r="H33483" s="4">
        <v>16</v>
      </c>
      <c r="I33483" s="4">
        <v>15.8</v>
      </c>
      <c r="J33483" s="4">
        <v>16.899999999999999</v>
      </c>
    </row>
    <row r="33484" spans="1:10" x14ac:dyDescent="0.25">
      <c r="A33484">
        <v>3464650</v>
      </c>
      <c r="B33484" t="s">
        <v>11858</v>
      </c>
      <c r="C33484" t="s">
        <v>73</v>
      </c>
      <c r="D33484" t="s">
        <v>9</v>
      </c>
      <c r="E33484" s="4">
        <v>0</v>
      </c>
      <c r="F33484" s="4">
        <v>3.7</v>
      </c>
      <c r="G33484" s="4">
        <v>6.4</v>
      </c>
      <c r="H33484" s="4">
        <v>7.8</v>
      </c>
      <c r="I33484" s="4">
        <v>7.2</v>
      </c>
      <c r="J33484" s="4">
        <v>7.1</v>
      </c>
    </row>
    <row r="33485" spans="1:10" x14ac:dyDescent="0.25">
      <c r="A33485">
        <v>3464650</v>
      </c>
      <c r="B33485" t="s">
        <v>11858</v>
      </c>
      <c r="C33485" t="s">
        <v>73</v>
      </c>
      <c r="D33485" t="s">
        <v>10</v>
      </c>
      <c r="E33485" s="4">
        <v>11</v>
      </c>
      <c r="F33485" s="4">
        <v>10.7</v>
      </c>
      <c r="G33485" s="4">
        <v>9.1999999999999993</v>
      </c>
      <c r="H33485" s="4">
        <v>8.1999999999999993</v>
      </c>
      <c r="I33485" s="4">
        <v>8.6</v>
      </c>
      <c r="J33485" s="4">
        <v>9.8000000000000007</v>
      </c>
    </row>
    <row r="33486" spans="1:10" x14ac:dyDescent="0.25">
      <c r="A33486">
        <v>3464620</v>
      </c>
      <c r="B33486" t="s">
        <v>11859</v>
      </c>
      <c r="C33486" t="s">
        <v>73</v>
      </c>
      <c r="D33486" t="s">
        <v>6</v>
      </c>
      <c r="E33486" s="4" t="s">
        <v>13</v>
      </c>
      <c r="F33486" s="4" t="s">
        <v>13</v>
      </c>
      <c r="G33486" s="4" t="s">
        <v>16</v>
      </c>
      <c r="H33486" s="4" t="s">
        <v>16</v>
      </c>
      <c r="I33486" s="4" t="s">
        <v>16</v>
      </c>
      <c r="J33486" s="4" t="s">
        <v>16</v>
      </c>
    </row>
    <row r="33487" spans="1:10" x14ac:dyDescent="0.25">
      <c r="A33487">
        <v>3464620</v>
      </c>
      <c r="B33487" t="s">
        <v>11859</v>
      </c>
      <c r="C33487" t="s">
        <v>73</v>
      </c>
      <c r="D33487" t="s">
        <v>8</v>
      </c>
      <c r="E33487" s="4">
        <v>21.8</v>
      </c>
      <c r="F33487" s="4">
        <v>22.5</v>
      </c>
      <c r="G33487" s="4">
        <v>19.600000000000001</v>
      </c>
      <c r="H33487" s="4">
        <v>17.7</v>
      </c>
      <c r="I33487" s="4">
        <v>19.2</v>
      </c>
      <c r="J33487" s="4">
        <v>18.2</v>
      </c>
    </row>
    <row r="33488" spans="1:10" x14ac:dyDescent="0.25">
      <c r="A33488">
        <v>3464620</v>
      </c>
      <c r="B33488" t="s">
        <v>11859</v>
      </c>
      <c r="C33488" t="s">
        <v>73</v>
      </c>
      <c r="D33488" t="s">
        <v>9</v>
      </c>
      <c r="E33488" s="4">
        <v>3.6</v>
      </c>
      <c r="F33488" s="4">
        <v>5.3</v>
      </c>
      <c r="G33488" s="4">
        <v>5.4</v>
      </c>
      <c r="H33488" s="4">
        <v>5.0999999999999996</v>
      </c>
      <c r="I33488" s="4">
        <v>4.4000000000000004</v>
      </c>
      <c r="J33488" s="4">
        <v>1.3</v>
      </c>
    </row>
    <row r="33489" spans="1:10" x14ac:dyDescent="0.25">
      <c r="A33489">
        <v>3464620</v>
      </c>
      <c r="B33489" t="s">
        <v>11859</v>
      </c>
      <c r="C33489" t="s">
        <v>73</v>
      </c>
      <c r="D33489" t="s">
        <v>10</v>
      </c>
      <c r="E33489" s="4">
        <v>18.2</v>
      </c>
      <c r="F33489" s="4">
        <v>17.2</v>
      </c>
      <c r="G33489" s="4">
        <v>14.2</v>
      </c>
      <c r="H33489" s="4">
        <v>12.7</v>
      </c>
      <c r="I33489" s="4">
        <v>14.8</v>
      </c>
      <c r="J33489" s="4">
        <v>16.899999999999999</v>
      </c>
    </row>
    <row r="33490" spans="1:10" x14ac:dyDescent="0.25">
      <c r="A33490">
        <v>3464865</v>
      </c>
      <c r="B33490" t="s">
        <v>5949</v>
      </c>
      <c r="C33490" t="s">
        <v>73</v>
      </c>
      <c r="D33490" t="s">
        <v>6</v>
      </c>
      <c r="E33490" s="4" t="s">
        <v>16</v>
      </c>
      <c r="F33490" s="4" t="s">
        <v>23</v>
      </c>
      <c r="G33490" s="4" t="s">
        <v>23</v>
      </c>
      <c r="H33490" s="4" t="s">
        <v>23</v>
      </c>
      <c r="I33490" s="4" t="s">
        <v>23</v>
      </c>
      <c r="J33490" s="4" t="s">
        <v>7</v>
      </c>
    </row>
    <row r="33491" spans="1:10" x14ac:dyDescent="0.25">
      <c r="A33491">
        <v>3464865</v>
      </c>
      <c r="B33491" t="s">
        <v>5949</v>
      </c>
      <c r="C33491" t="s">
        <v>73</v>
      </c>
      <c r="D33491" t="s">
        <v>8</v>
      </c>
      <c r="E33491" s="4">
        <v>21.4</v>
      </c>
      <c r="F33491" s="4">
        <v>15.7</v>
      </c>
      <c r="G33491" s="4">
        <v>16.2</v>
      </c>
      <c r="H33491" s="4">
        <v>6</v>
      </c>
      <c r="I33491" s="4">
        <v>5.4</v>
      </c>
      <c r="J33491" s="4">
        <v>30.1</v>
      </c>
    </row>
    <row r="33492" spans="1:10" x14ac:dyDescent="0.25">
      <c r="A33492">
        <v>3464865</v>
      </c>
      <c r="B33492" t="s">
        <v>5949</v>
      </c>
      <c r="C33492" t="s">
        <v>73</v>
      </c>
      <c r="D33492" t="s">
        <v>9</v>
      </c>
      <c r="E33492" s="4">
        <v>15.9</v>
      </c>
      <c r="F33492" s="4">
        <v>12.8</v>
      </c>
      <c r="G33492" s="4">
        <v>12.3</v>
      </c>
      <c r="H33492" s="4">
        <v>0.2</v>
      </c>
      <c r="I33492" s="4">
        <v>0.2</v>
      </c>
      <c r="J33492" s="4">
        <v>25.4</v>
      </c>
    </row>
    <row r="33493" spans="1:10" x14ac:dyDescent="0.25">
      <c r="A33493">
        <v>3464865</v>
      </c>
      <c r="B33493" t="s">
        <v>5949</v>
      </c>
      <c r="C33493" t="s">
        <v>73</v>
      </c>
      <c r="D33493" t="s">
        <v>10</v>
      </c>
      <c r="E33493" s="4">
        <v>5.5</v>
      </c>
      <c r="F33493" s="4">
        <v>3</v>
      </c>
      <c r="G33493" s="4">
        <v>3.9</v>
      </c>
      <c r="H33493" s="4">
        <v>5.8</v>
      </c>
      <c r="I33493" s="4">
        <v>5.2</v>
      </c>
      <c r="J33493" s="4">
        <v>4.7</v>
      </c>
    </row>
    <row r="33494" spans="1:10" x14ac:dyDescent="0.25">
      <c r="A33494">
        <v>3465130</v>
      </c>
      <c r="B33494" t="s">
        <v>11860</v>
      </c>
      <c r="C33494" t="s">
        <v>73</v>
      </c>
      <c r="D33494" t="s">
        <v>6</v>
      </c>
      <c r="E33494" s="4" t="s">
        <v>23</v>
      </c>
      <c r="F33494" s="4" t="s">
        <v>23</v>
      </c>
      <c r="G33494" s="4" t="s">
        <v>23</v>
      </c>
      <c r="H33494" s="4" t="s">
        <v>23</v>
      </c>
      <c r="I33494" s="4" t="s">
        <v>23</v>
      </c>
      <c r="J33494" s="4" t="s">
        <v>23</v>
      </c>
    </row>
    <row r="33495" spans="1:10" x14ac:dyDescent="0.25">
      <c r="A33495">
        <v>3465130</v>
      </c>
      <c r="B33495" t="s">
        <v>11860</v>
      </c>
      <c r="C33495" t="s">
        <v>73</v>
      </c>
      <c r="D33495" t="s">
        <v>8</v>
      </c>
      <c r="E33495" s="4">
        <v>6.3</v>
      </c>
      <c r="F33495" s="4">
        <v>5.0999999999999996</v>
      </c>
      <c r="G33495" s="4">
        <v>4.5999999999999996</v>
      </c>
      <c r="H33495" s="4">
        <v>4.2</v>
      </c>
      <c r="I33495" s="4">
        <v>5</v>
      </c>
      <c r="J33495" s="4">
        <v>4</v>
      </c>
    </row>
    <row r="33496" spans="1:10" x14ac:dyDescent="0.25">
      <c r="A33496">
        <v>3465130</v>
      </c>
      <c r="B33496" t="s">
        <v>11860</v>
      </c>
      <c r="C33496" t="s">
        <v>73</v>
      </c>
      <c r="D33496" t="s">
        <v>9</v>
      </c>
      <c r="E33496" s="4">
        <v>0</v>
      </c>
      <c r="F33496" s="4">
        <v>0</v>
      </c>
      <c r="G33496" s="4">
        <v>0</v>
      </c>
      <c r="H33496" s="4">
        <v>0</v>
      </c>
      <c r="I33496" s="4">
        <v>0.9</v>
      </c>
      <c r="J33496" s="4">
        <v>0</v>
      </c>
    </row>
    <row r="33497" spans="1:10" x14ac:dyDescent="0.25">
      <c r="A33497">
        <v>3465130</v>
      </c>
      <c r="B33497" t="s">
        <v>11860</v>
      </c>
      <c r="C33497" t="s">
        <v>73</v>
      </c>
      <c r="D33497" t="s">
        <v>10</v>
      </c>
      <c r="E33497" s="4">
        <v>6.3</v>
      </c>
      <c r="F33497" s="4">
        <v>5.0999999999999996</v>
      </c>
      <c r="G33497" s="4">
        <v>4.5999999999999996</v>
      </c>
      <c r="H33497" s="4">
        <v>4.2</v>
      </c>
      <c r="I33497" s="4">
        <v>4.0999999999999996</v>
      </c>
      <c r="J33497" s="4">
        <v>4</v>
      </c>
    </row>
    <row r="33498" spans="1:10" x14ac:dyDescent="0.25">
      <c r="A33498">
        <v>3465160</v>
      </c>
      <c r="B33498" t="s">
        <v>11861</v>
      </c>
      <c r="C33498" t="s">
        <v>73</v>
      </c>
      <c r="D33498" t="s">
        <v>6</v>
      </c>
      <c r="E33498" s="4" t="s">
        <v>13</v>
      </c>
      <c r="F33498" s="4" t="s">
        <v>7</v>
      </c>
      <c r="G33498" s="4" t="s">
        <v>13</v>
      </c>
      <c r="H33498" s="4" t="s">
        <v>13</v>
      </c>
      <c r="I33498" s="4" t="s">
        <v>13</v>
      </c>
      <c r="J33498" s="4" t="s">
        <v>13</v>
      </c>
    </row>
    <row r="33499" spans="1:10" x14ac:dyDescent="0.25">
      <c r="A33499">
        <v>3465160</v>
      </c>
      <c r="B33499" t="s">
        <v>11861</v>
      </c>
      <c r="C33499" t="s">
        <v>73</v>
      </c>
      <c r="D33499" t="s">
        <v>8</v>
      </c>
      <c r="E33499" s="4">
        <v>26.1</v>
      </c>
      <c r="F33499" s="4">
        <v>26.7</v>
      </c>
      <c r="G33499" s="4">
        <v>22.4</v>
      </c>
      <c r="H33499" s="4">
        <v>21.8</v>
      </c>
      <c r="I33499" s="4">
        <v>22.3</v>
      </c>
      <c r="J33499" s="4">
        <v>24.1</v>
      </c>
    </row>
    <row r="33500" spans="1:10" x14ac:dyDescent="0.25">
      <c r="A33500">
        <v>3465160</v>
      </c>
      <c r="B33500" t="s">
        <v>11861</v>
      </c>
      <c r="C33500" t="s">
        <v>73</v>
      </c>
      <c r="D33500" t="s">
        <v>9</v>
      </c>
      <c r="E33500" s="4">
        <v>14</v>
      </c>
      <c r="F33500" s="4">
        <v>15.5</v>
      </c>
      <c r="G33500" s="4">
        <v>10.8</v>
      </c>
      <c r="H33500" s="4">
        <v>11.2</v>
      </c>
      <c r="I33500" s="4">
        <v>10.5</v>
      </c>
      <c r="J33500" s="4">
        <v>12.1</v>
      </c>
    </row>
    <row r="33501" spans="1:10" x14ac:dyDescent="0.25">
      <c r="A33501">
        <v>3465160</v>
      </c>
      <c r="B33501" t="s">
        <v>11861</v>
      </c>
      <c r="C33501" t="s">
        <v>73</v>
      </c>
      <c r="D33501" t="s">
        <v>10</v>
      </c>
      <c r="E33501" s="4">
        <v>12.1</v>
      </c>
      <c r="F33501" s="4">
        <v>11.2</v>
      </c>
      <c r="G33501" s="4">
        <v>11.5</v>
      </c>
      <c r="H33501" s="4">
        <v>10.6</v>
      </c>
      <c r="I33501" s="4">
        <v>11.9</v>
      </c>
      <c r="J33501" s="4">
        <v>12</v>
      </c>
    </row>
    <row r="33502" spans="1:10" x14ac:dyDescent="0.25">
      <c r="A33502">
        <v>3465249</v>
      </c>
      <c r="B33502" t="s">
        <v>11862</v>
      </c>
      <c r="C33502" t="s">
        <v>73</v>
      </c>
      <c r="D33502" t="s">
        <v>6</v>
      </c>
      <c r="E33502" s="4" t="s">
        <v>16900</v>
      </c>
      <c r="F33502" s="4" t="s">
        <v>16900</v>
      </c>
      <c r="G33502" s="4" t="s">
        <v>16900</v>
      </c>
      <c r="H33502" s="4" t="s">
        <v>16900</v>
      </c>
      <c r="I33502" s="4" t="s">
        <v>16900</v>
      </c>
      <c r="J33502" s="4" t="s">
        <v>121</v>
      </c>
    </row>
    <row r="33503" spans="1:10" x14ac:dyDescent="0.25">
      <c r="A33503">
        <v>3465249</v>
      </c>
      <c r="B33503" t="s">
        <v>11862</v>
      </c>
      <c r="C33503" t="s">
        <v>73</v>
      </c>
      <c r="D33503" t="s">
        <v>8</v>
      </c>
      <c r="E33503" s="4" t="s">
        <v>16900</v>
      </c>
      <c r="F33503" s="4" t="s">
        <v>16900</v>
      </c>
      <c r="G33503" s="4" t="s">
        <v>16900</v>
      </c>
      <c r="H33503" s="4" t="s">
        <v>16900</v>
      </c>
      <c r="I33503" s="4" t="s">
        <v>16900</v>
      </c>
      <c r="J33503" s="4">
        <v>95.5</v>
      </c>
    </row>
    <row r="33504" spans="1:10" x14ac:dyDescent="0.25">
      <c r="A33504">
        <v>3465249</v>
      </c>
      <c r="B33504" t="s">
        <v>11862</v>
      </c>
      <c r="C33504" t="s">
        <v>73</v>
      </c>
      <c r="D33504" t="s">
        <v>9</v>
      </c>
      <c r="E33504" s="4" t="s">
        <v>16900</v>
      </c>
      <c r="F33504" s="4" t="s">
        <v>16900</v>
      </c>
      <c r="G33504" s="4" t="s">
        <v>16900</v>
      </c>
      <c r="H33504" s="4" t="s">
        <v>16900</v>
      </c>
      <c r="I33504" s="4" t="s">
        <v>16900</v>
      </c>
      <c r="J33504" s="4">
        <v>95.3</v>
      </c>
    </row>
    <row r="33505" spans="1:10" x14ac:dyDescent="0.25">
      <c r="A33505">
        <v>3465249</v>
      </c>
      <c r="B33505" t="s">
        <v>11862</v>
      </c>
      <c r="C33505" t="s">
        <v>73</v>
      </c>
      <c r="D33505" t="s">
        <v>10</v>
      </c>
      <c r="E33505" s="4" t="s">
        <v>16900</v>
      </c>
      <c r="F33505" s="4" t="s">
        <v>16900</v>
      </c>
      <c r="G33505" s="4" t="s">
        <v>16900</v>
      </c>
      <c r="H33505" s="4" t="s">
        <v>16900</v>
      </c>
      <c r="I33505" s="4" t="s">
        <v>16900</v>
      </c>
      <c r="J33505" s="4">
        <v>0.2</v>
      </c>
    </row>
    <row r="33506" spans="1:10" x14ac:dyDescent="0.25">
      <c r="A33506">
        <v>3465260</v>
      </c>
      <c r="B33506" t="s">
        <v>11863</v>
      </c>
      <c r="C33506" t="s">
        <v>73</v>
      </c>
      <c r="D33506" t="s">
        <v>6</v>
      </c>
      <c r="E33506" s="4" t="s">
        <v>16900</v>
      </c>
      <c r="F33506" s="4" t="s">
        <v>16900</v>
      </c>
      <c r="G33506" s="4" t="s">
        <v>16900</v>
      </c>
      <c r="H33506" s="4" t="s">
        <v>16900</v>
      </c>
      <c r="I33506" s="4" t="s">
        <v>16900</v>
      </c>
      <c r="J33506" s="4" t="s">
        <v>121</v>
      </c>
    </row>
    <row r="33507" spans="1:10" x14ac:dyDescent="0.25">
      <c r="A33507">
        <v>3465260</v>
      </c>
      <c r="B33507" t="s">
        <v>11863</v>
      </c>
      <c r="C33507" t="s">
        <v>73</v>
      </c>
      <c r="D33507" t="s">
        <v>8</v>
      </c>
      <c r="E33507" s="4" t="s">
        <v>16900</v>
      </c>
      <c r="F33507" s="4" t="s">
        <v>16900</v>
      </c>
      <c r="G33507" s="4" t="s">
        <v>16900</v>
      </c>
      <c r="H33507" s="4" t="s">
        <v>16900</v>
      </c>
      <c r="I33507" s="4" t="s">
        <v>16900</v>
      </c>
      <c r="J33507" s="4">
        <v>57.1</v>
      </c>
    </row>
    <row r="33508" spans="1:10" x14ac:dyDescent="0.25">
      <c r="A33508">
        <v>3465260</v>
      </c>
      <c r="B33508" t="s">
        <v>11863</v>
      </c>
      <c r="C33508" t="s">
        <v>73</v>
      </c>
      <c r="D33508" t="s">
        <v>9</v>
      </c>
      <c r="E33508" s="4" t="s">
        <v>16900</v>
      </c>
      <c r="F33508" s="4" t="s">
        <v>16900</v>
      </c>
      <c r="G33508" s="4" t="s">
        <v>16900</v>
      </c>
      <c r="H33508" s="4" t="s">
        <v>16900</v>
      </c>
      <c r="I33508" s="4" t="s">
        <v>16900</v>
      </c>
      <c r="J33508" s="4">
        <v>54.9</v>
      </c>
    </row>
    <row r="33509" spans="1:10" x14ac:dyDescent="0.25">
      <c r="A33509">
        <v>3465260</v>
      </c>
      <c r="B33509" t="s">
        <v>11863</v>
      </c>
      <c r="C33509" t="s">
        <v>73</v>
      </c>
      <c r="D33509" t="s">
        <v>10</v>
      </c>
      <c r="E33509" s="4" t="s">
        <v>16900</v>
      </c>
      <c r="F33509" s="4" t="s">
        <v>16900</v>
      </c>
      <c r="G33509" s="4" t="s">
        <v>16900</v>
      </c>
      <c r="H33509" s="4" t="s">
        <v>16900</v>
      </c>
      <c r="I33509" s="4" t="s">
        <v>16900</v>
      </c>
      <c r="J33509" s="4">
        <v>2.2000000000000002</v>
      </c>
    </row>
    <row r="33510" spans="1:10" x14ac:dyDescent="0.25">
      <c r="A33510">
        <v>3465280</v>
      </c>
      <c r="B33510" t="s">
        <v>11864</v>
      </c>
      <c r="C33510" t="s">
        <v>73</v>
      </c>
      <c r="D33510" t="s">
        <v>6</v>
      </c>
      <c r="E33510" s="4" t="s">
        <v>23</v>
      </c>
      <c r="F33510" s="4" t="s">
        <v>23</v>
      </c>
      <c r="G33510" s="4" t="s">
        <v>23</v>
      </c>
      <c r="H33510" s="4" t="s">
        <v>23</v>
      </c>
      <c r="I33510" s="4" t="s">
        <v>23</v>
      </c>
      <c r="J33510" s="4" t="s">
        <v>23</v>
      </c>
    </row>
    <row r="33511" spans="1:10" x14ac:dyDescent="0.25">
      <c r="A33511">
        <v>3465280</v>
      </c>
      <c r="B33511" t="s">
        <v>11864</v>
      </c>
      <c r="C33511" t="s">
        <v>73</v>
      </c>
      <c r="D33511" t="s">
        <v>8</v>
      </c>
      <c r="E33511" s="4">
        <v>10.8</v>
      </c>
      <c r="F33511" s="4">
        <v>10.199999999999999</v>
      </c>
      <c r="G33511" s="4">
        <v>8.6</v>
      </c>
      <c r="H33511" s="4">
        <v>8.9</v>
      </c>
      <c r="I33511" s="4">
        <v>12.1</v>
      </c>
      <c r="J33511" s="4">
        <v>10.199999999999999</v>
      </c>
    </row>
    <row r="33512" spans="1:10" x14ac:dyDescent="0.25">
      <c r="A33512">
        <v>3465280</v>
      </c>
      <c r="B33512" t="s">
        <v>11864</v>
      </c>
      <c r="C33512" t="s">
        <v>73</v>
      </c>
      <c r="D33512" t="s">
        <v>9</v>
      </c>
      <c r="E33512" s="4">
        <v>2.2999999999999998</v>
      </c>
      <c r="F33512" s="4">
        <v>2</v>
      </c>
      <c r="G33512" s="4">
        <v>1.3</v>
      </c>
      <c r="H33512" s="4">
        <v>2.5</v>
      </c>
      <c r="I33512" s="4">
        <v>5.6</v>
      </c>
      <c r="J33512" s="4">
        <v>3.2</v>
      </c>
    </row>
    <row r="33513" spans="1:10" x14ac:dyDescent="0.25">
      <c r="A33513">
        <v>3465280</v>
      </c>
      <c r="B33513" t="s">
        <v>11864</v>
      </c>
      <c r="C33513" t="s">
        <v>73</v>
      </c>
      <c r="D33513" t="s">
        <v>10</v>
      </c>
      <c r="E33513" s="4">
        <v>8.5</v>
      </c>
      <c r="F33513" s="4">
        <v>8.1</v>
      </c>
      <c r="G33513" s="4">
        <v>7.2</v>
      </c>
      <c r="H33513" s="4">
        <v>6.4</v>
      </c>
      <c r="I33513" s="4">
        <v>6.5</v>
      </c>
      <c r="J33513" s="4">
        <v>7</v>
      </c>
    </row>
    <row r="33514" spans="1:10" x14ac:dyDescent="0.25">
      <c r="A33514">
        <v>3465400</v>
      </c>
      <c r="B33514" t="s">
        <v>11865</v>
      </c>
      <c r="C33514" t="s">
        <v>73</v>
      </c>
      <c r="D33514" t="s">
        <v>6</v>
      </c>
      <c r="E33514" s="4" t="s">
        <v>23</v>
      </c>
      <c r="F33514" s="4" t="s">
        <v>23</v>
      </c>
      <c r="G33514" s="4" t="s">
        <v>23</v>
      </c>
      <c r="H33514" s="4" t="s">
        <v>23</v>
      </c>
      <c r="I33514" s="4" t="s">
        <v>23</v>
      </c>
      <c r="J33514" s="4" t="s">
        <v>23</v>
      </c>
    </row>
    <row r="33515" spans="1:10" x14ac:dyDescent="0.25">
      <c r="A33515">
        <v>3465400</v>
      </c>
      <c r="B33515" t="s">
        <v>11865</v>
      </c>
      <c r="C33515" t="s">
        <v>73</v>
      </c>
      <c r="D33515" t="s">
        <v>8</v>
      </c>
      <c r="E33515" s="4">
        <v>5</v>
      </c>
      <c r="F33515" s="4">
        <v>5.2</v>
      </c>
      <c r="G33515" s="4">
        <v>5.2</v>
      </c>
      <c r="H33515" s="4">
        <v>4.5999999999999996</v>
      </c>
      <c r="I33515" s="4">
        <v>8.6999999999999993</v>
      </c>
      <c r="J33515" s="4">
        <v>8.8000000000000007</v>
      </c>
    </row>
    <row r="33516" spans="1:10" x14ac:dyDescent="0.25">
      <c r="A33516">
        <v>3465400</v>
      </c>
      <c r="B33516" t="s">
        <v>11865</v>
      </c>
      <c r="C33516" t="s">
        <v>73</v>
      </c>
      <c r="D33516" t="s">
        <v>9</v>
      </c>
      <c r="E33516" s="4">
        <v>0</v>
      </c>
      <c r="F33516" s="4">
        <v>0</v>
      </c>
      <c r="G33516" s="4">
        <v>0</v>
      </c>
      <c r="H33516" s="4">
        <v>0</v>
      </c>
      <c r="I33516" s="4">
        <v>4.9000000000000004</v>
      </c>
      <c r="J33516" s="4">
        <v>5</v>
      </c>
    </row>
    <row r="33517" spans="1:10" x14ac:dyDescent="0.25">
      <c r="A33517">
        <v>3465400</v>
      </c>
      <c r="B33517" t="s">
        <v>11865</v>
      </c>
      <c r="C33517" t="s">
        <v>73</v>
      </c>
      <c r="D33517" t="s">
        <v>10</v>
      </c>
      <c r="E33517" s="4">
        <v>5</v>
      </c>
      <c r="F33517" s="4">
        <v>5.2</v>
      </c>
      <c r="G33517" s="4">
        <v>5.2</v>
      </c>
      <c r="H33517" s="4">
        <v>4.5999999999999996</v>
      </c>
      <c r="I33517" s="4">
        <v>3.8</v>
      </c>
      <c r="J33517" s="4">
        <v>3.8</v>
      </c>
    </row>
    <row r="33518" spans="1:10" x14ac:dyDescent="0.25">
      <c r="A33518">
        <v>3465490</v>
      </c>
      <c r="B33518" t="s">
        <v>4947</v>
      </c>
      <c r="C33518" t="s">
        <v>73</v>
      </c>
      <c r="D33518" t="s">
        <v>6</v>
      </c>
      <c r="E33518" s="4" t="s">
        <v>121</v>
      </c>
      <c r="F33518" s="4" t="s">
        <v>121</v>
      </c>
      <c r="G33518" s="4" t="s">
        <v>121</v>
      </c>
      <c r="H33518" s="4" t="s">
        <v>121</v>
      </c>
      <c r="I33518" s="4" t="s">
        <v>121</v>
      </c>
      <c r="J33518" s="4" t="s">
        <v>121</v>
      </c>
    </row>
    <row r="33519" spans="1:10" x14ac:dyDescent="0.25">
      <c r="A33519">
        <v>3465490</v>
      </c>
      <c r="B33519" t="s">
        <v>4947</v>
      </c>
      <c r="C33519" t="s">
        <v>73</v>
      </c>
      <c r="D33519" t="s">
        <v>8</v>
      </c>
      <c r="E33519" s="4">
        <v>46</v>
      </c>
      <c r="F33519" s="4">
        <v>48.4</v>
      </c>
      <c r="G33519" s="4">
        <v>39.700000000000003</v>
      </c>
      <c r="H33519" s="4">
        <v>46.5</v>
      </c>
      <c r="I33519" s="4">
        <v>50.2</v>
      </c>
      <c r="J33519" s="4">
        <v>47.5</v>
      </c>
    </row>
    <row r="33520" spans="1:10" x14ac:dyDescent="0.25">
      <c r="A33520">
        <v>3465490</v>
      </c>
      <c r="B33520" t="s">
        <v>4947</v>
      </c>
      <c r="C33520" t="s">
        <v>73</v>
      </c>
      <c r="D33520" t="s">
        <v>9</v>
      </c>
      <c r="E33520" s="4">
        <v>24.5</v>
      </c>
      <c r="F33520" s="4">
        <v>25.8</v>
      </c>
      <c r="G33520" s="4">
        <v>17.899999999999999</v>
      </c>
      <c r="H33520" s="4">
        <v>26.6</v>
      </c>
      <c r="I33520" s="4">
        <v>29.3</v>
      </c>
      <c r="J33520" s="4">
        <v>24.4</v>
      </c>
    </row>
    <row r="33521" spans="1:10" x14ac:dyDescent="0.25">
      <c r="A33521">
        <v>3465490</v>
      </c>
      <c r="B33521" t="s">
        <v>4947</v>
      </c>
      <c r="C33521" t="s">
        <v>73</v>
      </c>
      <c r="D33521" t="s">
        <v>10</v>
      </c>
      <c r="E33521" s="4">
        <v>21.5</v>
      </c>
      <c r="F33521" s="4">
        <v>22.6</v>
      </c>
      <c r="G33521" s="4">
        <v>21.8</v>
      </c>
      <c r="H33521" s="4">
        <v>19.899999999999999</v>
      </c>
      <c r="I33521" s="4">
        <v>20.9</v>
      </c>
      <c r="J33521" s="4">
        <v>23.1</v>
      </c>
    </row>
    <row r="33522" spans="1:10" x14ac:dyDescent="0.25">
      <c r="A33522">
        <v>3465790</v>
      </c>
      <c r="B33522" t="s">
        <v>11866</v>
      </c>
      <c r="C33522" t="s">
        <v>73</v>
      </c>
      <c r="D33522" t="s">
        <v>6</v>
      </c>
      <c r="E33522" s="4" t="s">
        <v>23</v>
      </c>
      <c r="F33522" s="4" t="s">
        <v>23</v>
      </c>
      <c r="G33522" s="4" t="s">
        <v>23</v>
      </c>
      <c r="H33522" s="4" t="s">
        <v>23</v>
      </c>
      <c r="I33522" s="4" t="s">
        <v>23</v>
      </c>
      <c r="J33522" s="4" t="s">
        <v>23</v>
      </c>
    </row>
    <row r="33523" spans="1:10" x14ac:dyDescent="0.25">
      <c r="A33523">
        <v>3465790</v>
      </c>
      <c r="B33523" t="s">
        <v>11866</v>
      </c>
      <c r="C33523" t="s">
        <v>73</v>
      </c>
      <c r="D33523" t="s">
        <v>8</v>
      </c>
      <c r="E33523" s="4">
        <v>11.7</v>
      </c>
      <c r="F33523" s="4">
        <v>11.2</v>
      </c>
      <c r="G33523" s="4">
        <v>9.4</v>
      </c>
      <c r="H33523" s="4">
        <v>9</v>
      </c>
      <c r="I33523" s="4">
        <v>8.9</v>
      </c>
      <c r="J33523" s="4">
        <v>9.6999999999999993</v>
      </c>
    </row>
    <row r="33524" spans="1:10" x14ac:dyDescent="0.25">
      <c r="A33524">
        <v>3465790</v>
      </c>
      <c r="B33524" t="s">
        <v>11866</v>
      </c>
      <c r="C33524" t="s">
        <v>73</v>
      </c>
      <c r="D33524" t="s">
        <v>9</v>
      </c>
      <c r="E33524" s="4">
        <v>0</v>
      </c>
      <c r="F33524" s="4">
        <v>0</v>
      </c>
      <c r="G33524" s="4">
        <v>0</v>
      </c>
      <c r="H33524" s="4">
        <v>0</v>
      </c>
      <c r="I33524" s="4">
        <v>0</v>
      </c>
      <c r="J33524" s="4">
        <v>0</v>
      </c>
    </row>
    <row r="33525" spans="1:10" x14ac:dyDescent="0.25">
      <c r="A33525">
        <v>3465790</v>
      </c>
      <c r="B33525" t="s">
        <v>11866</v>
      </c>
      <c r="C33525" t="s">
        <v>73</v>
      </c>
      <c r="D33525" t="s">
        <v>10</v>
      </c>
      <c r="E33525" s="4">
        <v>11.7</v>
      </c>
      <c r="F33525" s="4">
        <v>11.2</v>
      </c>
      <c r="G33525" s="4">
        <v>9.4</v>
      </c>
      <c r="H33525" s="4">
        <v>9</v>
      </c>
      <c r="I33525" s="4">
        <v>8.9</v>
      </c>
      <c r="J33525" s="4">
        <v>9.6999999999999993</v>
      </c>
    </row>
    <row r="33526" spans="1:10" x14ac:dyDescent="0.25">
      <c r="A33526">
        <v>3466240</v>
      </c>
      <c r="B33526" t="s">
        <v>11867</v>
      </c>
      <c r="C33526" t="s">
        <v>73</v>
      </c>
      <c r="D33526" t="s">
        <v>6</v>
      </c>
      <c r="E33526" s="4" t="s">
        <v>13</v>
      </c>
      <c r="F33526" s="4" t="s">
        <v>7</v>
      </c>
      <c r="G33526" s="4" t="s">
        <v>13</v>
      </c>
      <c r="H33526" s="4" t="s">
        <v>121</v>
      </c>
      <c r="I33526" s="4" t="s">
        <v>121</v>
      </c>
      <c r="J33526" s="4" t="s">
        <v>7</v>
      </c>
    </row>
    <row r="33527" spans="1:10" x14ac:dyDescent="0.25">
      <c r="A33527">
        <v>3466240</v>
      </c>
      <c r="B33527" t="s">
        <v>11867</v>
      </c>
      <c r="C33527" t="s">
        <v>73</v>
      </c>
      <c r="D33527" t="s">
        <v>8</v>
      </c>
      <c r="E33527" s="4">
        <v>24.8</v>
      </c>
      <c r="F33527" s="4">
        <v>27.6</v>
      </c>
      <c r="G33527" s="4">
        <v>23.1</v>
      </c>
      <c r="H33527" s="4">
        <v>32.6</v>
      </c>
      <c r="I33527" s="4">
        <v>35.4</v>
      </c>
      <c r="J33527" s="4">
        <v>30.7</v>
      </c>
    </row>
    <row r="33528" spans="1:10" x14ac:dyDescent="0.25">
      <c r="A33528">
        <v>3466240</v>
      </c>
      <c r="B33528" t="s">
        <v>11867</v>
      </c>
      <c r="C33528" t="s">
        <v>73</v>
      </c>
      <c r="D33528" t="s">
        <v>9</v>
      </c>
      <c r="E33528" s="4">
        <v>14.3</v>
      </c>
      <c r="F33528" s="4">
        <v>18.2</v>
      </c>
      <c r="G33528" s="4">
        <v>18.100000000000001</v>
      </c>
      <c r="H33528" s="4">
        <v>27.3</v>
      </c>
      <c r="I33528" s="4">
        <v>31</v>
      </c>
      <c r="J33528" s="4">
        <v>24.3</v>
      </c>
    </row>
    <row r="33529" spans="1:10" x14ac:dyDescent="0.25">
      <c r="A33529">
        <v>3466240</v>
      </c>
      <c r="B33529" t="s">
        <v>11867</v>
      </c>
      <c r="C33529" t="s">
        <v>73</v>
      </c>
      <c r="D33529" t="s">
        <v>10</v>
      </c>
      <c r="E33529" s="4">
        <v>10.5</v>
      </c>
      <c r="F33529" s="4">
        <v>9.4</v>
      </c>
      <c r="G33529" s="4">
        <v>5</v>
      </c>
      <c r="H33529" s="4">
        <v>5.2</v>
      </c>
      <c r="I33529" s="4">
        <v>4.4000000000000004</v>
      </c>
      <c r="J33529" s="4">
        <v>6.4</v>
      </c>
    </row>
    <row r="33530" spans="1:10" x14ac:dyDescent="0.25">
      <c r="A33530">
        <v>3466330</v>
      </c>
      <c r="B33530" t="s">
        <v>11868</v>
      </c>
      <c r="C33530" t="s">
        <v>73</v>
      </c>
      <c r="D33530" t="s">
        <v>6</v>
      </c>
      <c r="E33530" s="4" t="s">
        <v>23</v>
      </c>
      <c r="F33530" s="4" t="s">
        <v>23</v>
      </c>
      <c r="G33530" s="4" t="s">
        <v>23</v>
      </c>
      <c r="H33530" s="4" t="s">
        <v>23</v>
      </c>
      <c r="I33530" s="4" t="s">
        <v>23</v>
      </c>
      <c r="J33530" s="4" t="s">
        <v>23</v>
      </c>
    </row>
    <row r="33531" spans="1:10" x14ac:dyDescent="0.25">
      <c r="A33531">
        <v>3466330</v>
      </c>
      <c r="B33531" t="s">
        <v>11868</v>
      </c>
      <c r="C33531" t="s">
        <v>73</v>
      </c>
      <c r="D33531" t="s">
        <v>8</v>
      </c>
      <c r="E33531" s="4">
        <v>4.7</v>
      </c>
      <c r="F33531" s="4">
        <v>3.7</v>
      </c>
      <c r="G33531" s="4">
        <v>4.2</v>
      </c>
      <c r="H33531" s="4">
        <v>3.8</v>
      </c>
      <c r="I33531" s="4">
        <v>11.5</v>
      </c>
      <c r="J33531" s="4">
        <v>7.1</v>
      </c>
    </row>
    <row r="33532" spans="1:10" x14ac:dyDescent="0.25">
      <c r="A33532">
        <v>3466330</v>
      </c>
      <c r="B33532" t="s">
        <v>11868</v>
      </c>
      <c r="C33532" t="s">
        <v>73</v>
      </c>
      <c r="D33532" t="s">
        <v>9</v>
      </c>
      <c r="E33532" s="4">
        <v>0</v>
      </c>
      <c r="F33532" s="4">
        <v>0</v>
      </c>
      <c r="G33532" s="4">
        <v>0</v>
      </c>
      <c r="H33532" s="4">
        <v>0</v>
      </c>
      <c r="I33532" s="4">
        <v>8.6</v>
      </c>
      <c r="J33532" s="4">
        <v>5</v>
      </c>
    </row>
    <row r="33533" spans="1:10" x14ac:dyDescent="0.25">
      <c r="A33533">
        <v>3466330</v>
      </c>
      <c r="B33533" t="s">
        <v>11868</v>
      </c>
      <c r="C33533" t="s">
        <v>73</v>
      </c>
      <c r="D33533" t="s">
        <v>10</v>
      </c>
      <c r="E33533" s="4">
        <v>4.7</v>
      </c>
      <c r="F33533" s="4">
        <v>3.7</v>
      </c>
      <c r="G33533" s="4">
        <v>4.2</v>
      </c>
      <c r="H33533" s="4">
        <v>3.8</v>
      </c>
      <c r="I33533" s="4">
        <v>2.9</v>
      </c>
      <c r="J33533" s="4">
        <v>2.1</v>
      </c>
    </row>
    <row r="33534" spans="1:10" x14ac:dyDescent="0.25">
      <c r="A33534">
        <v>3466390</v>
      </c>
      <c r="B33534" t="s">
        <v>11869</v>
      </c>
      <c r="C33534" t="s">
        <v>73</v>
      </c>
      <c r="D33534" t="s">
        <v>6</v>
      </c>
      <c r="E33534" s="4" t="s">
        <v>23</v>
      </c>
      <c r="F33534" s="4" t="s">
        <v>7</v>
      </c>
      <c r="G33534" s="4" t="s">
        <v>13</v>
      </c>
      <c r="H33534" s="4" t="s">
        <v>23</v>
      </c>
      <c r="I33534" s="4" t="s">
        <v>23</v>
      </c>
      <c r="J33534" s="4" t="s">
        <v>23</v>
      </c>
    </row>
    <row r="33535" spans="1:10" x14ac:dyDescent="0.25">
      <c r="A33535">
        <v>3466390</v>
      </c>
      <c r="B33535" t="s">
        <v>11869</v>
      </c>
      <c r="C33535" t="s">
        <v>73</v>
      </c>
      <c r="D33535" t="s">
        <v>8</v>
      </c>
      <c r="E33535" s="4">
        <v>14.1</v>
      </c>
      <c r="F33535" s="4">
        <v>28.7</v>
      </c>
      <c r="G33535" s="4">
        <v>25.7</v>
      </c>
      <c r="H33535" s="4">
        <v>12.3</v>
      </c>
      <c r="I33535" s="4">
        <v>9.5</v>
      </c>
      <c r="J33535" s="4">
        <v>15.9</v>
      </c>
    </row>
    <row r="33536" spans="1:10" x14ac:dyDescent="0.25">
      <c r="A33536">
        <v>3466390</v>
      </c>
      <c r="B33536" t="s">
        <v>11869</v>
      </c>
      <c r="C33536" t="s">
        <v>73</v>
      </c>
      <c r="D33536" t="s">
        <v>9</v>
      </c>
      <c r="E33536" s="4">
        <v>7.1</v>
      </c>
      <c r="F33536" s="4">
        <v>21.3</v>
      </c>
      <c r="G33536" s="4">
        <v>18.7</v>
      </c>
      <c r="H33536" s="4">
        <v>5.2</v>
      </c>
      <c r="I33536" s="4">
        <v>4.2</v>
      </c>
      <c r="J33536" s="4">
        <v>11.3</v>
      </c>
    </row>
    <row r="33537" spans="1:10" x14ac:dyDescent="0.25">
      <c r="A33537">
        <v>3466390</v>
      </c>
      <c r="B33537" t="s">
        <v>11869</v>
      </c>
      <c r="C33537" t="s">
        <v>73</v>
      </c>
      <c r="D33537" t="s">
        <v>10</v>
      </c>
      <c r="E33537" s="4">
        <v>7</v>
      </c>
      <c r="F33537" s="4">
        <v>7.4</v>
      </c>
      <c r="G33537" s="4">
        <v>6.9</v>
      </c>
      <c r="H33537" s="4">
        <v>7.1</v>
      </c>
      <c r="I33537" s="4">
        <v>5.4</v>
      </c>
      <c r="J33537" s="4">
        <v>4.5999999999999996</v>
      </c>
    </row>
    <row r="33538" spans="1:10" x14ac:dyDescent="0.25">
      <c r="A33538">
        <v>3466300</v>
      </c>
      <c r="B33538" t="s">
        <v>11870</v>
      </c>
      <c r="C33538" t="s">
        <v>73</v>
      </c>
      <c r="D33538" t="s">
        <v>6</v>
      </c>
      <c r="E33538" s="4" t="s">
        <v>13</v>
      </c>
      <c r="F33538" s="4" t="s">
        <v>13</v>
      </c>
      <c r="G33538" s="4" t="s">
        <v>16</v>
      </c>
      <c r="H33538" s="4" t="s">
        <v>23</v>
      </c>
      <c r="I33538" s="4" t="s">
        <v>23</v>
      </c>
      <c r="J33538" s="4" t="s">
        <v>23</v>
      </c>
    </row>
    <row r="33539" spans="1:10" x14ac:dyDescent="0.25">
      <c r="A33539">
        <v>3466300</v>
      </c>
      <c r="B33539" t="s">
        <v>11870</v>
      </c>
      <c r="C33539" t="s">
        <v>73</v>
      </c>
      <c r="D33539" t="s">
        <v>8</v>
      </c>
      <c r="E33539" s="4">
        <v>22.6</v>
      </c>
      <c r="F33539" s="4">
        <v>22.4</v>
      </c>
      <c r="G33539" s="4">
        <v>17.8</v>
      </c>
      <c r="H33539" s="4">
        <v>13</v>
      </c>
      <c r="I33539" s="4">
        <v>13.2</v>
      </c>
      <c r="J33539" s="4">
        <v>16.3</v>
      </c>
    </row>
    <row r="33540" spans="1:10" x14ac:dyDescent="0.25">
      <c r="A33540">
        <v>3466300</v>
      </c>
      <c r="B33540" t="s">
        <v>11870</v>
      </c>
      <c r="C33540" t="s">
        <v>73</v>
      </c>
      <c r="D33540" t="s">
        <v>9</v>
      </c>
      <c r="E33540" s="4">
        <v>7.2</v>
      </c>
      <c r="F33540" s="4">
        <v>9.4</v>
      </c>
      <c r="G33540" s="4">
        <v>4.4000000000000004</v>
      </c>
      <c r="H33540" s="4">
        <v>1.7</v>
      </c>
      <c r="I33540" s="4">
        <v>0</v>
      </c>
      <c r="J33540" s="4">
        <v>0</v>
      </c>
    </row>
    <row r="33541" spans="1:10" x14ac:dyDescent="0.25">
      <c r="A33541">
        <v>3466300</v>
      </c>
      <c r="B33541" t="s">
        <v>11870</v>
      </c>
      <c r="C33541" t="s">
        <v>73</v>
      </c>
      <c r="D33541" t="s">
        <v>10</v>
      </c>
      <c r="E33541" s="4">
        <v>15.4</v>
      </c>
      <c r="F33541" s="4">
        <v>13.1</v>
      </c>
      <c r="G33541" s="4">
        <v>13.3</v>
      </c>
      <c r="H33541" s="4">
        <v>11.3</v>
      </c>
      <c r="I33541" s="4">
        <v>13.2</v>
      </c>
      <c r="J33541" s="4">
        <v>16.3</v>
      </c>
    </row>
    <row r="33542" spans="1:10" x14ac:dyDescent="0.25">
      <c r="A33542">
        <v>3466450</v>
      </c>
      <c r="B33542" t="s">
        <v>11871</v>
      </c>
      <c r="C33542" t="s">
        <v>73</v>
      </c>
      <c r="D33542" t="s">
        <v>6</v>
      </c>
      <c r="E33542" s="4" t="s">
        <v>7</v>
      </c>
      <c r="F33542" s="4" t="s">
        <v>121</v>
      </c>
      <c r="G33542" s="4" t="s">
        <v>121</v>
      </c>
      <c r="H33542" s="4" t="s">
        <v>16</v>
      </c>
      <c r="I33542" s="4" t="s">
        <v>16</v>
      </c>
      <c r="J33542" s="4" t="s">
        <v>13</v>
      </c>
    </row>
    <row r="33543" spans="1:10" x14ac:dyDescent="0.25">
      <c r="A33543">
        <v>3466450</v>
      </c>
      <c r="B33543" t="s">
        <v>11871</v>
      </c>
      <c r="C33543" t="s">
        <v>73</v>
      </c>
      <c r="D33543" t="s">
        <v>8</v>
      </c>
      <c r="E33543" s="4">
        <v>31</v>
      </c>
      <c r="F33543" s="4">
        <v>36.6</v>
      </c>
      <c r="G33543" s="4">
        <v>34</v>
      </c>
      <c r="H33543" s="4">
        <v>18.100000000000001</v>
      </c>
      <c r="I33543" s="4">
        <v>18.7</v>
      </c>
      <c r="J33543" s="4">
        <v>26.1</v>
      </c>
    </row>
    <row r="33544" spans="1:10" x14ac:dyDescent="0.25">
      <c r="A33544">
        <v>3466450</v>
      </c>
      <c r="B33544" t="s">
        <v>11871</v>
      </c>
      <c r="C33544" t="s">
        <v>73</v>
      </c>
      <c r="D33544" t="s">
        <v>9</v>
      </c>
      <c r="E33544" s="4">
        <v>19.399999999999999</v>
      </c>
      <c r="F33544" s="4">
        <v>26.5</v>
      </c>
      <c r="G33544" s="4">
        <v>23.2</v>
      </c>
      <c r="H33544" s="4">
        <v>7.6</v>
      </c>
      <c r="I33544" s="4">
        <v>9.1999999999999993</v>
      </c>
      <c r="J33544" s="4">
        <v>8.6</v>
      </c>
    </row>
    <row r="33545" spans="1:10" x14ac:dyDescent="0.25">
      <c r="A33545">
        <v>3466450</v>
      </c>
      <c r="B33545" t="s">
        <v>11871</v>
      </c>
      <c r="C33545" t="s">
        <v>73</v>
      </c>
      <c r="D33545" t="s">
        <v>10</v>
      </c>
      <c r="E33545" s="4">
        <v>11.6</v>
      </c>
      <c r="F33545" s="4">
        <v>10.199999999999999</v>
      </c>
      <c r="G33545" s="4">
        <v>10.8</v>
      </c>
      <c r="H33545" s="4">
        <v>10.5</v>
      </c>
      <c r="I33545" s="4">
        <v>9.6</v>
      </c>
      <c r="J33545" s="4">
        <v>17.5</v>
      </c>
    </row>
    <row r="33546" spans="1:10" x14ac:dyDescent="0.25">
      <c r="A33546">
        <v>3466480</v>
      </c>
      <c r="B33546" t="s">
        <v>11872</v>
      </c>
      <c r="C33546" t="s">
        <v>73</v>
      </c>
      <c r="D33546" t="s">
        <v>6</v>
      </c>
      <c r="E33546" s="4" t="s">
        <v>7</v>
      </c>
      <c r="F33546" s="4" t="s">
        <v>121</v>
      </c>
      <c r="G33546" s="4" t="s">
        <v>121</v>
      </c>
      <c r="H33546" s="4" t="s">
        <v>16</v>
      </c>
      <c r="I33546" s="4" t="s">
        <v>16</v>
      </c>
      <c r="J33546" s="4" t="s">
        <v>16</v>
      </c>
    </row>
    <row r="33547" spans="1:10" x14ac:dyDescent="0.25">
      <c r="A33547">
        <v>3466480</v>
      </c>
      <c r="B33547" t="s">
        <v>11872</v>
      </c>
      <c r="C33547" t="s">
        <v>73</v>
      </c>
      <c r="D33547" t="s">
        <v>8</v>
      </c>
      <c r="E33547" s="4">
        <v>31</v>
      </c>
      <c r="F33547" s="4">
        <v>36.6</v>
      </c>
      <c r="G33547" s="4">
        <v>34</v>
      </c>
      <c r="H33547" s="4">
        <v>18.100000000000001</v>
      </c>
      <c r="I33547" s="4">
        <v>18.7</v>
      </c>
      <c r="J33547" s="4">
        <v>18.3</v>
      </c>
    </row>
    <row r="33548" spans="1:10" x14ac:dyDescent="0.25">
      <c r="A33548">
        <v>3466480</v>
      </c>
      <c r="B33548" t="s">
        <v>11872</v>
      </c>
      <c r="C33548" t="s">
        <v>73</v>
      </c>
      <c r="D33548" t="s">
        <v>9</v>
      </c>
      <c r="E33548" s="4">
        <v>19.399999999999999</v>
      </c>
      <c r="F33548" s="4">
        <v>26.5</v>
      </c>
      <c r="G33548" s="4">
        <v>23.2</v>
      </c>
      <c r="H33548" s="4">
        <v>7.6</v>
      </c>
      <c r="I33548" s="4">
        <v>9.1999999999999993</v>
      </c>
      <c r="J33548" s="4">
        <v>12.9</v>
      </c>
    </row>
    <row r="33549" spans="1:10" x14ac:dyDescent="0.25">
      <c r="A33549">
        <v>3466480</v>
      </c>
      <c r="B33549" t="s">
        <v>11872</v>
      </c>
      <c r="C33549" t="s">
        <v>73</v>
      </c>
      <c r="D33549" t="s">
        <v>10</v>
      </c>
      <c r="E33549" s="4">
        <v>11.6</v>
      </c>
      <c r="F33549" s="4">
        <v>10.199999999999999</v>
      </c>
      <c r="G33549" s="4">
        <v>10.8</v>
      </c>
      <c r="H33549" s="4">
        <v>10.5</v>
      </c>
      <c r="I33549" s="4">
        <v>9.6</v>
      </c>
      <c r="J33549" s="4">
        <v>5.3</v>
      </c>
    </row>
    <row r="33550" spans="1:10" x14ac:dyDescent="0.25">
      <c r="A33550">
        <v>3466540</v>
      </c>
      <c r="B33550" t="s">
        <v>11873</v>
      </c>
      <c r="C33550" t="s">
        <v>73</v>
      </c>
      <c r="D33550" t="s">
        <v>6</v>
      </c>
      <c r="E33550" s="4" t="s">
        <v>16900</v>
      </c>
      <c r="F33550" s="4" t="s">
        <v>16900</v>
      </c>
      <c r="G33550" s="4" t="s">
        <v>16900</v>
      </c>
      <c r="H33550" s="4" t="s">
        <v>16900</v>
      </c>
      <c r="I33550" s="4" t="s">
        <v>16900</v>
      </c>
      <c r="J33550" s="4" t="s">
        <v>23</v>
      </c>
    </row>
    <row r="33551" spans="1:10" x14ac:dyDescent="0.25">
      <c r="A33551">
        <v>3466540</v>
      </c>
      <c r="B33551" t="s">
        <v>11873</v>
      </c>
      <c r="C33551" t="s">
        <v>73</v>
      </c>
      <c r="D33551" t="s">
        <v>8</v>
      </c>
      <c r="E33551" s="4" t="s">
        <v>16900</v>
      </c>
      <c r="F33551" s="4" t="s">
        <v>16900</v>
      </c>
      <c r="G33551" s="4" t="s">
        <v>16900</v>
      </c>
      <c r="H33551" s="4" t="s">
        <v>16900</v>
      </c>
      <c r="I33551" s="4" t="s">
        <v>16900</v>
      </c>
      <c r="J33551" s="4">
        <v>6.8</v>
      </c>
    </row>
    <row r="33552" spans="1:10" x14ac:dyDescent="0.25">
      <c r="A33552">
        <v>3466540</v>
      </c>
      <c r="B33552" t="s">
        <v>11873</v>
      </c>
      <c r="C33552" t="s">
        <v>73</v>
      </c>
      <c r="D33552" t="s">
        <v>9</v>
      </c>
      <c r="E33552" s="4" t="s">
        <v>16900</v>
      </c>
      <c r="F33552" s="4" t="s">
        <v>16900</v>
      </c>
      <c r="G33552" s="4" t="s">
        <v>16900</v>
      </c>
      <c r="H33552" s="4" t="s">
        <v>16900</v>
      </c>
      <c r="I33552" s="4" t="s">
        <v>16900</v>
      </c>
      <c r="J33552" s="4">
        <v>0</v>
      </c>
    </row>
    <row r="33553" spans="1:10" x14ac:dyDescent="0.25">
      <c r="A33553">
        <v>3466540</v>
      </c>
      <c r="B33553" t="s">
        <v>11873</v>
      </c>
      <c r="C33553" t="s">
        <v>73</v>
      </c>
      <c r="D33553" t="s">
        <v>10</v>
      </c>
      <c r="E33553" s="4" t="s">
        <v>16900</v>
      </c>
      <c r="F33553" s="4" t="s">
        <v>16900</v>
      </c>
      <c r="G33553" s="4" t="s">
        <v>16900</v>
      </c>
      <c r="H33553" s="4" t="s">
        <v>16900</v>
      </c>
      <c r="I33553" s="4" t="s">
        <v>16900</v>
      </c>
      <c r="J33553" s="4">
        <v>6.8</v>
      </c>
    </row>
    <row r="33554" spans="1:10" x14ac:dyDescent="0.25">
      <c r="A33554">
        <v>3466570</v>
      </c>
      <c r="B33554" t="s">
        <v>11874</v>
      </c>
      <c r="C33554" t="s">
        <v>73</v>
      </c>
      <c r="D33554" t="s">
        <v>6</v>
      </c>
      <c r="E33554" s="4" t="s">
        <v>23</v>
      </c>
      <c r="F33554" s="4" t="s">
        <v>23</v>
      </c>
      <c r="G33554" s="4" t="s">
        <v>23</v>
      </c>
      <c r="H33554" s="4" t="s">
        <v>23</v>
      </c>
      <c r="I33554" s="4" t="s">
        <v>23</v>
      </c>
      <c r="J33554" s="4" t="s">
        <v>23</v>
      </c>
    </row>
    <row r="33555" spans="1:10" x14ac:dyDescent="0.25">
      <c r="A33555">
        <v>3466570</v>
      </c>
      <c r="B33555" t="s">
        <v>11874</v>
      </c>
      <c r="C33555" t="s">
        <v>73</v>
      </c>
      <c r="D33555" t="s">
        <v>8</v>
      </c>
      <c r="E33555" s="4">
        <v>8.6999999999999993</v>
      </c>
      <c r="F33555" s="4">
        <v>8.1</v>
      </c>
      <c r="G33555" s="4">
        <v>6.9</v>
      </c>
      <c r="H33555" s="4">
        <v>7.7</v>
      </c>
      <c r="I33555" s="4">
        <v>7.9</v>
      </c>
      <c r="J33555" s="4">
        <v>8.5</v>
      </c>
    </row>
    <row r="33556" spans="1:10" x14ac:dyDescent="0.25">
      <c r="A33556">
        <v>3466570</v>
      </c>
      <c r="B33556" t="s">
        <v>11874</v>
      </c>
      <c r="C33556" t="s">
        <v>73</v>
      </c>
      <c r="D33556" t="s">
        <v>9</v>
      </c>
      <c r="E33556" s="4">
        <v>0</v>
      </c>
      <c r="F33556" s="4">
        <v>0</v>
      </c>
      <c r="G33556" s="4">
        <v>0</v>
      </c>
      <c r="H33556" s="4">
        <v>0.5</v>
      </c>
      <c r="I33556" s="4">
        <v>0.3</v>
      </c>
      <c r="J33556" s="4">
        <v>0.8</v>
      </c>
    </row>
    <row r="33557" spans="1:10" x14ac:dyDescent="0.25">
      <c r="A33557">
        <v>3466570</v>
      </c>
      <c r="B33557" t="s">
        <v>11874</v>
      </c>
      <c r="C33557" t="s">
        <v>73</v>
      </c>
      <c r="D33557" t="s">
        <v>10</v>
      </c>
      <c r="E33557" s="4">
        <v>8.6999999999999993</v>
      </c>
      <c r="F33557" s="4">
        <v>8.1</v>
      </c>
      <c r="G33557" s="4">
        <v>6.9</v>
      </c>
      <c r="H33557" s="4">
        <v>7.2</v>
      </c>
      <c r="I33557" s="4">
        <v>7.6</v>
      </c>
      <c r="J33557" s="4">
        <v>7.7</v>
      </c>
    </row>
    <row r="33558" spans="1:10" x14ac:dyDescent="0.25">
      <c r="A33558">
        <v>3466720</v>
      </c>
      <c r="B33558" t="s">
        <v>11875</v>
      </c>
      <c r="C33558" t="s">
        <v>73</v>
      </c>
      <c r="D33558" t="s">
        <v>6</v>
      </c>
      <c r="E33558" s="4" t="s">
        <v>16</v>
      </c>
      <c r="F33558" s="4" t="s">
        <v>23</v>
      </c>
      <c r="G33558" s="4" t="s">
        <v>23</v>
      </c>
      <c r="H33558" s="4" t="s">
        <v>23</v>
      </c>
      <c r="I33558" s="4" t="s">
        <v>23</v>
      </c>
      <c r="J33558" s="4" t="s">
        <v>23</v>
      </c>
    </row>
    <row r="33559" spans="1:10" x14ac:dyDescent="0.25">
      <c r="A33559">
        <v>3466720</v>
      </c>
      <c r="B33559" t="s">
        <v>11875</v>
      </c>
      <c r="C33559" t="s">
        <v>73</v>
      </c>
      <c r="D33559" t="s">
        <v>8</v>
      </c>
      <c r="E33559" s="4">
        <v>17.8</v>
      </c>
      <c r="F33559" s="4">
        <v>15.4</v>
      </c>
      <c r="G33559" s="4">
        <v>9.6999999999999993</v>
      </c>
      <c r="H33559" s="4">
        <v>15.1</v>
      </c>
      <c r="I33559" s="4">
        <v>9.6999999999999993</v>
      </c>
      <c r="J33559" s="4">
        <v>10.6</v>
      </c>
    </row>
    <row r="33560" spans="1:10" x14ac:dyDescent="0.25">
      <c r="A33560">
        <v>3466720</v>
      </c>
      <c r="B33560" t="s">
        <v>11875</v>
      </c>
      <c r="C33560" t="s">
        <v>73</v>
      </c>
      <c r="D33560" t="s">
        <v>9</v>
      </c>
      <c r="E33560" s="4">
        <v>2.7</v>
      </c>
      <c r="F33560" s="4">
        <v>4.0999999999999996</v>
      </c>
      <c r="G33560" s="4">
        <v>0</v>
      </c>
      <c r="H33560" s="4">
        <v>7.1</v>
      </c>
      <c r="I33560" s="4">
        <v>0.2</v>
      </c>
      <c r="J33560" s="4">
        <v>1.5</v>
      </c>
    </row>
    <row r="33561" spans="1:10" x14ac:dyDescent="0.25">
      <c r="A33561">
        <v>3466720</v>
      </c>
      <c r="B33561" t="s">
        <v>11875</v>
      </c>
      <c r="C33561" t="s">
        <v>73</v>
      </c>
      <c r="D33561" t="s">
        <v>10</v>
      </c>
      <c r="E33561" s="4">
        <v>15</v>
      </c>
      <c r="F33561" s="4">
        <v>11.2</v>
      </c>
      <c r="G33561" s="4">
        <v>9.6999999999999993</v>
      </c>
      <c r="H33561" s="4">
        <v>8</v>
      </c>
      <c r="I33561" s="4">
        <v>9.5</v>
      </c>
      <c r="J33561" s="4">
        <v>9.1999999999999993</v>
      </c>
    </row>
    <row r="33562" spans="1:10" x14ac:dyDescent="0.25">
      <c r="A33562">
        <v>3466750</v>
      </c>
      <c r="B33562" t="s">
        <v>11876</v>
      </c>
      <c r="C33562" t="s">
        <v>73</v>
      </c>
      <c r="D33562" t="s">
        <v>6</v>
      </c>
      <c r="E33562" s="4" t="s">
        <v>16900</v>
      </c>
      <c r="F33562" s="4" t="s">
        <v>16900</v>
      </c>
      <c r="G33562" s="4" t="s">
        <v>16900</v>
      </c>
      <c r="H33562" s="4" t="s">
        <v>16900</v>
      </c>
      <c r="I33562" s="4" t="s">
        <v>16900</v>
      </c>
      <c r="J33562" s="4" t="s">
        <v>23</v>
      </c>
    </row>
    <row r="33563" spans="1:10" x14ac:dyDescent="0.25">
      <c r="A33563">
        <v>3466750</v>
      </c>
      <c r="B33563" t="s">
        <v>11876</v>
      </c>
      <c r="C33563" t="s">
        <v>73</v>
      </c>
      <c r="D33563" t="s">
        <v>8</v>
      </c>
      <c r="E33563" s="4" t="s">
        <v>16900</v>
      </c>
      <c r="F33563" s="4" t="s">
        <v>16900</v>
      </c>
      <c r="G33563" s="4" t="s">
        <v>16900</v>
      </c>
      <c r="H33563" s="4" t="s">
        <v>16900</v>
      </c>
      <c r="I33563" s="4" t="s">
        <v>16900</v>
      </c>
      <c r="J33563" s="4">
        <v>7.8</v>
      </c>
    </row>
    <row r="33564" spans="1:10" x14ac:dyDescent="0.25">
      <c r="A33564">
        <v>3466750</v>
      </c>
      <c r="B33564" t="s">
        <v>11876</v>
      </c>
      <c r="C33564" t="s">
        <v>73</v>
      </c>
      <c r="D33564" t="s">
        <v>9</v>
      </c>
      <c r="E33564" s="4" t="s">
        <v>16900</v>
      </c>
      <c r="F33564" s="4" t="s">
        <v>16900</v>
      </c>
      <c r="G33564" s="4" t="s">
        <v>16900</v>
      </c>
      <c r="H33564" s="4" t="s">
        <v>16900</v>
      </c>
      <c r="I33564" s="4" t="s">
        <v>16900</v>
      </c>
      <c r="J33564" s="4">
        <v>0</v>
      </c>
    </row>
    <row r="33565" spans="1:10" x14ac:dyDescent="0.25">
      <c r="A33565">
        <v>3466750</v>
      </c>
      <c r="B33565" t="s">
        <v>11876</v>
      </c>
      <c r="C33565" t="s">
        <v>73</v>
      </c>
      <c r="D33565" t="s">
        <v>10</v>
      </c>
      <c r="E33565" s="4" t="s">
        <v>16900</v>
      </c>
      <c r="F33565" s="4" t="s">
        <v>16900</v>
      </c>
      <c r="G33565" s="4" t="s">
        <v>16900</v>
      </c>
      <c r="H33565" s="4" t="s">
        <v>16900</v>
      </c>
      <c r="I33565" s="4" t="s">
        <v>16900</v>
      </c>
      <c r="J33565" s="4">
        <v>7.8</v>
      </c>
    </row>
    <row r="33566" spans="1:10" x14ac:dyDescent="0.25">
      <c r="A33566">
        <v>3466840</v>
      </c>
      <c r="B33566" t="s">
        <v>11877</v>
      </c>
      <c r="C33566" t="s">
        <v>73</v>
      </c>
      <c r="D33566" t="s">
        <v>6</v>
      </c>
      <c r="E33566" s="4" t="s">
        <v>23</v>
      </c>
      <c r="F33566" s="4" t="s">
        <v>23</v>
      </c>
      <c r="G33566" s="4" t="s">
        <v>23</v>
      </c>
      <c r="H33566" s="4" t="s">
        <v>23</v>
      </c>
      <c r="I33566" s="4" t="s">
        <v>23</v>
      </c>
      <c r="J33566" s="4" t="s">
        <v>23</v>
      </c>
    </row>
    <row r="33567" spans="1:10" x14ac:dyDescent="0.25">
      <c r="A33567">
        <v>3466840</v>
      </c>
      <c r="B33567" t="s">
        <v>11877</v>
      </c>
      <c r="C33567" t="s">
        <v>73</v>
      </c>
      <c r="D33567" t="s">
        <v>8</v>
      </c>
      <c r="E33567" s="4">
        <v>6.1</v>
      </c>
      <c r="F33567" s="4">
        <v>5.7</v>
      </c>
      <c r="G33567" s="4">
        <v>5.7</v>
      </c>
      <c r="H33567" s="4">
        <v>6.4</v>
      </c>
      <c r="I33567" s="4">
        <v>7.1</v>
      </c>
      <c r="J33567" s="4">
        <v>5.3</v>
      </c>
    </row>
    <row r="33568" spans="1:10" x14ac:dyDescent="0.25">
      <c r="A33568">
        <v>3466840</v>
      </c>
      <c r="B33568" t="s">
        <v>11877</v>
      </c>
      <c r="C33568" t="s">
        <v>73</v>
      </c>
      <c r="D33568" t="s">
        <v>9</v>
      </c>
      <c r="E33568" s="4">
        <v>0</v>
      </c>
      <c r="F33568" s="4">
        <v>0</v>
      </c>
      <c r="G33568" s="4">
        <v>0</v>
      </c>
      <c r="H33568" s="4">
        <v>0</v>
      </c>
      <c r="I33568" s="4">
        <v>0</v>
      </c>
      <c r="J33568" s="4">
        <v>0</v>
      </c>
    </row>
    <row r="33569" spans="1:10" x14ac:dyDescent="0.25">
      <c r="A33569">
        <v>3466840</v>
      </c>
      <c r="B33569" t="s">
        <v>11877</v>
      </c>
      <c r="C33569" t="s">
        <v>73</v>
      </c>
      <c r="D33569" t="s">
        <v>10</v>
      </c>
      <c r="E33569" s="4">
        <v>6.1</v>
      </c>
      <c r="F33569" s="4">
        <v>5.7</v>
      </c>
      <c r="G33569" s="4">
        <v>5.7</v>
      </c>
      <c r="H33569" s="4">
        <v>6.4</v>
      </c>
      <c r="I33569" s="4">
        <v>7.1</v>
      </c>
      <c r="J33569" s="4">
        <v>5.3</v>
      </c>
    </row>
    <row r="33570" spans="1:10" x14ac:dyDescent="0.25">
      <c r="A33570">
        <v>3467110</v>
      </c>
      <c r="B33570" t="s">
        <v>11878</v>
      </c>
      <c r="C33570" t="s">
        <v>73</v>
      </c>
      <c r="D33570" t="s">
        <v>6</v>
      </c>
      <c r="E33570" s="4" t="s">
        <v>23</v>
      </c>
      <c r="F33570" s="4" t="s">
        <v>23</v>
      </c>
      <c r="G33570" s="4" t="s">
        <v>23</v>
      </c>
      <c r="H33570" s="4" t="s">
        <v>23</v>
      </c>
      <c r="I33570" s="4" t="s">
        <v>23</v>
      </c>
      <c r="J33570" s="4" t="s">
        <v>23</v>
      </c>
    </row>
    <row r="33571" spans="1:10" x14ac:dyDescent="0.25">
      <c r="A33571">
        <v>3467110</v>
      </c>
      <c r="B33571" t="s">
        <v>11878</v>
      </c>
      <c r="C33571" t="s">
        <v>73</v>
      </c>
      <c r="D33571" t="s">
        <v>8</v>
      </c>
      <c r="E33571" s="4">
        <v>9.3000000000000007</v>
      </c>
      <c r="F33571" s="4">
        <v>7.5</v>
      </c>
      <c r="G33571" s="4">
        <v>8.1</v>
      </c>
      <c r="H33571" s="4">
        <v>6.6</v>
      </c>
      <c r="I33571" s="4">
        <v>5</v>
      </c>
      <c r="J33571" s="4">
        <v>6.7</v>
      </c>
    </row>
    <row r="33572" spans="1:10" x14ac:dyDescent="0.25">
      <c r="A33572">
        <v>3467110</v>
      </c>
      <c r="B33572" t="s">
        <v>11878</v>
      </c>
      <c r="C33572" t="s">
        <v>73</v>
      </c>
      <c r="D33572" t="s">
        <v>9</v>
      </c>
      <c r="E33572" s="4">
        <v>0</v>
      </c>
      <c r="F33572" s="4">
        <v>0</v>
      </c>
      <c r="G33572" s="4">
        <v>0</v>
      </c>
      <c r="H33572" s="4">
        <v>0</v>
      </c>
      <c r="I33572" s="4">
        <v>0</v>
      </c>
      <c r="J33572" s="4">
        <v>0</v>
      </c>
    </row>
    <row r="33573" spans="1:10" x14ac:dyDescent="0.25">
      <c r="A33573">
        <v>3467110</v>
      </c>
      <c r="B33573" t="s">
        <v>11878</v>
      </c>
      <c r="C33573" t="s">
        <v>73</v>
      </c>
      <c r="D33573" t="s">
        <v>10</v>
      </c>
      <c r="E33573" s="4">
        <v>9.3000000000000007</v>
      </c>
      <c r="F33573" s="4">
        <v>7.5</v>
      </c>
      <c r="G33573" s="4">
        <v>8.1</v>
      </c>
      <c r="H33573" s="4">
        <v>6.6</v>
      </c>
      <c r="I33573" s="4">
        <v>5</v>
      </c>
      <c r="J33573" s="4">
        <v>6.7</v>
      </c>
    </row>
    <row r="33574" spans="1:10" x14ac:dyDescent="0.25">
      <c r="A33574">
        <v>3467320</v>
      </c>
      <c r="B33574" t="s">
        <v>11879</v>
      </c>
      <c r="C33574" t="s">
        <v>73</v>
      </c>
      <c r="D33574" t="s">
        <v>6</v>
      </c>
      <c r="E33574" s="4" t="s">
        <v>23</v>
      </c>
      <c r="F33574" s="4" t="s">
        <v>23</v>
      </c>
      <c r="G33574" s="4" t="s">
        <v>23</v>
      </c>
      <c r="H33574" s="4" t="s">
        <v>23</v>
      </c>
      <c r="I33574" s="4" t="s">
        <v>23</v>
      </c>
      <c r="J33574" s="4" t="s">
        <v>23</v>
      </c>
    </row>
    <row r="33575" spans="1:10" x14ac:dyDescent="0.25">
      <c r="A33575">
        <v>3467320</v>
      </c>
      <c r="B33575" t="s">
        <v>11879</v>
      </c>
      <c r="C33575" t="s">
        <v>73</v>
      </c>
      <c r="D33575" t="s">
        <v>8</v>
      </c>
      <c r="E33575" s="4">
        <v>4.0999999999999996</v>
      </c>
      <c r="F33575" s="4">
        <v>3.8</v>
      </c>
      <c r="G33575" s="4">
        <v>3.9</v>
      </c>
      <c r="H33575" s="4">
        <v>3.8</v>
      </c>
      <c r="I33575" s="4">
        <v>3.1</v>
      </c>
      <c r="J33575" s="4">
        <v>3.2</v>
      </c>
    </row>
    <row r="33576" spans="1:10" x14ac:dyDescent="0.25">
      <c r="A33576">
        <v>3467320</v>
      </c>
      <c r="B33576" t="s">
        <v>11879</v>
      </c>
      <c r="C33576" t="s">
        <v>73</v>
      </c>
      <c r="D33576" t="s">
        <v>9</v>
      </c>
      <c r="E33576" s="4">
        <v>0</v>
      </c>
      <c r="F33576" s="4">
        <v>0</v>
      </c>
      <c r="G33576" s="4">
        <v>0</v>
      </c>
      <c r="H33576" s="4">
        <v>0</v>
      </c>
      <c r="I33576" s="4">
        <v>0</v>
      </c>
      <c r="J33576" s="4">
        <v>0</v>
      </c>
    </row>
    <row r="33577" spans="1:10" x14ac:dyDescent="0.25">
      <c r="A33577">
        <v>3467320</v>
      </c>
      <c r="B33577" t="s">
        <v>11879</v>
      </c>
      <c r="C33577" t="s">
        <v>73</v>
      </c>
      <c r="D33577" t="s">
        <v>10</v>
      </c>
      <c r="E33577" s="4">
        <v>4.0999999999999996</v>
      </c>
      <c r="F33577" s="4">
        <v>3.8</v>
      </c>
      <c r="G33577" s="4">
        <v>3.9</v>
      </c>
      <c r="H33577" s="4">
        <v>3.8</v>
      </c>
      <c r="I33577" s="4">
        <v>3.1</v>
      </c>
      <c r="J33577" s="4">
        <v>3.2</v>
      </c>
    </row>
    <row r="33578" spans="1:10" x14ac:dyDescent="0.25">
      <c r="A33578">
        <v>3467350</v>
      </c>
      <c r="B33578" t="s">
        <v>11880</v>
      </c>
      <c r="C33578" t="s">
        <v>73</v>
      </c>
      <c r="D33578" t="s">
        <v>6</v>
      </c>
      <c r="E33578" s="4" t="s">
        <v>23</v>
      </c>
      <c r="F33578" s="4" t="s">
        <v>23</v>
      </c>
      <c r="G33578" s="4" t="s">
        <v>23</v>
      </c>
      <c r="H33578" s="4" t="s">
        <v>23</v>
      </c>
      <c r="I33578" s="4" t="s">
        <v>23</v>
      </c>
      <c r="J33578" s="4" t="s">
        <v>23</v>
      </c>
    </row>
    <row r="33579" spans="1:10" x14ac:dyDescent="0.25">
      <c r="A33579">
        <v>3467350</v>
      </c>
      <c r="B33579" t="s">
        <v>11880</v>
      </c>
      <c r="C33579" t="s">
        <v>73</v>
      </c>
      <c r="D33579" t="s">
        <v>8</v>
      </c>
      <c r="E33579" s="4">
        <v>13.8</v>
      </c>
      <c r="F33579" s="4">
        <v>6.8</v>
      </c>
      <c r="G33579" s="4">
        <v>10.3</v>
      </c>
      <c r="H33579" s="4">
        <v>11.2</v>
      </c>
      <c r="I33579" s="4">
        <v>16.3</v>
      </c>
      <c r="J33579" s="4">
        <v>16.5</v>
      </c>
    </row>
    <row r="33580" spans="1:10" x14ac:dyDescent="0.25">
      <c r="A33580">
        <v>3467350</v>
      </c>
      <c r="B33580" t="s">
        <v>11880</v>
      </c>
      <c r="C33580" t="s">
        <v>73</v>
      </c>
      <c r="D33580" t="s">
        <v>9</v>
      </c>
      <c r="E33580" s="4">
        <v>5.2</v>
      </c>
      <c r="F33580" s="4">
        <v>0</v>
      </c>
      <c r="G33580" s="4">
        <v>4.2</v>
      </c>
      <c r="H33580" s="4">
        <v>6.3</v>
      </c>
      <c r="I33580" s="4">
        <v>11.4</v>
      </c>
      <c r="J33580" s="4">
        <v>12.5</v>
      </c>
    </row>
    <row r="33581" spans="1:10" x14ac:dyDescent="0.25">
      <c r="A33581">
        <v>3467350</v>
      </c>
      <c r="B33581" t="s">
        <v>11880</v>
      </c>
      <c r="C33581" t="s">
        <v>73</v>
      </c>
      <c r="D33581" t="s">
        <v>10</v>
      </c>
      <c r="E33581" s="4">
        <v>8.6</v>
      </c>
      <c r="F33581" s="4">
        <v>6.8</v>
      </c>
      <c r="G33581" s="4">
        <v>6</v>
      </c>
      <c r="H33581" s="4">
        <v>4.8</v>
      </c>
      <c r="I33581" s="4">
        <v>4.9000000000000004</v>
      </c>
      <c r="J33581" s="4">
        <v>4</v>
      </c>
    </row>
    <row r="33582" spans="1:10" x14ac:dyDescent="0.25">
      <c r="A33582">
        <v>3467470</v>
      </c>
      <c r="B33582" t="s">
        <v>11881</v>
      </c>
      <c r="C33582" t="s">
        <v>73</v>
      </c>
      <c r="D33582" t="s">
        <v>6</v>
      </c>
      <c r="E33582" s="4" t="s">
        <v>16900</v>
      </c>
      <c r="F33582" s="4" t="s">
        <v>16900</v>
      </c>
      <c r="G33582" s="4" t="s">
        <v>16900</v>
      </c>
      <c r="H33582" s="4" t="s">
        <v>16900</v>
      </c>
      <c r="I33582" s="4" t="s">
        <v>16900</v>
      </c>
      <c r="J33582" s="4" t="s">
        <v>16</v>
      </c>
    </row>
    <row r="33583" spans="1:10" x14ac:dyDescent="0.25">
      <c r="A33583">
        <v>3467470</v>
      </c>
      <c r="B33583" t="s">
        <v>11881</v>
      </c>
      <c r="C33583" t="s">
        <v>73</v>
      </c>
      <c r="D33583" t="s">
        <v>8</v>
      </c>
      <c r="E33583" s="4" t="s">
        <v>16900</v>
      </c>
      <c r="F33583" s="4" t="s">
        <v>16900</v>
      </c>
      <c r="G33583" s="4" t="s">
        <v>16900</v>
      </c>
      <c r="H33583" s="4" t="s">
        <v>16900</v>
      </c>
      <c r="I33583" s="4" t="s">
        <v>16900</v>
      </c>
      <c r="J33583" s="4">
        <v>17.3</v>
      </c>
    </row>
    <row r="33584" spans="1:10" x14ac:dyDescent="0.25">
      <c r="A33584">
        <v>3467470</v>
      </c>
      <c r="B33584" t="s">
        <v>11881</v>
      </c>
      <c r="C33584" t="s">
        <v>73</v>
      </c>
      <c r="D33584" t="s">
        <v>9</v>
      </c>
      <c r="E33584" s="4" t="s">
        <v>16900</v>
      </c>
      <c r="F33584" s="4" t="s">
        <v>16900</v>
      </c>
      <c r="G33584" s="4" t="s">
        <v>16900</v>
      </c>
      <c r="H33584" s="4" t="s">
        <v>16900</v>
      </c>
      <c r="I33584" s="4" t="s">
        <v>16900</v>
      </c>
      <c r="J33584" s="4">
        <v>2</v>
      </c>
    </row>
    <row r="33585" spans="1:10" x14ac:dyDescent="0.25">
      <c r="A33585">
        <v>3467470</v>
      </c>
      <c r="B33585" t="s">
        <v>11881</v>
      </c>
      <c r="C33585" t="s">
        <v>73</v>
      </c>
      <c r="D33585" t="s">
        <v>10</v>
      </c>
      <c r="E33585" s="4" t="s">
        <v>16900</v>
      </c>
      <c r="F33585" s="4" t="s">
        <v>16900</v>
      </c>
      <c r="G33585" s="4" t="s">
        <v>16900</v>
      </c>
      <c r="H33585" s="4" t="s">
        <v>16900</v>
      </c>
      <c r="I33585" s="4" t="s">
        <v>16900</v>
      </c>
      <c r="J33585" s="4">
        <v>15.3</v>
      </c>
    </row>
    <row r="33586" spans="1:10" x14ac:dyDescent="0.25">
      <c r="A33586">
        <v>3467583</v>
      </c>
      <c r="B33586" t="s">
        <v>7166</v>
      </c>
      <c r="C33586" t="s">
        <v>73</v>
      </c>
      <c r="D33586" t="s">
        <v>6</v>
      </c>
      <c r="E33586" s="4" t="s">
        <v>16900</v>
      </c>
      <c r="F33586" s="4" t="s">
        <v>16900</v>
      </c>
      <c r="G33586" s="4" t="s">
        <v>16900</v>
      </c>
      <c r="H33586" s="4" t="s">
        <v>16900</v>
      </c>
      <c r="I33586" s="4" t="s">
        <v>16900</v>
      </c>
      <c r="J33586" s="4" t="s">
        <v>23</v>
      </c>
    </row>
    <row r="33587" spans="1:10" x14ac:dyDescent="0.25">
      <c r="A33587">
        <v>3467583</v>
      </c>
      <c r="B33587" t="s">
        <v>7166</v>
      </c>
      <c r="C33587" t="s">
        <v>73</v>
      </c>
      <c r="D33587" t="s">
        <v>8</v>
      </c>
      <c r="E33587" s="4" t="s">
        <v>16900</v>
      </c>
      <c r="F33587" s="4" t="s">
        <v>16900</v>
      </c>
      <c r="G33587" s="4" t="s">
        <v>16900</v>
      </c>
      <c r="H33587" s="4" t="s">
        <v>16900</v>
      </c>
      <c r="I33587" s="4" t="s">
        <v>16900</v>
      </c>
      <c r="J33587" s="4">
        <v>11.1</v>
      </c>
    </row>
    <row r="33588" spans="1:10" x14ac:dyDescent="0.25">
      <c r="A33588">
        <v>3467583</v>
      </c>
      <c r="B33588" t="s">
        <v>7166</v>
      </c>
      <c r="C33588" t="s">
        <v>73</v>
      </c>
      <c r="D33588" t="s">
        <v>9</v>
      </c>
      <c r="E33588" s="4" t="s">
        <v>16900</v>
      </c>
      <c r="F33588" s="4" t="s">
        <v>16900</v>
      </c>
      <c r="G33588" s="4" t="s">
        <v>16900</v>
      </c>
      <c r="H33588" s="4" t="s">
        <v>16900</v>
      </c>
      <c r="I33588" s="4" t="s">
        <v>16900</v>
      </c>
      <c r="J33588" s="4">
        <v>0</v>
      </c>
    </row>
    <row r="33589" spans="1:10" x14ac:dyDescent="0.25">
      <c r="A33589">
        <v>3467583</v>
      </c>
      <c r="B33589" t="s">
        <v>7166</v>
      </c>
      <c r="C33589" t="s">
        <v>73</v>
      </c>
      <c r="D33589" t="s">
        <v>10</v>
      </c>
      <c r="E33589" s="4" t="s">
        <v>16900</v>
      </c>
      <c r="F33589" s="4" t="s">
        <v>16900</v>
      </c>
      <c r="G33589" s="4" t="s">
        <v>16900</v>
      </c>
      <c r="H33589" s="4" t="s">
        <v>16900</v>
      </c>
      <c r="I33589" s="4" t="s">
        <v>16900</v>
      </c>
      <c r="J33589" s="4">
        <v>11</v>
      </c>
    </row>
    <row r="33590" spans="1:10" x14ac:dyDescent="0.25">
      <c r="A33590">
        <v>3467590</v>
      </c>
      <c r="B33590" t="s">
        <v>7166</v>
      </c>
      <c r="C33590" t="s">
        <v>73</v>
      </c>
      <c r="D33590" t="s">
        <v>6</v>
      </c>
      <c r="E33590" s="4" t="s">
        <v>13</v>
      </c>
      <c r="F33590" s="4" t="s">
        <v>13</v>
      </c>
      <c r="G33590" s="4" t="s">
        <v>16</v>
      </c>
      <c r="H33590" s="4" t="s">
        <v>16</v>
      </c>
      <c r="I33590" s="4" t="s">
        <v>23</v>
      </c>
      <c r="J33590" s="4" t="s">
        <v>23</v>
      </c>
    </row>
    <row r="33591" spans="1:10" x14ac:dyDescent="0.25">
      <c r="A33591">
        <v>3467590</v>
      </c>
      <c r="B33591" t="s">
        <v>7166</v>
      </c>
      <c r="C33591" t="s">
        <v>73</v>
      </c>
      <c r="D33591" t="s">
        <v>8</v>
      </c>
      <c r="E33591" s="4">
        <v>21.9</v>
      </c>
      <c r="F33591" s="4">
        <v>24.1</v>
      </c>
      <c r="G33591" s="4">
        <v>19</v>
      </c>
      <c r="H33591" s="4">
        <v>19.7</v>
      </c>
      <c r="I33591" s="4">
        <v>14.2</v>
      </c>
      <c r="J33591" s="4">
        <v>15.2</v>
      </c>
    </row>
    <row r="33592" spans="1:10" x14ac:dyDescent="0.25">
      <c r="A33592">
        <v>3467590</v>
      </c>
      <c r="B33592" t="s">
        <v>7166</v>
      </c>
      <c r="C33592" t="s">
        <v>73</v>
      </c>
      <c r="D33592" t="s">
        <v>9</v>
      </c>
      <c r="E33592" s="4">
        <v>6.7</v>
      </c>
      <c r="F33592" s="4">
        <v>9.1999999999999993</v>
      </c>
      <c r="G33592" s="4">
        <v>4.5</v>
      </c>
      <c r="H33592" s="4">
        <v>9</v>
      </c>
      <c r="I33592" s="4">
        <v>1.2</v>
      </c>
      <c r="J33592" s="4">
        <v>0</v>
      </c>
    </row>
    <row r="33593" spans="1:10" x14ac:dyDescent="0.25">
      <c r="A33593">
        <v>3467590</v>
      </c>
      <c r="B33593" t="s">
        <v>7166</v>
      </c>
      <c r="C33593" t="s">
        <v>73</v>
      </c>
      <c r="D33593" t="s">
        <v>10</v>
      </c>
      <c r="E33593" s="4">
        <v>15.2</v>
      </c>
      <c r="F33593" s="4">
        <v>14.9</v>
      </c>
      <c r="G33593" s="4">
        <v>14.5</v>
      </c>
      <c r="H33593" s="4">
        <v>10.7</v>
      </c>
      <c r="I33593" s="4">
        <v>13.1</v>
      </c>
      <c r="J33593" s="4">
        <v>15.2</v>
      </c>
    </row>
    <row r="33594" spans="1:10" x14ac:dyDescent="0.25">
      <c r="A33594">
        <v>3467665</v>
      </c>
      <c r="B33594" t="s">
        <v>11882</v>
      </c>
      <c r="C33594" t="s">
        <v>73</v>
      </c>
      <c r="D33594" t="s">
        <v>6</v>
      </c>
      <c r="E33594" s="4" t="s">
        <v>23</v>
      </c>
      <c r="F33594" s="4" t="s">
        <v>23</v>
      </c>
      <c r="G33594" s="4" t="s">
        <v>23</v>
      </c>
      <c r="H33594" s="4" t="s">
        <v>23</v>
      </c>
      <c r="I33594" s="4" t="s">
        <v>23</v>
      </c>
      <c r="J33594" s="4" t="s">
        <v>23</v>
      </c>
    </row>
    <row r="33595" spans="1:10" x14ac:dyDescent="0.25">
      <c r="A33595">
        <v>3467665</v>
      </c>
      <c r="B33595" t="s">
        <v>11882</v>
      </c>
      <c r="C33595" t="s">
        <v>73</v>
      </c>
      <c r="D33595" t="s">
        <v>8</v>
      </c>
      <c r="E33595" s="4">
        <v>12.4</v>
      </c>
      <c r="F33595" s="4">
        <v>13.8</v>
      </c>
      <c r="G33595" s="4">
        <v>11.8</v>
      </c>
      <c r="H33595" s="4">
        <v>10.5</v>
      </c>
      <c r="I33595" s="4">
        <v>10.5</v>
      </c>
      <c r="J33595" s="4">
        <v>11.6</v>
      </c>
    </row>
    <row r="33596" spans="1:10" x14ac:dyDescent="0.25">
      <c r="A33596">
        <v>3467665</v>
      </c>
      <c r="B33596" t="s">
        <v>11882</v>
      </c>
      <c r="C33596" t="s">
        <v>73</v>
      </c>
      <c r="D33596" t="s">
        <v>9</v>
      </c>
      <c r="E33596" s="4">
        <v>0</v>
      </c>
      <c r="F33596" s="4">
        <v>2.2999999999999998</v>
      </c>
      <c r="G33596" s="4">
        <v>0</v>
      </c>
      <c r="H33596" s="4">
        <v>0</v>
      </c>
      <c r="I33596" s="4">
        <v>0</v>
      </c>
      <c r="J33596" s="4">
        <v>0</v>
      </c>
    </row>
    <row r="33597" spans="1:10" x14ac:dyDescent="0.25">
      <c r="A33597">
        <v>3467665</v>
      </c>
      <c r="B33597" t="s">
        <v>11882</v>
      </c>
      <c r="C33597" t="s">
        <v>73</v>
      </c>
      <c r="D33597" t="s">
        <v>10</v>
      </c>
      <c r="E33597" s="4">
        <v>12.4</v>
      </c>
      <c r="F33597" s="4">
        <v>11.5</v>
      </c>
      <c r="G33597" s="4">
        <v>11.8</v>
      </c>
      <c r="H33597" s="4">
        <v>10.5</v>
      </c>
      <c r="I33597" s="4">
        <v>10.5</v>
      </c>
      <c r="J33597" s="4">
        <v>11.6</v>
      </c>
    </row>
    <row r="33598" spans="1:10" x14ac:dyDescent="0.25">
      <c r="A33598">
        <v>3467770</v>
      </c>
      <c r="B33598" t="s">
        <v>11883</v>
      </c>
      <c r="C33598" t="s">
        <v>73</v>
      </c>
      <c r="D33598" t="s">
        <v>6</v>
      </c>
      <c r="E33598" s="4" t="s">
        <v>7</v>
      </c>
      <c r="F33598" s="4" t="s">
        <v>7</v>
      </c>
      <c r="G33598" s="4" t="s">
        <v>121</v>
      </c>
      <c r="H33598" s="4" t="s">
        <v>13</v>
      </c>
      <c r="I33598" s="4" t="s">
        <v>16</v>
      </c>
      <c r="J33598" s="4" t="s">
        <v>16</v>
      </c>
    </row>
    <row r="33599" spans="1:10" x14ac:dyDescent="0.25">
      <c r="A33599">
        <v>3467770</v>
      </c>
      <c r="B33599" t="s">
        <v>11883</v>
      </c>
      <c r="C33599" t="s">
        <v>73</v>
      </c>
      <c r="D33599" t="s">
        <v>8</v>
      </c>
      <c r="E33599" s="4">
        <v>30.1</v>
      </c>
      <c r="F33599" s="4">
        <v>32.299999999999997</v>
      </c>
      <c r="G33599" s="4">
        <v>35.700000000000003</v>
      </c>
      <c r="H33599" s="4">
        <v>22.1</v>
      </c>
      <c r="I33599" s="4">
        <v>18.100000000000001</v>
      </c>
      <c r="J33599" s="4">
        <v>17.5</v>
      </c>
    </row>
    <row r="33600" spans="1:10" x14ac:dyDescent="0.25">
      <c r="A33600">
        <v>3467770</v>
      </c>
      <c r="B33600" t="s">
        <v>11883</v>
      </c>
      <c r="C33600" t="s">
        <v>73</v>
      </c>
      <c r="D33600" t="s">
        <v>9</v>
      </c>
      <c r="E33600" s="4">
        <v>23.3</v>
      </c>
      <c r="F33600" s="4">
        <v>25.3</v>
      </c>
      <c r="G33600" s="4">
        <v>29.4</v>
      </c>
      <c r="H33600" s="4">
        <v>16.5</v>
      </c>
      <c r="I33600" s="4">
        <v>12.8</v>
      </c>
      <c r="J33600" s="4">
        <v>11.5</v>
      </c>
    </row>
    <row r="33601" spans="1:10" x14ac:dyDescent="0.25">
      <c r="A33601">
        <v>3467770</v>
      </c>
      <c r="B33601" t="s">
        <v>11883</v>
      </c>
      <c r="C33601" t="s">
        <v>73</v>
      </c>
      <c r="D33601" t="s">
        <v>10</v>
      </c>
      <c r="E33601" s="4">
        <v>6.8</v>
      </c>
      <c r="F33601" s="4">
        <v>7.1</v>
      </c>
      <c r="G33601" s="4">
        <v>6.3</v>
      </c>
      <c r="H33601" s="4">
        <v>5.6</v>
      </c>
      <c r="I33601" s="4">
        <v>5.3</v>
      </c>
      <c r="J33601" s="4">
        <v>6.1</v>
      </c>
    </row>
    <row r="33602" spans="1:10" x14ac:dyDescent="0.25">
      <c r="A33602">
        <v>3467820</v>
      </c>
      <c r="B33602" t="s">
        <v>11884</v>
      </c>
      <c r="C33602" t="s">
        <v>73</v>
      </c>
      <c r="D33602" t="s">
        <v>6</v>
      </c>
      <c r="E33602" s="4" t="s">
        <v>23</v>
      </c>
      <c r="F33602" s="4" t="s">
        <v>23</v>
      </c>
      <c r="G33602" s="4" t="s">
        <v>23</v>
      </c>
      <c r="H33602" s="4" t="s">
        <v>23</v>
      </c>
      <c r="I33602" s="4" t="s">
        <v>23</v>
      </c>
      <c r="J33602" s="4" t="s">
        <v>23</v>
      </c>
    </row>
    <row r="33603" spans="1:10" x14ac:dyDescent="0.25">
      <c r="A33603">
        <v>3467820</v>
      </c>
      <c r="B33603" t="s">
        <v>11884</v>
      </c>
      <c r="C33603" t="s">
        <v>73</v>
      </c>
      <c r="D33603" t="s">
        <v>8</v>
      </c>
      <c r="E33603" s="4">
        <v>14.9</v>
      </c>
      <c r="F33603" s="4">
        <v>13.5</v>
      </c>
      <c r="G33603" s="4">
        <v>14.1</v>
      </c>
      <c r="H33603" s="4">
        <v>16.2</v>
      </c>
      <c r="I33603" s="4">
        <v>10</v>
      </c>
      <c r="J33603" s="4">
        <v>13.3</v>
      </c>
    </row>
    <row r="33604" spans="1:10" x14ac:dyDescent="0.25">
      <c r="A33604">
        <v>3467820</v>
      </c>
      <c r="B33604" t="s">
        <v>11884</v>
      </c>
      <c r="C33604" t="s">
        <v>73</v>
      </c>
      <c r="D33604" t="s">
        <v>9</v>
      </c>
      <c r="E33604" s="4">
        <v>1.4</v>
      </c>
      <c r="F33604" s="4">
        <v>0</v>
      </c>
      <c r="G33604" s="4">
        <v>3.5</v>
      </c>
      <c r="H33604" s="4">
        <v>6.6</v>
      </c>
      <c r="I33604" s="4">
        <v>0</v>
      </c>
      <c r="J33604" s="4">
        <v>4.7</v>
      </c>
    </row>
    <row r="33605" spans="1:10" x14ac:dyDescent="0.25">
      <c r="A33605">
        <v>3467820</v>
      </c>
      <c r="B33605" t="s">
        <v>11884</v>
      </c>
      <c r="C33605" t="s">
        <v>73</v>
      </c>
      <c r="D33605" t="s">
        <v>10</v>
      </c>
      <c r="E33605" s="4">
        <v>13.5</v>
      </c>
      <c r="F33605" s="4">
        <v>13.5</v>
      </c>
      <c r="G33605" s="4">
        <v>10.6</v>
      </c>
      <c r="H33605" s="4">
        <v>9.6</v>
      </c>
      <c r="I33605" s="4">
        <v>10</v>
      </c>
      <c r="J33605" s="4">
        <v>8.5</v>
      </c>
    </row>
    <row r="33606" spans="1:10" x14ac:dyDescent="0.25">
      <c r="A33606">
        <v>3468190</v>
      </c>
      <c r="B33606" t="s">
        <v>11885</v>
      </c>
      <c r="C33606" t="s">
        <v>73</v>
      </c>
      <c r="D33606" t="s">
        <v>6</v>
      </c>
      <c r="E33606" s="4" t="s">
        <v>23</v>
      </c>
      <c r="F33606" s="4" t="s">
        <v>23</v>
      </c>
      <c r="G33606" s="4" t="s">
        <v>23</v>
      </c>
      <c r="H33606" s="4" t="s">
        <v>23</v>
      </c>
      <c r="I33606" s="4" t="s">
        <v>23</v>
      </c>
      <c r="J33606" s="4" t="s">
        <v>23</v>
      </c>
    </row>
    <row r="33607" spans="1:10" x14ac:dyDescent="0.25">
      <c r="A33607">
        <v>3468190</v>
      </c>
      <c r="B33607" t="s">
        <v>11885</v>
      </c>
      <c r="C33607" t="s">
        <v>73</v>
      </c>
      <c r="D33607" t="s">
        <v>8</v>
      </c>
      <c r="E33607" s="4">
        <v>12.5</v>
      </c>
      <c r="F33607" s="4">
        <v>12.5</v>
      </c>
      <c r="G33607" s="4">
        <v>10.9</v>
      </c>
      <c r="H33607" s="4">
        <v>12.9</v>
      </c>
      <c r="I33607" s="4">
        <v>11.5</v>
      </c>
      <c r="J33607" s="4">
        <v>13.9</v>
      </c>
    </row>
    <row r="33608" spans="1:10" x14ac:dyDescent="0.25">
      <c r="A33608">
        <v>3468190</v>
      </c>
      <c r="B33608" t="s">
        <v>11885</v>
      </c>
      <c r="C33608" t="s">
        <v>73</v>
      </c>
      <c r="D33608" t="s">
        <v>9</v>
      </c>
      <c r="E33608" s="4">
        <v>0</v>
      </c>
      <c r="F33608" s="4">
        <v>0</v>
      </c>
      <c r="G33608" s="4">
        <v>0</v>
      </c>
      <c r="H33608" s="4">
        <v>3.7</v>
      </c>
      <c r="I33608" s="4">
        <v>1.5</v>
      </c>
      <c r="J33608" s="4">
        <v>3.2</v>
      </c>
    </row>
    <row r="33609" spans="1:10" x14ac:dyDescent="0.25">
      <c r="A33609">
        <v>3468190</v>
      </c>
      <c r="B33609" t="s">
        <v>11885</v>
      </c>
      <c r="C33609" t="s">
        <v>73</v>
      </c>
      <c r="D33609" t="s">
        <v>10</v>
      </c>
      <c r="E33609" s="4">
        <v>12.5</v>
      </c>
      <c r="F33609" s="4">
        <v>12.5</v>
      </c>
      <c r="G33609" s="4">
        <v>10.9</v>
      </c>
      <c r="H33609" s="4">
        <v>9.1999999999999993</v>
      </c>
      <c r="I33609" s="4">
        <v>10</v>
      </c>
      <c r="J33609" s="4">
        <v>10.7</v>
      </c>
    </row>
    <row r="33610" spans="1:10" x14ac:dyDescent="0.25">
      <c r="A33610">
        <v>3468304</v>
      </c>
      <c r="B33610" t="s">
        <v>11886</v>
      </c>
      <c r="C33610" t="s">
        <v>73</v>
      </c>
      <c r="D33610" t="s">
        <v>6</v>
      </c>
      <c r="E33610" s="4" t="s">
        <v>121</v>
      </c>
      <c r="F33610" s="4" t="s">
        <v>121</v>
      </c>
      <c r="G33610" s="4" t="s">
        <v>121</v>
      </c>
      <c r="H33610" s="4" t="s">
        <v>121</v>
      </c>
      <c r="I33610" s="4" t="s">
        <v>121</v>
      </c>
      <c r="J33610" s="4" t="s">
        <v>16900</v>
      </c>
    </row>
    <row r="33611" spans="1:10" x14ac:dyDescent="0.25">
      <c r="A33611">
        <v>3468304</v>
      </c>
      <c r="B33611" t="s">
        <v>11886</v>
      </c>
      <c r="C33611" t="s">
        <v>73</v>
      </c>
      <c r="D33611" t="s">
        <v>8</v>
      </c>
      <c r="E33611" s="4">
        <v>39.799999999999997</v>
      </c>
      <c r="F33611" s="4">
        <v>36.200000000000003</v>
      </c>
      <c r="G33611" s="4">
        <v>38.9</v>
      </c>
      <c r="H33611" s="4">
        <v>41.8</v>
      </c>
      <c r="I33611" s="4">
        <v>40.4</v>
      </c>
      <c r="J33611" s="4" t="s">
        <v>16900</v>
      </c>
    </row>
    <row r="33612" spans="1:10" x14ac:dyDescent="0.25">
      <c r="A33612">
        <v>3468304</v>
      </c>
      <c r="B33612" t="s">
        <v>11886</v>
      </c>
      <c r="C33612" t="s">
        <v>73</v>
      </c>
      <c r="D33612" t="s">
        <v>9</v>
      </c>
      <c r="E33612" s="4">
        <v>35.200000000000003</v>
      </c>
      <c r="F33612" s="4">
        <v>32</v>
      </c>
      <c r="G33612" s="4">
        <v>34.5</v>
      </c>
      <c r="H33612" s="4">
        <v>38.700000000000003</v>
      </c>
      <c r="I33612" s="4">
        <v>36.4</v>
      </c>
      <c r="J33612" s="4" t="s">
        <v>16900</v>
      </c>
    </row>
    <row r="33613" spans="1:10" x14ac:dyDescent="0.25">
      <c r="A33613">
        <v>3468304</v>
      </c>
      <c r="B33613" t="s">
        <v>11886</v>
      </c>
      <c r="C33613" t="s">
        <v>73</v>
      </c>
      <c r="D33613" t="s">
        <v>10</v>
      </c>
      <c r="E33613" s="4">
        <v>4.5999999999999996</v>
      </c>
      <c r="F33613" s="4">
        <v>4.2</v>
      </c>
      <c r="G33613" s="4">
        <v>4.4000000000000004</v>
      </c>
      <c r="H33613" s="4">
        <v>3.1</v>
      </c>
      <c r="I33613" s="4">
        <v>4</v>
      </c>
      <c r="J33613" s="4" t="s">
        <v>16900</v>
      </c>
    </row>
    <row r="33614" spans="1:10" x14ac:dyDescent="0.25">
      <c r="A33614">
        <v>3468340</v>
      </c>
      <c r="B33614" t="s">
        <v>11887</v>
      </c>
      <c r="C33614" t="s">
        <v>73</v>
      </c>
      <c r="D33614" t="s">
        <v>6</v>
      </c>
      <c r="E33614" s="4" t="s">
        <v>7</v>
      </c>
      <c r="F33614" s="4" t="s">
        <v>7</v>
      </c>
      <c r="G33614" s="4" t="s">
        <v>7</v>
      </c>
      <c r="H33614" s="4" t="s">
        <v>16</v>
      </c>
      <c r="I33614" s="4" t="s">
        <v>16</v>
      </c>
      <c r="J33614" s="4" t="s">
        <v>16</v>
      </c>
    </row>
    <row r="33615" spans="1:10" x14ac:dyDescent="0.25">
      <c r="A33615">
        <v>3468340</v>
      </c>
      <c r="B33615" t="s">
        <v>11887</v>
      </c>
      <c r="C33615" t="s">
        <v>73</v>
      </c>
      <c r="D33615" t="s">
        <v>8</v>
      </c>
      <c r="E33615" s="4">
        <v>26.7</v>
      </c>
      <c r="F33615" s="4">
        <v>29.4</v>
      </c>
      <c r="G33615" s="4">
        <v>26.9</v>
      </c>
      <c r="H33615" s="4">
        <v>20.8</v>
      </c>
      <c r="I33615" s="4">
        <v>19.5</v>
      </c>
      <c r="J33615" s="4">
        <v>17.600000000000001</v>
      </c>
    </row>
    <row r="33616" spans="1:10" x14ac:dyDescent="0.25">
      <c r="A33616">
        <v>3468340</v>
      </c>
      <c r="B33616" t="s">
        <v>11887</v>
      </c>
      <c r="C33616" t="s">
        <v>73</v>
      </c>
      <c r="D33616" t="s">
        <v>9</v>
      </c>
      <c r="E33616" s="4">
        <v>9.3000000000000007</v>
      </c>
      <c r="F33616" s="4">
        <v>11.1</v>
      </c>
      <c r="G33616" s="4">
        <v>12.6</v>
      </c>
      <c r="H33616" s="4">
        <v>8</v>
      </c>
      <c r="I33616" s="4">
        <v>3.4</v>
      </c>
      <c r="J33616" s="4">
        <v>1.3</v>
      </c>
    </row>
    <row r="33617" spans="1:10" x14ac:dyDescent="0.25">
      <c r="A33617">
        <v>3468340</v>
      </c>
      <c r="B33617" t="s">
        <v>11887</v>
      </c>
      <c r="C33617" t="s">
        <v>73</v>
      </c>
      <c r="D33617" t="s">
        <v>10</v>
      </c>
      <c r="E33617" s="4">
        <v>17.399999999999999</v>
      </c>
      <c r="F33617" s="4">
        <v>18.3</v>
      </c>
      <c r="G33617" s="4">
        <v>14.3</v>
      </c>
      <c r="H33617" s="4">
        <v>12.8</v>
      </c>
      <c r="I33617" s="4">
        <v>16.100000000000001</v>
      </c>
      <c r="J33617" s="4">
        <v>16.3</v>
      </c>
    </row>
    <row r="33618" spans="1:10" x14ac:dyDescent="0.25">
      <c r="A33618">
        <v>3468430</v>
      </c>
      <c r="B33618" t="s">
        <v>11888</v>
      </c>
      <c r="C33618" t="s">
        <v>73</v>
      </c>
      <c r="D33618" t="s">
        <v>6</v>
      </c>
      <c r="E33618" s="4" t="s">
        <v>23</v>
      </c>
      <c r="F33618" s="4" t="s">
        <v>23</v>
      </c>
      <c r="G33618" s="4" t="s">
        <v>23</v>
      </c>
      <c r="H33618" s="4" t="s">
        <v>23</v>
      </c>
      <c r="I33618" s="4" t="s">
        <v>23</v>
      </c>
      <c r="J33618" s="4" t="s">
        <v>23</v>
      </c>
    </row>
    <row r="33619" spans="1:10" x14ac:dyDescent="0.25">
      <c r="A33619">
        <v>3468430</v>
      </c>
      <c r="B33619" t="s">
        <v>11888</v>
      </c>
      <c r="C33619" t="s">
        <v>73</v>
      </c>
      <c r="D33619" t="s">
        <v>8</v>
      </c>
      <c r="E33619" s="4">
        <v>16.100000000000001</v>
      </c>
      <c r="F33619" s="4">
        <v>15</v>
      </c>
      <c r="G33619" s="4">
        <v>13.9</v>
      </c>
      <c r="H33619" s="4">
        <v>11.5</v>
      </c>
      <c r="I33619" s="4">
        <v>12.9</v>
      </c>
      <c r="J33619" s="4">
        <v>13.4</v>
      </c>
    </row>
    <row r="33620" spans="1:10" x14ac:dyDescent="0.25">
      <c r="A33620">
        <v>3468430</v>
      </c>
      <c r="B33620" t="s">
        <v>11888</v>
      </c>
      <c r="C33620" t="s">
        <v>73</v>
      </c>
      <c r="D33620" t="s">
        <v>9</v>
      </c>
      <c r="E33620" s="4">
        <v>0</v>
      </c>
      <c r="F33620" s="4">
        <v>0</v>
      </c>
      <c r="G33620" s="4">
        <v>0</v>
      </c>
      <c r="H33620" s="4">
        <v>0</v>
      </c>
      <c r="I33620" s="4">
        <v>0</v>
      </c>
      <c r="J33620" s="4">
        <v>0</v>
      </c>
    </row>
    <row r="33621" spans="1:10" x14ac:dyDescent="0.25">
      <c r="A33621">
        <v>3468430</v>
      </c>
      <c r="B33621" t="s">
        <v>11888</v>
      </c>
      <c r="C33621" t="s">
        <v>73</v>
      </c>
      <c r="D33621" t="s">
        <v>10</v>
      </c>
      <c r="E33621" s="4">
        <v>16.100000000000001</v>
      </c>
      <c r="F33621" s="4">
        <v>15</v>
      </c>
      <c r="G33621" s="4">
        <v>13.9</v>
      </c>
      <c r="H33621" s="4">
        <v>11.5</v>
      </c>
      <c r="I33621" s="4">
        <v>12.9</v>
      </c>
      <c r="J33621" s="4">
        <v>13.4</v>
      </c>
    </row>
    <row r="33622" spans="1:10" x14ac:dyDescent="0.25">
      <c r="A33622">
        <v>3468370</v>
      </c>
      <c r="B33622" t="s">
        <v>9541</v>
      </c>
      <c r="C33622" t="s">
        <v>73</v>
      </c>
      <c r="D33622" t="s">
        <v>6</v>
      </c>
      <c r="E33622" s="4" t="s">
        <v>23</v>
      </c>
      <c r="F33622" s="4" t="s">
        <v>23</v>
      </c>
      <c r="G33622" s="4" t="s">
        <v>23</v>
      </c>
      <c r="H33622" s="4" t="s">
        <v>23</v>
      </c>
      <c r="I33622" s="4" t="s">
        <v>23</v>
      </c>
      <c r="J33622" s="4" t="s">
        <v>23</v>
      </c>
    </row>
    <row r="33623" spans="1:10" x14ac:dyDescent="0.25">
      <c r="A33623">
        <v>3468370</v>
      </c>
      <c r="B33623" t="s">
        <v>9541</v>
      </c>
      <c r="C33623" t="s">
        <v>73</v>
      </c>
      <c r="D33623" t="s">
        <v>8</v>
      </c>
      <c r="E33623" s="4">
        <v>13.2</v>
      </c>
      <c r="F33623" s="4">
        <v>15.3</v>
      </c>
      <c r="G33623" s="4">
        <v>8.4</v>
      </c>
      <c r="H33623" s="4">
        <v>9.3000000000000007</v>
      </c>
      <c r="I33623" s="4">
        <v>9.1</v>
      </c>
      <c r="J33623" s="4">
        <v>11.7</v>
      </c>
    </row>
    <row r="33624" spans="1:10" x14ac:dyDescent="0.25">
      <c r="A33624">
        <v>3468370</v>
      </c>
      <c r="B33624" t="s">
        <v>9541</v>
      </c>
      <c r="C33624" t="s">
        <v>73</v>
      </c>
      <c r="D33624" t="s">
        <v>9</v>
      </c>
      <c r="E33624" s="4">
        <v>3.7</v>
      </c>
      <c r="F33624" s="4">
        <v>6</v>
      </c>
      <c r="G33624" s="4">
        <v>0.4</v>
      </c>
      <c r="H33624" s="4">
        <v>1.8</v>
      </c>
      <c r="I33624" s="4">
        <v>1.2</v>
      </c>
      <c r="J33624" s="4">
        <v>3</v>
      </c>
    </row>
    <row r="33625" spans="1:10" x14ac:dyDescent="0.25">
      <c r="A33625">
        <v>3468370</v>
      </c>
      <c r="B33625" t="s">
        <v>9541</v>
      </c>
      <c r="C33625" t="s">
        <v>73</v>
      </c>
      <c r="D33625" t="s">
        <v>10</v>
      </c>
      <c r="E33625" s="4">
        <v>9.5</v>
      </c>
      <c r="F33625" s="4">
        <v>9.3000000000000007</v>
      </c>
      <c r="G33625" s="4">
        <v>8</v>
      </c>
      <c r="H33625" s="4">
        <v>7.5</v>
      </c>
      <c r="I33625" s="4">
        <v>7.9</v>
      </c>
      <c r="J33625" s="4">
        <v>8.8000000000000007</v>
      </c>
    </row>
    <row r="33626" spans="1:10" x14ac:dyDescent="0.25">
      <c r="A33626">
        <v>3468460</v>
      </c>
      <c r="B33626" t="s">
        <v>11889</v>
      </c>
      <c r="C33626" t="s">
        <v>73</v>
      </c>
      <c r="D33626" t="s">
        <v>6</v>
      </c>
      <c r="E33626" s="4" t="s">
        <v>16</v>
      </c>
      <c r="F33626" s="4" t="s">
        <v>23</v>
      </c>
      <c r="G33626" s="4" t="s">
        <v>16</v>
      </c>
      <c r="H33626" s="4" t="s">
        <v>13</v>
      </c>
      <c r="I33626" s="4" t="s">
        <v>16</v>
      </c>
      <c r="J33626" s="4" t="s">
        <v>23</v>
      </c>
    </row>
    <row r="33627" spans="1:10" x14ac:dyDescent="0.25">
      <c r="A33627">
        <v>3468460</v>
      </c>
      <c r="B33627" t="s">
        <v>11889</v>
      </c>
      <c r="C33627" t="s">
        <v>73</v>
      </c>
      <c r="D33627" t="s">
        <v>8</v>
      </c>
      <c r="E33627" s="4">
        <v>16.8</v>
      </c>
      <c r="F33627" s="4">
        <v>15.6</v>
      </c>
      <c r="G33627" s="4">
        <v>18</v>
      </c>
      <c r="H33627" s="4">
        <v>22</v>
      </c>
      <c r="I33627" s="4">
        <v>20.100000000000001</v>
      </c>
      <c r="J33627" s="4">
        <v>14.1</v>
      </c>
    </row>
    <row r="33628" spans="1:10" x14ac:dyDescent="0.25">
      <c r="A33628">
        <v>3468460</v>
      </c>
      <c r="B33628" t="s">
        <v>11889</v>
      </c>
      <c r="C33628" t="s">
        <v>73</v>
      </c>
      <c r="D33628" t="s">
        <v>9</v>
      </c>
      <c r="E33628" s="4">
        <v>2.8</v>
      </c>
      <c r="F33628" s="4">
        <v>3.1</v>
      </c>
      <c r="G33628" s="4">
        <v>7.4</v>
      </c>
      <c r="H33628" s="4">
        <v>13</v>
      </c>
      <c r="I33628" s="4">
        <v>11.6</v>
      </c>
      <c r="J33628" s="4">
        <v>3.4</v>
      </c>
    </row>
    <row r="33629" spans="1:10" x14ac:dyDescent="0.25">
      <c r="A33629">
        <v>3468460</v>
      </c>
      <c r="B33629" t="s">
        <v>11889</v>
      </c>
      <c r="C33629" t="s">
        <v>73</v>
      </c>
      <c r="D33629" t="s">
        <v>10</v>
      </c>
      <c r="E33629" s="4">
        <v>14</v>
      </c>
      <c r="F33629" s="4">
        <v>12.6</v>
      </c>
      <c r="G33629" s="4">
        <v>10.6</v>
      </c>
      <c r="H33629" s="4">
        <v>9</v>
      </c>
      <c r="I33629" s="4">
        <v>8.6</v>
      </c>
      <c r="J33629" s="4">
        <v>10.7</v>
      </c>
    </row>
    <row r="33630" spans="1:10" x14ac:dyDescent="0.25">
      <c r="A33630">
        <v>3468550</v>
      </c>
      <c r="B33630" t="s">
        <v>11890</v>
      </c>
      <c r="C33630" t="s">
        <v>73</v>
      </c>
      <c r="D33630" t="s">
        <v>6</v>
      </c>
      <c r="E33630" s="4" t="s">
        <v>16</v>
      </c>
      <c r="F33630" s="4" t="s">
        <v>23</v>
      </c>
      <c r="G33630" s="4" t="s">
        <v>16</v>
      </c>
      <c r="H33630" s="4" t="s">
        <v>13</v>
      </c>
      <c r="I33630" s="4" t="s">
        <v>13</v>
      </c>
      <c r="J33630" s="4" t="s">
        <v>16</v>
      </c>
    </row>
    <row r="33631" spans="1:10" x14ac:dyDescent="0.25">
      <c r="A33631">
        <v>3468550</v>
      </c>
      <c r="B33631" t="s">
        <v>11890</v>
      </c>
      <c r="C33631" t="s">
        <v>73</v>
      </c>
      <c r="D33631" t="s">
        <v>8</v>
      </c>
      <c r="E33631" s="4">
        <v>18.3</v>
      </c>
      <c r="F33631" s="4">
        <v>16.100000000000001</v>
      </c>
      <c r="G33631" s="4">
        <v>19.2</v>
      </c>
      <c r="H33631" s="4">
        <v>23.7</v>
      </c>
      <c r="I33631" s="4">
        <v>25.2</v>
      </c>
      <c r="J33631" s="4">
        <v>21.2</v>
      </c>
    </row>
    <row r="33632" spans="1:10" x14ac:dyDescent="0.25">
      <c r="A33632">
        <v>3468550</v>
      </c>
      <c r="B33632" t="s">
        <v>11890</v>
      </c>
      <c r="C33632" t="s">
        <v>73</v>
      </c>
      <c r="D33632" t="s">
        <v>9</v>
      </c>
      <c r="E33632" s="4">
        <v>2.9</v>
      </c>
      <c r="F33632" s="4">
        <v>1</v>
      </c>
      <c r="G33632" s="4">
        <v>6.7</v>
      </c>
      <c r="H33632" s="4">
        <v>13.6</v>
      </c>
      <c r="I33632" s="4">
        <v>16.2</v>
      </c>
      <c r="J33632" s="4">
        <v>10.6</v>
      </c>
    </row>
    <row r="33633" spans="1:10" x14ac:dyDescent="0.25">
      <c r="A33633">
        <v>3468550</v>
      </c>
      <c r="B33633" t="s">
        <v>11890</v>
      </c>
      <c r="C33633" t="s">
        <v>73</v>
      </c>
      <c r="D33633" t="s">
        <v>10</v>
      </c>
      <c r="E33633" s="4">
        <v>15.3</v>
      </c>
      <c r="F33633" s="4">
        <v>15.1</v>
      </c>
      <c r="G33633" s="4">
        <v>12.5</v>
      </c>
      <c r="H33633" s="4">
        <v>10.1</v>
      </c>
      <c r="I33633" s="4">
        <v>9</v>
      </c>
      <c r="J33633" s="4">
        <v>10.6</v>
      </c>
    </row>
    <row r="33634" spans="1:10" x14ac:dyDescent="0.25">
      <c r="A33634">
        <v>3468730</v>
      </c>
      <c r="B33634" t="s">
        <v>11891</v>
      </c>
      <c r="C33634" t="s">
        <v>73</v>
      </c>
      <c r="D33634" t="s">
        <v>6</v>
      </c>
      <c r="E33634" s="4" t="s">
        <v>23</v>
      </c>
      <c r="F33634" s="4" t="s">
        <v>16</v>
      </c>
      <c r="G33634" s="4" t="s">
        <v>23</v>
      </c>
      <c r="H33634" s="4" t="s">
        <v>23</v>
      </c>
      <c r="I33634" s="4" t="s">
        <v>16</v>
      </c>
      <c r="J33634" s="4" t="s">
        <v>23</v>
      </c>
    </row>
    <row r="33635" spans="1:10" x14ac:dyDescent="0.25">
      <c r="A33635">
        <v>3468730</v>
      </c>
      <c r="B33635" t="s">
        <v>11891</v>
      </c>
      <c r="C33635" t="s">
        <v>73</v>
      </c>
      <c r="D33635" t="s">
        <v>8</v>
      </c>
      <c r="E33635" s="4">
        <v>10.6</v>
      </c>
      <c r="F33635" s="4">
        <v>18.100000000000001</v>
      </c>
      <c r="G33635" s="4">
        <v>10.4</v>
      </c>
      <c r="H33635" s="4">
        <v>12</v>
      </c>
      <c r="I33635" s="4">
        <v>18.899999999999999</v>
      </c>
      <c r="J33635" s="4">
        <v>15</v>
      </c>
    </row>
    <row r="33636" spans="1:10" x14ac:dyDescent="0.25">
      <c r="A33636">
        <v>3468730</v>
      </c>
      <c r="B33636" t="s">
        <v>11891</v>
      </c>
      <c r="C33636" t="s">
        <v>73</v>
      </c>
      <c r="D33636" t="s">
        <v>9</v>
      </c>
      <c r="E33636" s="4">
        <v>0</v>
      </c>
      <c r="F33636" s="4">
        <v>7.6</v>
      </c>
      <c r="G33636" s="4">
        <v>0.6</v>
      </c>
      <c r="H33636" s="4">
        <v>1.5</v>
      </c>
      <c r="I33636" s="4">
        <v>7.9</v>
      </c>
      <c r="J33636" s="4">
        <v>3.1</v>
      </c>
    </row>
    <row r="33637" spans="1:10" x14ac:dyDescent="0.25">
      <c r="A33637">
        <v>3468730</v>
      </c>
      <c r="B33637" t="s">
        <v>11891</v>
      </c>
      <c r="C33637" t="s">
        <v>73</v>
      </c>
      <c r="D33637" t="s">
        <v>10</v>
      </c>
      <c r="E33637" s="4">
        <v>10.6</v>
      </c>
      <c r="F33637" s="4">
        <v>10.5</v>
      </c>
      <c r="G33637" s="4">
        <v>9.8000000000000007</v>
      </c>
      <c r="H33637" s="4">
        <v>10.5</v>
      </c>
      <c r="I33637" s="4">
        <v>11</v>
      </c>
      <c r="J33637" s="4">
        <v>11.9</v>
      </c>
    </row>
    <row r="33638" spans="1:10" x14ac:dyDescent="0.25">
      <c r="A33638">
        <v>3468850</v>
      </c>
      <c r="B33638" t="s">
        <v>9545</v>
      </c>
      <c r="C33638" t="s">
        <v>73</v>
      </c>
      <c r="D33638" t="s">
        <v>6</v>
      </c>
      <c r="E33638" s="4" t="s">
        <v>16900</v>
      </c>
      <c r="F33638" s="4" t="s">
        <v>16900</v>
      </c>
      <c r="G33638" s="4" t="s">
        <v>16900</v>
      </c>
      <c r="H33638" s="4" t="s">
        <v>16900</v>
      </c>
      <c r="I33638" s="4" t="s">
        <v>16900</v>
      </c>
      <c r="J33638" s="4" t="s">
        <v>23</v>
      </c>
    </row>
    <row r="33639" spans="1:10" x14ac:dyDescent="0.25">
      <c r="A33639">
        <v>3468850</v>
      </c>
      <c r="B33639" t="s">
        <v>9545</v>
      </c>
      <c r="C33639" t="s">
        <v>73</v>
      </c>
      <c r="D33639" t="s">
        <v>8</v>
      </c>
      <c r="E33639" s="4" t="s">
        <v>16900</v>
      </c>
      <c r="F33639" s="4" t="s">
        <v>16900</v>
      </c>
      <c r="G33639" s="4" t="s">
        <v>16900</v>
      </c>
      <c r="H33639" s="4" t="s">
        <v>16900</v>
      </c>
      <c r="I33639" s="4" t="s">
        <v>16900</v>
      </c>
      <c r="J33639" s="4">
        <v>10.6</v>
      </c>
    </row>
    <row r="33640" spans="1:10" x14ac:dyDescent="0.25">
      <c r="A33640">
        <v>3468850</v>
      </c>
      <c r="B33640" t="s">
        <v>9545</v>
      </c>
      <c r="C33640" t="s">
        <v>73</v>
      </c>
      <c r="D33640" t="s">
        <v>9</v>
      </c>
      <c r="E33640" s="4" t="s">
        <v>16900</v>
      </c>
      <c r="F33640" s="4" t="s">
        <v>16900</v>
      </c>
      <c r="G33640" s="4" t="s">
        <v>16900</v>
      </c>
      <c r="H33640" s="4" t="s">
        <v>16900</v>
      </c>
      <c r="I33640" s="4" t="s">
        <v>16900</v>
      </c>
      <c r="J33640" s="4">
        <v>0</v>
      </c>
    </row>
    <row r="33641" spans="1:10" x14ac:dyDescent="0.25">
      <c r="A33641">
        <v>3468850</v>
      </c>
      <c r="B33641" t="s">
        <v>9545</v>
      </c>
      <c r="C33641" t="s">
        <v>73</v>
      </c>
      <c r="D33641" t="s">
        <v>10</v>
      </c>
      <c r="E33641" s="4" t="s">
        <v>16900</v>
      </c>
      <c r="F33641" s="4" t="s">
        <v>16900</v>
      </c>
      <c r="G33641" s="4" t="s">
        <v>16900</v>
      </c>
      <c r="H33641" s="4" t="s">
        <v>16900</v>
      </c>
      <c r="I33641" s="4" t="s">
        <v>16900</v>
      </c>
      <c r="J33641" s="4">
        <v>10.6</v>
      </c>
    </row>
    <row r="33642" spans="1:10" x14ac:dyDescent="0.25">
      <c r="A33642">
        <v>3469390</v>
      </c>
      <c r="B33642" t="s">
        <v>11892</v>
      </c>
      <c r="C33642" t="s">
        <v>73</v>
      </c>
      <c r="D33642" t="s">
        <v>6</v>
      </c>
      <c r="E33642" s="4" t="s">
        <v>23</v>
      </c>
      <c r="F33642" s="4" t="s">
        <v>23</v>
      </c>
      <c r="G33642" s="4" t="s">
        <v>23</v>
      </c>
      <c r="H33642" s="4" t="s">
        <v>23</v>
      </c>
      <c r="I33642" s="4" t="s">
        <v>23</v>
      </c>
      <c r="J33642" s="4" t="s">
        <v>23</v>
      </c>
    </row>
    <row r="33643" spans="1:10" x14ac:dyDescent="0.25">
      <c r="A33643">
        <v>3469390</v>
      </c>
      <c r="B33643" t="s">
        <v>11892</v>
      </c>
      <c r="C33643" t="s">
        <v>73</v>
      </c>
      <c r="D33643" t="s">
        <v>8</v>
      </c>
      <c r="E33643" s="4">
        <v>9.9</v>
      </c>
      <c r="F33643" s="4">
        <v>9.3000000000000007</v>
      </c>
      <c r="G33643" s="4">
        <v>8.8000000000000007</v>
      </c>
      <c r="H33643" s="4">
        <v>8.3000000000000007</v>
      </c>
      <c r="I33643" s="4">
        <v>7.9</v>
      </c>
      <c r="J33643" s="4">
        <v>8.3000000000000007</v>
      </c>
    </row>
    <row r="33644" spans="1:10" x14ac:dyDescent="0.25">
      <c r="A33644">
        <v>3469390</v>
      </c>
      <c r="B33644" t="s">
        <v>11892</v>
      </c>
      <c r="C33644" t="s">
        <v>73</v>
      </c>
      <c r="D33644" t="s">
        <v>9</v>
      </c>
      <c r="E33644" s="4">
        <v>0</v>
      </c>
      <c r="F33644" s="4">
        <v>0</v>
      </c>
      <c r="G33644" s="4">
        <v>0</v>
      </c>
      <c r="H33644" s="4">
        <v>0</v>
      </c>
      <c r="I33644" s="4">
        <v>0</v>
      </c>
      <c r="J33644" s="4">
        <v>0</v>
      </c>
    </row>
    <row r="33645" spans="1:10" x14ac:dyDescent="0.25">
      <c r="A33645">
        <v>3469390</v>
      </c>
      <c r="B33645" t="s">
        <v>11892</v>
      </c>
      <c r="C33645" t="s">
        <v>73</v>
      </c>
      <c r="D33645" t="s">
        <v>10</v>
      </c>
      <c r="E33645" s="4">
        <v>9.9</v>
      </c>
      <c r="F33645" s="4">
        <v>9.3000000000000007</v>
      </c>
      <c r="G33645" s="4">
        <v>8.8000000000000007</v>
      </c>
      <c r="H33645" s="4">
        <v>8.3000000000000007</v>
      </c>
      <c r="I33645" s="4">
        <v>7.9</v>
      </c>
      <c r="J33645" s="4">
        <v>8.3000000000000007</v>
      </c>
    </row>
    <row r="33646" spans="1:10" x14ac:dyDescent="0.25">
      <c r="A33646">
        <v>3469420</v>
      </c>
      <c r="B33646" t="s">
        <v>11893</v>
      </c>
      <c r="C33646" t="s">
        <v>73</v>
      </c>
      <c r="D33646" t="s">
        <v>6</v>
      </c>
      <c r="E33646" s="4" t="s">
        <v>16</v>
      </c>
      <c r="F33646" s="4" t="s">
        <v>16</v>
      </c>
      <c r="G33646" s="4" t="s">
        <v>23</v>
      </c>
      <c r="H33646" s="4" t="s">
        <v>23</v>
      </c>
      <c r="I33646" s="4" t="s">
        <v>23</v>
      </c>
      <c r="J33646" s="4" t="s">
        <v>23</v>
      </c>
    </row>
    <row r="33647" spans="1:10" x14ac:dyDescent="0.25">
      <c r="A33647">
        <v>3469420</v>
      </c>
      <c r="B33647" t="s">
        <v>11893</v>
      </c>
      <c r="C33647" t="s">
        <v>73</v>
      </c>
      <c r="D33647" t="s">
        <v>8</v>
      </c>
      <c r="E33647" s="4">
        <v>20.8</v>
      </c>
      <c r="F33647" s="4">
        <v>21</v>
      </c>
      <c r="G33647" s="4">
        <v>15.1</v>
      </c>
      <c r="H33647" s="4">
        <v>13.5</v>
      </c>
      <c r="I33647" s="4">
        <v>15</v>
      </c>
      <c r="J33647" s="4">
        <v>12.5</v>
      </c>
    </row>
    <row r="33648" spans="1:10" x14ac:dyDescent="0.25">
      <c r="A33648">
        <v>3469420</v>
      </c>
      <c r="B33648" t="s">
        <v>11893</v>
      </c>
      <c r="C33648" t="s">
        <v>73</v>
      </c>
      <c r="D33648" t="s">
        <v>9</v>
      </c>
      <c r="E33648" s="4">
        <v>10.8</v>
      </c>
      <c r="F33648" s="4">
        <v>10.3</v>
      </c>
      <c r="G33648" s="4">
        <v>5.2</v>
      </c>
      <c r="H33648" s="4">
        <v>4</v>
      </c>
      <c r="I33648" s="4">
        <v>5.3</v>
      </c>
      <c r="J33648" s="4">
        <v>1.3</v>
      </c>
    </row>
    <row r="33649" spans="1:10" x14ac:dyDescent="0.25">
      <c r="A33649">
        <v>3469420</v>
      </c>
      <c r="B33649" t="s">
        <v>11893</v>
      </c>
      <c r="C33649" t="s">
        <v>73</v>
      </c>
      <c r="D33649" t="s">
        <v>10</v>
      </c>
      <c r="E33649" s="4">
        <v>10.1</v>
      </c>
      <c r="F33649" s="4">
        <v>10.7</v>
      </c>
      <c r="G33649" s="4">
        <v>9.9</v>
      </c>
      <c r="H33649" s="4">
        <v>9.5</v>
      </c>
      <c r="I33649" s="4">
        <v>9.8000000000000007</v>
      </c>
      <c r="J33649" s="4">
        <v>11.3</v>
      </c>
    </row>
    <row r="33650" spans="1:10" x14ac:dyDescent="0.25">
      <c r="A33650">
        <v>3469510</v>
      </c>
      <c r="B33650" t="s">
        <v>11894</v>
      </c>
      <c r="C33650" t="s">
        <v>73</v>
      </c>
      <c r="D33650" t="s">
        <v>6</v>
      </c>
      <c r="E33650" s="4" t="s">
        <v>7</v>
      </c>
      <c r="F33650" s="4" t="s">
        <v>7</v>
      </c>
      <c r="G33650" s="4" t="s">
        <v>121</v>
      </c>
      <c r="H33650" s="4" t="s">
        <v>7</v>
      </c>
      <c r="I33650" s="4" t="s">
        <v>13</v>
      </c>
      <c r="J33650" s="4" t="s">
        <v>16</v>
      </c>
    </row>
    <row r="33651" spans="1:10" x14ac:dyDescent="0.25">
      <c r="A33651">
        <v>3469510</v>
      </c>
      <c r="B33651" t="s">
        <v>11894</v>
      </c>
      <c r="C33651" t="s">
        <v>73</v>
      </c>
      <c r="D33651" t="s">
        <v>8</v>
      </c>
      <c r="E33651" s="4">
        <v>31.9</v>
      </c>
      <c r="F33651" s="4">
        <v>29.8</v>
      </c>
      <c r="G33651" s="4">
        <v>33.700000000000003</v>
      </c>
      <c r="H33651" s="4">
        <v>27.9</v>
      </c>
      <c r="I33651" s="4">
        <v>26.3</v>
      </c>
      <c r="J33651" s="4">
        <v>18.100000000000001</v>
      </c>
    </row>
    <row r="33652" spans="1:10" x14ac:dyDescent="0.25">
      <c r="A33652">
        <v>3469510</v>
      </c>
      <c r="B33652" t="s">
        <v>11894</v>
      </c>
      <c r="C33652" t="s">
        <v>73</v>
      </c>
      <c r="D33652" t="s">
        <v>9</v>
      </c>
      <c r="E33652" s="4">
        <v>15.4</v>
      </c>
      <c r="F33652" s="4">
        <v>9.6</v>
      </c>
      <c r="G33652" s="4">
        <v>16.3</v>
      </c>
      <c r="H33652" s="4">
        <v>12.3</v>
      </c>
      <c r="I33652" s="4">
        <v>8.1</v>
      </c>
      <c r="J33652" s="4">
        <v>0</v>
      </c>
    </row>
    <row r="33653" spans="1:10" x14ac:dyDescent="0.25">
      <c r="A33653">
        <v>3469510</v>
      </c>
      <c r="B33653" t="s">
        <v>11894</v>
      </c>
      <c r="C33653" t="s">
        <v>73</v>
      </c>
      <c r="D33653" t="s">
        <v>10</v>
      </c>
      <c r="E33653" s="4">
        <v>16.5</v>
      </c>
      <c r="F33653" s="4">
        <v>20.3</v>
      </c>
      <c r="G33653" s="4">
        <v>17.399999999999999</v>
      </c>
      <c r="H33653" s="4">
        <v>15.5</v>
      </c>
      <c r="I33653" s="4">
        <v>18.2</v>
      </c>
      <c r="J33653" s="4">
        <v>18.100000000000001</v>
      </c>
    </row>
    <row r="33654" spans="1:10" x14ac:dyDescent="0.25">
      <c r="A33654">
        <v>3469810</v>
      </c>
      <c r="B33654" t="s">
        <v>11895</v>
      </c>
      <c r="C33654" t="s">
        <v>73</v>
      </c>
      <c r="D33654" t="s">
        <v>6</v>
      </c>
      <c r="E33654" s="4" t="s">
        <v>23</v>
      </c>
      <c r="F33654" s="4" t="s">
        <v>23</v>
      </c>
      <c r="G33654" s="4" t="s">
        <v>23</v>
      </c>
      <c r="H33654" s="4" t="s">
        <v>23</v>
      </c>
      <c r="I33654" s="4" t="s">
        <v>23</v>
      </c>
      <c r="J33654" s="4" t="s">
        <v>23</v>
      </c>
    </row>
    <row r="33655" spans="1:10" x14ac:dyDescent="0.25">
      <c r="A33655">
        <v>3469810</v>
      </c>
      <c r="B33655" t="s">
        <v>11895</v>
      </c>
      <c r="C33655" t="s">
        <v>73</v>
      </c>
      <c r="D33655" t="s">
        <v>8</v>
      </c>
      <c r="E33655" s="4">
        <v>9.3000000000000007</v>
      </c>
      <c r="F33655" s="4">
        <v>9.6</v>
      </c>
      <c r="G33655" s="4">
        <v>12.9</v>
      </c>
      <c r="H33655" s="4">
        <v>11.5</v>
      </c>
      <c r="I33655" s="4">
        <v>14.7</v>
      </c>
      <c r="J33655" s="4">
        <v>11.3</v>
      </c>
    </row>
    <row r="33656" spans="1:10" x14ac:dyDescent="0.25">
      <c r="A33656">
        <v>3469810</v>
      </c>
      <c r="B33656" t="s">
        <v>11895</v>
      </c>
      <c r="C33656" t="s">
        <v>73</v>
      </c>
      <c r="D33656" t="s">
        <v>9</v>
      </c>
      <c r="E33656" s="4">
        <v>0</v>
      </c>
      <c r="F33656" s="4">
        <v>1.2</v>
      </c>
      <c r="G33656" s="4">
        <v>5.7</v>
      </c>
      <c r="H33656" s="4">
        <v>3.9</v>
      </c>
      <c r="I33656" s="4">
        <v>6.6</v>
      </c>
      <c r="J33656" s="4">
        <v>2.6</v>
      </c>
    </row>
    <row r="33657" spans="1:10" x14ac:dyDescent="0.25">
      <c r="A33657">
        <v>3469810</v>
      </c>
      <c r="B33657" t="s">
        <v>11895</v>
      </c>
      <c r="C33657" t="s">
        <v>73</v>
      </c>
      <c r="D33657" t="s">
        <v>10</v>
      </c>
      <c r="E33657" s="4">
        <v>9.3000000000000007</v>
      </c>
      <c r="F33657" s="4">
        <v>8.4</v>
      </c>
      <c r="G33657" s="4">
        <v>7.2</v>
      </c>
      <c r="H33657" s="4">
        <v>7.6</v>
      </c>
      <c r="I33657" s="4">
        <v>8.1</v>
      </c>
      <c r="J33657" s="4">
        <v>8.6999999999999993</v>
      </c>
    </row>
    <row r="33658" spans="1:10" x14ac:dyDescent="0.25">
      <c r="A33658">
        <v>3470140</v>
      </c>
      <c r="B33658" t="s">
        <v>11896</v>
      </c>
      <c r="C33658" t="s">
        <v>73</v>
      </c>
      <c r="D33658" t="s">
        <v>6</v>
      </c>
      <c r="E33658" s="4" t="s">
        <v>23</v>
      </c>
      <c r="F33658" s="4" t="s">
        <v>23</v>
      </c>
      <c r="G33658" s="4" t="s">
        <v>23</v>
      </c>
      <c r="H33658" s="4" t="s">
        <v>23</v>
      </c>
      <c r="I33658" s="4" t="s">
        <v>23</v>
      </c>
      <c r="J33658" s="4" t="s">
        <v>23</v>
      </c>
    </row>
    <row r="33659" spans="1:10" x14ac:dyDescent="0.25">
      <c r="A33659">
        <v>3470140</v>
      </c>
      <c r="B33659" t="s">
        <v>11896</v>
      </c>
      <c r="C33659" t="s">
        <v>73</v>
      </c>
      <c r="D33659" t="s">
        <v>8</v>
      </c>
      <c r="E33659" s="4">
        <v>8.1999999999999993</v>
      </c>
      <c r="F33659" s="4">
        <v>7.3</v>
      </c>
      <c r="G33659" s="4">
        <v>6.9</v>
      </c>
      <c r="H33659" s="4">
        <v>5.3</v>
      </c>
      <c r="I33659" s="4">
        <v>5.4</v>
      </c>
      <c r="J33659" s="4">
        <v>6.1</v>
      </c>
    </row>
    <row r="33660" spans="1:10" x14ac:dyDescent="0.25">
      <c r="A33660">
        <v>3470140</v>
      </c>
      <c r="B33660" t="s">
        <v>11896</v>
      </c>
      <c r="C33660" t="s">
        <v>73</v>
      </c>
      <c r="D33660" t="s">
        <v>9</v>
      </c>
      <c r="E33660" s="4">
        <v>0</v>
      </c>
      <c r="F33660" s="4">
        <v>0</v>
      </c>
      <c r="G33660" s="4">
        <v>0</v>
      </c>
      <c r="H33660" s="4">
        <v>0</v>
      </c>
      <c r="I33660" s="4">
        <v>0</v>
      </c>
      <c r="J33660" s="4">
        <v>0</v>
      </c>
    </row>
    <row r="33661" spans="1:10" x14ac:dyDescent="0.25">
      <c r="A33661">
        <v>3470140</v>
      </c>
      <c r="B33661" t="s">
        <v>11896</v>
      </c>
      <c r="C33661" t="s">
        <v>73</v>
      </c>
      <c r="D33661" t="s">
        <v>10</v>
      </c>
      <c r="E33661" s="4">
        <v>8.1999999999999993</v>
      </c>
      <c r="F33661" s="4">
        <v>7.3</v>
      </c>
      <c r="G33661" s="4">
        <v>6.9</v>
      </c>
      <c r="H33661" s="4">
        <v>5.3</v>
      </c>
      <c r="I33661" s="4">
        <v>5.4</v>
      </c>
      <c r="J33661" s="4">
        <v>6.1</v>
      </c>
    </row>
    <row r="33662" spans="1:10" x14ac:dyDescent="0.25">
      <c r="A33662">
        <v>3470110</v>
      </c>
      <c r="B33662" t="s">
        <v>11897</v>
      </c>
      <c r="C33662" t="s">
        <v>73</v>
      </c>
      <c r="D33662" t="s">
        <v>6</v>
      </c>
      <c r="E33662" s="4" t="s">
        <v>23</v>
      </c>
      <c r="F33662" s="4" t="s">
        <v>23</v>
      </c>
      <c r="G33662" s="4" t="s">
        <v>23</v>
      </c>
      <c r="H33662" s="4" t="s">
        <v>23</v>
      </c>
      <c r="I33662" s="4" t="s">
        <v>23</v>
      </c>
      <c r="J33662" s="4" t="s">
        <v>23</v>
      </c>
    </row>
    <row r="33663" spans="1:10" x14ac:dyDescent="0.25">
      <c r="A33663">
        <v>3470110</v>
      </c>
      <c r="B33663" t="s">
        <v>11897</v>
      </c>
      <c r="C33663" t="s">
        <v>73</v>
      </c>
      <c r="D33663" t="s">
        <v>8</v>
      </c>
      <c r="E33663" s="4">
        <v>7.7</v>
      </c>
      <c r="F33663" s="4">
        <v>6.2</v>
      </c>
      <c r="G33663" s="4">
        <v>5.6</v>
      </c>
      <c r="H33663" s="4">
        <v>4.3</v>
      </c>
      <c r="I33663" s="4">
        <v>3.3</v>
      </c>
      <c r="J33663" s="4">
        <v>3.4</v>
      </c>
    </row>
    <row r="33664" spans="1:10" x14ac:dyDescent="0.25">
      <c r="A33664">
        <v>3470110</v>
      </c>
      <c r="B33664" t="s">
        <v>11897</v>
      </c>
      <c r="C33664" t="s">
        <v>73</v>
      </c>
      <c r="D33664" t="s">
        <v>9</v>
      </c>
      <c r="E33664" s="4">
        <v>0</v>
      </c>
      <c r="F33664" s="4">
        <v>0</v>
      </c>
      <c r="G33664" s="4">
        <v>0</v>
      </c>
      <c r="H33664" s="4">
        <v>0</v>
      </c>
      <c r="I33664" s="4">
        <v>0</v>
      </c>
      <c r="J33664" s="4">
        <v>0</v>
      </c>
    </row>
    <row r="33665" spans="1:10" x14ac:dyDescent="0.25">
      <c r="A33665">
        <v>3470110</v>
      </c>
      <c r="B33665" t="s">
        <v>11897</v>
      </c>
      <c r="C33665" t="s">
        <v>73</v>
      </c>
      <c r="D33665" t="s">
        <v>10</v>
      </c>
      <c r="E33665" s="4">
        <v>7.7</v>
      </c>
      <c r="F33665" s="4">
        <v>6.2</v>
      </c>
      <c r="G33665" s="4">
        <v>5.6</v>
      </c>
      <c r="H33665" s="4">
        <v>4.3</v>
      </c>
      <c r="I33665" s="4">
        <v>3.3</v>
      </c>
      <c r="J33665" s="4">
        <v>3.4</v>
      </c>
    </row>
    <row r="33666" spans="1:10" x14ac:dyDescent="0.25">
      <c r="A33666">
        <v>3469900</v>
      </c>
      <c r="B33666" t="s">
        <v>9853</v>
      </c>
      <c r="C33666" t="s">
        <v>73</v>
      </c>
      <c r="D33666" t="s">
        <v>6</v>
      </c>
      <c r="E33666" s="4" t="s">
        <v>23</v>
      </c>
      <c r="F33666" s="4" t="s">
        <v>23</v>
      </c>
      <c r="G33666" s="4" t="s">
        <v>23</v>
      </c>
      <c r="H33666" s="4" t="s">
        <v>23</v>
      </c>
      <c r="I33666" s="4" t="s">
        <v>23</v>
      </c>
      <c r="J33666" s="4" t="s">
        <v>23</v>
      </c>
    </row>
    <row r="33667" spans="1:10" x14ac:dyDescent="0.25">
      <c r="A33667">
        <v>3469900</v>
      </c>
      <c r="B33667" t="s">
        <v>9853</v>
      </c>
      <c r="C33667" t="s">
        <v>73</v>
      </c>
      <c r="D33667" t="s">
        <v>8</v>
      </c>
      <c r="E33667" s="4">
        <v>6.4</v>
      </c>
      <c r="F33667" s="4">
        <v>6</v>
      </c>
      <c r="G33667" s="4">
        <v>6.5</v>
      </c>
      <c r="H33667" s="4">
        <v>8.4</v>
      </c>
      <c r="I33667" s="4">
        <v>9.9</v>
      </c>
      <c r="J33667" s="4">
        <v>10.3</v>
      </c>
    </row>
    <row r="33668" spans="1:10" x14ac:dyDescent="0.25">
      <c r="A33668">
        <v>3469900</v>
      </c>
      <c r="B33668" t="s">
        <v>9853</v>
      </c>
      <c r="C33668" t="s">
        <v>73</v>
      </c>
      <c r="D33668" t="s">
        <v>9</v>
      </c>
      <c r="E33668" s="4">
        <v>0</v>
      </c>
      <c r="F33668" s="4">
        <v>0.4</v>
      </c>
      <c r="G33668" s="4">
        <v>1.4</v>
      </c>
      <c r="H33668" s="4">
        <v>3.4</v>
      </c>
      <c r="I33668" s="4">
        <v>5.3</v>
      </c>
      <c r="J33668" s="4">
        <v>5.5</v>
      </c>
    </row>
    <row r="33669" spans="1:10" x14ac:dyDescent="0.25">
      <c r="A33669">
        <v>3469900</v>
      </c>
      <c r="B33669" t="s">
        <v>9853</v>
      </c>
      <c r="C33669" t="s">
        <v>73</v>
      </c>
      <c r="D33669" t="s">
        <v>10</v>
      </c>
      <c r="E33669" s="4">
        <v>6.4</v>
      </c>
      <c r="F33669" s="4">
        <v>5.6</v>
      </c>
      <c r="G33669" s="4">
        <v>5</v>
      </c>
      <c r="H33669" s="4">
        <v>4.9000000000000004</v>
      </c>
      <c r="I33669" s="4">
        <v>4.5999999999999996</v>
      </c>
      <c r="J33669" s="4">
        <v>4.7</v>
      </c>
    </row>
    <row r="33670" spans="1:10" x14ac:dyDescent="0.25">
      <c r="A33670">
        <v>3470018</v>
      </c>
      <c r="B33670" t="s">
        <v>11898</v>
      </c>
      <c r="C33670" t="s">
        <v>73</v>
      </c>
      <c r="D33670" t="s">
        <v>6</v>
      </c>
      <c r="E33670" s="4" t="s">
        <v>16900</v>
      </c>
      <c r="F33670" s="4" t="s">
        <v>16900</v>
      </c>
      <c r="G33670" s="4" t="s">
        <v>16900</v>
      </c>
      <c r="H33670" s="4" t="s">
        <v>16900</v>
      </c>
      <c r="I33670" s="4" t="s">
        <v>16900</v>
      </c>
      <c r="J33670" s="4" t="s">
        <v>23</v>
      </c>
    </row>
    <row r="33671" spans="1:10" x14ac:dyDescent="0.25">
      <c r="A33671">
        <v>3470018</v>
      </c>
      <c r="B33671" t="s">
        <v>11898</v>
      </c>
      <c r="C33671" t="s">
        <v>73</v>
      </c>
      <c r="D33671" t="s">
        <v>8</v>
      </c>
      <c r="E33671" s="4" t="s">
        <v>16900</v>
      </c>
      <c r="F33671" s="4" t="s">
        <v>16900</v>
      </c>
      <c r="G33671" s="4" t="s">
        <v>16900</v>
      </c>
      <c r="H33671" s="4" t="s">
        <v>16900</v>
      </c>
      <c r="I33671" s="4" t="s">
        <v>16900</v>
      </c>
      <c r="J33671" s="4">
        <v>7.1</v>
      </c>
    </row>
    <row r="33672" spans="1:10" x14ac:dyDescent="0.25">
      <c r="A33672">
        <v>3470018</v>
      </c>
      <c r="B33672" t="s">
        <v>11898</v>
      </c>
      <c r="C33672" t="s">
        <v>73</v>
      </c>
      <c r="D33672" t="s">
        <v>9</v>
      </c>
      <c r="E33672" s="4" t="s">
        <v>16900</v>
      </c>
      <c r="F33672" s="4" t="s">
        <v>16900</v>
      </c>
      <c r="G33672" s="4" t="s">
        <v>16900</v>
      </c>
      <c r="H33672" s="4" t="s">
        <v>16900</v>
      </c>
      <c r="I33672" s="4" t="s">
        <v>16900</v>
      </c>
      <c r="J33672" s="4">
        <v>0</v>
      </c>
    </row>
    <row r="33673" spans="1:10" x14ac:dyDescent="0.25">
      <c r="A33673">
        <v>3470018</v>
      </c>
      <c r="B33673" t="s">
        <v>11898</v>
      </c>
      <c r="C33673" t="s">
        <v>73</v>
      </c>
      <c r="D33673" t="s">
        <v>10</v>
      </c>
      <c r="E33673" s="4" t="s">
        <v>16900</v>
      </c>
      <c r="F33673" s="4" t="s">
        <v>16900</v>
      </c>
      <c r="G33673" s="4" t="s">
        <v>16900</v>
      </c>
      <c r="H33673" s="4" t="s">
        <v>16900</v>
      </c>
      <c r="I33673" s="4" t="s">
        <v>16900</v>
      </c>
      <c r="J33673" s="4">
        <v>7.1</v>
      </c>
    </row>
    <row r="33674" spans="1:10" x14ac:dyDescent="0.25">
      <c r="A33674">
        <v>3470380</v>
      </c>
      <c r="B33674" t="s">
        <v>11899</v>
      </c>
      <c r="C33674" t="s">
        <v>73</v>
      </c>
      <c r="D33674" t="s">
        <v>6</v>
      </c>
      <c r="E33674" s="4" t="s">
        <v>23</v>
      </c>
      <c r="F33674" s="4" t="s">
        <v>23</v>
      </c>
      <c r="G33674" s="4" t="s">
        <v>23</v>
      </c>
      <c r="H33674" s="4" t="s">
        <v>23</v>
      </c>
      <c r="I33674" s="4" t="s">
        <v>23</v>
      </c>
      <c r="J33674" s="4" t="s">
        <v>23</v>
      </c>
    </row>
    <row r="33675" spans="1:10" x14ac:dyDescent="0.25">
      <c r="A33675">
        <v>3470380</v>
      </c>
      <c r="B33675" t="s">
        <v>11899</v>
      </c>
      <c r="C33675" t="s">
        <v>73</v>
      </c>
      <c r="D33675" t="s">
        <v>8</v>
      </c>
      <c r="E33675" s="4">
        <v>11</v>
      </c>
      <c r="F33675" s="4">
        <v>10.3</v>
      </c>
      <c r="G33675" s="4">
        <v>10</v>
      </c>
      <c r="H33675" s="4">
        <v>7</v>
      </c>
      <c r="I33675" s="4">
        <v>7.8</v>
      </c>
      <c r="J33675" s="4">
        <v>8</v>
      </c>
    </row>
    <row r="33676" spans="1:10" x14ac:dyDescent="0.25">
      <c r="A33676">
        <v>3470380</v>
      </c>
      <c r="B33676" t="s">
        <v>11899</v>
      </c>
      <c r="C33676" t="s">
        <v>73</v>
      </c>
      <c r="D33676" t="s">
        <v>9</v>
      </c>
      <c r="E33676" s="4">
        <v>0</v>
      </c>
      <c r="F33676" s="4">
        <v>0</v>
      </c>
      <c r="G33676" s="4">
        <v>0</v>
      </c>
      <c r="H33676" s="4">
        <v>0</v>
      </c>
      <c r="I33676" s="4">
        <v>0</v>
      </c>
      <c r="J33676" s="4">
        <v>0</v>
      </c>
    </row>
    <row r="33677" spans="1:10" x14ac:dyDescent="0.25">
      <c r="A33677">
        <v>3470380</v>
      </c>
      <c r="B33677" t="s">
        <v>11899</v>
      </c>
      <c r="C33677" t="s">
        <v>73</v>
      </c>
      <c r="D33677" t="s">
        <v>10</v>
      </c>
      <c r="E33677" s="4">
        <v>11</v>
      </c>
      <c r="F33677" s="4">
        <v>10.3</v>
      </c>
      <c r="G33677" s="4">
        <v>10</v>
      </c>
      <c r="H33677" s="4">
        <v>7</v>
      </c>
      <c r="I33677" s="4">
        <v>7.8</v>
      </c>
      <c r="J33677" s="4">
        <v>8</v>
      </c>
    </row>
    <row r="33678" spans="1:10" x14ac:dyDescent="0.25">
      <c r="A33678">
        <v>3470920</v>
      </c>
      <c r="B33678" t="s">
        <v>11900</v>
      </c>
      <c r="C33678" t="s">
        <v>73</v>
      </c>
      <c r="D33678" t="s">
        <v>6</v>
      </c>
      <c r="E33678" s="4" t="s">
        <v>16900</v>
      </c>
      <c r="F33678" s="4" t="s">
        <v>16900</v>
      </c>
      <c r="G33678" s="4" t="s">
        <v>16900</v>
      </c>
      <c r="H33678" s="4" t="s">
        <v>16900</v>
      </c>
      <c r="I33678" s="4" t="s">
        <v>16900</v>
      </c>
      <c r="J33678" s="4" t="s">
        <v>23</v>
      </c>
    </row>
    <row r="33679" spans="1:10" x14ac:dyDescent="0.25">
      <c r="A33679">
        <v>3470920</v>
      </c>
      <c r="B33679" t="s">
        <v>11900</v>
      </c>
      <c r="C33679" t="s">
        <v>73</v>
      </c>
      <c r="D33679" t="s">
        <v>8</v>
      </c>
      <c r="E33679" s="4" t="s">
        <v>16900</v>
      </c>
      <c r="F33679" s="4" t="s">
        <v>16900</v>
      </c>
      <c r="G33679" s="4" t="s">
        <v>16900</v>
      </c>
      <c r="H33679" s="4" t="s">
        <v>16900</v>
      </c>
      <c r="I33679" s="4" t="s">
        <v>16900</v>
      </c>
      <c r="J33679" s="4">
        <v>3.5</v>
      </c>
    </row>
    <row r="33680" spans="1:10" x14ac:dyDescent="0.25">
      <c r="A33680">
        <v>3470920</v>
      </c>
      <c r="B33680" t="s">
        <v>11900</v>
      </c>
      <c r="C33680" t="s">
        <v>73</v>
      </c>
      <c r="D33680" t="s">
        <v>9</v>
      </c>
      <c r="E33680" s="4" t="s">
        <v>16900</v>
      </c>
      <c r="F33680" s="4" t="s">
        <v>16900</v>
      </c>
      <c r="G33680" s="4" t="s">
        <v>16900</v>
      </c>
      <c r="H33680" s="4" t="s">
        <v>16900</v>
      </c>
      <c r="I33680" s="4" t="s">
        <v>16900</v>
      </c>
      <c r="J33680" s="4">
        <v>0</v>
      </c>
    </row>
    <row r="33681" spans="1:10" x14ac:dyDescent="0.25">
      <c r="A33681">
        <v>3470920</v>
      </c>
      <c r="B33681" t="s">
        <v>11900</v>
      </c>
      <c r="C33681" t="s">
        <v>73</v>
      </c>
      <c r="D33681" t="s">
        <v>10</v>
      </c>
      <c r="E33681" s="4" t="s">
        <v>16900</v>
      </c>
      <c r="F33681" s="4" t="s">
        <v>16900</v>
      </c>
      <c r="G33681" s="4" t="s">
        <v>16900</v>
      </c>
      <c r="H33681" s="4" t="s">
        <v>16900</v>
      </c>
      <c r="I33681" s="4" t="s">
        <v>16900</v>
      </c>
      <c r="J33681" s="4">
        <v>3.5</v>
      </c>
    </row>
    <row r="33682" spans="1:10" x14ac:dyDescent="0.25">
      <c r="A33682">
        <v>3470984</v>
      </c>
      <c r="B33682" t="s">
        <v>11901</v>
      </c>
      <c r="C33682" t="s">
        <v>73</v>
      </c>
      <c r="D33682" t="s">
        <v>6</v>
      </c>
      <c r="E33682" s="4" t="s">
        <v>16900</v>
      </c>
      <c r="F33682" s="4" t="s">
        <v>16900</v>
      </c>
      <c r="G33682" s="4" t="s">
        <v>16900</v>
      </c>
      <c r="H33682" s="4" t="s">
        <v>16900</v>
      </c>
      <c r="I33682" s="4" t="s">
        <v>16900</v>
      </c>
      <c r="J33682" s="4" t="s">
        <v>121</v>
      </c>
    </row>
    <row r="33683" spans="1:10" x14ac:dyDescent="0.25">
      <c r="A33683">
        <v>3470984</v>
      </c>
      <c r="B33683" t="s">
        <v>11901</v>
      </c>
      <c r="C33683" t="s">
        <v>73</v>
      </c>
      <c r="D33683" t="s">
        <v>8</v>
      </c>
      <c r="E33683" s="4" t="s">
        <v>16900</v>
      </c>
      <c r="F33683" s="4" t="s">
        <v>16900</v>
      </c>
      <c r="G33683" s="4" t="s">
        <v>16900</v>
      </c>
      <c r="H33683" s="4" t="s">
        <v>16900</v>
      </c>
      <c r="I33683" s="4" t="s">
        <v>16900</v>
      </c>
      <c r="J33683" s="4">
        <v>98.8</v>
      </c>
    </row>
    <row r="33684" spans="1:10" x14ac:dyDescent="0.25">
      <c r="A33684">
        <v>3470984</v>
      </c>
      <c r="B33684" t="s">
        <v>11901</v>
      </c>
      <c r="C33684" t="s">
        <v>73</v>
      </c>
      <c r="D33684" t="s">
        <v>9</v>
      </c>
      <c r="E33684" s="4" t="s">
        <v>16900</v>
      </c>
      <c r="F33684" s="4" t="s">
        <v>16900</v>
      </c>
      <c r="G33684" s="4" t="s">
        <v>16900</v>
      </c>
      <c r="H33684" s="4" t="s">
        <v>16900</v>
      </c>
      <c r="I33684" s="4" t="s">
        <v>16900</v>
      </c>
      <c r="J33684" s="4">
        <v>98.6</v>
      </c>
    </row>
    <row r="33685" spans="1:10" x14ac:dyDescent="0.25">
      <c r="A33685">
        <v>3470984</v>
      </c>
      <c r="B33685" t="s">
        <v>11901</v>
      </c>
      <c r="C33685" t="s">
        <v>73</v>
      </c>
      <c r="D33685" t="s">
        <v>10</v>
      </c>
      <c r="E33685" s="4" t="s">
        <v>16900</v>
      </c>
      <c r="F33685" s="4" t="s">
        <v>16900</v>
      </c>
      <c r="G33685" s="4" t="s">
        <v>16900</v>
      </c>
      <c r="H33685" s="4" t="s">
        <v>16900</v>
      </c>
      <c r="I33685" s="4" t="s">
        <v>16900</v>
      </c>
      <c r="J33685" s="4">
        <v>0.2</v>
      </c>
    </row>
    <row r="33686" spans="1:10" x14ac:dyDescent="0.25">
      <c r="A33686">
        <v>3470987</v>
      </c>
      <c r="B33686" t="s">
        <v>11902</v>
      </c>
      <c r="C33686" t="s">
        <v>73</v>
      </c>
      <c r="D33686" t="s">
        <v>6</v>
      </c>
      <c r="E33686" s="4" t="s">
        <v>16900</v>
      </c>
      <c r="F33686" s="4" t="s">
        <v>16900</v>
      </c>
      <c r="G33686" s="4" t="s">
        <v>16900</v>
      </c>
      <c r="H33686" s="4" t="s">
        <v>16900</v>
      </c>
      <c r="I33686" s="4" t="s">
        <v>16900</v>
      </c>
      <c r="J33686" s="4" t="s">
        <v>23</v>
      </c>
    </row>
    <row r="33687" spans="1:10" x14ac:dyDescent="0.25">
      <c r="A33687">
        <v>3470987</v>
      </c>
      <c r="B33687" t="s">
        <v>11902</v>
      </c>
      <c r="C33687" t="s">
        <v>73</v>
      </c>
      <c r="D33687" t="s">
        <v>8</v>
      </c>
      <c r="E33687" s="4" t="s">
        <v>16900</v>
      </c>
      <c r="F33687" s="4" t="s">
        <v>16900</v>
      </c>
      <c r="G33687" s="4" t="s">
        <v>16900</v>
      </c>
      <c r="H33687" s="4" t="s">
        <v>16900</v>
      </c>
      <c r="I33687" s="4" t="s">
        <v>16900</v>
      </c>
      <c r="J33687" s="4">
        <v>3.5</v>
      </c>
    </row>
    <row r="33688" spans="1:10" x14ac:dyDescent="0.25">
      <c r="A33688">
        <v>3470987</v>
      </c>
      <c r="B33688" t="s">
        <v>11902</v>
      </c>
      <c r="C33688" t="s">
        <v>73</v>
      </c>
      <c r="D33688" t="s">
        <v>9</v>
      </c>
      <c r="E33688" s="4" t="s">
        <v>16900</v>
      </c>
      <c r="F33688" s="4" t="s">
        <v>16900</v>
      </c>
      <c r="G33688" s="4" t="s">
        <v>16900</v>
      </c>
      <c r="H33688" s="4" t="s">
        <v>16900</v>
      </c>
      <c r="I33688" s="4" t="s">
        <v>16900</v>
      </c>
      <c r="J33688" s="4">
        <v>0</v>
      </c>
    </row>
    <row r="33689" spans="1:10" x14ac:dyDescent="0.25">
      <c r="A33689">
        <v>3470987</v>
      </c>
      <c r="B33689" t="s">
        <v>11902</v>
      </c>
      <c r="C33689" t="s">
        <v>73</v>
      </c>
      <c r="D33689" t="s">
        <v>10</v>
      </c>
      <c r="E33689" s="4" t="s">
        <v>16900</v>
      </c>
      <c r="F33689" s="4" t="s">
        <v>16900</v>
      </c>
      <c r="G33689" s="4" t="s">
        <v>16900</v>
      </c>
      <c r="H33689" s="4" t="s">
        <v>16900</v>
      </c>
      <c r="I33689" s="4" t="s">
        <v>16900</v>
      </c>
      <c r="J33689" s="4">
        <v>3.5</v>
      </c>
    </row>
    <row r="33690" spans="1:10" x14ac:dyDescent="0.25">
      <c r="A33690">
        <v>3471220</v>
      </c>
      <c r="B33690" t="s">
        <v>11903</v>
      </c>
      <c r="C33690" t="s">
        <v>73</v>
      </c>
      <c r="D33690" t="s">
        <v>6</v>
      </c>
      <c r="E33690" s="4" t="s">
        <v>16</v>
      </c>
      <c r="F33690" s="4" t="s">
        <v>16</v>
      </c>
      <c r="G33690" s="4" t="s">
        <v>23</v>
      </c>
      <c r="H33690" s="4" t="s">
        <v>23</v>
      </c>
      <c r="I33690" s="4" t="s">
        <v>23</v>
      </c>
      <c r="J33690" s="4" t="s">
        <v>23</v>
      </c>
    </row>
    <row r="33691" spans="1:10" x14ac:dyDescent="0.25">
      <c r="A33691">
        <v>3471220</v>
      </c>
      <c r="B33691" t="s">
        <v>11903</v>
      </c>
      <c r="C33691" t="s">
        <v>73</v>
      </c>
      <c r="D33691" t="s">
        <v>8</v>
      </c>
      <c r="E33691" s="4">
        <v>17.100000000000001</v>
      </c>
      <c r="F33691" s="4">
        <v>19.5</v>
      </c>
      <c r="G33691" s="4">
        <v>14.8</v>
      </c>
      <c r="H33691" s="4">
        <v>14.7</v>
      </c>
      <c r="I33691" s="4">
        <v>12.9</v>
      </c>
      <c r="J33691" s="4">
        <v>11.1</v>
      </c>
    </row>
    <row r="33692" spans="1:10" x14ac:dyDescent="0.25">
      <c r="A33692">
        <v>3471220</v>
      </c>
      <c r="B33692" t="s">
        <v>11903</v>
      </c>
      <c r="C33692" t="s">
        <v>73</v>
      </c>
      <c r="D33692" t="s">
        <v>9</v>
      </c>
      <c r="E33692" s="4">
        <v>3.4</v>
      </c>
      <c r="F33692" s="4">
        <v>6.2</v>
      </c>
      <c r="G33692" s="4">
        <v>2.1</v>
      </c>
      <c r="H33692" s="4">
        <v>3.4</v>
      </c>
      <c r="I33692" s="4">
        <v>0</v>
      </c>
      <c r="J33692" s="4">
        <v>0</v>
      </c>
    </row>
    <row r="33693" spans="1:10" x14ac:dyDescent="0.25">
      <c r="A33693">
        <v>3471220</v>
      </c>
      <c r="B33693" t="s">
        <v>11903</v>
      </c>
      <c r="C33693" t="s">
        <v>73</v>
      </c>
      <c r="D33693" t="s">
        <v>10</v>
      </c>
      <c r="E33693" s="4">
        <v>13.7</v>
      </c>
      <c r="F33693" s="4">
        <v>13.3</v>
      </c>
      <c r="G33693" s="4">
        <v>12.7</v>
      </c>
      <c r="H33693" s="4">
        <v>11.3</v>
      </c>
      <c r="I33693" s="4">
        <v>12.9</v>
      </c>
      <c r="J33693" s="4">
        <v>11.1</v>
      </c>
    </row>
    <row r="33694" spans="1:10" x14ac:dyDescent="0.25">
      <c r="A33694">
        <v>3471280</v>
      </c>
      <c r="B33694" t="s">
        <v>6063</v>
      </c>
      <c r="C33694" t="s">
        <v>73</v>
      </c>
      <c r="D33694" t="s">
        <v>6</v>
      </c>
      <c r="E33694" s="4" t="s">
        <v>23</v>
      </c>
      <c r="F33694" s="4" t="s">
        <v>16</v>
      </c>
      <c r="G33694" s="4" t="s">
        <v>16</v>
      </c>
      <c r="H33694" s="4" t="s">
        <v>23</v>
      </c>
      <c r="I33694" s="4" t="s">
        <v>23</v>
      </c>
      <c r="J33694" s="4" t="s">
        <v>23</v>
      </c>
    </row>
    <row r="33695" spans="1:10" x14ac:dyDescent="0.25">
      <c r="A33695">
        <v>3471280</v>
      </c>
      <c r="B33695" t="s">
        <v>6063</v>
      </c>
      <c r="C33695" t="s">
        <v>73</v>
      </c>
      <c r="D33695" t="s">
        <v>8</v>
      </c>
      <c r="E33695" s="4">
        <v>15.9</v>
      </c>
      <c r="F33695" s="4">
        <v>16.899999999999999</v>
      </c>
      <c r="G33695" s="4">
        <v>17.5</v>
      </c>
      <c r="H33695" s="4">
        <v>16.600000000000001</v>
      </c>
      <c r="I33695" s="4">
        <v>16.5</v>
      </c>
      <c r="J33695" s="4">
        <v>16</v>
      </c>
    </row>
    <row r="33696" spans="1:10" x14ac:dyDescent="0.25">
      <c r="A33696">
        <v>3471280</v>
      </c>
      <c r="B33696" t="s">
        <v>6063</v>
      </c>
      <c r="C33696" t="s">
        <v>73</v>
      </c>
      <c r="D33696" t="s">
        <v>9</v>
      </c>
      <c r="E33696" s="4">
        <v>7.7</v>
      </c>
      <c r="F33696" s="4">
        <v>8.8000000000000007</v>
      </c>
      <c r="G33696" s="4">
        <v>10.199999999999999</v>
      </c>
      <c r="H33696" s="4">
        <v>9.4</v>
      </c>
      <c r="I33696" s="4">
        <v>10.3</v>
      </c>
      <c r="J33696" s="4">
        <v>9.3000000000000007</v>
      </c>
    </row>
    <row r="33697" spans="1:10" x14ac:dyDescent="0.25">
      <c r="A33697">
        <v>3471280</v>
      </c>
      <c r="B33697" t="s">
        <v>6063</v>
      </c>
      <c r="C33697" t="s">
        <v>73</v>
      </c>
      <c r="D33697" t="s">
        <v>10</v>
      </c>
      <c r="E33697" s="4">
        <v>8.1999999999999993</v>
      </c>
      <c r="F33697" s="4">
        <v>8.1</v>
      </c>
      <c r="G33697" s="4">
        <v>7.3</v>
      </c>
      <c r="H33697" s="4">
        <v>7.2</v>
      </c>
      <c r="I33697" s="4">
        <v>6.2</v>
      </c>
      <c r="J33697" s="4">
        <v>6.6</v>
      </c>
    </row>
    <row r="33698" spans="1:10" x14ac:dyDescent="0.25">
      <c r="A33698">
        <v>3471370</v>
      </c>
      <c r="B33698" t="s">
        <v>11904</v>
      </c>
      <c r="C33698" t="s">
        <v>73</v>
      </c>
      <c r="D33698" t="s">
        <v>6</v>
      </c>
      <c r="E33698" s="4" t="s">
        <v>23</v>
      </c>
      <c r="F33698" s="4" t="s">
        <v>23</v>
      </c>
      <c r="G33698" s="4" t="s">
        <v>23</v>
      </c>
      <c r="H33698" s="4" t="s">
        <v>23</v>
      </c>
      <c r="I33698" s="4" t="s">
        <v>23</v>
      </c>
      <c r="J33698" s="4" t="s">
        <v>23</v>
      </c>
    </row>
    <row r="33699" spans="1:10" x14ac:dyDescent="0.25">
      <c r="A33699">
        <v>3471370</v>
      </c>
      <c r="B33699" t="s">
        <v>11904</v>
      </c>
      <c r="C33699" t="s">
        <v>73</v>
      </c>
      <c r="D33699" t="s">
        <v>8</v>
      </c>
      <c r="E33699" s="4">
        <v>5.6</v>
      </c>
      <c r="F33699" s="4">
        <v>5.3</v>
      </c>
      <c r="G33699" s="4">
        <v>4.5</v>
      </c>
      <c r="H33699" s="4">
        <v>4.5999999999999996</v>
      </c>
      <c r="I33699" s="4">
        <v>4.4000000000000004</v>
      </c>
      <c r="J33699" s="4">
        <v>5.0999999999999996</v>
      </c>
    </row>
    <row r="33700" spans="1:10" x14ac:dyDescent="0.25">
      <c r="A33700">
        <v>3471370</v>
      </c>
      <c r="B33700" t="s">
        <v>11904</v>
      </c>
      <c r="C33700" t="s">
        <v>73</v>
      </c>
      <c r="D33700" t="s">
        <v>9</v>
      </c>
      <c r="E33700" s="4">
        <v>0</v>
      </c>
      <c r="F33700" s="4">
        <v>0</v>
      </c>
      <c r="G33700" s="4">
        <v>0</v>
      </c>
      <c r="H33700" s="4">
        <v>0</v>
      </c>
      <c r="I33700" s="4">
        <v>0</v>
      </c>
      <c r="J33700" s="4">
        <v>0</v>
      </c>
    </row>
    <row r="33701" spans="1:10" x14ac:dyDescent="0.25">
      <c r="A33701">
        <v>3471370</v>
      </c>
      <c r="B33701" t="s">
        <v>11904</v>
      </c>
      <c r="C33701" t="s">
        <v>73</v>
      </c>
      <c r="D33701" t="s">
        <v>10</v>
      </c>
      <c r="E33701" s="4">
        <v>5.6</v>
      </c>
      <c r="F33701" s="4">
        <v>5.3</v>
      </c>
      <c r="G33701" s="4">
        <v>4.5</v>
      </c>
      <c r="H33701" s="4">
        <v>4.5999999999999996</v>
      </c>
      <c r="I33701" s="4">
        <v>4.4000000000000004</v>
      </c>
      <c r="J33701" s="4">
        <v>5.0999999999999996</v>
      </c>
    </row>
    <row r="33702" spans="1:10" x14ac:dyDescent="0.25">
      <c r="A33702">
        <v>3471430</v>
      </c>
      <c r="B33702" t="s">
        <v>11905</v>
      </c>
      <c r="C33702" t="s">
        <v>73</v>
      </c>
      <c r="D33702" t="s">
        <v>6</v>
      </c>
      <c r="E33702" s="4" t="s">
        <v>23</v>
      </c>
      <c r="F33702" s="4" t="s">
        <v>23</v>
      </c>
      <c r="G33702" s="4" t="s">
        <v>23</v>
      </c>
      <c r="H33702" s="4" t="s">
        <v>23</v>
      </c>
      <c r="I33702" s="4" t="s">
        <v>23</v>
      </c>
      <c r="J33702" s="4" t="s">
        <v>23</v>
      </c>
    </row>
    <row r="33703" spans="1:10" x14ac:dyDescent="0.25">
      <c r="A33703">
        <v>3471430</v>
      </c>
      <c r="B33703" t="s">
        <v>11905</v>
      </c>
      <c r="C33703" t="s">
        <v>73</v>
      </c>
      <c r="D33703" t="s">
        <v>8</v>
      </c>
      <c r="E33703" s="4">
        <v>7.8</v>
      </c>
      <c r="F33703" s="4">
        <v>6.7</v>
      </c>
      <c r="G33703" s="4">
        <v>6.2</v>
      </c>
      <c r="H33703" s="4">
        <v>6.1</v>
      </c>
      <c r="I33703" s="4">
        <v>6.3</v>
      </c>
      <c r="J33703" s="4">
        <v>5.9</v>
      </c>
    </row>
    <row r="33704" spans="1:10" x14ac:dyDescent="0.25">
      <c r="A33704">
        <v>3471430</v>
      </c>
      <c r="B33704" t="s">
        <v>11905</v>
      </c>
      <c r="C33704" t="s">
        <v>73</v>
      </c>
      <c r="D33704" t="s">
        <v>9</v>
      </c>
      <c r="E33704" s="4">
        <v>0.8</v>
      </c>
      <c r="F33704" s="4">
        <v>0</v>
      </c>
      <c r="G33704" s="4">
        <v>0</v>
      </c>
      <c r="H33704" s="4">
        <v>0</v>
      </c>
      <c r="I33704" s="4">
        <v>0.6</v>
      </c>
      <c r="J33704" s="4">
        <v>0</v>
      </c>
    </row>
    <row r="33705" spans="1:10" x14ac:dyDescent="0.25">
      <c r="A33705">
        <v>3471430</v>
      </c>
      <c r="B33705" t="s">
        <v>11905</v>
      </c>
      <c r="C33705" t="s">
        <v>73</v>
      </c>
      <c r="D33705" t="s">
        <v>10</v>
      </c>
      <c r="E33705" s="4">
        <v>7</v>
      </c>
      <c r="F33705" s="4">
        <v>6.7</v>
      </c>
      <c r="G33705" s="4">
        <v>6.2</v>
      </c>
      <c r="H33705" s="4">
        <v>6.1</v>
      </c>
      <c r="I33705" s="4">
        <v>5.8</v>
      </c>
      <c r="J33705" s="4">
        <v>5.9</v>
      </c>
    </row>
    <row r="33706" spans="1:10" x14ac:dyDescent="0.25">
      <c r="A33706">
        <v>3471640</v>
      </c>
      <c r="B33706" t="s">
        <v>11906</v>
      </c>
      <c r="C33706" t="s">
        <v>73</v>
      </c>
      <c r="D33706" t="s">
        <v>6</v>
      </c>
      <c r="E33706" s="4" t="s">
        <v>23</v>
      </c>
      <c r="F33706" s="4" t="s">
        <v>23</v>
      </c>
      <c r="G33706" s="4" t="s">
        <v>23</v>
      </c>
      <c r="H33706" s="4" t="s">
        <v>23</v>
      </c>
      <c r="I33706" s="4" t="s">
        <v>23</v>
      </c>
      <c r="J33706" s="4" t="s">
        <v>23</v>
      </c>
    </row>
    <row r="33707" spans="1:10" x14ac:dyDescent="0.25">
      <c r="A33707">
        <v>3471640</v>
      </c>
      <c r="B33707" t="s">
        <v>11906</v>
      </c>
      <c r="C33707" t="s">
        <v>73</v>
      </c>
      <c r="D33707" t="s">
        <v>8</v>
      </c>
      <c r="E33707" s="4">
        <v>9.3000000000000007</v>
      </c>
      <c r="F33707" s="4">
        <v>7.5</v>
      </c>
      <c r="G33707" s="4">
        <v>8.1</v>
      </c>
      <c r="H33707" s="4">
        <v>6.6</v>
      </c>
      <c r="I33707" s="4">
        <v>5</v>
      </c>
      <c r="J33707" s="4">
        <v>6.7</v>
      </c>
    </row>
    <row r="33708" spans="1:10" x14ac:dyDescent="0.25">
      <c r="A33708">
        <v>3471640</v>
      </c>
      <c r="B33708" t="s">
        <v>11906</v>
      </c>
      <c r="C33708" t="s">
        <v>73</v>
      </c>
      <c r="D33708" t="s">
        <v>9</v>
      </c>
      <c r="E33708" s="4">
        <v>0</v>
      </c>
      <c r="F33708" s="4">
        <v>0</v>
      </c>
      <c r="G33708" s="4">
        <v>0</v>
      </c>
      <c r="H33708" s="4">
        <v>0</v>
      </c>
      <c r="I33708" s="4">
        <v>0</v>
      </c>
      <c r="J33708" s="4">
        <v>0</v>
      </c>
    </row>
    <row r="33709" spans="1:10" x14ac:dyDescent="0.25">
      <c r="A33709">
        <v>3471640</v>
      </c>
      <c r="B33709" t="s">
        <v>11906</v>
      </c>
      <c r="C33709" t="s">
        <v>73</v>
      </c>
      <c r="D33709" t="s">
        <v>10</v>
      </c>
      <c r="E33709" s="4">
        <v>9.3000000000000007</v>
      </c>
      <c r="F33709" s="4">
        <v>7.5</v>
      </c>
      <c r="G33709" s="4">
        <v>8.1</v>
      </c>
      <c r="H33709" s="4">
        <v>6.6</v>
      </c>
      <c r="I33709" s="4">
        <v>5</v>
      </c>
      <c r="J33709" s="4">
        <v>6.7</v>
      </c>
    </row>
    <row r="33710" spans="1:10" x14ac:dyDescent="0.25">
      <c r="A33710">
        <v>3471670</v>
      </c>
      <c r="B33710" t="s">
        <v>11907</v>
      </c>
      <c r="C33710" t="s">
        <v>73</v>
      </c>
      <c r="D33710" t="s">
        <v>6</v>
      </c>
      <c r="E33710" s="4" t="s">
        <v>16</v>
      </c>
      <c r="F33710" s="4" t="s">
        <v>16</v>
      </c>
      <c r="G33710" s="4" t="s">
        <v>16</v>
      </c>
      <c r="H33710" s="4" t="s">
        <v>23</v>
      </c>
      <c r="I33710" s="4" t="s">
        <v>23</v>
      </c>
      <c r="J33710" s="4" t="s">
        <v>23</v>
      </c>
    </row>
    <row r="33711" spans="1:10" x14ac:dyDescent="0.25">
      <c r="A33711">
        <v>3471670</v>
      </c>
      <c r="B33711" t="s">
        <v>11907</v>
      </c>
      <c r="C33711" t="s">
        <v>73</v>
      </c>
      <c r="D33711" t="s">
        <v>8</v>
      </c>
      <c r="E33711" s="4">
        <v>19.100000000000001</v>
      </c>
      <c r="F33711" s="4">
        <v>18.5</v>
      </c>
      <c r="G33711" s="4">
        <v>20.8</v>
      </c>
      <c r="H33711" s="4">
        <v>15.5</v>
      </c>
      <c r="I33711" s="4">
        <v>16.5</v>
      </c>
      <c r="J33711" s="4">
        <v>16.399999999999999</v>
      </c>
    </row>
    <row r="33712" spans="1:10" x14ac:dyDescent="0.25">
      <c r="A33712">
        <v>3471670</v>
      </c>
      <c r="B33712" t="s">
        <v>11907</v>
      </c>
      <c r="C33712" t="s">
        <v>73</v>
      </c>
      <c r="D33712" t="s">
        <v>9</v>
      </c>
      <c r="E33712" s="4">
        <v>0</v>
      </c>
      <c r="F33712" s="4">
        <v>0.5</v>
      </c>
      <c r="G33712" s="4">
        <v>4.8</v>
      </c>
      <c r="H33712" s="4">
        <v>0</v>
      </c>
      <c r="I33712" s="4">
        <v>0</v>
      </c>
      <c r="J33712" s="4">
        <v>0</v>
      </c>
    </row>
    <row r="33713" spans="1:10" x14ac:dyDescent="0.25">
      <c r="A33713">
        <v>3471670</v>
      </c>
      <c r="B33713" t="s">
        <v>11907</v>
      </c>
      <c r="C33713" t="s">
        <v>73</v>
      </c>
      <c r="D33713" t="s">
        <v>10</v>
      </c>
      <c r="E33713" s="4">
        <v>19.100000000000001</v>
      </c>
      <c r="F33713" s="4">
        <v>17.899999999999999</v>
      </c>
      <c r="G33713" s="4">
        <v>16.100000000000001</v>
      </c>
      <c r="H33713" s="4">
        <v>15.5</v>
      </c>
      <c r="I33713" s="4">
        <v>16.5</v>
      </c>
      <c r="J33713" s="4">
        <v>16.399999999999999</v>
      </c>
    </row>
    <row r="33714" spans="1:10" x14ac:dyDescent="0.25">
      <c r="A33714">
        <v>3471850</v>
      </c>
      <c r="B33714" t="s">
        <v>11908</v>
      </c>
      <c r="C33714" t="s">
        <v>73</v>
      </c>
      <c r="D33714" t="s">
        <v>6</v>
      </c>
      <c r="E33714" s="4" t="s">
        <v>7</v>
      </c>
      <c r="F33714" s="4" t="s">
        <v>16</v>
      </c>
      <c r="G33714" s="4" t="s">
        <v>23</v>
      </c>
      <c r="H33714" s="4" t="s">
        <v>23</v>
      </c>
      <c r="I33714" s="4" t="s">
        <v>16</v>
      </c>
      <c r="J33714" s="4" t="s">
        <v>16</v>
      </c>
    </row>
    <row r="33715" spans="1:10" x14ac:dyDescent="0.25">
      <c r="A33715">
        <v>3471850</v>
      </c>
      <c r="B33715" t="s">
        <v>11908</v>
      </c>
      <c r="C33715" t="s">
        <v>73</v>
      </c>
      <c r="D33715" t="s">
        <v>8</v>
      </c>
      <c r="E33715" s="4">
        <v>27.1</v>
      </c>
      <c r="F33715" s="4">
        <v>20.5</v>
      </c>
      <c r="G33715" s="4">
        <v>15.5</v>
      </c>
      <c r="H33715" s="4">
        <v>15.7</v>
      </c>
      <c r="I33715" s="4">
        <v>17.399999999999999</v>
      </c>
      <c r="J33715" s="4">
        <v>18.899999999999999</v>
      </c>
    </row>
    <row r="33716" spans="1:10" x14ac:dyDescent="0.25">
      <c r="A33716">
        <v>3471850</v>
      </c>
      <c r="B33716" t="s">
        <v>11908</v>
      </c>
      <c r="C33716" t="s">
        <v>73</v>
      </c>
      <c r="D33716" t="s">
        <v>9</v>
      </c>
      <c r="E33716" s="4">
        <v>6.8</v>
      </c>
      <c r="F33716" s="4">
        <v>4.4000000000000004</v>
      </c>
      <c r="G33716" s="4">
        <v>0</v>
      </c>
      <c r="H33716" s="4">
        <v>0</v>
      </c>
      <c r="I33716" s="4">
        <v>4</v>
      </c>
      <c r="J33716" s="4">
        <v>8.1999999999999993</v>
      </c>
    </row>
    <row r="33717" spans="1:10" x14ac:dyDescent="0.25">
      <c r="A33717">
        <v>3471850</v>
      </c>
      <c r="B33717" t="s">
        <v>11908</v>
      </c>
      <c r="C33717" t="s">
        <v>73</v>
      </c>
      <c r="D33717" t="s">
        <v>10</v>
      </c>
      <c r="E33717" s="4">
        <v>20.3</v>
      </c>
      <c r="F33717" s="4">
        <v>16.100000000000001</v>
      </c>
      <c r="G33717" s="4">
        <v>15.5</v>
      </c>
      <c r="H33717" s="4">
        <v>15.7</v>
      </c>
      <c r="I33717" s="4">
        <v>13.3</v>
      </c>
      <c r="J33717" s="4">
        <v>10.7</v>
      </c>
    </row>
    <row r="33718" spans="1:10" x14ac:dyDescent="0.25">
      <c r="A33718">
        <v>3472435</v>
      </c>
      <c r="B33718" t="s">
        <v>11909</v>
      </c>
      <c r="C33718" t="s">
        <v>73</v>
      </c>
      <c r="D33718" t="s">
        <v>6</v>
      </c>
      <c r="E33718" s="4" t="s">
        <v>23</v>
      </c>
      <c r="F33718" s="4" t="s">
        <v>23</v>
      </c>
      <c r="G33718" s="4" t="s">
        <v>23</v>
      </c>
      <c r="H33718" s="4" t="s">
        <v>23</v>
      </c>
      <c r="I33718" s="4" t="s">
        <v>23</v>
      </c>
      <c r="J33718" s="4" t="s">
        <v>23</v>
      </c>
    </row>
    <row r="33719" spans="1:10" x14ac:dyDescent="0.25">
      <c r="A33719">
        <v>3472435</v>
      </c>
      <c r="B33719" t="s">
        <v>11909</v>
      </c>
      <c r="C33719" t="s">
        <v>73</v>
      </c>
      <c r="D33719" t="s">
        <v>8</v>
      </c>
      <c r="E33719" s="4">
        <v>6.8</v>
      </c>
      <c r="F33719" s="4">
        <v>6.4</v>
      </c>
      <c r="G33719" s="4">
        <v>5.9</v>
      </c>
      <c r="H33719" s="4">
        <v>6.7</v>
      </c>
      <c r="I33719" s="4">
        <v>8.3000000000000007</v>
      </c>
      <c r="J33719" s="4">
        <v>7.2</v>
      </c>
    </row>
    <row r="33720" spans="1:10" x14ac:dyDescent="0.25">
      <c r="A33720">
        <v>3472435</v>
      </c>
      <c r="B33720" t="s">
        <v>11909</v>
      </c>
      <c r="C33720" t="s">
        <v>73</v>
      </c>
      <c r="D33720" t="s">
        <v>9</v>
      </c>
      <c r="E33720" s="4">
        <v>0</v>
      </c>
      <c r="F33720" s="4">
        <v>0</v>
      </c>
      <c r="G33720" s="4">
        <v>0</v>
      </c>
      <c r="H33720" s="4">
        <v>0</v>
      </c>
      <c r="I33720" s="4">
        <v>1.8</v>
      </c>
      <c r="J33720" s="4">
        <v>0.9</v>
      </c>
    </row>
    <row r="33721" spans="1:10" x14ac:dyDescent="0.25">
      <c r="A33721">
        <v>3472435</v>
      </c>
      <c r="B33721" t="s">
        <v>11909</v>
      </c>
      <c r="C33721" t="s">
        <v>73</v>
      </c>
      <c r="D33721" t="s">
        <v>10</v>
      </c>
      <c r="E33721" s="4">
        <v>6.8</v>
      </c>
      <c r="F33721" s="4">
        <v>6.4</v>
      </c>
      <c r="G33721" s="4">
        <v>5.9</v>
      </c>
      <c r="H33721" s="4">
        <v>6.7</v>
      </c>
      <c r="I33721" s="4">
        <v>6.5</v>
      </c>
      <c r="J33721" s="4">
        <v>6.3</v>
      </c>
    </row>
    <row r="33722" spans="1:10" x14ac:dyDescent="0.25">
      <c r="A33722">
        <v>3472420</v>
      </c>
      <c r="B33722" t="s">
        <v>11910</v>
      </c>
      <c r="C33722" t="s">
        <v>73</v>
      </c>
      <c r="D33722" t="s">
        <v>6</v>
      </c>
      <c r="E33722" s="4" t="s">
        <v>23</v>
      </c>
      <c r="F33722" s="4" t="s">
        <v>23</v>
      </c>
      <c r="G33722" s="4" t="s">
        <v>23</v>
      </c>
      <c r="H33722" s="4" t="s">
        <v>23</v>
      </c>
      <c r="I33722" s="4" t="s">
        <v>23</v>
      </c>
      <c r="J33722" s="4" t="s">
        <v>23</v>
      </c>
    </row>
    <row r="33723" spans="1:10" x14ac:dyDescent="0.25">
      <c r="A33723">
        <v>3472420</v>
      </c>
      <c r="B33723" t="s">
        <v>11910</v>
      </c>
      <c r="C33723" t="s">
        <v>73</v>
      </c>
      <c r="D33723" t="s">
        <v>8</v>
      </c>
      <c r="E33723" s="4">
        <v>5.7</v>
      </c>
      <c r="F33723" s="4">
        <v>6.1</v>
      </c>
      <c r="G33723" s="4">
        <v>5.9</v>
      </c>
      <c r="H33723" s="4">
        <v>5.2</v>
      </c>
      <c r="I33723" s="4">
        <v>5.0999999999999996</v>
      </c>
      <c r="J33723" s="4">
        <v>5.2</v>
      </c>
    </row>
    <row r="33724" spans="1:10" x14ac:dyDescent="0.25">
      <c r="A33724">
        <v>3472420</v>
      </c>
      <c r="B33724" t="s">
        <v>11910</v>
      </c>
      <c r="C33724" t="s">
        <v>73</v>
      </c>
      <c r="D33724" t="s">
        <v>9</v>
      </c>
      <c r="E33724" s="4">
        <v>0</v>
      </c>
      <c r="F33724" s="4">
        <v>0</v>
      </c>
      <c r="G33724" s="4">
        <v>0</v>
      </c>
      <c r="H33724" s="4">
        <v>0</v>
      </c>
      <c r="I33724" s="4">
        <v>0</v>
      </c>
      <c r="J33724" s="4">
        <v>0</v>
      </c>
    </row>
    <row r="33725" spans="1:10" x14ac:dyDescent="0.25">
      <c r="A33725">
        <v>3472420</v>
      </c>
      <c r="B33725" t="s">
        <v>11910</v>
      </c>
      <c r="C33725" t="s">
        <v>73</v>
      </c>
      <c r="D33725" t="s">
        <v>10</v>
      </c>
      <c r="E33725" s="4">
        <v>5.7</v>
      </c>
      <c r="F33725" s="4">
        <v>6.1</v>
      </c>
      <c r="G33725" s="4">
        <v>5.9</v>
      </c>
      <c r="H33725" s="4">
        <v>5.2</v>
      </c>
      <c r="I33725" s="4">
        <v>5.0999999999999996</v>
      </c>
      <c r="J33725" s="4">
        <v>5.2</v>
      </c>
    </row>
    <row r="33726" spans="1:10" x14ac:dyDescent="0.25">
      <c r="A33726">
        <v>3472580</v>
      </c>
      <c r="B33726" t="s">
        <v>11911</v>
      </c>
      <c r="C33726" t="s">
        <v>73</v>
      </c>
      <c r="D33726" t="s">
        <v>6</v>
      </c>
      <c r="E33726" s="4" t="s">
        <v>16900</v>
      </c>
      <c r="F33726" s="4" t="s">
        <v>16900</v>
      </c>
      <c r="G33726" s="4" t="s">
        <v>16900</v>
      </c>
      <c r="H33726" s="4" t="s">
        <v>16900</v>
      </c>
      <c r="I33726" s="4" t="s">
        <v>16900</v>
      </c>
      <c r="J33726" s="4" t="s">
        <v>121</v>
      </c>
    </row>
    <row r="33727" spans="1:10" x14ac:dyDescent="0.25">
      <c r="A33727">
        <v>3472580</v>
      </c>
      <c r="B33727" t="s">
        <v>11911</v>
      </c>
      <c r="C33727" t="s">
        <v>73</v>
      </c>
      <c r="D33727" t="s">
        <v>8</v>
      </c>
      <c r="E33727" s="4" t="s">
        <v>16900</v>
      </c>
      <c r="F33727" s="4" t="s">
        <v>16900</v>
      </c>
      <c r="G33727" s="4" t="s">
        <v>16900</v>
      </c>
      <c r="H33727" s="4" t="s">
        <v>16900</v>
      </c>
      <c r="I33727" s="4" t="s">
        <v>16900</v>
      </c>
      <c r="J33727" s="4">
        <v>59.2</v>
      </c>
    </row>
    <row r="33728" spans="1:10" x14ac:dyDescent="0.25">
      <c r="A33728">
        <v>3472580</v>
      </c>
      <c r="B33728" t="s">
        <v>11911</v>
      </c>
      <c r="C33728" t="s">
        <v>73</v>
      </c>
      <c r="D33728" t="s">
        <v>9</v>
      </c>
      <c r="E33728" s="4" t="s">
        <v>16900</v>
      </c>
      <c r="F33728" s="4" t="s">
        <v>16900</v>
      </c>
      <c r="G33728" s="4" t="s">
        <v>16900</v>
      </c>
      <c r="H33728" s="4" t="s">
        <v>16900</v>
      </c>
      <c r="I33728" s="4" t="s">
        <v>16900</v>
      </c>
      <c r="J33728" s="4">
        <v>55.4</v>
      </c>
    </row>
    <row r="33729" spans="1:10" x14ac:dyDescent="0.25">
      <c r="A33729">
        <v>3472580</v>
      </c>
      <c r="B33729" t="s">
        <v>11911</v>
      </c>
      <c r="C33729" t="s">
        <v>73</v>
      </c>
      <c r="D33729" t="s">
        <v>10</v>
      </c>
      <c r="E33729" s="4" t="s">
        <v>16900</v>
      </c>
      <c r="F33729" s="4" t="s">
        <v>16900</v>
      </c>
      <c r="G33729" s="4" t="s">
        <v>16900</v>
      </c>
      <c r="H33729" s="4" t="s">
        <v>16900</v>
      </c>
      <c r="I33729" s="4" t="s">
        <v>16900</v>
      </c>
      <c r="J33729" s="4">
        <v>3.7</v>
      </c>
    </row>
    <row r="33730" spans="1:10" x14ac:dyDescent="0.25">
      <c r="A33730">
        <v>3472635</v>
      </c>
      <c r="B33730" t="s">
        <v>11912</v>
      </c>
      <c r="C33730" t="s">
        <v>73</v>
      </c>
      <c r="D33730" t="s">
        <v>6</v>
      </c>
      <c r="E33730" s="4" t="s">
        <v>16900</v>
      </c>
      <c r="F33730" s="4" t="s">
        <v>16900</v>
      </c>
      <c r="G33730" s="4" t="s">
        <v>16900</v>
      </c>
      <c r="H33730" s="4" t="s">
        <v>16900</v>
      </c>
      <c r="I33730" s="4" t="s">
        <v>16900</v>
      </c>
      <c r="J33730" s="4" t="s">
        <v>23</v>
      </c>
    </row>
    <row r="33731" spans="1:10" x14ac:dyDescent="0.25">
      <c r="A33731">
        <v>3472635</v>
      </c>
      <c r="B33731" t="s">
        <v>11912</v>
      </c>
      <c r="C33731" t="s">
        <v>73</v>
      </c>
      <c r="D33731" t="s">
        <v>8</v>
      </c>
      <c r="E33731" s="4" t="s">
        <v>16900</v>
      </c>
      <c r="F33731" s="4" t="s">
        <v>16900</v>
      </c>
      <c r="G33731" s="4" t="s">
        <v>16900</v>
      </c>
      <c r="H33731" s="4" t="s">
        <v>16900</v>
      </c>
      <c r="I33731" s="4" t="s">
        <v>16900</v>
      </c>
      <c r="J33731" s="4">
        <v>4.3</v>
      </c>
    </row>
    <row r="33732" spans="1:10" x14ac:dyDescent="0.25">
      <c r="A33732">
        <v>3472635</v>
      </c>
      <c r="B33732" t="s">
        <v>11912</v>
      </c>
      <c r="C33732" t="s">
        <v>73</v>
      </c>
      <c r="D33732" t="s">
        <v>9</v>
      </c>
      <c r="E33732" s="4" t="s">
        <v>16900</v>
      </c>
      <c r="F33732" s="4" t="s">
        <v>16900</v>
      </c>
      <c r="G33732" s="4" t="s">
        <v>16900</v>
      </c>
      <c r="H33732" s="4" t="s">
        <v>16900</v>
      </c>
      <c r="I33732" s="4" t="s">
        <v>16900</v>
      </c>
      <c r="J33732" s="4">
        <v>0</v>
      </c>
    </row>
    <row r="33733" spans="1:10" x14ac:dyDescent="0.25">
      <c r="A33733">
        <v>3472635</v>
      </c>
      <c r="B33733" t="s">
        <v>11912</v>
      </c>
      <c r="C33733" t="s">
        <v>73</v>
      </c>
      <c r="D33733" t="s">
        <v>10</v>
      </c>
      <c r="E33733" s="4" t="s">
        <v>16900</v>
      </c>
      <c r="F33733" s="4" t="s">
        <v>16900</v>
      </c>
      <c r="G33733" s="4" t="s">
        <v>16900</v>
      </c>
      <c r="H33733" s="4" t="s">
        <v>16900</v>
      </c>
      <c r="I33733" s="4" t="s">
        <v>16900</v>
      </c>
      <c r="J33733" s="4">
        <v>4.3</v>
      </c>
    </row>
    <row r="33734" spans="1:10" x14ac:dyDescent="0.25">
      <c r="A33734">
        <v>3472726</v>
      </c>
      <c r="B33734" t="s">
        <v>11913</v>
      </c>
      <c r="C33734" t="s">
        <v>73</v>
      </c>
      <c r="D33734" t="s">
        <v>6</v>
      </c>
      <c r="E33734" s="4" t="s">
        <v>16900</v>
      </c>
      <c r="F33734" s="4" t="s">
        <v>16900</v>
      </c>
      <c r="G33734" s="4" t="s">
        <v>16900</v>
      </c>
      <c r="H33734" s="4" t="s">
        <v>16900</v>
      </c>
      <c r="I33734" s="4" t="s">
        <v>16900</v>
      </c>
      <c r="J33734" s="4" t="s">
        <v>23</v>
      </c>
    </row>
    <row r="33735" spans="1:10" x14ac:dyDescent="0.25">
      <c r="A33735">
        <v>3472726</v>
      </c>
      <c r="B33735" t="s">
        <v>11913</v>
      </c>
      <c r="C33735" t="s">
        <v>73</v>
      </c>
      <c r="D33735" t="s">
        <v>8</v>
      </c>
      <c r="E33735" s="4" t="s">
        <v>16900</v>
      </c>
      <c r="F33735" s="4" t="s">
        <v>16900</v>
      </c>
      <c r="G33735" s="4" t="s">
        <v>16900</v>
      </c>
      <c r="H33735" s="4" t="s">
        <v>16900</v>
      </c>
      <c r="I33735" s="4" t="s">
        <v>16900</v>
      </c>
      <c r="J33735" s="4">
        <v>6.2</v>
      </c>
    </row>
    <row r="33736" spans="1:10" x14ac:dyDescent="0.25">
      <c r="A33736">
        <v>3472726</v>
      </c>
      <c r="B33736" t="s">
        <v>11913</v>
      </c>
      <c r="C33736" t="s">
        <v>73</v>
      </c>
      <c r="D33736" t="s">
        <v>9</v>
      </c>
      <c r="E33736" s="4" t="s">
        <v>16900</v>
      </c>
      <c r="F33736" s="4" t="s">
        <v>16900</v>
      </c>
      <c r="G33736" s="4" t="s">
        <v>16900</v>
      </c>
      <c r="H33736" s="4" t="s">
        <v>16900</v>
      </c>
      <c r="I33736" s="4" t="s">
        <v>16900</v>
      </c>
      <c r="J33736" s="4">
        <v>0</v>
      </c>
    </row>
    <row r="33737" spans="1:10" x14ac:dyDescent="0.25">
      <c r="A33737">
        <v>3472726</v>
      </c>
      <c r="B33737" t="s">
        <v>11913</v>
      </c>
      <c r="C33737" t="s">
        <v>73</v>
      </c>
      <c r="D33737" t="s">
        <v>10</v>
      </c>
      <c r="E33737" s="4" t="s">
        <v>16900</v>
      </c>
      <c r="F33737" s="4" t="s">
        <v>16900</v>
      </c>
      <c r="G33737" s="4" t="s">
        <v>16900</v>
      </c>
      <c r="H33737" s="4" t="s">
        <v>16900</v>
      </c>
      <c r="I33737" s="4" t="s">
        <v>16900</v>
      </c>
      <c r="J33737" s="4">
        <v>6.2</v>
      </c>
    </row>
    <row r="33738" spans="1:10" x14ac:dyDescent="0.25">
      <c r="A33738">
        <v>3472810</v>
      </c>
      <c r="B33738" t="s">
        <v>11914</v>
      </c>
      <c r="C33738" t="s">
        <v>73</v>
      </c>
      <c r="D33738" t="s">
        <v>6</v>
      </c>
      <c r="E33738" s="4" t="s">
        <v>16900</v>
      </c>
      <c r="F33738" s="4" t="s">
        <v>16900</v>
      </c>
      <c r="G33738" s="4" t="s">
        <v>16900</v>
      </c>
      <c r="H33738" s="4" t="s">
        <v>16900</v>
      </c>
      <c r="I33738" s="4" t="s">
        <v>16900</v>
      </c>
      <c r="J33738" s="4" t="s">
        <v>23</v>
      </c>
    </row>
    <row r="33739" spans="1:10" x14ac:dyDescent="0.25">
      <c r="A33739">
        <v>3472810</v>
      </c>
      <c r="B33739" t="s">
        <v>11914</v>
      </c>
      <c r="C33739" t="s">
        <v>73</v>
      </c>
      <c r="D33739" t="s">
        <v>8</v>
      </c>
      <c r="E33739" s="4" t="s">
        <v>16900</v>
      </c>
      <c r="F33739" s="4" t="s">
        <v>16900</v>
      </c>
      <c r="G33739" s="4" t="s">
        <v>16900</v>
      </c>
      <c r="H33739" s="4" t="s">
        <v>16900</v>
      </c>
      <c r="I33739" s="4" t="s">
        <v>16900</v>
      </c>
      <c r="J33739" s="4">
        <v>13.2</v>
      </c>
    </row>
    <row r="33740" spans="1:10" x14ac:dyDescent="0.25">
      <c r="A33740">
        <v>3472810</v>
      </c>
      <c r="B33740" t="s">
        <v>11914</v>
      </c>
      <c r="C33740" t="s">
        <v>73</v>
      </c>
      <c r="D33740" t="s">
        <v>9</v>
      </c>
      <c r="E33740" s="4" t="s">
        <v>16900</v>
      </c>
      <c r="F33740" s="4" t="s">
        <v>16900</v>
      </c>
      <c r="G33740" s="4" t="s">
        <v>16900</v>
      </c>
      <c r="H33740" s="4" t="s">
        <v>16900</v>
      </c>
      <c r="I33740" s="4" t="s">
        <v>16900</v>
      </c>
      <c r="J33740" s="4">
        <v>0</v>
      </c>
    </row>
    <row r="33741" spans="1:10" x14ac:dyDescent="0.25">
      <c r="A33741">
        <v>3472810</v>
      </c>
      <c r="B33741" t="s">
        <v>11914</v>
      </c>
      <c r="C33741" t="s">
        <v>73</v>
      </c>
      <c r="D33741" t="s">
        <v>10</v>
      </c>
      <c r="E33741" s="4" t="s">
        <v>16900</v>
      </c>
      <c r="F33741" s="4" t="s">
        <v>16900</v>
      </c>
      <c r="G33741" s="4" t="s">
        <v>16900</v>
      </c>
      <c r="H33741" s="4" t="s">
        <v>16900</v>
      </c>
      <c r="I33741" s="4" t="s">
        <v>16900</v>
      </c>
      <c r="J33741" s="4">
        <v>13.2</v>
      </c>
    </row>
    <row r="33742" spans="1:10" x14ac:dyDescent="0.25">
      <c r="A33742">
        <v>3473020</v>
      </c>
      <c r="B33742" t="s">
        <v>11915</v>
      </c>
      <c r="C33742" t="s">
        <v>73</v>
      </c>
      <c r="D33742" t="s">
        <v>6</v>
      </c>
      <c r="E33742" s="4" t="s">
        <v>23</v>
      </c>
      <c r="F33742" s="4" t="s">
        <v>23</v>
      </c>
      <c r="G33742" s="4" t="s">
        <v>23</v>
      </c>
      <c r="H33742" s="4" t="s">
        <v>23</v>
      </c>
      <c r="I33742" s="4" t="s">
        <v>23</v>
      </c>
      <c r="J33742" s="4" t="s">
        <v>23</v>
      </c>
    </row>
    <row r="33743" spans="1:10" x14ac:dyDescent="0.25">
      <c r="A33743">
        <v>3473020</v>
      </c>
      <c r="B33743" t="s">
        <v>11915</v>
      </c>
      <c r="C33743" t="s">
        <v>73</v>
      </c>
      <c r="D33743" t="s">
        <v>8</v>
      </c>
      <c r="E33743" s="4">
        <v>9.6</v>
      </c>
      <c r="F33743" s="4">
        <v>8.6</v>
      </c>
      <c r="G33743" s="4">
        <v>8.5</v>
      </c>
      <c r="H33743" s="4">
        <v>7.9</v>
      </c>
      <c r="I33743" s="4">
        <v>7.4</v>
      </c>
      <c r="J33743" s="4">
        <v>7.3</v>
      </c>
    </row>
    <row r="33744" spans="1:10" x14ac:dyDescent="0.25">
      <c r="A33744">
        <v>3473020</v>
      </c>
      <c r="B33744" t="s">
        <v>11915</v>
      </c>
      <c r="C33744" t="s">
        <v>73</v>
      </c>
      <c r="D33744" t="s">
        <v>9</v>
      </c>
      <c r="E33744" s="4">
        <v>0</v>
      </c>
      <c r="F33744" s="4">
        <v>0</v>
      </c>
      <c r="G33744" s="4">
        <v>0</v>
      </c>
      <c r="H33744" s="4">
        <v>0</v>
      </c>
      <c r="I33744" s="4">
        <v>0.2</v>
      </c>
      <c r="J33744" s="4">
        <v>0</v>
      </c>
    </row>
    <row r="33745" spans="1:10" x14ac:dyDescent="0.25">
      <c r="A33745">
        <v>3473020</v>
      </c>
      <c r="B33745" t="s">
        <v>11915</v>
      </c>
      <c r="C33745" t="s">
        <v>73</v>
      </c>
      <c r="D33745" t="s">
        <v>10</v>
      </c>
      <c r="E33745" s="4">
        <v>9.6</v>
      </c>
      <c r="F33745" s="4">
        <v>8.6</v>
      </c>
      <c r="G33745" s="4">
        <v>8.5</v>
      </c>
      <c r="H33745" s="4">
        <v>7.9</v>
      </c>
      <c r="I33745" s="4">
        <v>7.2</v>
      </c>
      <c r="J33745" s="4">
        <v>7.3</v>
      </c>
    </row>
    <row r="33746" spans="1:10" x14ac:dyDescent="0.25">
      <c r="A33746">
        <v>3473110</v>
      </c>
      <c r="B33746" t="s">
        <v>11916</v>
      </c>
      <c r="C33746" t="s">
        <v>73</v>
      </c>
      <c r="D33746" t="s">
        <v>6</v>
      </c>
      <c r="E33746" s="4" t="s">
        <v>23</v>
      </c>
      <c r="F33746" s="4" t="s">
        <v>23</v>
      </c>
      <c r="G33746" s="4" t="s">
        <v>23</v>
      </c>
      <c r="H33746" s="4" t="s">
        <v>23</v>
      </c>
      <c r="I33746" s="4" t="s">
        <v>23</v>
      </c>
      <c r="J33746" s="4" t="s">
        <v>23</v>
      </c>
    </row>
    <row r="33747" spans="1:10" x14ac:dyDescent="0.25">
      <c r="A33747">
        <v>3473110</v>
      </c>
      <c r="B33747" t="s">
        <v>11916</v>
      </c>
      <c r="C33747" t="s">
        <v>73</v>
      </c>
      <c r="D33747" t="s">
        <v>8</v>
      </c>
      <c r="E33747" s="4">
        <v>12.1</v>
      </c>
      <c r="F33747" s="4">
        <v>12.2</v>
      </c>
      <c r="G33747" s="4">
        <v>10.9</v>
      </c>
      <c r="H33747" s="4">
        <v>9.9</v>
      </c>
      <c r="I33747" s="4">
        <v>9.9</v>
      </c>
      <c r="J33747" s="4">
        <v>11.1</v>
      </c>
    </row>
    <row r="33748" spans="1:10" x14ac:dyDescent="0.25">
      <c r="A33748">
        <v>3473110</v>
      </c>
      <c r="B33748" t="s">
        <v>11916</v>
      </c>
      <c r="C33748" t="s">
        <v>73</v>
      </c>
      <c r="D33748" t="s">
        <v>9</v>
      </c>
      <c r="E33748" s="4">
        <v>0</v>
      </c>
      <c r="F33748" s="4">
        <v>0</v>
      </c>
      <c r="G33748" s="4">
        <v>0</v>
      </c>
      <c r="H33748" s="4">
        <v>0</v>
      </c>
      <c r="I33748" s="4">
        <v>0</v>
      </c>
      <c r="J33748" s="4">
        <v>0.9</v>
      </c>
    </row>
    <row r="33749" spans="1:10" x14ac:dyDescent="0.25">
      <c r="A33749">
        <v>3473110</v>
      </c>
      <c r="B33749" t="s">
        <v>11916</v>
      </c>
      <c r="C33749" t="s">
        <v>73</v>
      </c>
      <c r="D33749" t="s">
        <v>10</v>
      </c>
      <c r="E33749" s="4">
        <v>12.1</v>
      </c>
      <c r="F33749" s="4">
        <v>12.2</v>
      </c>
      <c r="G33749" s="4">
        <v>10.9</v>
      </c>
      <c r="H33749" s="4">
        <v>9.9</v>
      </c>
      <c r="I33749" s="4">
        <v>9.9</v>
      </c>
      <c r="J33749" s="4">
        <v>10.199999999999999</v>
      </c>
    </row>
    <row r="33750" spans="1:10" x14ac:dyDescent="0.25">
      <c r="A33750">
        <v>3473140</v>
      </c>
      <c r="B33750" t="s">
        <v>11917</v>
      </c>
      <c r="C33750" t="s">
        <v>73</v>
      </c>
      <c r="D33750" t="s">
        <v>6</v>
      </c>
      <c r="E33750" s="4" t="s">
        <v>23</v>
      </c>
      <c r="F33750" s="4" t="s">
        <v>23</v>
      </c>
      <c r="G33750" s="4" t="s">
        <v>23</v>
      </c>
      <c r="H33750" s="4" t="s">
        <v>23</v>
      </c>
      <c r="I33750" s="4" t="s">
        <v>23</v>
      </c>
      <c r="J33750" s="4" t="s">
        <v>23</v>
      </c>
    </row>
    <row r="33751" spans="1:10" x14ac:dyDescent="0.25">
      <c r="A33751">
        <v>3473140</v>
      </c>
      <c r="B33751" t="s">
        <v>11917</v>
      </c>
      <c r="C33751" t="s">
        <v>73</v>
      </c>
      <c r="D33751" t="s">
        <v>8</v>
      </c>
      <c r="E33751" s="4">
        <v>10.3</v>
      </c>
      <c r="F33751" s="4">
        <v>13.3</v>
      </c>
      <c r="G33751" s="4">
        <v>7.1</v>
      </c>
      <c r="H33751" s="4">
        <v>7.2</v>
      </c>
      <c r="I33751" s="4">
        <v>7.2</v>
      </c>
      <c r="J33751" s="4">
        <v>7.3</v>
      </c>
    </row>
    <row r="33752" spans="1:10" x14ac:dyDescent="0.25">
      <c r="A33752">
        <v>3473140</v>
      </c>
      <c r="B33752" t="s">
        <v>11917</v>
      </c>
      <c r="C33752" t="s">
        <v>73</v>
      </c>
      <c r="D33752" t="s">
        <v>9</v>
      </c>
      <c r="E33752" s="4">
        <v>1.9</v>
      </c>
      <c r="F33752" s="4">
        <v>5.3</v>
      </c>
      <c r="G33752" s="4">
        <v>0</v>
      </c>
      <c r="H33752" s="4">
        <v>0</v>
      </c>
      <c r="I33752" s="4">
        <v>0</v>
      </c>
      <c r="J33752" s="4">
        <v>0</v>
      </c>
    </row>
    <row r="33753" spans="1:10" x14ac:dyDescent="0.25">
      <c r="A33753">
        <v>3473140</v>
      </c>
      <c r="B33753" t="s">
        <v>11917</v>
      </c>
      <c r="C33753" t="s">
        <v>73</v>
      </c>
      <c r="D33753" t="s">
        <v>10</v>
      </c>
      <c r="E33753" s="4">
        <v>8.4</v>
      </c>
      <c r="F33753" s="4">
        <v>8</v>
      </c>
      <c r="G33753" s="4">
        <v>7.1</v>
      </c>
      <c r="H33753" s="4">
        <v>7.2</v>
      </c>
      <c r="I33753" s="4">
        <v>7.2</v>
      </c>
      <c r="J33753" s="4">
        <v>7.3</v>
      </c>
    </row>
    <row r="33754" spans="1:10" x14ac:dyDescent="0.25">
      <c r="A33754">
        <v>3473170</v>
      </c>
      <c r="B33754" t="s">
        <v>11918</v>
      </c>
      <c r="C33754" t="s">
        <v>73</v>
      </c>
      <c r="D33754" t="s">
        <v>6</v>
      </c>
      <c r="E33754" s="4" t="s">
        <v>16900</v>
      </c>
      <c r="F33754" s="4" t="s">
        <v>16900</v>
      </c>
      <c r="G33754" s="4" t="s">
        <v>16900</v>
      </c>
      <c r="H33754" s="4" t="s">
        <v>16900</v>
      </c>
      <c r="I33754" s="4" t="s">
        <v>16900</v>
      </c>
      <c r="J33754" s="4" t="s">
        <v>23</v>
      </c>
    </row>
    <row r="33755" spans="1:10" x14ac:dyDescent="0.25">
      <c r="A33755">
        <v>3473170</v>
      </c>
      <c r="B33755" t="s">
        <v>11918</v>
      </c>
      <c r="C33755" t="s">
        <v>73</v>
      </c>
      <c r="D33755" t="s">
        <v>8</v>
      </c>
      <c r="E33755" s="4" t="s">
        <v>16900</v>
      </c>
      <c r="F33755" s="4" t="s">
        <v>16900</v>
      </c>
      <c r="G33755" s="4" t="s">
        <v>16900</v>
      </c>
      <c r="H33755" s="4" t="s">
        <v>16900</v>
      </c>
      <c r="I33755" s="4" t="s">
        <v>16900</v>
      </c>
      <c r="J33755" s="4">
        <v>7.4</v>
      </c>
    </row>
    <row r="33756" spans="1:10" x14ac:dyDescent="0.25">
      <c r="A33756">
        <v>3473170</v>
      </c>
      <c r="B33756" t="s">
        <v>11918</v>
      </c>
      <c r="C33756" t="s">
        <v>73</v>
      </c>
      <c r="D33756" t="s">
        <v>9</v>
      </c>
      <c r="E33756" s="4" t="s">
        <v>16900</v>
      </c>
      <c r="F33756" s="4" t="s">
        <v>16900</v>
      </c>
      <c r="G33756" s="4" t="s">
        <v>16900</v>
      </c>
      <c r="H33756" s="4" t="s">
        <v>16900</v>
      </c>
      <c r="I33756" s="4" t="s">
        <v>16900</v>
      </c>
      <c r="J33756" s="4">
        <v>4.2</v>
      </c>
    </row>
    <row r="33757" spans="1:10" x14ac:dyDescent="0.25">
      <c r="A33757">
        <v>3473170</v>
      </c>
      <c r="B33757" t="s">
        <v>11918</v>
      </c>
      <c r="C33757" t="s">
        <v>73</v>
      </c>
      <c r="D33757" t="s">
        <v>10</v>
      </c>
      <c r="E33757" s="4" t="s">
        <v>16900</v>
      </c>
      <c r="F33757" s="4" t="s">
        <v>16900</v>
      </c>
      <c r="G33757" s="4" t="s">
        <v>16900</v>
      </c>
      <c r="H33757" s="4" t="s">
        <v>16900</v>
      </c>
      <c r="I33757" s="4" t="s">
        <v>16900</v>
      </c>
      <c r="J33757" s="4">
        <v>3.2</v>
      </c>
    </row>
    <row r="33758" spans="1:10" x14ac:dyDescent="0.25">
      <c r="A33758">
        <v>3474000</v>
      </c>
      <c r="B33758" t="s">
        <v>7240</v>
      </c>
      <c r="C33758" t="s">
        <v>73</v>
      </c>
      <c r="D33758" t="s">
        <v>6</v>
      </c>
      <c r="E33758" s="4" t="s">
        <v>121</v>
      </c>
      <c r="F33758" s="4" t="s">
        <v>121</v>
      </c>
      <c r="G33758" s="4" t="s">
        <v>121</v>
      </c>
      <c r="H33758" s="4" t="s">
        <v>121</v>
      </c>
      <c r="I33758" s="4" t="s">
        <v>121</v>
      </c>
      <c r="J33758" s="4" t="s">
        <v>121</v>
      </c>
    </row>
    <row r="33759" spans="1:10" x14ac:dyDescent="0.25">
      <c r="A33759">
        <v>3474000</v>
      </c>
      <c r="B33759" t="s">
        <v>7240</v>
      </c>
      <c r="C33759" t="s">
        <v>73</v>
      </c>
      <c r="D33759" t="s">
        <v>8</v>
      </c>
      <c r="E33759" s="4">
        <v>52.4</v>
      </c>
      <c r="F33759" s="4">
        <v>51.8</v>
      </c>
      <c r="G33759" s="4">
        <v>50.5</v>
      </c>
      <c r="H33759" s="4">
        <v>53.2</v>
      </c>
      <c r="I33759" s="4">
        <v>51.8</v>
      </c>
      <c r="J33759" s="4">
        <v>50.5</v>
      </c>
    </row>
    <row r="33760" spans="1:10" x14ac:dyDescent="0.25">
      <c r="A33760">
        <v>3474000</v>
      </c>
      <c r="B33760" t="s">
        <v>7240</v>
      </c>
      <c r="C33760" t="s">
        <v>73</v>
      </c>
      <c r="D33760" t="s">
        <v>9</v>
      </c>
      <c r="E33760" s="4">
        <v>33.299999999999997</v>
      </c>
      <c r="F33760" s="4">
        <v>33.799999999999997</v>
      </c>
      <c r="G33760" s="4">
        <v>34.799999999999997</v>
      </c>
      <c r="H33760" s="4">
        <v>39.299999999999997</v>
      </c>
      <c r="I33760" s="4">
        <v>37.299999999999997</v>
      </c>
      <c r="J33760" s="4">
        <v>34.6</v>
      </c>
    </row>
    <row r="33761" spans="1:10" x14ac:dyDescent="0.25">
      <c r="A33761">
        <v>3474000</v>
      </c>
      <c r="B33761" t="s">
        <v>7240</v>
      </c>
      <c r="C33761" t="s">
        <v>73</v>
      </c>
      <c r="D33761" t="s">
        <v>10</v>
      </c>
      <c r="E33761" s="4">
        <v>19.100000000000001</v>
      </c>
      <c r="F33761" s="4">
        <v>18</v>
      </c>
      <c r="G33761" s="4">
        <v>15.7</v>
      </c>
      <c r="H33761" s="4">
        <v>13.8</v>
      </c>
      <c r="I33761" s="4">
        <v>14.5</v>
      </c>
      <c r="J33761" s="4">
        <v>15.9</v>
      </c>
    </row>
    <row r="33762" spans="1:10" x14ac:dyDescent="0.25">
      <c r="A33762">
        <v>3474150</v>
      </c>
      <c r="B33762" t="s">
        <v>11919</v>
      </c>
      <c r="C33762" t="s">
        <v>73</v>
      </c>
      <c r="D33762" t="s">
        <v>6</v>
      </c>
      <c r="E33762" s="4" t="s">
        <v>16900</v>
      </c>
      <c r="F33762" s="4" t="s">
        <v>16900</v>
      </c>
      <c r="G33762" s="4" t="s">
        <v>16900</v>
      </c>
      <c r="H33762" s="4" t="s">
        <v>16900</v>
      </c>
      <c r="I33762" s="4" t="s">
        <v>16900</v>
      </c>
      <c r="J33762" s="4" t="s">
        <v>23</v>
      </c>
    </row>
    <row r="33763" spans="1:10" x14ac:dyDescent="0.25">
      <c r="A33763">
        <v>3474150</v>
      </c>
      <c r="B33763" t="s">
        <v>11919</v>
      </c>
      <c r="C33763" t="s">
        <v>73</v>
      </c>
      <c r="D33763" t="s">
        <v>8</v>
      </c>
      <c r="E33763" s="4" t="s">
        <v>16900</v>
      </c>
      <c r="F33763" s="4" t="s">
        <v>16900</v>
      </c>
      <c r="G33763" s="4" t="s">
        <v>16900</v>
      </c>
      <c r="H33763" s="4" t="s">
        <v>16900</v>
      </c>
      <c r="I33763" s="4" t="s">
        <v>16900</v>
      </c>
      <c r="J33763" s="4">
        <v>3.7</v>
      </c>
    </row>
    <row r="33764" spans="1:10" x14ac:dyDescent="0.25">
      <c r="A33764">
        <v>3474150</v>
      </c>
      <c r="B33764" t="s">
        <v>11919</v>
      </c>
      <c r="C33764" t="s">
        <v>73</v>
      </c>
      <c r="D33764" t="s">
        <v>9</v>
      </c>
      <c r="E33764" s="4" t="s">
        <v>16900</v>
      </c>
      <c r="F33764" s="4" t="s">
        <v>16900</v>
      </c>
      <c r="G33764" s="4" t="s">
        <v>16900</v>
      </c>
      <c r="H33764" s="4" t="s">
        <v>16900</v>
      </c>
      <c r="I33764" s="4" t="s">
        <v>16900</v>
      </c>
      <c r="J33764" s="4">
        <v>0</v>
      </c>
    </row>
    <row r="33765" spans="1:10" x14ac:dyDescent="0.25">
      <c r="A33765">
        <v>3474150</v>
      </c>
      <c r="B33765" t="s">
        <v>11919</v>
      </c>
      <c r="C33765" t="s">
        <v>73</v>
      </c>
      <c r="D33765" t="s">
        <v>10</v>
      </c>
      <c r="E33765" s="4" t="s">
        <v>16900</v>
      </c>
      <c r="F33765" s="4" t="s">
        <v>16900</v>
      </c>
      <c r="G33765" s="4" t="s">
        <v>16900</v>
      </c>
      <c r="H33765" s="4" t="s">
        <v>16900</v>
      </c>
      <c r="I33765" s="4" t="s">
        <v>16900</v>
      </c>
      <c r="J33765" s="4">
        <v>3.7</v>
      </c>
    </row>
    <row r="33766" spans="1:10" x14ac:dyDescent="0.25">
      <c r="A33766">
        <v>3474210</v>
      </c>
      <c r="B33766" t="s">
        <v>11920</v>
      </c>
      <c r="C33766" t="s">
        <v>73</v>
      </c>
      <c r="D33766" t="s">
        <v>6</v>
      </c>
      <c r="E33766" s="4" t="s">
        <v>13</v>
      </c>
      <c r="F33766" s="4" t="s">
        <v>16</v>
      </c>
      <c r="G33766" s="4" t="s">
        <v>23</v>
      </c>
      <c r="H33766" s="4" t="s">
        <v>23</v>
      </c>
      <c r="I33766" s="4" t="s">
        <v>13</v>
      </c>
      <c r="J33766" s="4" t="s">
        <v>13</v>
      </c>
    </row>
    <row r="33767" spans="1:10" x14ac:dyDescent="0.25">
      <c r="A33767">
        <v>3474210</v>
      </c>
      <c r="B33767" t="s">
        <v>11920</v>
      </c>
      <c r="C33767" t="s">
        <v>73</v>
      </c>
      <c r="D33767" t="s">
        <v>8</v>
      </c>
      <c r="E33767" s="4">
        <v>23.4</v>
      </c>
      <c r="F33767" s="4">
        <v>20.5</v>
      </c>
      <c r="G33767" s="4">
        <v>16</v>
      </c>
      <c r="H33767" s="4">
        <v>13.1</v>
      </c>
      <c r="I33767" s="4">
        <v>23</v>
      </c>
      <c r="J33767" s="4">
        <v>24.1</v>
      </c>
    </row>
    <row r="33768" spans="1:10" x14ac:dyDescent="0.25">
      <c r="A33768">
        <v>3474210</v>
      </c>
      <c r="B33768" t="s">
        <v>11920</v>
      </c>
      <c r="C33768" t="s">
        <v>73</v>
      </c>
      <c r="D33768" t="s">
        <v>9</v>
      </c>
      <c r="E33768" s="4">
        <v>8.6</v>
      </c>
      <c r="F33768" s="4">
        <v>4.8</v>
      </c>
      <c r="G33768" s="4">
        <v>0</v>
      </c>
      <c r="H33768" s="4">
        <v>1.2</v>
      </c>
      <c r="I33768" s="4">
        <v>10.4</v>
      </c>
      <c r="J33768" s="4">
        <v>9.1</v>
      </c>
    </row>
    <row r="33769" spans="1:10" x14ac:dyDescent="0.25">
      <c r="A33769">
        <v>3474210</v>
      </c>
      <c r="B33769" t="s">
        <v>11920</v>
      </c>
      <c r="C33769" t="s">
        <v>73</v>
      </c>
      <c r="D33769" t="s">
        <v>10</v>
      </c>
      <c r="E33769" s="4">
        <v>14.8</v>
      </c>
      <c r="F33769" s="4">
        <v>15.8</v>
      </c>
      <c r="G33769" s="4">
        <v>16</v>
      </c>
      <c r="H33769" s="4">
        <v>11.8</v>
      </c>
      <c r="I33769" s="4">
        <v>12.6</v>
      </c>
      <c r="J33769" s="4">
        <v>15</v>
      </c>
    </row>
    <row r="33770" spans="1:10" x14ac:dyDescent="0.25">
      <c r="A33770">
        <v>3474270</v>
      </c>
      <c r="B33770" t="s">
        <v>11921</v>
      </c>
      <c r="C33770" t="s">
        <v>73</v>
      </c>
      <c r="D33770" t="s">
        <v>6</v>
      </c>
      <c r="E33770" s="4" t="s">
        <v>23</v>
      </c>
      <c r="F33770" s="4" t="s">
        <v>23</v>
      </c>
      <c r="G33770" s="4" t="s">
        <v>23</v>
      </c>
      <c r="H33770" s="4" t="s">
        <v>23</v>
      </c>
      <c r="I33770" s="4" t="s">
        <v>23</v>
      </c>
      <c r="J33770" s="4" t="s">
        <v>23</v>
      </c>
    </row>
    <row r="33771" spans="1:10" x14ac:dyDescent="0.25">
      <c r="A33771">
        <v>3474270</v>
      </c>
      <c r="B33771" t="s">
        <v>11921</v>
      </c>
      <c r="C33771" t="s">
        <v>73</v>
      </c>
      <c r="D33771" t="s">
        <v>8</v>
      </c>
      <c r="E33771" s="4">
        <v>8.3000000000000007</v>
      </c>
      <c r="F33771" s="4">
        <v>7.4</v>
      </c>
      <c r="G33771" s="4">
        <v>7.1</v>
      </c>
      <c r="H33771" s="4">
        <v>6.3</v>
      </c>
      <c r="I33771" s="4">
        <v>7.5</v>
      </c>
      <c r="J33771" s="4">
        <v>7</v>
      </c>
    </row>
    <row r="33772" spans="1:10" x14ac:dyDescent="0.25">
      <c r="A33772">
        <v>3474270</v>
      </c>
      <c r="B33772" t="s">
        <v>11921</v>
      </c>
      <c r="C33772" t="s">
        <v>73</v>
      </c>
      <c r="D33772" t="s">
        <v>9</v>
      </c>
      <c r="E33772" s="4">
        <v>0</v>
      </c>
      <c r="F33772" s="4">
        <v>0</v>
      </c>
      <c r="G33772" s="4">
        <v>0</v>
      </c>
      <c r="H33772" s="4">
        <v>0</v>
      </c>
      <c r="I33772" s="4">
        <v>0</v>
      </c>
      <c r="J33772" s="4">
        <v>0</v>
      </c>
    </row>
    <row r="33773" spans="1:10" x14ac:dyDescent="0.25">
      <c r="A33773">
        <v>3474270</v>
      </c>
      <c r="B33773" t="s">
        <v>11921</v>
      </c>
      <c r="C33773" t="s">
        <v>73</v>
      </c>
      <c r="D33773" t="s">
        <v>10</v>
      </c>
      <c r="E33773" s="4">
        <v>8.3000000000000007</v>
      </c>
      <c r="F33773" s="4">
        <v>7.4</v>
      </c>
      <c r="G33773" s="4">
        <v>7.1</v>
      </c>
      <c r="H33773" s="4">
        <v>6.3</v>
      </c>
      <c r="I33773" s="4">
        <v>7.5</v>
      </c>
      <c r="J33773" s="4">
        <v>7</v>
      </c>
    </row>
    <row r="33774" spans="1:10" x14ac:dyDescent="0.25">
      <c r="A33774">
        <v>3474330</v>
      </c>
      <c r="B33774" t="s">
        <v>11922</v>
      </c>
      <c r="C33774" t="s">
        <v>73</v>
      </c>
      <c r="D33774" t="s">
        <v>6</v>
      </c>
      <c r="E33774" s="4" t="s">
        <v>23</v>
      </c>
      <c r="F33774" s="4" t="s">
        <v>23</v>
      </c>
      <c r="G33774" s="4" t="s">
        <v>23</v>
      </c>
      <c r="H33774" s="4" t="s">
        <v>16</v>
      </c>
      <c r="I33774" s="4" t="s">
        <v>16</v>
      </c>
      <c r="J33774" s="4" t="s">
        <v>23</v>
      </c>
    </row>
    <row r="33775" spans="1:10" x14ac:dyDescent="0.25">
      <c r="A33775">
        <v>3474330</v>
      </c>
      <c r="B33775" t="s">
        <v>11922</v>
      </c>
      <c r="C33775" t="s">
        <v>73</v>
      </c>
      <c r="D33775" t="s">
        <v>8</v>
      </c>
      <c r="E33775" s="4">
        <v>14.5</v>
      </c>
      <c r="F33775" s="4">
        <v>11.5</v>
      </c>
      <c r="G33775" s="4">
        <v>13</v>
      </c>
      <c r="H33775" s="4">
        <v>18.2</v>
      </c>
      <c r="I33775" s="4">
        <v>18.2</v>
      </c>
      <c r="J33775" s="4">
        <v>15.5</v>
      </c>
    </row>
    <row r="33776" spans="1:10" x14ac:dyDescent="0.25">
      <c r="A33776">
        <v>3474330</v>
      </c>
      <c r="B33776" t="s">
        <v>11922</v>
      </c>
      <c r="C33776" t="s">
        <v>73</v>
      </c>
      <c r="D33776" t="s">
        <v>9</v>
      </c>
      <c r="E33776" s="4">
        <v>2.2999999999999998</v>
      </c>
      <c r="F33776" s="4">
        <v>0</v>
      </c>
      <c r="G33776" s="4">
        <v>2.2000000000000002</v>
      </c>
      <c r="H33776" s="4">
        <v>9.6999999999999993</v>
      </c>
      <c r="I33776" s="4">
        <v>11.7</v>
      </c>
      <c r="J33776" s="4">
        <v>7.8</v>
      </c>
    </row>
    <row r="33777" spans="1:10" x14ac:dyDescent="0.25">
      <c r="A33777">
        <v>3474330</v>
      </c>
      <c r="B33777" t="s">
        <v>11922</v>
      </c>
      <c r="C33777" t="s">
        <v>73</v>
      </c>
      <c r="D33777" t="s">
        <v>10</v>
      </c>
      <c r="E33777" s="4">
        <v>12.3</v>
      </c>
      <c r="F33777" s="4">
        <v>11.5</v>
      </c>
      <c r="G33777" s="4">
        <v>10.8</v>
      </c>
      <c r="H33777" s="4">
        <v>8.5</v>
      </c>
      <c r="I33777" s="4">
        <v>6.5</v>
      </c>
      <c r="J33777" s="4">
        <v>7.6</v>
      </c>
    </row>
    <row r="33778" spans="1:10" x14ac:dyDescent="0.25">
      <c r="A33778">
        <v>3474540</v>
      </c>
      <c r="B33778" t="s">
        <v>11923</v>
      </c>
      <c r="C33778" t="s">
        <v>73</v>
      </c>
      <c r="D33778" t="s">
        <v>6</v>
      </c>
      <c r="E33778" s="4" t="s">
        <v>16</v>
      </c>
      <c r="F33778" s="4" t="s">
        <v>16</v>
      </c>
      <c r="G33778" s="4" t="s">
        <v>16</v>
      </c>
      <c r="H33778" s="4" t="s">
        <v>13</v>
      </c>
      <c r="I33778" s="4" t="s">
        <v>16</v>
      </c>
      <c r="J33778" s="4" t="s">
        <v>16</v>
      </c>
    </row>
    <row r="33779" spans="1:10" x14ac:dyDescent="0.25">
      <c r="A33779">
        <v>3474540</v>
      </c>
      <c r="B33779" t="s">
        <v>11923</v>
      </c>
      <c r="C33779" t="s">
        <v>73</v>
      </c>
      <c r="D33779" t="s">
        <v>8</v>
      </c>
      <c r="E33779" s="4">
        <v>17.600000000000001</v>
      </c>
      <c r="F33779" s="4">
        <v>18.600000000000001</v>
      </c>
      <c r="G33779" s="4">
        <v>17.7</v>
      </c>
      <c r="H33779" s="4">
        <v>23.1</v>
      </c>
      <c r="I33779" s="4">
        <v>21.6</v>
      </c>
      <c r="J33779" s="4">
        <v>21.6</v>
      </c>
    </row>
    <row r="33780" spans="1:10" x14ac:dyDescent="0.25">
      <c r="A33780">
        <v>3474540</v>
      </c>
      <c r="B33780" t="s">
        <v>11923</v>
      </c>
      <c r="C33780" t="s">
        <v>73</v>
      </c>
      <c r="D33780" t="s">
        <v>9</v>
      </c>
      <c r="E33780" s="4">
        <v>0</v>
      </c>
      <c r="F33780" s="4">
        <v>0</v>
      </c>
      <c r="G33780" s="4">
        <v>3.8</v>
      </c>
      <c r="H33780" s="4">
        <v>12.6</v>
      </c>
      <c r="I33780" s="4">
        <v>7.9</v>
      </c>
      <c r="J33780" s="4">
        <v>7.5</v>
      </c>
    </row>
    <row r="33781" spans="1:10" x14ac:dyDescent="0.25">
      <c r="A33781">
        <v>3474540</v>
      </c>
      <c r="B33781" t="s">
        <v>11923</v>
      </c>
      <c r="C33781" t="s">
        <v>73</v>
      </c>
      <c r="D33781" t="s">
        <v>10</v>
      </c>
      <c r="E33781" s="4">
        <v>17.600000000000001</v>
      </c>
      <c r="F33781" s="4">
        <v>18.600000000000001</v>
      </c>
      <c r="G33781" s="4">
        <v>13.9</v>
      </c>
      <c r="H33781" s="4">
        <v>10.5</v>
      </c>
      <c r="I33781" s="4">
        <v>13.7</v>
      </c>
      <c r="J33781" s="4">
        <v>14.1</v>
      </c>
    </row>
    <row r="33782" spans="1:10" x14ac:dyDescent="0.25">
      <c r="A33782">
        <v>3474478</v>
      </c>
      <c r="B33782" t="s">
        <v>11924</v>
      </c>
      <c r="C33782" t="s">
        <v>73</v>
      </c>
      <c r="D33782" t="s">
        <v>6</v>
      </c>
      <c r="E33782" s="4" t="s">
        <v>16900</v>
      </c>
      <c r="F33782" s="4" t="s">
        <v>16900</v>
      </c>
      <c r="G33782" s="4" t="s">
        <v>16900</v>
      </c>
      <c r="H33782" s="4" t="s">
        <v>16900</v>
      </c>
      <c r="I33782" s="4" t="s">
        <v>16900</v>
      </c>
      <c r="J33782" s="4" t="s">
        <v>23</v>
      </c>
    </row>
    <row r="33783" spans="1:10" x14ac:dyDescent="0.25">
      <c r="A33783">
        <v>3474478</v>
      </c>
      <c r="B33783" t="s">
        <v>11924</v>
      </c>
      <c r="C33783" t="s">
        <v>73</v>
      </c>
      <c r="D33783" t="s">
        <v>8</v>
      </c>
      <c r="E33783" s="4" t="s">
        <v>16900</v>
      </c>
      <c r="F33783" s="4" t="s">
        <v>16900</v>
      </c>
      <c r="G33783" s="4" t="s">
        <v>16900</v>
      </c>
      <c r="H33783" s="4" t="s">
        <v>16900</v>
      </c>
      <c r="I33783" s="4" t="s">
        <v>16900</v>
      </c>
      <c r="J33783" s="4">
        <v>11.1</v>
      </c>
    </row>
    <row r="33784" spans="1:10" x14ac:dyDescent="0.25">
      <c r="A33784">
        <v>3474478</v>
      </c>
      <c r="B33784" t="s">
        <v>11924</v>
      </c>
      <c r="C33784" t="s">
        <v>73</v>
      </c>
      <c r="D33784" t="s">
        <v>9</v>
      </c>
      <c r="E33784" s="4" t="s">
        <v>16900</v>
      </c>
      <c r="F33784" s="4" t="s">
        <v>16900</v>
      </c>
      <c r="G33784" s="4" t="s">
        <v>16900</v>
      </c>
      <c r="H33784" s="4" t="s">
        <v>16900</v>
      </c>
      <c r="I33784" s="4" t="s">
        <v>16900</v>
      </c>
      <c r="J33784" s="4">
        <v>0</v>
      </c>
    </row>
    <row r="33785" spans="1:10" x14ac:dyDescent="0.25">
      <c r="A33785">
        <v>3474478</v>
      </c>
      <c r="B33785" t="s">
        <v>11924</v>
      </c>
      <c r="C33785" t="s">
        <v>73</v>
      </c>
      <c r="D33785" t="s">
        <v>10</v>
      </c>
      <c r="E33785" s="4" t="s">
        <v>16900</v>
      </c>
      <c r="F33785" s="4" t="s">
        <v>16900</v>
      </c>
      <c r="G33785" s="4" t="s">
        <v>16900</v>
      </c>
      <c r="H33785" s="4" t="s">
        <v>16900</v>
      </c>
      <c r="I33785" s="4" t="s">
        <v>16900</v>
      </c>
      <c r="J33785" s="4">
        <v>11.1</v>
      </c>
    </row>
    <row r="33786" spans="1:10" x14ac:dyDescent="0.25">
      <c r="A33786">
        <v>3474630</v>
      </c>
      <c r="B33786" t="s">
        <v>6110</v>
      </c>
      <c r="C33786" t="s">
        <v>73</v>
      </c>
      <c r="D33786" t="s">
        <v>6</v>
      </c>
      <c r="E33786" s="4" t="s">
        <v>121</v>
      </c>
      <c r="F33786" s="4" t="s">
        <v>121</v>
      </c>
      <c r="G33786" s="4" t="s">
        <v>121</v>
      </c>
      <c r="H33786" s="4" t="s">
        <v>121</v>
      </c>
      <c r="I33786" s="4" t="s">
        <v>121</v>
      </c>
      <c r="J33786" s="4" t="s">
        <v>7</v>
      </c>
    </row>
    <row r="33787" spans="1:10" x14ac:dyDescent="0.25">
      <c r="A33787">
        <v>3474630</v>
      </c>
      <c r="B33787" t="s">
        <v>6110</v>
      </c>
      <c r="C33787" t="s">
        <v>73</v>
      </c>
      <c r="D33787" t="s">
        <v>8</v>
      </c>
      <c r="E33787" s="4">
        <v>36.6</v>
      </c>
      <c r="F33787" s="4">
        <v>35.299999999999997</v>
      </c>
      <c r="G33787" s="4">
        <v>34.6</v>
      </c>
      <c r="H33787" s="4">
        <v>33.799999999999997</v>
      </c>
      <c r="I33787" s="4">
        <v>33.200000000000003</v>
      </c>
      <c r="J33787" s="4">
        <v>31.8</v>
      </c>
    </row>
    <row r="33788" spans="1:10" x14ac:dyDescent="0.25">
      <c r="A33788">
        <v>3474630</v>
      </c>
      <c r="B33788" t="s">
        <v>6110</v>
      </c>
      <c r="C33788" t="s">
        <v>73</v>
      </c>
      <c r="D33788" t="s">
        <v>9</v>
      </c>
      <c r="E33788" s="4">
        <v>24.4</v>
      </c>
      <c r="F33788" s="4">
        <v>23.9</v>
      </c>
      <c r="G33788" s="4">
        <v>24.7</v>
      </c>
      <c r="H33788" s="4">
        <v>24.5</v>
      </c>
      <c r="I33788" s="4">
        <v>23</v>
      </c>
      <c r="J33788" s="4">
        <v>20.3</v>
      </c>
    </row>
    <row r="33789" spans="1:10" x14ac:dyDescent="0.25">
      <c r="A33789">
        <v>3474630</v>
      </c>
      <c r="B33789" t="s">
        <v>6110</v>
      </c>
      <c r="C33789" t="s">
        <v>73</v>
      </c>
      <c r="D33789" t="s">
        <v>10</v>
      </c>
      <c r="E33789" s="4">
        <v>12.2</v>
      </c>
      <c r="F33789" s="4">
        <v>11.4</v>
      </c>
      <c r="G33789" s="4">
        <v>9.9</v>
      </c>
      <c r="H33789" s="4">
        <v>9.3000000000000007</v>
      </c>
      <c r="I33789" s="4">
        <v>10.199999999999999</v>
      </c>
      <c r="J33789" s="4">
        <v>11.5</v>
      </c>
    </row>
    <row r="33790" spans="1:10" x14ac:dyDescent="0.25">
      <c r="A33790">
        <v>3474930</v>
      </c>
      <c r="B33790" t="s">
        <v>11925</v>
      </c>
      <c r="C33790" t="s">
        <v>73</v>
      </c>
      <c r="D33790" t="s">
        <v>6</v>
      </c>
      <c r="E33790" s="4" t="s">
        <v>16900</v>
      </c>
      <c r="F33790" s="4" t="s">
        <v>16900</v>
      </c>
      <c r="G33790" s="4" t="s">
        <v>16900</v>
      </c>
      <c r="H33790" s="4" t="s">
        <v>16900</v>
      </c>
      <c r="I33790" s="4" t="s">
        <v>16900</v>
      </c>
      <c r="J33790" s="4" t="s">
        <v>23</v>
      </c>
    </row>
    <row r="33791" spans="1:10" x14ac:dyDescent="0.25">
      <c r="A33791">
        <v>3474930</v>
      </c>
      <c r="B33791" t="s">
        <v>11925</v>
      </c>
      <c r="C33791" t="s">
        <v>73</v>
      </c>
      <c r="D33791" t="s">
        <v>8</v>
      </c>
      <c r="E33791" s="4" t="s">
        <v>16900</v>
      </c>
      <c r="F33791" s="4" t="s">
        <v>16900</v>
      </c>
      <c r="G33791" s="4" t="s">
        <v>16900</v>
      </c>
      <c r="H33791" s="4" t="s">
        <v>16900</v>
      </c>
      <c r="I33791" s="4" t="s">
        <v>16900</v>
      </c>
      <c r="J33791" s="4">
        <v>10.4</v>
      </c>
    </row>
    <row r="33792" spans="1:10" x14ac:dyDescent="0.25">
      <c r="A33792">
        <v>3474930</v>
      </c>
      <c r="B33792" t="s">
        <v>11925</v>
      </c>
      <c r="C33792" t="s">
        <v>73</v>
      </c>
      <c r="D33792" t="s">
        <v>9</v>
      </c>
      <c r="E33792" s="4" t="s">
        <v>16900</v>
      </c>
      <c r="F33792" s="4" t="s">
        <v>16900</v>
      </c>
      <c r="G33792" s="4" t="s">
        <v>16900</v>
      </c>
      <c r="H33792" s="4" t="s">
        <v>16900</v>
      </c>
      <c r="I33792" s="4" t="s">
        <v>16900</v>
      </c>
      <c r="J33792" s="4">
        <v>0</v>
      </c>
    </row>
    <row r="33793" spans="1:10" x14ac:dyDescent="0.25">
      <c r="A33793">
        <v>3474930</v>
      </c>
      <c r="B33793" t="s">
        <v>11925</v>
      </c>
      <c r="C33793" t="s">
        <v>73</v>
      </c>
      <c r="D33793" t="s">
        <v>10</v>
      </c>
      <c r="E33793" s="4" t="s">
        <v>16900</v>
      </c>
      <c r="F33793" s="4" t="s">
        <v>16900</v>
      </c>
      <c r="G33793" s="4" t="s">
        <v>16900</v>
      </c>
      <c r="H33793" s="4" t="s">
        <v>16900</v>
      </c>
      <c r="I33793" s="4" t="s">
        <v>16900</v>
      </c>
      <c r="J33793" s="4">
        <v>10.4</v>
      </c>
    </row>
    <row r="33794" spans="1:10" x14ac:dyDescent="0.25">
      <c r="A33794">
        <v>3475020</v>
      </c>
      <c r="B33794" t="s">
        <v>11926</v>
      </c>
      <c r="C33794" t="s">
        <v>73</v>
      </c>
      <c r="D33794" t="s">
        <v>6</v>
      </c>
      <c r="E33794" s="4" t="s">
        <v>23</v>
      </c>
      <c r="F33794" s="4" t="s">
        <v>23</v>
      </c>
      <c r="G33794" s="4" t="s">
        <v>23</v>
      </c>
      <c r="H33794" s="4" t="s">
        <v>23</v>
      </c>
      <c r="I33794" s="4" t="s">
        <v>23</v>
      </c>
      <c r="J33794" s="4" t="s">
        <v>23</v>
      </c>
    </row>
    <row r="33795" spans="1:10" x14ac:dyDescent="0.25">
      <c r="A33795">
        <v>3475020</v>
      </c>
      <c r="B33795" t="s">
        <v>11926</v>
      </c>
      <c r="C33795" t="s">
        <v>73</v>
      </c>
      <c r="D33795" t="s">
        <v>8</v>
      </c>
      <c r="E33795" s="4">
        <v>5.3</v>
      </c>
      <c r="F33795" s="4">
        <v>5.3</v>
      </c>
      <c r="G33795" s="4">
        <v>4.9000000000000004</v>
      </c>
      <c r="H33795" s="4">
        <v>5.2</v>
      </c>
      <c r="I33795" s="4">
        <v>6.7</v>
      </c>
      <c r="J33795" s="4">
        <v>5.0999999999999996</v>
      </c>
    </row>
    <row r="33796" spans="1:10" x14ac:dyDescent="0.25">
      <c r="A33796">
        <v>3475020</v>
      </c>
      <c r="B33796" t="s">
        <v>11926</v>
      </c>
      <c r="C33796" t="s">
        <v>73</v>
      </c>
      <c r="D33796" t="s">
        <v>9</v>
      </c>
      <c r="E33796" s="4">
        <v>0</v>
      </c>
      <c r="F33796" s="4">
        <v>0</v>
      </c>
      <c r="G33796" s="4">
        <v>0</v>
      </c>
      <c r="H33796" s="4">
        <v>0</v>
      </c>
      <c r="I33796" s="4">
        <v>2.6</v>
      </c>
      <c r="J33796" s="4">
        <v>0</v>
      </c>
    </row>
    <row r="33797" spans="1:10" x14ac:dyDescent="0.25">
      <c r="A33797">
        <v>3475020</v>
      </c>
      <c r="B33797" t="s">
        <v>11926</v>
      </c>
      <c r="C33797" t="s">
        <v>73</v>
      </c>
      <c r="D33797" t="s">
        <v>10</v>
      </c>
      <c r="E33797" s="4">
        <v>5.3</v>
      </c>
      <c r="F33797" s="4">
        <v>5.3</v>
      </c>
      <c r="G33797" s="4">
        <v>4.9000000000000004</v>
      </c>
      <c r="H33797" s="4">
        <v>5.2</v>
      </c>
      <c r="I33797" s="4">
        <v>4.0999999999999996</v>
      </c>
      <c r="J33797" s="4">
        <v>5.0999999999999996</v>
      </c>
    </row>
    <row r="33798" spans="1:10" x14ac:dyDescent="0.25">
      <c r="A33798">
        <v>3475120</v>
      </c>
      <c r="B33798" t="s">
        <v>11927</v>
      </c>
      <c r="C33798" t="s">
        <v>73</v>
      </c>
      <c r="D33798" t="s">
        <v>6</v>
      </c>
      <c r="E33798" s="4" t="s">
        <v>23</v>
      </c>
      <c r="F33798" s="4" t="s">
        <v>23</v>
      </c>
      <c r="G33798" s="4" t="s">
        <v>23</v>
      </c>
      <c r="H33798" s="4" t="s">
        <v>23</v>
      </c>
      <c r="I33798" s="4" t="s">
        <v>23</v>
      </c>
      <c r="J33798" s="4" t="s">
        <v>23</v>
      </c>
    </row>
    <row r="33799" spans="1:10" x14ac:dyDescent="0.25">
      <c r="A33799">
        <v>3475120</v>
      </c>
      <c r="B33799" t="s">
        <v>11927</v>
      </c>
      <c r="C33799" t="s">
        <v>73</v>
      </c>
      <c r="D33799" t="s">
        <v>8</v>
      </c>
      <c r="E33799" s="4">
        <v>12.6</v>
      </c>
      <c r="F33799" s="4">
        <v>10.8</v>
      </c>
      <c r="G33799" s="4">
        <v>10.7</v>
      </c>
      <c r="H33799" s="4">
        <v>7.6</v>
      </c>
      <c r="I33799" s="4">
        <v>9.1</v>
      </c>
      <c r="J33799" s="4">
        <v>10.3</v>
      </c>
    </row>
    <row r="33800" spans="1:10" x14ac:dyDescent="0.25">
      <c r="A33800">
        <v>3475120</v>
      </c>
      <c r="B33800" t="s">
        <v>11927</v>
      </c>
      <c r="C33800" t="s">
        <v>73</v>
      </c>
      <c r="D33800" t="s">
        <v>9</v>
      </c>
      <c r="E33800" s="4">
        <v>0</v>
      </c>
      <c r="F33800" s="4">
        <v>0</v>
      </c>
      <c r="G33800" s="4">
        <v>0</v>
      </c>
      <c r="H33800" s="4">
        <v>0</v>
      </c>
      <c r="I33800" s="4">
        <v>0</v>
      </c>
      <c r="J33800" s="4">
        <v>0</v>
      </c>
    </row>
    <row r="33801" spans="1:10" x14ac:dyDescent="0.25">
      <c r="A33801">
        <v>3475120</v>
      </c>
      <c r="B33801" t="s">
        <v>11927</v>
      </c>
      <c r="C33801" t="s">
        <v>73</v>
      </c>
      <c r="D33801" t="s">
        <v>10</v>
      </c>
      <c r="E33801" s="4">
        <v>12.6</v>
      </c>
      <c r="F33801" s="4">
        <v>10.8</v>
      </c>
      <c r="G33801" s="4">
        <v>10.7</v>
      </c>
      <c r="H33801" s="4">
        <v>7.6</v>
      </c>
      <c r="I33801" s="4">
        <v>9.1</v>
      </c>
      <c r="J33801" s="4">
        <v>10.3</v>
      </c>
    </row>
    <row r="33802" spans="1:10" x14ac:dyDescent="0.25">
      <c r="A33802">
        <v>3475140</v>
      </c>
      <c r="B33802" t="s">
        <v>11928</v>
      </c>
      <c r="C33802" t="s">
        <v>73</v>
      </c>
      <c r="D33802" t="s">
        <v>6</v>
      </c>
      <c r="E33802" s="4" t="s">
        <v>23</v>
      </c>
      <c r="F33802" s="4" t="s">
        <v>23</v>
      </c>
      <c r="G33802" s="4" t="s">
        <v>23</v>
      </c>
      <c r="H33802" s="4" t="s">
        <v>23</v>
      </c>
      <c r="I33802" s="4" t="s">
        <v>23</v>
      </c>
      <c r="J33802" s="4" t="s">
        <v>23</v>
      </c>
    </row>
    <row r="33803" spans="1:10" x14ac:dyDescent="0.25">
      <c r="A33803">
        <v>3475140</v>
      </c>
      <c r="B33803" t="s">
        <v>11928</v>
      </c>
      <c r="C33803" t="s">
        <v>73</v>
      </c>
      <c r="D33803" t="s">
        <v>8</v>
      </c>
      <c r="E33803" s="4">
        <v>5.8</v>
      </c>
      <c r="F33803" s="4">
        <v>5.0999999999999996</v>
      </c>
      <c r="G33803" s="4">
        <v>4.5999999999999996</v>
      </c>
      <c r="H33803" s="4">
        <v>4.8</v>
      </c>
      <c r="I33803" s="4">
        <v>3.9</v>
      </c>
      <c r="J33803" s="4">
        <v>4</v>
      </c>
    </row>
    <row r="33804" spans="1:10" x14ac:dyDescent="0.25">
      <c r="A33804">
        <v>3475140</v>
      </c>
      <c r="B33804" t="s">
        <v>11928</v>
      </c>
      <c r="C33804" t="s">
        <v>73</v>
      </c>
      <c r="D33804" t="s">
        <v>9</v>
      </c>
      <c r="E33804" s="4">
        <v>0</v>
      </c>
      <c r="F33804" s="4">
        <v>0</v>
      </c>
      <c r="G33804" s="4">
        <v>0</v>
      </c>
      <c r="H33804" s="4">
        <v>0</v>
      </c>
      <c r="I33804" s="4">
        <v>0</v>
      </c>
      <c r="J33804" s="4">
        <v>0</v>
      </c>
    </row>
    <row r="33805" spans="1:10" x14ac:dyDescent="0.25">
      <c r="A33805">
        <v>3475140</v>
      </c>
      <c r="B33805" t="s">
        <v>11928</v>
      </c>
      <c r="C33805" t="s">
        <v>73</v>
      </c>
      <c r="D33805" t="s">
        <v>10</v>
      </c>
      <c r="E33805" s="4">
        <v>5.8</v>
      </c>
      <c r="F33805" s="4">
        <v>5.0999999999999996</v>
      </c>
      <c r="G33805" s="4">
        <v>4.5999999999999996</v>
      </c>
      <c r="H33805" s="4">
        <v>4.8</v>
      </c>
      <c r="I33805" s="4">
        <v>3.9</v>
      </c>
      <c r="J33805" s="4">
        <v>4</v>
      </c>
    </row>
    <row r="33806" spans="1:10" x14ac:dyDescent="0.25">
      <c r="A33806">
        <v>3475590</v>
      </c>
      <c r="B33806" t="s">
        <v>11929</v>
      </c>
      <c r="C33806" t="s">
        <v>73</v>
      </c>
      <c r="D33806" t="s">
        <v>6</v>
      </c>
      <c r="E33806" s="4" t="s">
        <v>16900</v>
      </c>
      <c r="F33806" s="4" t="s">
        <v>16900</v>
      </c>
      <c r="G33806" s="4" t="s">
        <v>16900</v>
      </c>
      <c r="H33806" s="4" t="s">
        <v>16900</v>
      </c>
      <c r="I33806" s="4" t="s">
        <v>16900</v>
      </c>
      <c r="J33806" s="4" t="s">
        <v>16</v>
      </c>
    </row>
    <row r="33807" spans="1:10" x14ac:dyDescent="0.25">
      <c r="A33807">
        <v>3475590</v>
      </c>
      <c r="B33807" t="s">
        <v>11929</v>
      </c>
      <c r="C33807" t="s">
        <v>73</v>
      </c>
      <c r="D33807" t="s">
        <v>8</v>
      </c>
      <c r="E33807" s="4" t="s">
        <v>16900</v>
      </c>
      <c r="F33807" s="4" t="s">
        <v>16900</v>
      </c>
      <c r="G33807" s="4" t="s">
        <v>16900</v>
      </c>
      <c r="H33807" s="4" t="s">
        <v>16900</v>
      </c>
      <c r="I33807" s="4" t="s">
        <v>16900</v>
      </c>
      <c r="J33807" s="4">
        <v>20.399999999999999</v>
      </c>
    </row>
    <row r="33808" spans="1:10" x14ac:dyDescent="0.25">
      <c r="A33808">
        <v>3475590</v>
      </c>
      <c r="B33808" t="s">
        <v>11929</v>
      </c>
      <c r="C33808" t="s">
        <v>73</v>
      </c>
      <c r="D33808" t="s">
        <v>9</v>
      </c>
      <c r="E33808" s="4" t="s">
        <v>16900</v>
      </c>
      <c r="F33808" s="4" t="s">
        <v>16900</v>
      </c>
      <c r="G33808" s="4" t="s">
        <v>16900</v>
      </c>
      <c r="H33808" s="4" t="s">
        <v>16900</v>
      </c>
      <c r="I33808" s="4" t="s">
        <v>16900</v>
      </c>
      <c r="J33808" s="4">
        <v>0.9</v>
      </c>
    </row>
    <row r="33809" spans="1:10" x14ac:dyDescent="0.25">
      <c r="A33809">
        <v>3475590</v>
      </c>
      <c r="B33809" t="s">
        <v>11929</v>
      </c>
      <c r="C33809" t="s">
        <v>73</v>
      </c>
      <c r="D33809" t="s">
        <v>10</v>
      </c>
      <c r="E33809" s="4" t="s">
        <v>16900</v>
      </c>
      <c r="F33809" s="4" t="s">
        <v>16900</v>
      </c>
      <c r="G33809" s="4" t="s">
        <v>16900</v>
      </c>
      <c r="H33809" s="4" t="s">
        <v>16900</v>
      </c>
      <c r="I33809" s="4" t="s">
        <v>16900</v>
      </c>
      <c r="J33809" s="4">
        <v>19.5</v>
      </c>
    </row>
    <row r="33810" spans="1:10" x14ac:dyDescent="0.25">
      <c r="A33810">
        <v>3475620</v>
      </c>
      <c r="B33810" t="s">
        <v>11930</v>
      </c>
      <c r="C33810" t="s">
        <v>73</v>
      </c>
      <c r="D33810" t="s">
        <v>6</v>
      </c>
      <c r="E33810" s="4" t="s">
        <v>16</v>
      </c>
      <c r="F33810" s="4" t="s">
        <v>13</v>
      </c>
      <c r="G33810" s="4" t="s">
        <v>7</v>
      </c>
      <c r="H33810" s="4" t="s">
        <v>16</v>
      </c>
      <c r="I33810" s="4" t="s">
        <v>23</v>
      </c>
      <c r="J33810" s="4" t="s">
        <v>16</v>
      </c>
    </row>
    <row r="33811" spans="1:10" x14ac:dyDescent="0.25">
      <c r="A33811">
        <v>3475620</v>
      </c>
      <c r="B33811" t="s">
        <v>11930</v>
      </c>
      <c r="C33811" t="s">
        <v>73</v>
      </c>
      <c r="D33811" t="s">
        <v>8</v>
      </c>
      <c r="E33811" s="4">
        <v>19.399999999999999</v>
      </c>
      <c r="F33811" s="4">
        <v>25.8</v>
      </c>
      <c r="G33811" s="4">
        <v>28.4</v>
      </c>
      <c r="H33811" s="4">
        <v>18.3</v>
      </c>
      <c r="I33811" s="4">
        <v>16</v>
      </c>
      <c r="J33811" s="4">
        <v>19.600000000000001</v>
      </c>
    </row>
    <row r="33812" spans="1:10" x14ac:dyDescent="0.25">
      <c r="A33812">
        <v>3475620</v>
      </c>
      <c r="B33812" t="s">
        <v>11930</v>
      </c>
      <c r="C33812" t="s">
        <v>73</v>
      </c>
      <c r="D33812" t="s">
        <v>9</v>
      </c>
      <c r="E33812" s="4">
        <v>7</v>
      </c>
      <c r="F33812" s="4">
        <v>14.9</v>
      </c>
      <c r="G33812" s="4">
        <v>18.899999999999999</v>
      </c>
      <c r="H33812" s="4">
        <v>8.5</v>
      </c>
      <c r="I33812" s="4">
        <v>5.7</v>
      </c>
      <c r="J33812" s="4">
        <v>7.8</v>
      </c>
    </row>
    <row r="33813" spans="1:10" x14ac:dyDescent="0.25">
      <c r="A33813">
        <v>3475620</v>
      </c>
      <c r="B33813" t="s">
        <v>11930</v>
      </c>
      <c r="C33813" t="s">
        <v>73</v>
      </c>
      <c r="D33813" t="s">
        <v>10</v>
      </c>
      <c r="E33813" s="4">
        <v>12.4</v>
      </c>
      <c r="F33813" s="4">
        <v>10.9</v>
      </c>
      <c r="G33813" s="4">
        <v>9.5</v>
      </c>
      <c r="H33813" s="4">
        <v>9.8000000000000007</v>
      </c>
      <c r="I33813" s="4">
        <v>10.3</v>
      </c>
      <c r="J33813" s="4">
        <v>11.8</v>
      </c>
    </row>
    <row r="33814" spans="1:10" x14ac:dyDescent="0.25">
      <c r="A33814">
        <v>3475745</v>
      </c>
      <c r="B33814" t="s">
        <v>11931</v>
      </c>
      <c r="C33814" t="s">
        <v>73</v>
      </c>
      <c r="D33814" t="s">
        <v>6</v>
      </c>
      <c r="E33814" s="4" t="s">
        <v>23</v>
      </c>
      <c r="F33814" s="4" t="s">
        <v>23</v>
      </c>
      <c r="G33814" s="4" t="s">
        <v>23</v>
      </c>
      <c r="H33814" s="4" t="s">
        <v>23</v>
      </c>
      <c r="I33814" s="4" t="s">
        <v>23</v>
      </c>
      <c r="J33814" s="4" t="s">
        <v>23</v>
      </c>
    </row>
    <row r="33815" spans="1:10" x14ac:dyDescent="0.25">
      <c r="A33815">
        <v>3475745</v>
      </c>
      <c r="B33815" t="s">
        <v>11931</v>
      </c>
      <c r="C33815" t="s">
        <v>73</v>
      </c>
      <c r="D33815" t="s">
        <v>8</v>
      </c>
      <c r="E33815" s="4">
        <v>15.9</v>
      </c>
      <c r="F33815" s="4">
        <v>13.4</v>
      </c>
      <c r="G33815" s="4">
        <v>10.9</v>
      </c>
      <c r="H33815" s="4">
        <v>10.8</v>
      </c>
      <c r="I33815" s="4">
        <v>12.2</v>
      </c>
      <c r="J33815" s="4">
        <v>16</v>
      </c>
    </row>
    <row r="33816" spans="1:10" x14ac:dyDescent="0.25">
      <c r="A33816">
        <v>3475745</v>
      </c>
      <c r="B33816" t="s">
        <v>11931</v>
      </c>
      <c r="C33816" t="s">
        <v>73</v>
      </c>
      <c r="D33816" t="s">
        <v>9</v>
      </c>
      <c r="E33816" s="4">
        <v>5.9</v>
      </c>
      <c r="F33816" s="4">
        <v>0</v>
      </c>
      <c r="G33816" s="4">
        <v>0</v>
      </c>
      <c r="H33816" s="4">
        <v>0</v>
      </c>
      <c r="I33816" s="4">
        <v>0</v>
      </c>
      <c r="J33816" s="4">
        <v>1.7</v>
      </c>
    </row>
    <row r="33817" spans="1:10" x14ac:dyDescent="0.25">
      <c r="A33817">
        <v>3475745</v>
      </c>
      <c r="B33817" t="s">
        <v>11931</v>
      </c>
      <c r="C33817" t="s">
        <v>73</v>
      </c>
      <c r="D33817" t="s">
        <v>10</v>
      </c>
      <c r="E33817" s="4">
        <v>10</v>
      </c>
      <c r="F33817" s="4">
        <v>13.4</v>
      </c>
      <c r="G33817" s="4">
        <v>10.9</v>
      </c>
      <c r="H33817" s="4">
        <v>10.8</v>
      </c>
      <c r="I33817" s="4">
        <v>12.2</v>
      </c>
      <c r="J33817" s="4">
        <v>14.2</v>
      </c>
    </row>
    <row r="33818" spans="1:10" x14ac:dyDescent="0.25">
      <c r="A33818">
        <v>3475750</v>
      </c>
      <c r="B33818" t="s">
        <v>11932</v>
      </c>
      <c r="C33818" t="s">
        <v>73</v>
      </c>
      <c r="D33818" t="s">
        <v>6</v>
      </c>
      <c r="E33818" s="4" t="s">
        <v>23</v>
      </c>
      <c r="F33818" s="4" t="s">
        <v>23</v>
      </c>
      <c r="G33818" s="4" t="s">
        <v>16</v>
      </c>
      <c r="H33818" s="4" t="s">
        <v>16</v>
      </c>
      <c r="I33818" s="4" t="s">
        <v>23</v>
      </c>
      <c r="J33818" s="4" t="s">
        <v>16</v>
      </c>
    </row>
    <row r="33819" spans="1:10" x14ac:dyDescent="0.25">
      <c r="A33819">
        <v>3475750</v>
      </c>
      <c r="B33819" t="s">
        <v>11932</v>
      </c>
      <c r="C33819" t="s">
        <v>73</v>
      </c>
      <c r="D33819" t="s">
        <v>8</v>
      </c>
      <c r="E33819" s="4">
        <v>11.7</v>
      </c>
      <c r="F33819" s="4">
        <v>9.1999999999999993</v>
      </c>
      <c r="G33819" s="4">
        <v>19.7</v>
      </c>
      <c r="H33819" s="4">
        <v>19.5</v>
      </c>
      <c r="I33819" s="4">
        <v>16.100000000000001</v>
      </c>
      <c r="J33819" s="4">
        <v>18.100000000000001</v>
      </c>
    </row>
    <row r="33820" spans="1:10" x14ac:dyDescent="0.25">
      <c r="A33820">
        <v>3475750</v>
      </c>
      <c r="B33820" t="s">
        <v>11932</v>
      </c>
      <c r="C33820" t="s">
        <v>73</v>
      </c>
      <c r="D33820" t="s">
        <v>9</v>
      </c>
      <c r="E33820" s="4">
        <v>2.7</v>
      </c>
      <c r="F33820" s="4">
        <v>0</v>
      </c>
      <c r="G33820" s="4">
        <v>10.1</v>
      </c>
      <c r="H33820" s="4">
        <v>12</v>
      </c>
      <c r="I33820" s="4">
        <v>6.9</v>
      </c>
      <c r="J33820" s="4">
        <v>8.5</v>
      </c>
    </row>
    <row r="33821" spans="1:10" x14ac:dyDescent="0.25">
      <c r="A33821">
        <v>3475750</v>
      </c>
      <c r="B33821" t="s">
        <v>11932</v>
      </c>
      <c r="C33821" t="s">
        <v>73</v>
      </c>
      <c r="D33821" t="s">
        <v>10</v>
      </c>
      <c r="E33821" s="4">
        <v>9.1</v>
      </c>
      <c r="F33821" s="4">
        <v>9.1999999999999993</v>
      </c>
      <c r="G33821" s="4">
        <v>9.6</v>
      </c>
      <c r="H33821" s="4">
        <v>7.5</v>
      </c>
      <c r="I33821" s="4">
        <v>9.1999999999999993</v>
      </c>
      <c r="J33821" s="4">
        <v>9.6</v>
      </c>
    </row>
    <row r="33822" spans="1:10" x14ac:dyDescent="0.25">
      <c r="A33822">
        <v>3475890</v>
      </c>
      <c r="B33822" t="s">
        <v>11933</v>
      </c>
      <c r="C33822" t="s">
        <v>73</v>
      </c>
      <c r="D33822" t="s">
        <v>6</v>
      </c>
      <c r="E33822" s="4" t="s">
        <v>121</v>
      </c>
      <c r="F33822" s="4" t="s">
        <v>121</v>
      </c>
      <c r="G33822" s="4" t="s">
        <v>121</v>
      </c>
      <c r="H33822" s="4" t="s">
        <v>121</v>
      </c>
      <c r="I33822" s="4" t="s">
        <v>121</v>
      </c>
      <c r="J33822" s="4" t="s">
        <v>16</v>
      </c>
    </row>
    <row r="33823" spans="1:10" x14ac:dyDescent="0.25">
      <c r="A33823">
        <v>3475890</v>
      </c>
      <c r="B33823" t="s">
        <v>11933</v>
      </c>
      <c r="C33823" t="s">
        <v>73</v>
      </c>
      <c r="D33823" t="s">
        <v>8</v>
      </c>
      <c r="E33823" s="4">
        <v>44</v>
      </c>
      <c r="F33823" s="4">
        <v>41</v>
      </c>
      <c r="G33823" s="4">
        <v>46.3</v>
      </c>
      <c r="H33823" s="4">
        <v>45.6</v>
      </c>
      <c r="I33823" s="4">
        <v>43.6</v>
      </c>
      <c r="J33823" s="4">
        <v>17.600000000000001</v>
      </c>
    </row>
    <row r="33824" spans="1:10" x14ac:dyDescent="0.25">
      <c r="A33824">
        <v>3475890</v>
      </c>
      <c r="B33824" t="s">
        <v>11933</v>
      </c>
      <c r="C33824" t="s">
        <v>73</v>
      </c>
      <c r="D33824" t="s">
        <v>9</v>
      </c>
      <c r="E33824" s="4">
        <v>29.4</v>
      </c>
      <c r="F33824" s="4">
        <v>29.4</v>
      </c>
      <c r="G33824" s="4">
        <v>36.1</v>
      </c>
      <c r="H33824" s="4">
        <v>38.5</v>
      </c>
      <c r="I33824" s="4">
        <v>36</v>
      </c>
      <c r="J33824" s="4">
        <v>10.4</v>
      </c>
    </row>
    <row r="33825" spans="1:10" x14ac:dyDescent="0.25">
      <c r="A33825">
        <v>3475890</v>
      </c>
      <c r="B33825" t="s">
        <v>11933</v>
      </c>
      <c r="C33825" t="s">
        <v>73</v>
      </c>
      <c r="D33825" t="s">
        <v>10</v>
      </c>
      <c r="E33825" s="4">
        <v>14.6</v>
      </c>
      <c r="F33825" s="4">
        <v>11.6</v>
      </c>
      <c r="G33825" s="4">
        <v>10.199999999999999</v>
      </c>
      <c r="H33825" s="4">
        <v>7.1</v>
      </c>
      <c r="I33825" s="4">
        <v>7.6</v>
      </c>
      <c r="J33825" s="4">
        <v>7.2</v>
      </c>
    </row>
    <row r="33826" spans="1:10" x14ac:dyDescent="0.25">
      <c r="A33826">
        <v>3475920</v>
      </c>
      <c r="B33826" t="s">
        <v>11934</v>
      </c>
      <c r="C33826" t="s">
        <v>73</v>
      </c>
      <c r="D33826" t="s">
        <v>6</v>
      </c>
      <c r="E33826" s="4" t="s">
        <v>16</v>
      </c>
      <c r="F33826" s="4" t="s">
        <v>23</v>
      </c>
      <c r="G33826" s="4" t="s">
        <v>23</v>
      </c>
      <c r="H33826" s="4" t="s">
        <v>23</v>
      </c>
      <c r="I33826" s="4" t="s">
        <v>23</v>
      </c>
      <c r="J33826" s="4" t="s">
        <v>23</v>
      </c>
    </row>
    <row r="33827" spans="1:10" x14ac:dyDescent="0.25">
      <c r="A33827">
        <v>3475920</v>
      </c>
      <c r="B33827" t="s">
        <v>11934</v>
      </c>
      <c r="C33827" t="s">
        <v>73</v>
      </c>
      <c r="D33827" t="s">
        <v>8</v>
      </c>
      <c r="E33827" s="4">
        <v>17.899999999999999</v>
      </c>
      <c r="F33827" s="4">
        <v>15.7</v>
      </c>
      <c r="G33827" s="4">
        <v>13.4</v>
      </c>
      <c r="H33827" s="4">
        <v>13</v>
      </c>
      <c r="I33827" s="4">
        <v>14.6</v>
      </c>
      <c r="J33827" s="4">
        <v>13.4</v>
      </c>
    </row>
    <row r="33828" spans="1:10" x14ac:dyDescent="0.25">
      <c r="A33828">
        <v>3475920</v>
      </c>
      <c r="B33828" t="s">
        <v>11934</v>
      </c>
      <c r="C33828" t="s">
        <v>73</v>
      </c>
      <c r="D33828" t="s">
        <v>9</v>
      </c>
      <c r="E33828" s="4">
        <v>1.7</v>
      </c>
      <c r="F33828" s="4">
        <v>0</v>
      </c>
      <c r="G33828" s="4">
        <v>0</v>
      </c>
      <c r="H33828" s="4">
        <v>0</v>
      </c>
      <c r="I33828" s="4">
        <v>0</v>
      </c>
      <c r="J33828" s="4">
        <v>0</v>
      </c>
    </row>
    <row r="33829" spans="1:10" x14ac:dyDescent="0.25">
      <c r="A33829">
        <v>3475920</v>
      </c>
      <c r="B33829" t="s">
        <v>11934</v>
      </c>
      <c r="C33829" t="s">
        <v>73</v>
      </c>
      <c r="D33829" t="s">
        <v>10</v>
      </c>
      <c r="E33829" s="4">
        <v>16.2</v>
      </c>
      <c r="F33829" s="4">
        <v>15.7</v>
      </c>
      <c r="G33829" s="4">
        <v>13.4</v>
      </c>
      <c r="H33829" s="4">
        <v>13</v>
      </c>
      <c r="I33829" s="4">
        <v>14.6</v>
      </c>
      <c r="J33829" s="4">
        <v>13.4</v>
      </c>
    </row>
    <row r="33830" spans="1:10" x14ac:dyDescent="0.25">
      <c r="A33830">
        <v>3476010</v>
      </c>
      <c r="B33830" t="s">
        <v>7263</v>
      </c>
      <c r="C33830" t="s">
        <v>73</v>
      </c>
      <c r="D33830" t="s">
        <v>6</v>
      </c>
      <c r="E33830" s="4" t="s">
        <v>16</v>
      </c>
      <c r="F33830" s="4" t="s">
        <v>16</v>
      </c>
      <c r="G33830" s="4" t="s">
        <v>16</v>
      </c>
      <c r="H33830" s="4" t="s">
        <v>16</v>
      </c>
      <c r="I33830" s="4" t="s">
        <v>16</v>
      </c>
      <c r="J33830" s="4" t="s">
        <v>13</v>
      </c>
    </row>
    <row r="33831" spans="1:10" x14ac:dyDescent="0.25">
      <c r="A33831">
        <v>3476010</v>
      </c>
      <c r="B33831" t="s">
        <v>7263</v>
      </c>
      <c r="C33831" t="s">
        <v>73</v>
      </c>
      <c r="D33831" t="s">
        <v>8</v>
      </c>
      <c r="E33831" s="4">
        <v>20.100000000000001</v>
      </c>
      <c r="F33831" s="4">
        <v>16.899999999999999</v>
      </c>
      <c r="G33831" s="4">
        <v>21.4</v>
      </c>
      <c r="H33831" s="4">
        <v>20</v>
      </c>
      <c r="I33831" s="4">
        <v>19.5</v>
      </c>
      <c r="J33831" s="4">
        <v>25.4</v>
      </c>
    </row>
    <row r="33832" spans="1:10" x14ac:dyDescent="0.25">
      <c r="A33832">
        <v>3476010</v>
      </c>
      <c r="B33832" t="s">
        <v>7263</v>
      </c>
      <c r="C33832" t="s">
        <v>73</v>
      </c>
      <c r="D33832" t="s">
        <v>9</v>
      </c>
      <c r="E33832" s="4">
        <v>2.4</v>
      </c>
      <c r="F33832" s="4">
        <v>1.2</v>
      </c>
      <c r="G33832" s="4">
        <v>8.5</v>
      </c>
      <c r="H33832" s="4">
        <v>6.6</v>
      </c>
      <c r="I33832" s="4">
        <v>5.6</v>
      </c>
      <c r="J33832" s="4">
        <v>11.5</v>
      </c>
    </row>
    <row r="33833" spans="1:10" x14ac:dyDescent="0.25">
      <c r="A33833">
        <v>3476010</v>
      </c>
      <c r="B33833" t="s">
        <v>7263</v>
      </c>
      <c r="C33833" t="s">
        <v>73</v>
      </c>
      <c r="D33833" t="s">
        <v>10</v>
      </c>
      <c r="E33833" s="4">
        <v>17.600000000000001</v>
      </c>
      <c r="F33833" s="4">
        <v>15.7</v>
      </c>
      <c r="G33833" s="4">
        <v>13</v>
      </c>
      <c r="H33833" s="4">
        <v>13.4</v>
      </c>
      <c r="I33833" s="4">
        <v>13.9</v>
      </c>
      <c r="J33833" s="4">
        <v>13.9</v>
      </c>
    </row>
    <row r="33834" spans="1:10" x14ac:dyDescent="0.25">
      <c r="A33834">
        <v>3476070</v>
      </c>
      <c r="B33834" t="s">
        <v>11935</v>
      </c>
      <c r="C33834" t="s">
        <v>73</v>
      </c>
      <c r="D33834" t="s">
        <v>6</v>
      </c>
      <c r="E33834" s="4" t="s">
        <v>7</v>
      </c>
      <c r="F33834" s="4" t="s">
        <v>7</v>
      </c>
      <c r="G33834" s="4" t="s">
        <v>13</v>
      </c>
      <c r="H33834" s="4" t="s">
        <v>13</v>
      </c>
      <c r="I33834" s="4" t="s">
        <v>13</v>
      </c>
      <c r="J33834" s="4" t="s">
        <v>13</v>
      </c>
    </row>
    <row r="33835" spans="1:10" x14ac:dyDescent="0.25">
      <c r="A33835">
        <v>3476070</v>
      </c>
      <c r="B33835" t="s">
        <v>11935</v>
      </c>
      <c r="C33835" t="s">
        <v>73</v>
      </c>
      <c r="D33835" t="s">
        <v>8</v>
      </c>
      <c r="E33835" s="4">
        <v>30.1</v>
      </c>
      <c r="F33835" s="4">
        <v>28.5</v>
      </c>
      <c r="G33835" s="4">
        <v>25.2</v>
      </c>
      <c r="H33835" s="4">
        <v>26.2</v>
      </c>
      <c r="I33835" s="4">
        <v>24.8</v>
      </c>
      <c r="J33835" s="4">
        <v>25</v>
      </c>
    </row>
    <row r="33836" spans="1:10" x14ac:dyDescent="0.25">
      <c r="A33836">
        <v>3476070</v>
      </c>
      <c r="B33836" t="s">
        <v>11935</v>
      </c>
      <c r="C33836" t="s">
        <v>73</v>
      </c>
      <c r="D33836" t="s">
        <v>9</v>
      </c>
      <c r="E33836" s="4">
        <v>13.9</v>
      </c>
      <c r="F33836" s="4">
        <v>13</v>
      </c>
      <c r="G33836" s="4">
        <v>11.5</v>
      </c>
      <c r="H33836" s="4">
        <v>13.9</v>
      </c>
      <c r="I33836" s="4">
        <v>11.1</v>
      </c>
      <c r="J33836" s="4">
        <v>10</v>
      </c>
    </row>
    <row r="33837" spans="1:10" x14ac:dyDescent="0.25">
      <c r="A33837">
        <v>3476070</v>
      </c>
      <c r="B33837" t="s">
        <v>11935</v>
      </c>
      <c r="C33837" t="s">
        <v>73</v>
      </c>
      <c r="D33837" t="s">
        <v>10</v>
      </c>
      <c r="E33837" s="4">
        <v>16.2</v>
      </c>
      <c r="F33837" s="4">
        <v>15.5</v>
      </c>
      <c r="G33837" s="4">
        <v>13.7</v>
      </c>
      <c r="H33837" s="4">
        <v>12.3</v>
      </c>
      <c r="I33837" s="4">
        <v>13.7</v>
      </c>
      <c r="J33837" s="4">
        <v>15</v>
      </c>
    </row>
    <row r="33838" spans="1:10" x14ac:dyDescent="0.25">
      <c r="A33838">
        <v>3476107</v>
      </c>
      <c r="B33838" t="s">
        <v>11936</v>
      </c>
      <c r="C33838" t="s">
        <v>73</v>
      </c>
      <c r="D33838" t="s">
        <v>6</v>
      </c>
      <c r="E33838" s="4" t="s">
        <v>23</v>
      </c>
      <c r="F33838" s="4" t="s">
        <v>23</v>
      </c>
      <c r="G33838" s="4" t="s">
        <v>23</v>
      </c>
      <c r="H33838" s="4" t="s">
        <v>23</v>
      </c>
      <c r="I33838" s="4" t="s">
        <v>23</v>
      </c>
      <c r="J33838" s="4" t="s">
        <v>23</v>
      </c>
    </row>
    <row r="33839" spans="1:10" x14ac:dyDescent="0.25">
      <c r="A33839">
        <v>3476107</v>
      </c>
      <c r="B33839" t="s">
        <v>11936</v>
      </c>
      <c r="C33839" t="s">
        <v>73</v>
      </c>
      <c r="D33839" t="s">
        <v>8</v>
      </c>
      <c r="E33839" s="4">
        <v>10</v>
      </c>
      <c r="F33839" s="4">
        <v>9.1</v>
      </c>
      <c r="G33839" s="4">
        <v>7.5</v>
      </c>
      <c r="H33839" s="4">
        <v>7.1</v>
      </c>
      <c r="I33839" s="4">
        <v>8.1</v>
      </c>
      <c r="J33839" s="4">
        <v>8.5</v>
      </c>
    </row>
    <row r="33840" spans="1:10" x14ac:dyDescent="0.25">
      <c r="A33840">
        <v>3476107</v>
      </c>
      <c r="B33840" t="s">
        <v>11936</v>
      </c>
      <c r="C33840" t="s">
        <v>73</v>
      </c>
      <c r="D33840" t="s">
        <v>9</v>
      </c>
      <c r="E33840" s="4">
        <v>0</v>
      </c>
      <c r="F33840" s="4">
        <v>0</v>
      </c>
      <c r="G33840" s="4">
        <v>0</v>
      </c>
      <c r="H33840" s="4">
        <v>0</v>
      </c>
      <c r="I33840" s="4">
        <v>0</v>
      </c>
      <c r="J33840" s="4">
        <v>0</v>
      </c>
    </row>
    <row r="33841" spans="1:10" x14ac:dyDescent="0.25">
      <c r="A33841">
        <v>3476107</v>
      </c>
      <c r="B33841" t="s">
        <v>11936</v>
      </c>
      <c r="C33841" t="s">
        <v>73</v>
      </c>
      <c r="D33841" t="s">
        <v>10</v>
      </c>
      <c r="E33841" s="4">
        <v>10</v>
      </c>
      <c r="F33841" s="4">
        <v>9.1</v>
      </c>
      <c r="G33841" s="4">
        <v>7.5</v>
      </c>
      <c r="H33841" s="4">
        <v>7.1</v>
      </c>
      <c r="I33841" s="4">
        <v>8.1</v>
      </c>
      <c r="J33841" s="4">
        <v>8.5</v>
      </c>
    </row>
    <row r="33842" spans="1:10" x14ac:dyDescent="0.25">
      <c r="A33842">
        <v>3476250</v>
      </c>
      <c r="B33842" t="s">
        <v>11937</v>
      </c>
      <c r="C33842" t="s">
        <v>73</v>
      </c>
      <c r="D33842" t="s">
        <v>6</v>
      </c>
      <c r="E33842" s="4" t="s">
        <v>16900</v>
      </c>
      <c r="F33842" s="4" t="s">
        <v>16900</v>
      </c>
      <c r="G33842" s="4" t="s">
        <v>16900</v>
      </c>
      <c r="H33842" s="4" t="s">
        <v>16900</v>
      </c>
      <c r="I33842" s="4" t="s">
        <v>16900</v>
      </c>
      <c r="J33842" s="4" t="s">
        <v>7</v>
      </c>
    </row>
    <row r="33843" spans="1:10" x14ac:dyDescent="0.25">
      <c r="A33843">
        <v>3476250</v>
      </c>
      <c r="B33843" t="s">
        <v>11937</v>
      </c>
      <c r="C33843" t="s">
        <v>73</v>
      </c>
      <c r="D33843" t="s">
        <v>8</v>
      </c>
      <c r="E33843" s="4" t="s">
        <v>16900</v>
      </c>
      <c r="F33843" s="4" t="s">
        <v>16900</v>
      </c>
      <c r="G33843" s="4" t="s">
        <v>16900</v>
      </c>
      <c r="H33843" s="4" t="s">
        <v>16900</v>
      </c>
      <c r="I33843" s="4" t="s">
        <v>16900</v>
      </c>
      <c r="J33843" s="4">
        <v>26.6</v>
      </c>
    </row>
    <row r="33844" spans="1:10" x14ac:dyDescent="0.25">
      <c r="A33844">
        <v>3476250</v>
      </c>
      <c r="B33844" t="s">
        <v>11937</v>
      </c>
      <c r="C33844" t="s">
        <v>73</v>
      </c>
      <c r="D33844" t="s">
        <v>9</v>
      </c>
      <c r="E33844" s="4" t="s">
        <v>16900</v>
      </c>
      <c r="F33844" s="4" t="s">
        <v>16900</v>
      </c>
      <c r="G33844" s="4" t="s">
        <v>16900</v>
      </c>
      <c r="H33844" s="4" t="s">
        <v>16900</v>
      </c>
      <c r="I33844" s="4" t="s">
        <v>16900</v>
      </c>
      <c r="J33844" s="4">
        <v>12.3</v>
      </c>
    </row>
    <row r="33845" spans="1:10" x14ac:dyDescent="0.25">
      <c r="A33845">
        <v>3476250</v>
      </c>
      <c r="B33845" t="s">
        <v>11937</v>
      </c>
      <c r="C33845" t="s">
        <v>73</v>
      </c>
      <c r="D33845" t="s">
        <v>10</v>
      </c>
      <c r="E33845" s="4" t="s">
        <v>16900</v>
      </c>
      <c r="F33845" s="4" t="s">
        <v>16900</v>
      </c>
      <c r="G33845" s="4" t="s">
        <v>16900</v>
      </c>
      <c r="H33845" s="4" t="s">
        <v>16900</v>
      </c>
      <c r="I33845" s="4" t="s">
        <v>16900</v>
      </c>
      <c r="J33845" s="4">
        <v>14.3</v>
      </c>
    </row>
    <row r="33846" spans="1:10" x14ac:dyDescent="0.25">
      <c r="A33846">
        <v>3476400</v>
      </c>
      <c r="B33846" t="s">
        <v>11938</v>
      </c>
      <c r="C33846" t="s">
        <v>73</v>
      </c>
      <c r="D33846" t="s">
        <v>6</v>
      </c>
      <c r="E33846" s="4" t="s">
        <v>23</v>
      </c>
      <c r="F33846" s="4" t="s">
        <v>23</v>
      </c>
      <c r="G33846" s="4" t="s">
        <v>23</v>
      </c>
      <c r="H33846" s="4" t="s">
        <v>23</v>
      </c>
      <c r="I33846" s="4" t="s">
        <v>23</v>
      </c>
      <c r="J33846" s="4" t="s">
        <v>23</v>
      </c>
    </row>
    <row r="33847" spans="1:10" x14ac:dyDescent="0.25">
      <c r="A33847">
        <v>3476400</v>
      </c>
      <c r="B33847" t="s">
        <v>11938</v>
      </c>
      <c r="C33847" t="s">
        <v>73</v>
      </c>
      <c r="D33847" t="s">
        <v>8</v>
      </c>
      <c r="E33847" s="4">
        <v>8.3000000000000007</v>
      </c>
      <c r="F33847" s="4">
        <v>7.7</v>
      </c>
      <c r="G33847" s="4">
        <v>7.1</v>
      </c>
      <c r="H33847" s="4">
        <v>7.1</v>
      </c>
      <c r="I33847" s="4">
        <v>6.5</v>
      </c>
      <c r="J33847" s="4">
        <v>6.3</v>
      </c>
    </row>
    <row r="33848" spans="1:10" x14ac:dyDescent="0.25">
      <c r="A33848">
        <v>3476400</v>
      </c>
      <c r="B33848" t="s">
        <v>11938</v>
      </c>
      <c r="C33848" t="s">
        <v>73</v>
      </c>
      <c r="D33848" t="s">
        <v>9</v>
      </c>
      <c r="E33848" s="4">
        <v>0</v>
      </c>
      <c r="F33848" s="4">
        <v>0</v>
      </c>
      <c r="G33848" s="4">
        <v>0</v>
      </c>
      <c r="H33848" s="4">
        <v>0</v>
      </c>
      <c r="I33848" s="4">
        <v>0</v>
      </c>
      <c r="J33848" s="4">
        <v>0</v>
      </c>
    </row>
    <row r="33849" spans="1:10" x14ac:dyDescent="0.25">
      <c r="A33849">
        <v>3476400</v>
      </c>
      <c r="B33849" t="s">
        <v>11938</v>
      </c>
      <c r="C33849" t="s">
        <v>73</v>
      </c>
      <c r="D33849" t="s">
        <v>10</v>
      </c>
      <c r="E33849" s="4">
        <v>8.3000000000000007</v>
      </c>
      <c r="F33849" s="4">
        <v>7.7</v>
      </c>
      <c r="G33849" s="4">
        <v>7.1</v>
      </c>
      <c r="H33849" s="4">
        <v>7.1</v>
      </c>
      <c r="I33849" s="4">
        <v>6.5</v>
      </c>
      <c r="J33849" s="4">
        <v>6.3</v>
      </c>
    </row>
    <row r="33850" spans="1:10" x14ac:dyDescent="0.25">
      <c r="A33850">
        <v>3476490</v>
      </c>
      <c r="B33850" t="s">
        <v>11939</v>
      </c>
      <c r="C33850" t="s">
        <v>73</v>
      </c>
      <c r="D33850" t="s">
        <v>6</v>
      </c>
      <c r="E33850" s="4" t="s">
        <v>23</v>
      </c>
      <c r="F33850" s="4" t="s">
        <v>23</v>
      </c>
      <c r="G33850" s="4" t="s">
        <v>23</v>
      </c>
      <c r="H33850" s="4" t="s">
        <v>23</v>
      </c>
      <c r="I33850" s="4" t="s">
        <v>23</v>
      </c>
      <c r="J33850" s="4" t="s">
        <v>23</v>
      </c>
    </row>
    <row r="33851" spans="1:10" x14ac:dyDescent="0.25">
      <c r="A33851">
        <v>3476490</v>
      </c>
      <c r="B33851" t="s">
        <v>11939</v>
      </c>
      <c r="C33851" t="s">
        <v>73</v>
      </c>
      <c r="D33851" t="s">
        <v>8</v>
      </c>
      <c r="E33851" s="4">
        <v>15.3</v>
      </c>
      <c r="F33851" s="4">
        <v>14.6</v>
      </c>
      <c r="G33851" s="4">
        <v>15.7</v>
      </c>
      <c r="H33851" s="4">
        <v>13.6</v>
      </c>
      <c r="I33851" s="4">
        <v>12.1</v>
      </c>
      <c r="J33851" s="4">
        <v>8</v>
      </c>
    </row>
    <row r="33852" spans="1:10" x14ac:dyDescent="0.25">
      <c r="A33852">
        <v>3476490</v>
      </c>
      <c r="B33852" t="s">
        <v>11939</v>
      </c>
      <c r="C33852" t="s">
        <v>73</v>
      </c>
      <c r="D33852" t="s">
        <v>9</v>
      </c>
      <c r="E33852" s="4">
        <v>4.9000000000000004</v>
      </c>
      <c r="F33852" s="4">
        <v>6.1</v>
      </c>
      <c r="G33852" s="4">
        <v>7.4</v>
      </c>
      <c r="H33852" s="4">
        <v>6.2</v>
      </c>
      <c r="I33852" s="4">
        <v>4.3</v>
      </c>
      <c r="J33852" s="4">
        <v>0.5</v>
      </c>
    </row>
    <row r="33853" spans="1:10" x14ac:dyDescent="0.25">
      <c r="A33853">
        <v>3476490</v>
      </c>
      <c r="B33853" t="s">
        <v>11939</v>
      </c>
      <c r="C33853" t="s">
        <v>73</v>
      </c>
      <c r="D33853" t="s">
        <v>10</v>
      </c>
      <c r="E33853" s="4">
        <v>10.4</v>
      </c>
      <c r="F33853" s="4">
        <v>8.5</v>
      </c>
      <c r="G33853" s="4">
        <v>8.3000000000000007</v>
      </c>
      <c r="H33853" s="4">
        <v>7.4</v>
      </c>
      <c r="I33853" s="4">
        <v>7.8</v>
      </c>
      <c r="J33853" s="4">
        <v>7.5</v>
      </c>
    </row>
    <row r="33854" spans="1:10" x14ac:dyDescent="0.25">
      <c r="A33854">
        <v>3476700</v>
      </c>
      <c r="B33854" t="s">
        <v>11940</v>
      </c>
      <c r="C33854" t="s">
        <v>73</v>
      </c>
      <c r="D33854" t="s">
        <v>6</v>
      </c>
      <c r="E33854" s="4" t="s">
        <v>23</v>
      </c>
      <c r="F33854" s="4" t="s">
        <v>23</v>
      </c>
      <c r="G33854" s="4" t="s">
        <v>23</v>
      </c>
      <c r="H33854" s="4" t="s">
        <v>23</v>
      </c>
      <c r="I33854" s="4" t="s">
        <v>23</v>
      </c>
      <c r="J33854" s="4" t="s">
        <v>23</v>
      </c>
    </row>
    <row r="33855" spans="1:10" x14ac:dyDescent="0.25">
      <c r="A33855">
        <v>3476700</v>
      </c>
      <c r="B33855" t="s">
        <v>11940</v>
      </c>
      <c r="C33855" t="s">
        <v>73</v>
      </c>
      <c r="D33855" t="s">
        <v>8</v>
      </c>
      <c r="E33855" s="4">
        <v>10.5</v>
      </c>
      <c r="F33855" s="4">
        <v>9.6</v>
      </c>
      <c r="G33855" s="4">
        <v>9.3000000000000007</v>
      </c>
      <c r="H33855" s="4">
        <v>9.8000000000000007</v>
      </c>
      <c r="I33855" s="4">
        <v>10.8</v>
      </c>
      <c r="J33855" s="4">
        <v>10.7</v>
      </c>
    </row>
    <row r="33856" spans="1:10" x14ac:dyDescent="0.25">
      <c r="A33856">
        <v>3476700</v>
      </c>
      <c r="B33856" t="s">
        <v>11940</v>
      </c>
      <c r="C33856" t="s">
        <v>73</v>
      </c>
      <c r="D33856" t="s">
        <v>9</v>
      </c>
      <c r="E33856" s="4">
        <v>0</v>
      </c>
      <c r="F33856" s="4">
        <v>0</v>
      </c>
      <c r="G33856" s="4">
        <v>0</v>
      </c>
      <c r="H33856" s="4">
        <v>0</v>
      </c>
      <c r="I33856" s="4">
        <v>0</v>
      </c>
      <c r="J33856" s="4">
        <v>0</v>
      </c>
    </row>
    <row r="33857" spans="1:10" x14ac:dyDescent="0.25">
      <c r="A33857">
        <v>3476700</v>
      </c>
      <c r="B33857" t="s">
        <v>11940</v>
      </c>
      <c r="C33857" t="s">
        <v>73</v>
      </c>
      <c r="D33857" t="s">
        <v>10</v>
      </c>
      <c r="E33857" s="4">
        <v>10.5</v>
      </c>
      <c r="F33857" s="4">
        <v>9.6</v>
      </c>
      <c r="G33857" s="4">
        <v>9.3000000000000007</v>
      </c>
      <c r="H33857" s="4">
        <v>9.8000000000000007</v>
      </c>
      <c r="I33857" s="4">
        <v>10.8</v>
      </c>
      <c r="J33857" s="4">
        <v>10.7</v>
      </c>
    </row>
    <row r="33858" spans="1:10" x14ac:dyDescent="0.25">
      <c r="A33858">
        <v>3476730</v>
      </c>
      <c r="B33858" t="s">
        <v>11941</v>
      </c>
      <c r="C33858" t="s">
        <v>73</v>
      </c>
      <c r="D33858" t="s">
        <v>6</v>
      </c>
      <c r="E33858" s="4" t="s">
        <v>23</v>
      </c>
      <c r="F33858" s="4" t="s">
        <v>23</v>
      </c>
      <c r="G33858" s="4" t="s">
        <v>23</v>
      </c>
      <c r="H33858" s="4" t="s">
        <v>23</v>
      </c>
      <c r="I33858" s="4" t="s">
        <v>23</v>
      </c>
      <c r="J33858" s="4" t="s">
        <v>23</v>
      </c>
    </row>
    <row r="33859" spans="1:10" x14ac:dyDescent="0.25">
      <c r="A33859">
        <v>3476730</v>
      </c>
      <c r="B33859" t="s">
        <v>11941</v>
      </c>
      <c r="C33859" t="s">
        <v>73</v>
      </c>
      <c r="D33859" t="s">
        <v>8</v>
      </c>
      <c r="E33859" s="4">
        <v>9.6</v>
      </c>
      <c r="F33859" s="4">
        <v>9</v>
      </c>
      <c r="G33859" s="4">
        <v>9.8000000000000007</v>
      </c>
      <c r="H33859" s="4">
        <v>7.3</v>
      </c>
      <c r="I33859" s="4">
        <v>6.4</v>
      </c>
      <c r="J33859" s="4">
        <v>7.2</v>
      </c>
    </row>
    <row r="33860" spans="1:10" x14ac:dyDescent="0.25">
      <c r="A33860">
        <v>3476730</v>
      </c>
      <c r="B33860" t="s">
        <v>11941</v>
      </c>
      <c r="C33860" t="s">
        <v>73</v>
      </c>
      <c r="D33860" t="s">
        <v>9</v>
      </c>
      <c r="E33860" s="4">
        <v>0</v>
      </c>
      <c r="F33860" s="4">
        <v>0</v>
      </c>
      <c r="G33860" s="4">
        <v>2.2999999999999998</v>
      </c>
      <c r="H33860" s="4">
        <v>0.4</v>
      </c>
      <c r="I33860" s="4">
        <v>0</v>
      </c>
      <c r="J33860" s="4">
        <v>0</v>
      </c>
    </row>
    <row r="33861" spans="1:10" x14ac:dyDescent="0.25">
      <c r="A33861">
        <v>3476730</v>
      </c>
      <c r="B33861" t="s">
        <v>11941</v>
      </c>
      <c r="C33861" t="s">
        <v>73</v>
      </c>
      <c r="D33861" t="s">
        <v>10</v>
      </c>
      <c r="E33861" s="4">
        <v>9.6</v>
      </c>
      <c r="F33861" s="4">
        <v>9</v>
      </c>
      <c r="G33861" s="4">
        <v>7.5</v>
      </c>
      <c r="H33861" s="4">
        <v>6.9</v>
      </c>
      <c r="I33861" s="4">
        <v>6.4</v>
      </c>
      <c r="J33861" s="4">
        <v>7.2</v>
      </c>
    </row>
    <row r="33862" spans="1:10" x14ac:dyDescent="0.25">
      <c r="A33862">
        <v>3476820</v>
      </c>
      <c r="B33862" t="s">
        <v>11942</v>
      </c>
      <c r="C33862" t="s">
        <v>73</v>
      </c>
      <c r="D33862" t="s">
        <v>6</v>
      </c>
      <c r="E33862" s="4" t="s">
        <v>23</v>
      </c>
      <c r="F33862" s="4" t="s">
        <v>23</v>
      </c>
      <c r="G33862" s="4" t="s">
        <v>23</v>
      </c>
      <c r="H33862" s="4" t="s">
        <v>23</v>
      </c>
      <c r="I33862" s="4" t="s">
        <v>23</v>
      </c>
      <c r="J33862" s="4" t="s">
        <v>23</v>
      </c>
    </row>
    <row r="33863" spans="1:10" x14ac:dyDescent="0.25">
      <c r="A33863">
        <v>3476820</v>
      </c>
      <c r="B33863" t="s">
        <v>11942</v>
      </c>
      <c r="C33863" t="s">
        <v>73</v>
      </c>
      <c r="D33863" t="s">
        <v>8</v>
      </c>
      <c r="E33863" s="4">
        <v>9.6999999999999993</v>
      </c>
      <c r="F33863" s="4">
        <v>9.3000000000000007</v>
      </c>
      <c r="G33863" s="4">
        <v>8.3000000000000007</v>
      </c>
      <c r="H33863" s="4">
        <v>8.4</v>
      </c>
      <c r="I33863" s="4">
        <v>8.6</v>
      </c>
      <c r="J33863" s="4">
        <v>11.3</v>
      </c>
    </row>
    <row r="33864" spans="1:10" x14ac:dyDescent="0.25">
      <c r="A33864">
        <v>3476820</v>
      </c>
      <c r="B33864" t="s">
        <v>11942</v>
      </c>
      <c r="C33864" t="s">
        <v>73</v>
      </c>
      <c r="D33864" t="s">
        <v>9</v>
      </c>
      <c r="E33864" s="4">
        <v>0</v>
      </c>
      <c r="F33864" s="4">
        <v>0</v>
      </c>
      <c r="G33864" s="4">
        <v>0</v>
      </c>
      <c r="H33864" s="4">
        <v>0</v>
      </c>
      <c r="I33864" s="4">
        <v>0</v>
      </c>
      <c r="J33864" s="4">
        <v>0</v>
      </c>
    </row>
    <row r="33865" spans="1:10" x14ac:dyDescent="0.25">
      <c r="A33865">
        <v>3476820</v>
      </c>
      <c r="B33865" t="s">
        <v>11942</v>
      </c>
      <c r="C33865" t="s">
        <v>73</v>
      </c>
      <c r="D33865" t="s">
        <v>10</v>
      </c>
      <c r="E33865" s="4">
        <v>9.6999999999999993</v>
      </c>
      <c r="F33865" s="4">
        <v>9.3000000000000007</v>
      </c>
      <c r="G33865" s="4">
        <v>8.3000000000000007</v>
      </c>
      <c r="H33865" s="4">
        <v>8.4</v>
      </c>
      <c r="I33865" s="4">
        <v>8.6</v>
      </c>
      <c r="J33865" s="4">
        <v>11.3</v>
      </c>
    </row>
    <row r="33866" spans="1:10" x14ac:dyDescent="0.25">
      <c r="A33866">
        <v>3477270</v>
      </c>
      <c r="B33866" t="s">
        <v>11943</v>
      </c>
      <c r="C33866" t="s">
        <v>73</v>
      </c>
      <c r="D33866" t="s">
        <v>6</v>
      </c>
      <c r="E33866" s="4" t="s">
        <v>23</v>
      </c>
      <c r="F33866" s="4" t="s">
        <v>23</v>
      </c>
      <c r="G33866" s="4" t="s">
        <v>23</v>
      </c>
      <c r="H33866" s="4" t="s">
        <v>23</v>
      </c>
      <c r="I33866" s="4" t="s">
        <v>23</v>
      </c>
      <c r="J33866" s="4" t="s">
        <v>16</v>
      </c>
    </row>
    <row r="33867" spans="1:10" x14ac:dyDescent="0.25">
      <c r="A33867">
        <v>3477270</v>
      </c>
      <c r="B33867" t="s">
        <v>11943</v>
      </c>
      <c r="C33867" t="s">
        <v>73</v>
      </c>
      <c r="D33867" t="s">
        <v>8</v>
      </c>
      <c r="E33867" s="4">
        <v>14.3</v>
      </c>
      <c r="F33867" s="4">
        <v>15.9</v>
      </c>
      <c r="G33867" s="4">
        <v>12.6</v>
      </c>
      <c r="H33867" s="4">
        <v>16.399999999999999</v>
      </c>
      <c r="I33867" s="4">
        <v>15.4</v>
      </c>
      <c r="J33867" s="4">
        <v>17.100000000000001</v>
      </c>
    </row>
    <row r="33868" spans="1:10" x14ac:dyDescent="0.25">
      <c r="A33868">
        <v>3477270</v>
      </c>
      <c r="B33868" t="s">
        <v>11943</v>
      </c>
      <c r="C33868" t="s">
        <v>73</v>
      </c>
      <c r="D33868" t="s">
        <v>9</v>
      </c>
      <c r="E33868" s="4">
        <v>0</v>
      </c>
      <c r="F33868" s="4">
        <v>1.6</v>
      </c>
      <c r="G33868" s="4">
        <v>0</v>
      </c>
      <c r="H33868" s="4">
        <v>3.3</v>
      </c>
      <c r="I33868" s="4">
        <v>0.7</v>
      </c>
      <c r="J33868" s="4">
        <v>1.1000000000000001</v>
      </c>
    </row>
    <row r="33869" spans="1:10" x14ac:dyDescent="0.25">
      <c r="A33869">
        <v>3477270</v>
      </c>
      <c r="B33869" t="s">
        <v>11943</v>
      </c>
      <c r="C33869" t="s">
        <v>73</v>
      </c>
      <c r="D33869" t="s">
        <v>10</v>
      </c>
      <c r="E33869" s="4">
        <v>14.3</v>
      </c>
      <c r="F33869" s="4">
        <v>14.2</v>
      </c>
      <c r="G33869" s="4">
        <v>12.6</v>
      </c>
      <c r="H33869" s="4">
        <v>13.1</v>
      </c>
      <c r="I33869" s="4">
        <v>14.7</v>
      </c>
      <c r="J33869" s="4">
        <v>16</v>
      </c>
    </row>
    <row r="33870" spans="1:10" x14ac:dyDescent="0.25">
      <c r="A33870">
        <v>3477600</v>
      </c>
      <c r="B33870" t="s">
        <v>11944</v>
      </c>
      <c r="C33870" t="s">
        <v>73</v>
      </c>
      <c r="D33870" t="s">
        <v>6</v>
      </c>
      <c r="E33870" s="4" t="s">
        <v>23</v>
      </c>
      <c r="F33870" s="4" t="s">
        <v>23</v>
      </c>
      <c r="G33870" s="4" t="s">
        <v>23</v>
      </c>
      <c r="H33870" s="4" t="s">
        <v>23</v>
      </c>
      <c r="I33870" s="4" t="s">
        <v>23</v>
      </c>
      <c r="J33870" s="4" t="s">
        <v>23</v>
      </c>
    </row>
    <row r="33871" spans="1:10" x14ac:dyDescent="0.25">
      <c r="A33871">
        <v>3477600</v>
      </c>
      <c r="B33871" t="s">
        <v>11944</v>
      </c>
      <c r="C33871" t="s">
        <v>73</v>
      </c>
      <c r="D33871" t="s">
        <v>8</v>
      </c>
      <c r="E33871" s="4">
        <v>5.5</v>
      </c>
      <c r="F33871" s="4">
        <v>6.7</v>
      </c>
      <c r="G33871" s="4">
        <v>6.4</v>
      </c>
      <c r="H33871" s="4">
        <v>5.7</v>
      </c>
      <c r="I33871" s="4">
        <v>6</v>
      </c>
      <c r="J33871" s="4">
        <v>6.1</v>
      </c>
    </row>
    <row r="33872" spans="1:10" x14ac:dyDescent="0.25">
      <c r="A33872">
        <v>3477600</v>
      </c>
      <c r="B33872" t="s">
        <v>11944</v>
      </c>
      <c r="C33872" t="s">
        <v>73</v>
      </c>
      <c r="D33872" t="s">
        <v>9</v>
      </c>
      <c r="E33872" s="4">
        <v>0</v>
      </c>
      <c r="F33872" s="4">
        <v>0</v>
      </c>
      <c r="G33872" s="4">
        <v>0</v>
      </c>
      <c r="H33872" s="4">
        <v>0</v>
      </c>
      <c r="I33872" s="4">
        <v>0</v>
      </c>
      <c r="J33872" s="4">
        <v>0</v>
      </c>
    </row>
    <row r="33873" spans="1:10" x14ac:dyDescent="0.25">
      <c r="A33873">
        <v>3477600</v>
      </c>
      <c r="B33873" t="s">
        <v>11944</v>
      </c>
      <c r="C33873" t="s">
        <v>73</v>
      </c>
      <c r="D33873" t="s">
        <v>10</v>
      </c>
      <c r="E33873" s="4">
        <v>5.5</v>
      </c>
      <c r="F33873" s="4">
        <v>6.7</v>
      </c>
      <c r="G33873" s="4">
        <v>6.4</v>
      </c>
      <c r="H33873" s="4">
        <v>5.7</v>
      </c>
      <c r="I33873" s="4">
        <v>6</v>
      </c>
      <c r="J33873" s="4">
        <v>6.1</v>
      </c>
    </row>
    <row r="33874" spans="1:10" x14ac:dyDescent="0.25">
      <c r="A33874">
        <v>3477750</v>
      </c>
      <c r="B33874" t="s">
        <v>11945</v>
      </c>
      <c r="C33874" t="s">
        <v>73</v>
      </c>
      <c r="D33874" t="s">
        <v>6</v>
      </c>
      <c r="E33874" s="4" t="s">
        <v>16900</v>
      </c>
      <c r="F33874" s="4" t="s">
        <v>16900</v>
      </c>
      <c r="G33874" s="4" t="s">
        <v>16900</v>
      </c>
      <c r="H33874" s="4" t="s">
        <v>16900</v>
      </c>
      <c r="I33874" s="4" t="s">
        <v>16900</v>
      </c>
      <c r="J33874" s="4" t="s">
        <v>13</v>
      </c>
    </row>
    <row r="33875" spans="1:10" x14ac:dyDescent="0.25">
      <c r="A33875">
        <v>3477750</v>
      </c>
      <c r="B33875" t="s">
        <v>11945</v>
      </c>
      <c r="C33875" t="s">
        <v>73</v>
      </c>
      <c r="D33875" t="s">
        <v>8</v>
      </c>
      <c r="E33875" s="4" t="s">
        <v>16900</v>
      </c>
      <c r="F33875" s="4" t="s">
        <v>16900</v>
      </c>
      <c r="G33875" s="4" t="s">
        <v>16900</v>
      </c>
      <c r="H33875" s="4" t="s">
        <v>16900</v>
      </c>
      <c r="I33875" s="4" t="s">
        <v>16900</v>
      </c>
      <c r="J33875" s="4">
        <v>23.2</v>
      </c>
    </row>
    <row r="33876" spans="1:10" x14ac:dyDescent="0.25">
      <c r="A33876">
        <v>3477750</v>
      </c>
      <c r="B33876" t="s">
        <v>11945</v>
      </c>
      <c r="C33876" t="s">
        <v>73</v>
      </c>
      <c r="D33876" t="s">
        <v>9</v>
      </c>
      <c r="E33876" s="4" t="s">
        <v>16900</v>
      </c>
      <c r="F33876" s="4" t="s">
        <v>16900</v>
      </c>
      <c r="G33876" s="4" t="s">
        <v>16900</v>
      </c>
      <c r="H33876" s="4" t="s">
        <v>16900</v>
      </c>
      <c r="I33876" s="4" t="s">
        <v>16900</v>
      </c>
      <c r="J33876" s="4">
        <v>12.3</v>
      </c>
    </row>
    <row r="33877" spans="1:10" x14ac:dyDescent="0.25">
      <c r="A33877">
        <v>3477750</v>
      </c>
      <c r="B33877" t="s">
        <v>11945</v>
      </c>
      <c r="C33877" t="s">
        <v>73</v>
      </c>
      <c r="D33877" t="s">
        <v>10</v>
      </c>
      <c r="E33877" s="4" t="s">
        <v>16900</v>
      </c>
      <c r="F33877" s="4" t="s">
        <v>16900</v>
      </c>
      <c r="G33877" s="4" t="s">
        <v>16900</v>
      </c>
      <c r="H33877" s="4" t="s">
        <v>16900</v>
      </c>
      <c r="I33877" s="4" t="s">
        <v>16900</v>
      </c>
      <c r="J33877" s="4">
        <v>10.8</v>
      </c>
    </row>
    <row r="33878" spans="1:10" x14ac:dyDescent="0.25">
      <c r="A33878">
        <v>3478110</v>
      </c>
      <c r="B33878" t="s">
        <v>11946</v>
      </c>
      <c r="C33878" t="s">
        <v>73</v>
      </c>
      <c r="D33878" t="s">
        <v>6</v>
      </c>
      <c r="E33878" s="4" t="s">
        <v>23</v>
      </c>
      <c r="F33878" s="4" t="s">
        <v>23</v>
      </c>
      <c r="G33878" s="4" t="s">
        <v>23</v>
      </c>
      <c r="H33878" s="4" t="s">
        <v>23</v>
      </c>
      <c r="I33878" s="4" t="s">
        <v>23</v>
      </c>
      <c r="J33878" s="4" t="s">
        <v>23</v>
      </c>
    </row>
    <row r="33879" spans="1:10" x14ac:dyDescent="0.25">
      <c r="A33879">
        <v>3478110</v>
      </c>
      <c r="B33879" t="s">
        <v>11946</v>
      </c>
      <c r="C33879" t="s">
        <v>73</v>
      </c>
      <c r="D33879" t="s">
        <v>8</v>
      </c>
      <c r="E33879" s="4">
        <v>11.1</v>
      </c>
      <c r="F33879" s="4">
        <v>10.9</v>
      </c>
      <c r="G33879" s="4">
        <v>9</v>
      </c>
      <c r="H33879" s="4">
        <v>7.1</v>
      </c>
      <c r="I33879" s="4">
        <v>5.9</v>
      </c>
      <c r="J33879" s="4">
        <v>8.3000000000000007</v>
      </c>
    </row>
    <row r="33880" spans="1:10" x14ac:dyDescent="0.25">
      <c r="A33880">
        <v>3478110</v>
      </c>
      <c r="B33880" t="s">
        <v>11946</v>
      </c>
      <c r="C33880" t="s">
        <v>73</v>
      </c>
      <c r="D33880" t="s">
        <v>9</v>
      </c>
      <c r="E33880" s="4">
        <v>0</v>
      </c>
      <c r="F33880" s="4">
        <v>0</v>
      </c>
      <c r="G33880" s="4">
        <v>0</v>
      </c>
      <c r="H33880" s="4">
        <v>0</v>
      </c>
      <c r="I33880" s="4">
        <v>0</v>
      </c>
      <c r="J33880" s="4">
        <v>0</v>
      </c>
    </row>
    <row r="33881" spans="1:10" x14ac:dyDescent="0.25">
      <c r="A33881">
        <v>3478110</v>
      </c>
      <c r="B33881" t="s">
        <v>11946</v>
      </c>
      <c r="C33881" t="s">
        <v>73</v>
      </c>
      <c r="D33881" t="s">
        <v>10</v>
      </c>
      <c r="E33881" s="4">
        <v>11.1</v>
      </c>
      <c r="F33881" s="4">
        <v>10.9</v>
      </c>
      <c r="G33881" s="4">
        <v>9</v>
      </c>
      <c r="H33881" s="4">
        <v>7.1</v>
      </c>
      <c r="I33881" s="4">
        <v>5.9</v>
      </c>
      <c r="J33881" s="4">
        <v>8.3000000000000007</v>
      </c>
    </row>
    <row r="33882" spans="1:10" x14ac:dyDescent="0.25">
      <c r="A33882">
        <v>3478350</v>
      </c>
      <c r="B33882" t="s">
        <v>11947</v>
      </c>
      <c r="C33882" t="s">
        <v>73</v>
      </c>
      <c r="D33882" t="s">
        <v>6</v>
      </c>
      <c r="E33882" s="4" t="s">
        <v>23</v>
      </c>
      <c r="F33882" s="4" t="s">
        <v>23</v>
      </c>
      <c r="G33882" s="4" t="s">
        <v>23</v>
      </c>
      <c r="H33882" s="4" t="s">
        <v>23</v>
      </c>
      <c r="I33882" s="4" t="s">
        <v>23</v>
      </c>
      <c r="J33882" s="4" t="s">
        <v>23</v>
      </c>
    </row>
    <row r="33883" spans="1:10" x14ac:dyDescent="0.25">
      <c r="A33883">
        <v>3478350</v>
      </c>
      <c r="B33883" t="s">
        <v>11947</v>
      </c>
      <c r="C33883" t="s">
        <v>73</v>
      </c>
      <c r="D33883" t="s">
        <v>8</v>
      </c>
      <c r="E33883" s="4">
        <v>10.9</v>
      </c>
      <c r="F33883" s="4">
        <v>10.199999999999999</v>
      </c>
      <c r="G33883" s="4">
        <v>9.9</v>
      </c>
      <c r="H33883" s="4">
        <v>8.6</v>
      </c>
      <c r="I33883" s="4">
        <v>10.1</v>
      </c>
      <c r="J33883" s="4">
        <v>15.2</v>
      </c>
    </row>
    <row r="33884" spans="1:10" x14ac:dyDescent="0.25">
      <c r="A33884">
        <v>3478350</v>
      </c>
      <c r="B33884" t="s">
        <v>11947</v>
      </c>
      <c r="C33884" t="s">
        <v>73</v>
      </c>
      <c r="D33884" t="s">
        <v>9</v>
      </c>
      <c r="E33884" s="4">
        <v>0</v>
      </c>
      <c r="F33884" s="4">
        <v>0</v>
      </c>
      <c r="G33884" s="4">
        <v>0</v>
      </c>
      <c r="H33884" s="4">
        <v>0</v>
      </c>
      <c r="I33884" s="4">
        <v>2.6</v>
      </c>
      <c r="J33884" s="4">
        <v>6.6</v>
      </c>
    </row>
    <row r="33885" spans="1:10" x14ac:dyDescent="0.25">
      <c r="A33885">
        <v>3478350</v>
      </c>
      <c r="B33885" t="s">
        <v>11947</v>
      </c>
      <c r="C33885" t="s">
        <v>73</v>
      </c>
      <c r="D33885" t="s">
        <v>10</v>
      </c>
      <c r="E33885" s="4">
        <v>10.9</v>
      </c>
      <c r="F33885" s="4">
        <v>10.199999999999999</v>
      </c>
      <c r="G33885" s="4">
        <v>9.9</v>
      </c>
      <c r="H33885" s="4">
        <v>8.6</v>
      </c>
      <c r="I33885" s="4">
        <v>7.5</v>
      </c>
      <c r="J33885" s="4">
        <v>8.6</v>
      </c>
    </row>
    <row r="33886" spans="1:10" x14ac:dyDescent="0.25">
      <c r="A33886">
        <v>3478410</v>
      </c>
      <c r="B33886" t="s">
        <v>11948</v>
      </c>
      <c r="C33886" t="s">
        <v>73</v>
      </c>
      <c r="D33886" t="s">
        <v>6</v>
      </c>
      <c r="E33886" s="4" t="s">
        <v>16900</v>
      </c>
      <c r="F33886" s="4" t="s">
        <v>16900</v>
      </c>
      <c r="G33886" s="4" t="s">
        <v>16900</v>
      </c>
      <c r="H33886" s="4" t="s">
        <v>16900</v>
      </c>
      <c r="I33886" s="4" t="s">
        <v>16900</v>
      </c>
      <c r="J33886" s="4" t="s">
        <v>23</v>
      </c>
    </row>
    <row r="33887" spans="1:10" x14ac:dyDescent="0.25">
      <c r="A33887">
        <v>3478410</v>
      </c>
      <c r="B33887" t="s">
        <v>11948</v>
      </c>
      <c r="C33887" t="s">
        <v>73</v>
      </c>
      <c r="D33887" t="s">
        <v>8</v>
      </c>
      <c r="E33887" s="4" t="s">
        <v>16900</v>
      </c>
      <c r="F33887" s="4" t="s">
        <v>16900</v>
      </c>
      <c r="G33887" s="4" t="s">
        <v>16900</v>
      </c>
      <c r="H33887" s="4" t="s">
        <v>16900</v>
      </c>
      <c r="I33887" s="4" t="s">
        <v>16900</v>
      </c>
      <c r="J33887" s="4">
        <v>13.4</v>
      </c>
    </row>
    <row r="33888" spans="1:10" x14ac:dyDescent="0.25">
      <c r="A33888">
        <v>3478410</v>
      </c>
      <c r="B33888" t="s">
        <v>11948</v>
      </c>
      <c r="C33888" t="s">
        <v>73</v>
      </c>
      <c r="D33888" t="s">
        <v>9</v>
      </c>
      <c r="E33888" s="4" t="s">
        <v>16900</v>
      </c>
      <c r="F33888" s="4" t="s">
        <v>16900</v>
      </c>
      <c r="G33888" s="4" t="s">
        <v>16900</v>
      </c>
      <c r="H33888" s="4" t="s">
        <v>16900</v>
      </c>
      <c r="I33888" s="4" t="s">
        <v>16900</v>
      </c>
      <c r="J33888" s="4">
        <v>0.5</v>
      </c>
    </row>
    <row r="33889" spans="1:10" x14ac:dyDescent="0.25">
      <c r="A33889">
        <v>3478410</v>
      </c>
      <c r="B33889" t="s">
        <v>11948</v>
      </c>
      <c r="C33889" t="s">
        <v>73</v>
      </c>
      <c r="D33889" t="s">
        <v>10</v>
      </c>
      <c r="E33889" s="4" t="s">
        <v>16900</v>
      </c>
      <c r="F33889" s="4" t="s">
        <v>16900</v>
      </c>
      <c r="G33889" s="4" t="s">
        <v>16900</v>
      </c>
      <c r="H33889" s="4" t="s">
        <v>16900</v>
      </c>
      <c r="I33889" s="4" t="s">
        <v>16900</v>
      </c>
      <c r="J33889" s="4">
        <v>12.9</v>
      </c>
    </row>
    <row r="33890" spans="1:10" x14ac:dyDescent="0.25">
      <c r="A33890">
        <v>3479100</v>
      </c>
      <c r="B33890" t="s">
        <v>11949</v>
      </c>
      <c r="C33890" t="s">
        <v>73</v>
      </c>
      <c r="D33890" t="s">
        <v>6</v>
      </c>
      <c r="E33890" s="4" t="s">
        <v>23</v>
      </c>
      <c r="F33890" s="4" t="s">
        <v>23</v>
      </c>
      <c r="G33890" s="4" t="s">
        <v>23</v>
      </c>
      <c r="H33890" s="4" t="s">
        <v>23</v>
      </c>
      <c r="I33890" s="4" t="s">
        <v>23</v>
      </c>
      <c r="J33890" s="4" t="s">
        <v>23</v>
      </c>
    </row>
    <row r="33891" spans="1:10" x14ac:dyDescent="0.25">
      <c r="A33891">
        <v>3479100</v>
      </c>
      <c r="B33891" t="s">
        <v>11949</v>
      </c>
      <c r="C33891" t="s">
        <v>73</v>
      </c>
      <c r="D33891" t="s">
        <v>8</v>
      </c>
      <c r="E33891" s="4">
        <v>7.2</v>
      </c>
      <c r="F33891" s="4">
        <v>7.8</v>
      </c>
      <c r="G33891" s="4">
        <v>8.3000000000000007</v>
      </c>
      <c r="H33891" s="4">
        <v>8</v>
      </c>
      <c r="I33891" s="4">
        <v>6.2</v>
      </c>
      <c r="J33891" s="4">
        <v>7.2</v>
      </c>
    </row>
    <row r="33892" spans="1:10" x14ac:dyDescent="0.25">
      <c r="A33892">
        <v>3479100</v>
      </c>
      <c r="B33892" t="s">
        <v>11949</v>
      </c>
      <c r="C33892" t="s">
        <v>73</v>
      </c>
      <c r="D33892" t="s">
        <v>9</v>
      </c>
      <c r="E33892" s="4">
        <v>0</v>
      </c>
      <c r="F33892" s="4">
        <v>0.9</v>
      </c>
      <c r="G33892" s="4">
        <v>1.3</v>
      </c>
      <c r="H33892" s="4">
        <v>1.5</v>
      </c>
      <c r="I33892" s="4">
        <v>0</v>
      </c>
      <c r="J33892" s="4">
        <v>0</v>
      </c>
    </row>
    <row r="33893" spans="1:10" x14ac:dyDescent="0.25">
      <c r="A33893">
        <v>3479100</v>
      </c>
      <c r="B33893" t="s">
        <v>11949</v>
      </c>
      <c r="C33893" t="s">
        <v>73</v>
      </c>
      <c r="D33893" t="s">
        <v>10</v>
      </c>
      <c r="E33893" s="4">
        <v>7.2</v>
      </c>
      <c r="F33893" s="4">
        <v>6.9</v>
      </c>
      <c r="G33893" s="4">
        <v>7</v>
      </c>
      <c r="H33893" s="4">
        <v>6.4</v>
      </c>
      <c r="I33893" s="4">
        <v>6.2</v>
      </c>
      <c r="J33893" s="4">
        <v>7.2</v>
      </c>
    </row>
    <row r="33894" spans="1:10" x14ac:dyDescent="0.25">
      <c r="A33894">
        <v>3479310</v>
      </c>
      <c r="B33894" t="s">
        <v>11950</v>
      </c>
      <c r="C33894" t="s">
        <v>73</v>
      </c>
      <c r="D33894" t="s">
        <v>6</v>
      </c>
      <c r="E33894" s="4" t="s">
        <v>13</v>
      </c>
      <c r="F33894" s="4" t="s">
        <v>13</v>
      </c>
      <c r="G33894" s="4" t="s">
        <v>13</v>
      </c>
      <c r="H33894" s="4" t="s">
        <v>13</v>
      </c>
      <c r="I33894" s="4" t="s">
        <v>7</v>
      </c>
      <c r="J33894" s="4" t="s">
        <v>7</v>
      </c>
    </row>
    <row r="33895" spans="1:10" x14ac:dyDescent="0.25">
      <c r="A33895">
        <v>3479310</v>
      </c>
      <c r="B33895" t="s">
        <v>11950</v>
      </c>
      <c r="C33895" t="s">
        <v>73</v>
      </c>
      <c r="D33895" t="s">
        <v>8</v>
      </c>
      <c r="E33895" s="4">
        <v>23.1</v>
      </c>
      <c r="F33895" s="4">
        <v>22.5</v>
      </c>
      <c r="G33895" s="4">
        <v>21.8</v>
      </c>
      <c r="H33895" s="4">
        <v>26.2</v>
      </c>
      <c r="I33895" s="4">
        <v>28.4</v>
      </c>
      <c r="J33895" s="4">
        <v>28.3</v>
      </c>
    </row>
    <row r="33896" spans="1:10" x14ac:dyDescent="0.25">
      <c r="A33896">
        <v>3479310</v>
      </c>
      <c r="B33896" t="s">
        <v>11950</v>
      </c>
      <c r="C33896" t="s">
        <v>73</v>
      </c>
      <c r="D33896" t="s">
        <v>9</v>
      </c>
      <c r="E33896" s="4">
        <v>16.2</v>
      </c>
      <c r="F33896" s="4">
        <v>15.1</v>
      </c>
      <c r="G33896" s="4">
        <v>15.9</v>
      </c>
      <c r="H33896" s="4">
        <v>20.8</v>
      </c>
      <c r="I33896" s="4">
        <v>22.9</v>
      </c>
      <c r="J33896" s="4">
        <v>22.5</v>
      </c>
    </row>
    <row r="33897" spans="1:10" x14ac:dyDescent="0.25">
      <c r="A33897">
        <v>3479310</v>
      </c>
      <c r="B33897" t="s">
        <v>11950</v>
      </c>
      <c r="C33897" t="s">
        <v>73</v>
      </c>
      <c r="D33897" t="s">
        <v>10</v>
      </c>
      <c r="E33897" s="4">
        <v>6.9</v>
      </c>
      <c r="F33897" s="4">
        <v>7.4</v>
      </c>
      <c r="G33897" s="4">
        <v>5.9</v>
      </c>
      <c r="H33897" s="4">
        <v>5.4</v>
      </c>
      <c r="I33897" s="4">
        <v>5.4</v>
      </c>
      <c r="J33897" s="4">
        <v>5.9</v>
      </c>
    </row>
    <row r="33898" spans="1:10" x14ac:dyDescent="0.25">
      <c r="A33898">
        <v>3479610</v>
      </c>
      <c r="B33898" t="s">
        <v>11951</v>
      </c>
      <c r="C33898" t="s">
        <v>73</v>
      </c>
      <c r="D33898" t="s">
        <v>6</v>
      </c>
      <c r="E33898" s="4" t="s">
        <v>7</v>
      </c>
      <c r="F33898" s="4" t="s">
        <v>7</v>
      </c>
      <c r="G33898" s="4" t="s">
        <v>13</v>
      </c>
      <c r="H33898" s="4" t="s">
        <v>13</v>
      </c>
      <c r="I33898" s="4" t="s">
        <v>13</v>
      </c>
      <c r="J33898" s="4" t="s">
        <v>13</v>
      </c>
    </row>
    <row r="33899" spans="1:10" x14ac:dyDescent="0.25">
      <c r="A33899">
        <v>3479610</v>
      </c>
      <c r="B33899" t="s">
        <v>11951</v>
      </c>
      <c r="C33899" t="s">
        <v>73</v>
      </c>
      <c r="D33899" t="s">
        <v>8</v>
      </c>
      <c r="E33899" s="4">
        <v>31.6</v>
      </c>
      <c r="F33899" s="4">
        <v>29.3</v>
      </c>
      <c r="G33899" s="4">
        <v>26.1</v>
      </c>
      <c r="H33899" s="4">
        <v>25.4</v>
      </c>
      <c r="I33899" s="4">
        <v>26.3</v>
      </c>
      <c r="J33899" s="4">
        <v>25.8</v>
      </c>
    </row>
    <row r="33900" spans="1:10" x14ac:dyDescent="0.25">
      <c r="A33900">
        <v>3479610</v>
      </c>
      <c r="B33900" t="s">
        <v>11951</v>
      </c>
      <c r="C33900" t="s">
        <v>73</v>
      </c>
      <c r="D33900" t="s">
        <v>9</v>
      </c>
      <c r="E33900" s="4">
        <v>20.8</v>
      </c>
      <c r="F33900" s="4">
        <v>18.100000000000001</v>
      </c>
      <c r="G33900" s="4">
        <v>15.8</v>
      </c>
      <c r="H33900" s="4">
        <v>15.9</v>
      </c>
      <c r="I33900" s="4">
        <v>16.7</v>
      </c>
      <c r="J33900" s="4">
        <v>15</v>
      </c>
    </row>
    <row r="33901" spans="1:10" x14ac:dyDescent="0.25">
      <c r="A33901">
        <v>3479610</v>
      </c>
      <c r="B33901" t="s">
        <v>11951</v>
      </c>
      <c r="C33901" t="s">
        <v>73</v>
      </c>
      <c r="D33901" t="s">
        <v>10</v>
      </c>
      <c r="E33901" s="4">
        <v>10.8</v>
      </c>
      <c r="F33901" s="4">
        <v>11.3</v>
      </c>
      <c r="G33901" s="4">
        <v>10.199999999999999</v>
      </c>
      <c r="H33901" s="4">
        <v>9.6</v>
      </c>
      <c r="I33901" s="4">
        <v>9.6</v>
      </c>
      <c r="J33901" s="4">
        <v>10.9</v>
      </c>
    </row>
    <row r="33902" spans="1:10" x14ac:dyDescent="0.25">
      <c r="A33902">
        <v>3479810</v>
      </c>
      <c r="B33902" t="s">
        <v>11952</v>
      </c>
      <c r="C33902" t="s">
        <v>73</v>
      </c>
      <c r="D33902" t="s">
        <v>6</v>
      </c>
      <c r="E33902" s="4" t="s">
        <v>16900</v>
      </c>
      <c r="F33902" s="4" t="s">
        <v>16900</v>
      </c>
      <c r="G33902" s="4" t="s">
        <v>16900</v>
      </c>
      <c r="H33902" s="4" t="s">
        <v>16900</v>
      </c>
      <c r="I33902" s="4" t="s">
        <v>16900</v>
      </c>
      <c r="J33902" s="4" t="s">
        <v>23</v>
      </c>
    </row>
    <row r="33903" spans="1:10" x14ac:dyDescent="0.25">
      <c r="A33903">
        <v>3479810</v>
      </c>
      <c r="B33903" t="s">
        <v>11952</v>
      </c>
      <c r="C33903" t="s">
        <v>73</v>
      </c>
      <c r="D33903" t="s">
        <v>8</v>
      </c>
      <c r="E33903" s="4" t="s">
        <v>16900</v>
      </c>
      <c r="F33903" s="4" t="s">
        <v>16900</v>
      </c>
      <c r="G33903" s="4" t="s">
        <v>16900</v>
      </c>
      <c r="H33903" s="4" t="s">
        <v>16900</v>
      </c>
      <c r="I33903" s="4" t="s">
        <v>16900</v>
      </c>
      <c r="J33903" s="4">
        <v>15.1</v>
      </c>
    </row>
    <row r="33904" spans="1:10" x14ac:dyDescent="0.25">
      <c r="A33904">
        <v>3479810</v>
      </c>
      <c r="B33904" t="s">
        <v>11952</v>
      </c>
      <c r="C33904" t="s">
        <v>73</v>
      </c>
      <c r="D33904" t="s">
        <v>9</v>
      </c>
      <c r="E33904" s="4" t="s">
        <v>16900</v>
      </c>
      <c r="F33904" s="4" t="s">
        <v>16900</v>
      </c>
      <c r="G33904" s="4" t="s">
        <v>16900</v>
      </c>
      <c r="H33904" s="4" t="s">
        <v>16900</v>
      </c>
      <c r="I33904" s="4" t="s">
        <v>16900</v>
      </c>
      <c r="J33904" s="4">
        <v>0</v>
      </c>
    </row>
    <row r="33905" spans="1:10" x14ac:dyDescent="0.25">
      <c r="A33905">
        <v>3479810</v>
      </c>
      <c r="B33905" t="s">
        <v>11952</v>
      </c>
      <c r="C33905" t="s">
        <v>73</v>
      </c>
      <c r="D33905" t="s">
        <v>10</v>
      </c>
      <c r="E33905" s="4" t="s">
        <v>16900</v>
      </c>
      <c r="F33905" s="4" t="s">
        <v>16900</v>
      </c>
      <c r="G33905" s="4" t="s">
        <v>16900</v>
      </c>
      <c r="H33905" s="4" t="s">
        <v>16900</v>
      </c>
      <c r="I33905" s="4" t="s">
        <v>16900</v>
      </c>
      <c r="J33905" s="4">
        <v>15.1</v>
      </c>
    </row>
    <row r="33906" spans="1:10" x14ac:dyDescent="0.25">
      <c r="A33906">
        <v>3479040</v>
      </c>
      <c r="B33906" t="s">
        <v>8845</v>
      </c>
      <c r="C33906" t="s">
        <v>73</v>
      </c>
      <c r="D33906" t="s">
        <v>6</v>
      </c>
      <c r="E33906" s="4" t="s">
        <v>23</v>
      </c>
      <c r="F33906" s="4" t="s">
        <v>23</v>
      </c>
      <c r="G33906" s="4" t="s">
        <v>23</v>
      </c>
      <c r="H33906" s="4" t="s">
        <v>23</v>
      </c>
      <c r="I33906" s="4" t="s">
        <v>23</v>
      </c>
      <c r="J33906" s="4" t="s">
        <v>23</v>
      </c>
    </row>
    <row r="33907" spans="1:10" x14ac:dyDescent="0.25">
      <c r="A33907">
        <v>3479040</v>
      </c>
      <c r="B33907" t="s">
        <v>8845</v>
      </c>
      <c r="C33907" t="s">
        <v>73</v>
      </c>
      <c r="D33907" t="s">
        <v>8</v>
      </c>
      <c r="E33907" s="4">
        <v>4.9000000000000004</v>
      </c>
      <c r="F33907" s="4">
        <v>5</v>
      </c>
      <c r="G33907" s="4">
        <v>4.5999999999999996</v>
      </c>
      <c r="H33907" s="4">
        <v>4.5</v>
      </c>
      <c r="I33907" s="4">
        <v>4.2</v>
      </c>
      <c r="J33907" s="4">
        <v>4.2</v>
      </c>
    </row>
    <row r="33908" spans="1:10" x14ac:dyDescent="0.25">
      <c r="A33908">
        <v>3479040</v>
      </c>
      <c r="B33908" t="s">
        <v>8845</v>
      </c>
      <c r="C33908" t="s">
        <v>73</v>
      </c>
      <c r="D33908" t="s">
        <v>9</v>
      </c>
      <c r="E33908" s="4">
        <v>0</v>
      </c>
      <c r="F33908" s="4">
        <v>0</v>
      </c>
      <c r="G33908" s="4">
        <v>0</v>
      </c>
      <c r="H33908" s="4">
        <v>0</v>
      </c>
      <c r="I33908" s="4">
        <v>0</v>
      </c>
      <c r="J33908" s="4">
        <v>0</v>
      </c>
    </row>
    <row r="33909" spans="1:10" x14ac:dyDescent="0.25">
      <c r="A33909">
        <v>3479040</v>
      </c>
      <c r="B33909" t="s">
        <v>8845</v>
      </c>
      <c r="C33909" t="s">
        <v>73</v>
      </c>
      <c r="D33909" t="s">
        <v>10</v>
      </c>
      <c r="E33909" s="4">
        <v>4.9000000000000004</v>
      </c>
      <c r="F33909" s="4">
        <v>5</v>
      </c>
      <c r="G33909" s="4">
        <v>4.5999999999999996</v>
      </c>
      <c r="H33909" s="4">
        <v>4.5</v>
      </c>
      <c r="I33909" s="4">
        <v>4.2</v>
      </c>
      <c r="J33909" s="4">
        <v>4.2</v>
      </c>
    </row>
    <row r="33910" spans="1:10" x14ac:dyDescent="0.25">
      <c r="A33910">
        <v>3479520</v>
      </c>
      <c r="B33910" t="s">
        <v>6157</v>
      </c>
      <c r="C33910" t="s">
        <v>73</v>
      </c>
      <c r="D33910" t="s">
        <v>6</v>
      </c>
      <c r="E33910" s="4" t="s">
        <v>16900</v>
      </c>
      <c r="F33910" s="4" t="s">
        <v>16900</v>
      </c>
      <c r="G33910" s="4" t="s">
        <v>16900</v>
      </c>
      <c r="H33910" s="4" t="s">
        <v>16900</v>
      </c>
      <c r="I33910" s="4" t="s">
        <v>16900</v>
      </c>
      <c r="J33910" s="4" t="s">
        <v>23</v>
      </c>
    </row>
    <row r="33911" spans="1:10" x14ac:dyDescent="0.25">
      <c r="A33911">
        <v>3479520</v>
      </c>
      <c r="B33911" t="s">
        <v>6157</v>
      </c>
      <c r="C33911" t="s">
        <v>73</v>
      </c>
      <c r="D33911" t="s">
        <v>8</v>
      </c>
      <c r="E33911" s="4" t="s">
        <v>16900</v>
      </c>
      <c r="F33911" s="4" t="s">
        <v>16900</v>
      </c>
      <c r="G33911" s="4" t="s">
        <v>16900</v>
      </c>
      <c r="H33911" s="4" t="s">
        <v>16900</v>
      </c>
      <c r="I33911" s="4" t="s">
        <v>16900</v>
      </c>
      <c r="J33911" s="4">
        <v>15.7</v>
      </c>
    </row>
    <row r="33912" spans="1:10" x14ac:dyDescent="0.25">
      <c r="A33912">
        <v>3479520</v>
      </c>
      <c r="B33912" t="s">
        <v>6157</v>
      </c>
      <c r="C33912" t="s">
        <v>73</v>
      </c>
      <c r="D33912" t="s">
        <v>9</v>
      </c>
      <c r="E33912" s="4" t="s">
        <v>16900</v>
      </c>
      <c r="F33912" s="4" t="s">
        <v>16900</v>
      </c>
      <c r="G33912" s="4" t="s">
        <v>16900</v>
      </c>
      <c r="H33912" s="4" t="s">
        <v>16900</v>
      </c>
      <c r="I33912" s="4" t="s">
        <v>16900</v>
      </c>
      <c r="J33912" s="4">
        <v>8.8000000000000007</v>
      </c>
    </row>
    <row r="33913" spans="1:10" x14ac:dyDescent="0.25">
      <c r="A33913">
        <v>3479520</v>
      </c>
      <c r="B33913" t="s">
        <v>6157</v>
      </c>
      <c r="C33913" t="s">
        <v>73</v>
      </c>
      <c r="D33913" t="s">
        <v>10</v>
      </c>
      <c r="E33913" s="4" t="s">
        <v>16900</v>
      </c>
      <c r="F33913" s="4" t="s">
        <v>16900</v>
      </c>
      <c r="G33913" s="4" t="s">
        <v>16900</v>
      </c>
      <c r="H33913" s="4" t="s">
        <v>16900</v>
      </c>
      <c r="I33913" s="4" t="s">
        <v>16900</v>
      </c>
      <c r="J33913" s="4">
        <v>7</v>
      </c>
    </row>
    <row r="33914" spans="1:10" x14ac:dyDescent="0.25">
      <c r="A33914">
        <v>3479715</v>
      </c>
      <c r="B33914" t="s">
        <v>11953</v>
      </c>
      <c r="C33914" t="s">
        <v>73</v>
      </c>
      <c r="D33914" t="s">
        <v>6</v>
      </c>
      <c r="E33914" s="4" t="s">
        <v>23</v>
      </c>
      <c r="F33914" s="4" t="s">
        <v>23</v>
      </c>
      <c r="G33914" s="4" t="s">
        <v>23</v>
      </c>
      <c r="H33914" s="4" t="s">
        <v>23</v>
      </c>
      <c r="I33914" s="4" t="s">
        <v>23</v>
      </c>
      <c r="J33914" s="4" t="s">
        <v>23</v>
      </c>
    </row>
    <row r="33915" spans="1:10" x14ac:dyDescent="0.25">
      <c r="A33915">
        <v>3479715</v>
      </c>
      <c r="B33915" t="s">
        <v>11953</v>
      </c>
      <c r="C33915" t="s">
        <v>73</v>
      </c>
      <c r="D33915" t="s">
        <v>8</v>
      </c>
      <c r="E33915" s="4">
        <v>8.9</v>
      </c>
      <c r="F33915" s="4">
        <v>9.1999999999999993</v>
      </c>
      <c r="G33915" s="4">
        <v>5.6</v>
      </c>
      <c r="H33915" s="4">
        <v>5.8</v>
      </c>
      <c r="I33915" s="4">
        <v>6.6</v>
      </c>
      <c r="J33915" s="4">
        <v>6.2</v>
      </c>
    </row>
    <row r="33916" spans="1:10" x14ac:dyDescent="0.25">
      <c r="A33916">
        <v>3479715</v>
      </c>
      <c r="B33916" t="s">
        <v>11953</v>
      </c>
      <c r="C33916" t="s">
        <v>73</v>
      </c>
      <c r="D33916" t="s">
        <v>9</v>
      </c>
      <c r="E33916" s="4">
        <v>0</v>
      </c>
      <c r="F33916" s="4">
        <v>0</v>
      </c>
      <c r="G33916" s="4">
        <v>0</v>
      </c>
      <c r="H33916" s="4">
        <v>0</v>
      </c>
      <c r="I33916" s="4">
        <v>0</v>
      </c>
      <c r="J33916" s="4">
        <v>0</v>
      </c>
    </row>
    <row r="33917" spans="1:10" x14ac:dyDescent="0.25">
      <c r="A33917">
        <v>3479715</v>
      </c>
      <c r="B33917" t="s">
        <v>11953</v>
      </c>
      <c r="C33917" t="s">
        <v>73</v>
      </c>
      <c r="D33917" t="s">
        <v>10</v>
      </c>
      <c r="E33917" s="4">
        <v>8.9</v>
      </c>
      <c r="F33917" s="4">
        <v>9.1999999999999993</v>
      </c>
      <c r="G33917" s="4">
        <v>5.6</v>
      </c>
      <c r="H33917" s="4">
        <v>5.8</v>
      </c>
      <c r="I33917" s="4">
        <v>6.6</v>
      </c>
      <c r="J33917" s="4">
        <v>6.2</v>
      </c>
    </row>
    <row r="33918" spans="1:10" x14ac:dyDescent="0.25">
      <c r="A33918">
        <v>3480120</v>
      </c>
      <c r="B33918" t="s">
        <v>11954</v>
      </c>
      <c r="C33918" t="s">
        <v>73</v>
      </c>
      <c r="D33918" t="s">
        <v>6</v>
      </c>
      <c r="E33918" s="4" t="s">
        <v>16</v>
      </c>
      <c r="F33918" s="4" t="s">
        <v>16</v>
      </c>
      <c r="G33918" s="4" t="s">
        <v>13</v>
      </c>
      <c r="H33918" s="4" t="s">
        <v>16</v>
      </c>
      <c r="I33918" s="4" t="s">
        <v>16</v>
      </c>
      <c r="J33918" s="4" t="s">
        <v>16</v>
      </c>
    </row>
    <row r="33919" spans="1:10" x14ac:dyDescent="0.25">
      <c r="A33919">
        <v>3480120</v>
      </c>
      <c r="B33919" t="s">
        <v>11954</v>
      </c>
      <c r="C33919" t="s">
        <v>73</v>
      </c>
      <c r="D33919" t="s">
        <v>8</v>
      </c>
      <c r="E33919" s="4">
        <v>20.100000000000001</v>
      </c>
      <c r="F33919" s="4">
        <v>20.9</v>
      </c>
      <c r="G33919" s="4">
        <v>25</v>
      </c>
      <c r="H33919" s="4">
        <v>18.2</v>
      </c>
      <c r="I33919" s="4">
        <v>19.7</v>
      </c>
      <c r="J33919" s="4">
        <v>20.9</v>
      </c>
    </row>
    <row r="33920" spans="1:10" x14ac:dyDescent="0.25">
      <c r="A33920">
        <v>3480120</v>
      </c>
      <c r="B33920" t="s">
        <v>11954</v>
      </c>
      <c r="C33920" t="s">
        <v>73</v>
      </c>
      <c r="D33920" t="s">
        <v>9</v>
      </c>
      <c r="E33920" s="4">
        <v>0</v>
      </c>
      <c r="F33920" s="4">
        <v>0</v>
      </c>
      <c r="G33920" s="4">
        <v>5.4</v>
      </c>
      <c r="H33920" s="4">
        <v>0</v>
      </c>
      <c r="I33920" s="4">
        <v>1</v>
      </c>
      <c r="J33920" s="4">
        <v>2.8</v>
      </c>
    </row>
    <row r="33921" spans="1:10" x14ac:dyDescent="0.25">
      <c r="A33921">
        <v>3480120</v>
      </c>
      <c r="B33921" t="s">
        <v>11954</v>
      </c>
      <c r="C33921" t="s">
        <v>73</v>
      </c>
      <c r="D33921" t="s">
        <v>10</v>
      </c>
      <c r="E33921" s="4">
        <v>20.100000000000001</v>
      </c>
      <c r="F33921" s="4">
        <v>20.9</v>
      </c>
      <c r="G33921" s="4">
        <v>19.600000000000001</v>
      </c>
      <c r="H33921" s="4">
        <v>18.2</v>
      </c>
      <c r="I33921" s="4">
        <v>18.7</v>
      </c>
      <c r="J33921" s="4">
        <v>18.100000000000001</v>
      </c>
    </row>
    <row r="33922" spans="1:10" x14ac:dyDescent="0.25">
      <c r="A33922">
        <v>3480270</v>
      </c>
      <c r="B33922" t="s">
        <v>11955</v>
      </c>
      <c r="C33922" t="s">
        <v>73</v>
      </c>
      <c r="D33922" t="s">
        <v>6</v>
      </c>
      <c r="E33922" s="4" t="s">
        <v>23</v>
      </c>
      <c r="F33922" s="4" t="s">
        <v>23</v>
      </c>
      <c r="G33922" s="4" t="s">
        <v>23</v>
      </c>
      <c r="H33922" s="4" t="s">
        <v>23</v>
      </c>
      <c r="I33922" s="4" t="s">
        <v>23</v>
      </c>
      <c r="J33922" s="4" t="s">
        <v>23</v>
      </c>
    </row>
    <row r="33923" spans="1:10" x14ac:dyDescent="0.25">
      <c r="A33923">
        <v>3480270</v>
      </c>
      <c r="B33923" t="s">
        <v>11955</v>
      </c>
      <c r="C33923" t="s">
        <v>73</v>
      </c>
      <c r="D33923" t="s">
        <v>8</v>
      </c>
      <c r="E33923" s="4">
        <v>6.9</v>
      </c>
      <c r="F33923" s="4">
        <v>7.5</v>
      </c>
      <c r="G33923" s="4">
        <v>8</v>
      </c>
      <c r="H33923" s="4">
        <v>7.4</v>
      </c>
      <c r="I33923" s="4">
        <v>7.4</v>
      </c>
      <c r="J33923" s="4">
        <v>7.7</v>
      </c>
    </row>
    <row r="33924" spans="1:10" x14ac:dyDescent="0.25">
      <c r="A33924">
        <v>3480270</v>
      </c>
      <c r="B33924" t="s">
        <v>11955</v>
      </c>
      <c r="C33924" t="s">
        <v>73</v>
      </c>
      <c r="D33924" t="s">
        <v>9</v>
      </c>
      <c r="E33924" s="4">
        <v>0</v>
      </c>
      <c r="F33924" s="4">
        <v>0</v>
      </c>
      <c r="G33924" s="4">
        <v>0.1</v>
      </c>
      <c r="H33924" s="4">
        <v>0</v>
      </c>
      <c r="I33924" s="4">
        <v>0</v>
      </c>
      <c r="J33924" s="4">
        <v>0.2</v>
      </c>
    </row>
    <row r="33925" spans="1:10" x14ac:dyDescent="0.25">
      <c r="A33925">
        <v>3480270</v>
      </c>
      <c r="B33925" t="s">
        <v>11955</v>
      </c>
      <c r="C33925" t="s">
        <v>73</v>
      </c>
      <c r="D33925" t="s">
        <v>10</v>
      </c>
      <c r="E33925" s="4">
        <v>6.9</v>
      </c>
      <c r="F33925" s="4">
        <v>7.5</v>
      </c>
      <c r="G33925" s="4">
        <v>7.8</v>
      </c>
      <c r="H33925" s="4">
        <v>7.4</v>
      </c>
      <c r="I33925" s="4">
        <v>7.4</v>
      </c>
      <c r="J33925" s="4">
        <v>7.5</v>
      </c>
    </row>
    <row r="33926" spans="1:10" x14ac:dyDescent="0.25">
      <c r="A33926">
        <v>3480390</v>
      </c>
      <c r="B33926" t="s">
        <v>11956</v>
      </c>
      <c r="C33926" t="s">
        <v>73</v>
      </c>
      <c r="D33926" t="s">
        <v>6</v>
      </c>
      <c r="E33926" s="4" t="s">
        <v>23</v>
      </c>
      <c r="F33926" s="4" t="s">
        <v>23</v>
      </c>
      <c r="G33926" s="4" t="s">
        <v>23</v>
      </c>
      <c r="H33926" s="4" t="s">
        <v>23</v>
      </c>
      <c r="I33926" s="4" t="s">
        <v>23</v>
      </c>
      <c r="J33926" s="4" t="s">
        <v>23</v>
      </c>
    </row>
    <row r="33927" spans="1:10" x14ac:dyDescent="0.25">
      <c r="A33927">
        <v>3480390</v>
      </c>
      <c r="B33927" t="s">
        <v>11956</v>
      </c>
      <c r="C33927" t="s">
        <v>73</v>
      </c>
      <c r="D33927" t="s">
        <v>8</v>
      </c>
      <c r="E33927" s="4">
        <v>14.2</v>
      </c>
      <c r="F33927" s="4">
        <v>12</v>
      </c>
      <c r="G33927" s="4">
        <v>11.1</v>
      </c>
      <c r="H33927" s="4">
        <v>9.9</v>
      </c>
      <c r="I33927" s="4">
        <v>10.5</v>
      </c>
      <c r="J33927" s="4">
        <v>10.3</v>
      </c>
    </row>
    <row r="33928" spans="1:10" x14ac:dyDescent="0.25">
      <c r="A33928">
        <v>3480390</v>
      </c>
      <c r="B33928" t="s">
        <v>11956</v>
      </c>
      <c r="C33928" t="s">
        <v>73</v>
      </c>
      <c r="D33928" t="s">
        <v>9</v>
      </c>
      <c r="E33928" s="4">
        <v>0</v>
      </c>
      <c r="F33928" s="4">
        <v>0</v>
      </c>
      <c r="G33928" s="4">
        <v>0</v>
      </c>
      <c r="H33928" s="4">
        <v>0</v>
      </c>
      <c r="I33928" s="4">
        <v>0</v>
      </c>
      <c r="J33928" s="4">
        <v>0</v>
      </c>
    </row>
    <row r="33929" spans="1:10" x14ac:dyDescent="0.25">
      <c r="A33929">
        <v>3480390</v>
      </c>
      <c r="B33929" t="s">
        <v>11956</v>
      </c>
      <c r="C33929" t="s">
        <v>73</v>
      </c>
      <c r="D33929" t="s">
        <v>10</v>
      </c>
      <c r="E33929" s="4">
        <v>14.2</v>
      </c>
      <c r="F33929" s="4">
        <v>12</v>
      </c>
      <c r="G33929" s="4">
        <v>11.1</v>
      </c>
      <c r="H33929" s="4">
        <v>9.9</v>
      </c>
      <c r="I33929" s="4">
        <v>10.5</v>
      </c>
      <c r="J33929" s="4">
        <v>10.3</v>
      </c>
    </row>
    <row r="33930" spans="1:10" x14ac:dyDescent="0.25">
      <c r="A33930">
        <v>3480540</v>
      </c>
      <c r="B33930" t="s">
        <v>11957</v>
      </c>
      <c r="C33930" t="s">
        <v>73</v>
      </c>
      <c r="D33930" t="s">
        <v>6</v>
      </c>
      <c r="E33930" s="4" t="s">
        <v>16900</v>
      </c>
      <c r="F33930" s="4" t="s">
        <v>16900</v>
      </c>
      <c r="G33930" s="4" t="s">
        <v>16900</v>
      </c>
      <c r="H33930" s="4" t="s">
        <v>16900</v>
      </c>
      <c r="I33930" s="4" t="s">
        <v>16900</v>
      </c>
      <c r="J33930" s="4" t="s">
        <v>23</v>
      </c>
    </row>
    <row r="33931" spans="1:10" x14ac:dyDescent="0.25">
      <c r="A33931">
        <v>3480540</v>
      </c>
      <c r="B33931" t="s">
        <v>11957</v>
      </c>
      <c r="C33931" t="s">
        <v>73</v>
      </c>
      <c r="D33931" t="s">
        <v>8</v>
      </c>
      <c r="E33931" s="4" t="s">
        <v>16900</v>
      </c>
      <c r="F33931" s="4" t="s">
        <v>16900</v>
      </c>
      <c r="G33931" s="4" t="s">
        <v>16900</v>
      </c>
      <c r="H33931" s="4" t="s">
        <v>16900</v>
      </c>
      <c r="I33931" s="4" t="s">
        <v>16900</v>
      </c>
      <c r="J33931" s="4">
        <v>4.7</v>
      </c>
    </row>
    <row r="33932" spans="1:10" x14ac:dyDescent="0.25">
      <c r="A33932">
        <v>3480540</v>
      </c>
      <c r="B33932" t="s">
        <v>11957</v>
      </c>
      <c r="C33932" t="s">
        <v>73</v>
      </c>
      <c r="D33932" t="s">
        <v>9</v>
      </c>
      <c r="E33932" s="4" t="s">
        <v>16900</v>
      </c>
      <c r="F33932" s="4" t="s">
        <v>16900</v>
      </c>
      <c r="G33932" s="4" t="s">
        <v>16900</v>
      </c>
      <c r="H33932" s="4" t="s">
        <v>16900</v>
      </c>
      <c r="I33932" s="4" t="s">
        <v>16900</v>
      </c>
      <c r="J33932" s="4">
        <v>0</v>
      </c>
    </row>
    <row r="33933" spans="1:10" x14ac:dyDescent="0.25">
      <c r="A33933">
        <v>3480540</v>
      </c>
      <c r="B33933" t="s">
        <v>11957</v>
      </c>
      <c r="C33933" t="s">
        <v>73</v>
      </c>
      <c r="D33933" t="s">
        <v>10</v>
      </c>
      <c r="E33933" s="4" t="s">
        <v>16900</v>
      </c>
      <c r="F33933" s="4" t="s">
        <v>16900</v>
      </c>
      <c r="G33933" s="4" t="s">
        <v>16900</v>
      </c>
      <c r="H33933" s="4" t="s">
        <v>16900</v>
      </c>
      <c r="I33933" s="4" t="s">
        <v>16900</v>
      </c>
      <c r="J33933" s="4">
        <v>4.7</v>
      </c>
    </row>
    <row r="33934" spans="1:10" x14ac:dyDescent="0.25">
      <c r="A33934">
        <v>3480630</v>
      </c>
      <c r="B33934" t="s">
        <v>11958</v>
      </c>
      <c r="C33934" t="s">
        <v>73</v>
      </c>
      <c r="D33934" t="s">
        <v>6</v>
      </c>
      <c r="E33934" s="4" t="s">
        <v>23</v>
      </c>
      <c r="F33934" s="4" t="s">
        <v>23</v>
      </c>
      <c r="G33934" s="4" t="s">
        <v>23</v>
      </c>
      <c r="H33934" s="4" t="s">
        <v>23</v>
      </c>
      <c r="I33934" s="4" t="s">
        <v>23</v>
      </c>
      <c r="J33934" s="4" t="s">
        <v>23</v>
      </c>
    </row>
    <row r="33935" spans="1:10" x14ac:dyDescent="0.25">
      <c r="A33935">
        <v>3480630</v>
      </c>
      <c r="B33935" t="s">
        <v>11958</v>
      </c>
      <c r="C33935" t="s">
        <v>73</v>
      </c>
      <c r="D33935" t="s">
        <v>8</v>
      </c>
      <c r="E33935" s="4">
        <v>12.7</v>
      </c>
      <c r="F33935" s="4">
        <v>11.8</v>
      </c>
      <c r="G33935" s="4">
        <v>10.5</v>
      </c>
      <c r="H33935" s="4">
        <v>12</v>
      </c>
      <c r="I33935" s="4">
        <v>9</v>
      </c>
      <c r="J33935" s="4">
        <v>9.6999999999999993</v>
      </c>
    </row>
    <row r="33936" spans="1:10" x14ac:dyDescent="0.25">
      <c r="A33936">
        <v>3480630</v>
      </c>
      <c r="B33936" t="s">
        <v>11958</v>
      </c>
      <c r="C33936" t="s">
        <v>73</v>
      </c>
      <c r="D33936" t="s">
        <v>9</v>
      </c>
      <c r="E33936" s="4">
        <v>0</v>
      </c>
      <c r="F33936" s="4">
        <v>0</v>
      </c>
      <c r="G33936" s="4">
        <v>0</v>
      </c>
      <c r="H33936" s="4">
        <v>2.2000000000000002</v>
      </c>
      <c r="I33936" s="4">
        <v>0</v>
      </c>
      <c r="J33936" s="4">
        <v>0.2</v>
      </c>
    </row>
    <row r="33937" spans="1:10" x14ac:dyDescent="0.25">
      <c r="A33937">
        <v>3480630</v>
      </c>
      <c r="B33937" t="s">
        <v>11958</v>
      </c>
      <c r="C33937" t="s">
        <v>73</v>
      </c>
      <c r="D33937" t="s">
        <v>10</v>
      </c>
      <c r="E33937" s="4">
        <v>12.7</v>
      </c>
      <c r="F33937" s="4">
        <v>11.8</v>
      </c>
      <c r="G33937" s="4">
        <v>10.5</v>
      </c>
      <c r="H33937" s="4">
        <v>9.8000000000000007</v>
      </c>
      <c r="I33937" s="4">
        <v>9</v>
      </c>
      <c r="J33937" s="4">
        <v>9.6</v>
      </c>
    </row>
    <row r="33938" spans="1:10" x14ac:dyDescent="0.25">
      <c r="A33938">
        <v>3480720</v>
      </c>
      <c r="B33938" t="s">
        <v>11959</v>
      </c>
      <c r="C33938" t="s">
        <v>73</v>
      </c>
      <c r="D33938" t="s">
        <v>6</v>
      </c>
      <c r="E33938" s="4" t="s">
        <v>23</v>
      </c>
      <c r="F33938" s="4" t="s">
        <v>23</v>
      </c>
      <c r="G33938" s="4" t="s">
        <v>23</v>
      </c>
      <c r="H33938" s="4" t="s">
        <v>23</v>
      </c>
      <c r="I33938" s="4" t="s">
        <v>23</v>
      </c>
      <c r="J33938" s="4" t="s">
        <v>23</v>
      </c>
    </row>
    <row r="33939" spans="1:10" x14ac:dyDescent="0.25">
      <c r="A33939">
        <v>3480720</v>
      </c>
      <c r="B33939" t="s">
        <v>11959</v>
      </c>
      <c r="C33939" t="s">
        <v>73</v>
      </c>
      <c r="D33939" t="s">
        <v>8</v>
      </c>
      <c r="E33939" s="4">
        <v>6.7</v>
      </c>
      <c r="F33939" s="4">
        <v>5.8</v>
      </c>
      <c r="G33939" s="4">
        <v>5.4</v>
      </c>
      <c r="H33939" s="4">
        <v>5.7</v>
      </c>
      <c r="I33939" s="4">
        <v>5.3</v>
      </c>
      <c r="J33939" s="4">
        <v>6.5</v>
      </c>
    </row>
    <row r="33940" spans="1:10" x14ac:dyDescent="0.25">
      <c r="A33940">
        <v>3480720</v>
      </c>
      <c r="B33940" t="s">
        <v>11959</v>
      </c>
      <c r="C33940" t="s">
        <v>73</v>
      </c>
      <c r="D33940" t="s">
        <v>9</v>
      </c>
      <c r="E33940" s="4">
        <v>0</v>
      </c>
      <c r="F33940" s="4">
        <v>0</v>
      </c>
      <c r="G33940" s="4">
        <v>0</v>
      </c>
      <c r="H33940" s="4">
        <v>0</v>
      </c>
      <c r="I33940" s="4">
        <v>0</v>
      </c>
      <c r="J33940" s="4">
        <v>0</v>
      </c>
    </row>
    <row r="33941" spans="1:10" x14ac:dyDescent="0.25">
      <c r="A33941">
        <v>3480720</v>
      </c>
      <c r="B33941" t="s">
        <v>11959</v>
      </c>
      <c r="C33941" t="s">
        <v>73</v>
      </c>
      <c r="D33941" t="s">
        <v>10</v>
      </c>
      <c r="E33941" s="4">
        <v>6.7</v>
      </c>
      <c r="F33941" s="4">
        <v>5.8</v>
      </c>
      <c r="G33941" s="4">
        <v>5.4</v>
      </c>
      <c r="H33941" s="4">
        <v>5.7</v>
      </c>
      <c r="I33941" s="4">
        <v>5.3</v>
      </c>
      <c r="J33941" s="4">
        <v>6.5</v>
      </c>
    </row>
    <row r="33942" spans="1:10" x14ac:dyDescent="0.25">
      <c r="A33942">
        <v>3480750</v>
      </c>
      <c r="B33942" t="s">
        <v>11960</v>
      </c>
      <c r="C33942" t="s">
        <v>73</v>
      </c>
      <c r="D33942" t="s">
        <v>6</v>
      </c>
      <c r="E33942" s="4" t="s">
        <v>23</v>
      </c>
      <c r="F33942" s="4" t="s">
        <v>23</v>
      </c>
      <c r="G33942" s="4" t="s">
        <v>23</v>
      </c>
      <c r="H33942" s="4" t="s">
        <v>23</v>
      </c>
      <c r="I33942" s="4" t="s">
        <v>23</v>
      </c>
      <c r="J33942" s="4" t="s">
        <v>23</v>
      </c>
    </row>
    <row r="33943" spans="1:10" x14ac:dyDescent="0.25">
      <c r="A33943">
        <v>3480750</v>
      </c>
      <c r="B33943" t="s">
        <v>11960</v>
      </c>
      <c r="C33943" t="s">
        <v>73</v>
      </c>
      <c r="D33943" t="s">
        <v>8</v>
      </c>
      <c r="E33943" s="4">
        <v>7.3</v>
      </c>
      <c r="F33943" s="4">
        <v>6</v>
      </c>
      <c r="G33943" s="4">
        <v>5.2</v>
      </c>
      <c r="H33943" s="4">
        <v>4.5</v>
      </c>
      <c r="I33943" s="4">
        <v>4.4000000000000004</v>
      </c>
      <c r="J33943" s="4">
        <v>5.0999999999999996</v>
      </c>
    </row>
    <row r="33944" spans="1:10" x14ac:dyDescent="0.25">
      <c r="A33944">
        <v>3480750</v>
      </c>
      <c r="B33944" t="s">
        <v>11960</v>
      </c>
      <c r="C33944" t="s">
        <v>73</v>
      </c>
      <c r="D33944" t="s">
        <v>9</v>
      </c>
      <c r="E33944" s="4">
        <v>0</v>
      </c>
      <c r="F33944" s="4">
        <v>0</v>
      </c>
      <c r="G33944" s="4">
        <v>0</v>
      </c>
      <c r="H33944" s="4">
        <v>0</v>
      </c>
      <c r="I33944" s="4">
        <v>0</v>
      </c>
      <c r="J33944" s="4">
        <v>0</v>
      </c>
    </row>
    <row r="33945" spans="1:10" x14ac:dyDescent="0.25">
      <c r="A33945">
        <v>3480750</v>
      </c>
      <c r="B33945" t="s">
        <v>11960</v>
      </c>
      <c r="C33945" t="s">
        <v>73</v>
      </c>
      <c r="D33945" t="s">
        <v>10</v>
      </c>
      <c r="E33945" s="4">
        <v>7.3</v>
      </c>
      <c r="F33945" s="4">
        <v>6</v>
      </c>
      <c r="G33945" s="4">
        <v>5.2</v>
      </c>
      <c r="H33945" s="4">
        <v>4.5</v>
      </c>
      <c r="I33945" s="4">
        <v>4.4000000000000004</v>
      </c>
      <c r="J33945" s="4">
        <v>5.0999999999999996</v>
      </c>
    </row>
    <row r="33946" spans="1:10" x14ac:dyDescent="0.25">
      <c r="A33946">
        <v>3480840</v>
      </c>
      <c r="B33946" t="s">
        <v>4793</v>
      </c>
      <c r="C33946" t="s">
        <v>73</v>
      </c>
      <c r="D33946" t="s">
        <v>6</v>
      </c>
      <c r="E33946" s="4" t="s">
        <v>16900</v>
      </c>
      <c r="F33946" s="4" t="s">
        <v>16900</v>
      </c>
      <c r="G33946" s="4" t="s">
        <v>16900</v>
      </c>
      <c r="H33946" s="4" t="s">
        <v>16900</v>
      </c>
      <c r="I33946" s="4" t="s">
        <v>16900</v>
      </c>
      <c r="J33946" s="4" t="s">
        <v>23</v>
      </c>
    </row>
    <row r="33947" spans="1:10" x14ac:dyDescent="0.25">
      <c r="A33947">
        <v>3480840</v>
      </c>
      <c r="B33947" t="s">
        <v>4793</v>
      </c>
      <c r="C33947" t="s">
        <v>73</v>
      </c>
      <c r="D33947" t="s">
        <v>8</v>
      </c>
      <c r="E33947" s="4" t="s">
        <v>16900</v>
      </c>
      <c r="F33947" s="4" t="s">
        <v>16900</v>
      </c>
      <c r="G33947" s="4" t="s">
        <v>16900</v>
      </c>
      <c r="H33947" s="4" t="s">
        <v>16900</v>
      </c>
      <c r="I33947" s="4" t="s">
        <v>16900</v>
      </c>
      <c r="J33947" s="4">
        <v>15.8</v>
      </c>
    </row>
    <row r="33948" spans="1:10" x14ac:dyDescent="0.25">
      <c r="A33948">
        <v>3480840</v>
      </c>
      <c r="B33948" t="s">
        <v>4793</v>
      </c>
      <c r="C33948" t="s">
        <v>73</v>
      </c>
      <c r="D33948" t="s">
        <v>9</v>
      </c>
      <c r="E33948" s="4" t="s">
        <v>16900</v>
      </c>
      <c r="F33948" s="4" t="s">
        <v>16900</v>
      </c>
      <c r="G33948" s="4" t="s">
        <v>16900</v>
      </c>
      <c r="H33948" s="4" t="s">
        <v>16900</v>
      </c>
      <c r="I33948" s="4" t="s">
        <v>16900</v>
      </c>
      <c r="J33948" s="4">
        <v>0</v>
      </c>
    </row>
    <row r="33949" spans="1:10" x14ac:dyDescent="0.25">
      <c r="A33949">
        <v>3480840</v>
      </c>
      <c r="B33949" t="s">
        <v>4793</v>
      </c>
      <c r="C33949" t="s">
        <v>73</v>
      </c>
      <c r="D33949" t="s">
        <v>10</v>
      </c>
      <c r="E33949" s="4" t="s">
        <v>16900</v>
      </c>
      <c r="F33949" s="4" t="s">
        <v>16900</v>
      </c>
      <c r="G33949" s="4" t="s">
        <v>16900</v>
      </c>
      <c r="H33949" s="4" t="s">
        <v>16900</v>
      </c>
      <c r="I33949" s="4" t="s">
        <v>16900</v>
      </c>
      <c r="J33949" s="4">
        <v>15.8</v>
      </c>
    </row>
    <row r="33950" spans="1:10" x14ac:dyDescent="0.25">
      <c r="A33950">
        <v>3480855</v>
      </c>
      <c r="B33950" t="s">
        <v>4793</v>
      </c>
      <c r="C33950" t="s">
        <v>73</v>
      </c>
      <c r="D33950" t="s">
        <v>6</v>
      </c>
      <c r="E33950" s="4" t="s">
        <v>23</v>
      </c>
      <c r="F33950" s="4" t="s">
        <v>23</v>
      </c>
      <c r="G33950" s="4" t="s">
        <v>23</v>
      </c>
      <c r="H33950" s="4" t="s">
        <v>23</v>
      </c>
      <c r="I33950" s="4" t="s">
        <v>23</v>
      </c>
      <c r="J33950" s="4" t="s">
        <v>16900</v>
      </c>
    </row>
    <row r="33951" spans="1:10" x14ac:dyDescent="0.25">
      <c r="A33951">
        <v>3480855</v>
      </c>
      <c r="B33951" t="s">
        <v>4793</v>
      </c>
      <c r="C33951" t="s">
        <v>73</v>
      </c>
      <c r="D33951" t="s">
        <v>8</v>
      </c>
      <c r="E33951" s="4">
        <v>15.6</v>
      </c>
      <c r="F33951" s="4">
        <v>16</v>
      </c>
      <c r="G33951" s="4">
        <v>13.4</v>
      </c>
      <c r="H33951" s="4">
        <v>12.5</v>
      </c>
      <c r="I33951" s="4">
        <v>14.2</v>
      </c>
      <c r="J33951" s="4" t="s">
        <v>16900</v>
      </c>
    </row>
    <row r="33952" spans="1:10" x14ac:dyDescent="0.25">
      <c r="A33952">
        <v>3480855</v>
      </c>
      <c r="B33952" t="s">
        <v>4793</v>
      </c>
      <c r="C33952" t="s">
        <v>73</v>
      </c>
      <c r="D33952" t="s">
        <v>9</v>
      </c>
      <c r="E33952" s="4">
        <v>0</v>
      </c>
      <c r="F33952" s="4">
        <v>0</v>
      </c>
      <c r="G33952" s="4">
        <v>0</v>
      </c>
      <c r="H33952" s="4">
        <v>0</v>
      </c>
      <c r="I33952" s="4">
        <v>0</v>
      </c>
      <c r="J33952" s="4" t="s">
        <v>16900</v>
      </c>
    </row>
    <row r="33953" spans="1:10" x14ac:dyDescent="0.25">
      <c r="A33953">
        <v>3480855</v>
      </c>
      <c r="B33953" t="s">
        <v>4793</v>
      </c>
      <c r="C33953" t="s">
        <v>73</v>
      </c>
      <c r="D33953" t="s">
        <v>10</v>
      </c>
      <c r="E33953" s="4">
        <v>15.6</v>
      </c>
      <c r="F33953" s="4">
        <v>16</v>
      </c>
      <c r="G33953" s="4">
        <v>13.4</v>
      </c>
      <c r="H33953" s="4">
        <v>12.5</v>
      </c>
      <c r="I33953" s="4">
        <v>14.2</v>
      </c>
      <c r="J33953" s="4" t="s">
        <v>16900</v>
      </c>
    </row>
    <row r="33954" spans="1:10" x14ac:dyDescent="0.25">
      <c r="A33954">
        <v>3481042</v>
      </c>
      <c r="B33954" t="s">
        <v>11961</v>
      </c>
      <c r="C33954" t="s">
        <v>73</v>
      </c>
      <c r="D33954" t="s">
        <v>6</v>
      </c>
      <c r="E33954" s="4" t="s">
        <v>23</v>
      </c>
      <c r="F33954" s="4" t="s">
        <v>23</v>
      </c>
      <c r="G33954" s="4" t="s">
        <v>23</v>
      </c>
      <c r="H33954" s="4" t="s">
        <v>23</v>
      </c>
      <c r="I33954" s="4" t="s">
        <v>23</v>
      </c>
      <c r="J33954" s="4" t="s">
        <v>23</v>
      </c>
    </row>
    <row r="33955" spans="1:10" x14ac:dyDescent="0.25">
      <c r="A33955">
        <v>3481042</v>
      </c>
      <c r="B33955" t="s">
        <v>11961</v>
      </c>
      <c r="C33955" t="s">
        <v>73</v>
      </c>
      <c r="D33955" t="s">
        <v>8</v>
      </c>
      <c r="E33955" s="4">
        <v>6.5</v>
      </c>
      <c r="F33955" s="4">
        <v>6.4</v>
      </c>
      <c r="G33955" s="4">
        <v>9.6999999999999993</v>
      </c>
      <c r="H33955" s="4">
        <v>5.6</v>
      </c>
      <c r="I33955" s="4">
        <v>5.4</v>
      </c>
      <c r="J33955" s="4">
        <v>5.7</v>
      </c>
    </row>
    <row r="33956" spans="1:10" x14ac:dyDescent="0.25">
      <c r="A33956">
        <v>3481042</v>
      </c>
      <c r="B33956" t="s">
        <v>11961</v>
      </c>
      <c r="C33956" t="s">
        <v>73</v>
      </c>
      <c r="D33956" t="s">
        <v>9</v>
      </c>
      <c r="E33956" s="4">
        <v>0</v>
      </c>
      <c r="F33956" s="4">
        <v>0</v>
      </c>
      <c r="G33956" s="4">
        <v>4.2</v>
      </c>
      <c r="H33956" s="4">
        <v>0</v>
      </c>
      <c r="I33956" s="4">
        <v>0.1</v>
      </c>
      <c r="J33956" s="4">
        <v>0</v>
      </c>
    </row>
    <row r="33957" spans="1:10" x14ac:dyDescent="0.25">
      <c r="A33957">
        <v>3481042</v>
      </c>
      <c r="B33957" t="s">
        <v>11961</v>
      </c>
      <c r="C33957" t="s">
        <v>73</v>
      </c>
      <c r="D33957" t="s">
        <v>10</v>
      </c>
      <c r="E33957" s="4">
        <v>6.5</v>
      </c>
      <c r="F33957" s="4">
        <v>6.4</v>
      </c>
      <c r="G33957" s="4">
        <v>5.5</v>
      </c>
      <c r="H33957" s="4">
        <v>5.6</v>
      </c>
      <c r="I33957" s="4">
        <v>5.3</v>
      </c>
      <c r="J33957" s="4">
        <v>5.7</v>
      </c>
    </row>
    <row r="33958" spans="1:10" x14ac:dyDescent="0.25">
      <c r="A33958">
        <v>3481200</v>
      </c>
      <c r="B33958" t="s">
        <v>11962</v>
      </c>
      <c r="C33958" t="s">
        <v>73</v>
      </c>
      <c r="D33958" t="s">
        <v>6</v>
      </c>
      <c r="E33958" s="4" t="s">
        <v>23</v>
      </c>
      <c r="F33958" s="4" t="s">
        <v>23</v>
      </c>
      <c r="G33958" s="4" t="s">
        <v>16</v>
      </c>
      <c r="H33958" s="4" t="s">
        <v>13</v>
      </c>
      <c r="I33958" s="4" t="s">
        <v>13</v>
      </c>
      <c r="J33958" s="4" t="s">
        <v>13</v>
      </c>
    </row>
    <row r="33959" spans="1:10" x14ac:dyDescent="0.25">
      <c r="A33959">
        <v>3481200</v>
      </c>
      <c r="B33959" t="s">
        <v>11962</v>
      </c>
      <c r="C33959" t="s">
        <v>73</v>
      </c>
      <c r="D33959" t="s">
        <v>8</v>
      </c>
      <c r="E33959" s="4">
        <v>10.7</v>
      </c>
      <c r="F33959" s="4">
        <v>13.9</v>
      </c>
      <c r="G33959" s="4">
        <v>20.7</v>
      </c>
      <c r="H33959" s="4">
        <v>21.8</v>
      </c>
      <c r="I33959" s="4">
        <v>25.7</v>
      </c>
      <c r="J33959" s="4">
        <v>22.4</v>
      </c>
    </row>
    <row r="33960" spans="1:10" x14ac:dyDescent="0.25">
      <c r="A33960">
        <v>3481200</v>
      </c>
      <c r="B33960" t="s">
        <v>11962</v>
      </c>
      <c r="C33960" t="s">
        <v>73</v>
      </c>
      <c r="D33960" t="s">
        <v>9</v>
      </c>
      <c r="E33960" s="4">
        <v>0.3</v>
      </c>
      <c r="F33960" s="4">
        <v>2.7</v>
      </c>
      <c r="G33960" s="4">
        <v>13.1</v>
      </c>
      <c r="H33960" s="4">
        <v>14.3</v>
      </c>
      <c r="I33960" s="4">
        <v>19.7</v>
      </c>
      <c r="J33960" s="4">
        <v>15</v>
      </c>
    </row>
    <row r="33961" spans="1:10" x14ac:dyDescent="0.25">
      <c r="A33961">
        <v>3481200</v>
      </c>
      <c r="B33961" t="s">
        <v>11962</v>
      </c>
      <c r="C33961" t="s">
        <v>73</v>
      </c>
      <c r="D33961" t="s">
        <v>10</v>
      </c>
      <c r="E33961" s="4">
        <v>10.4</v>
      </c>
      <c r="F33961" s="4">
        <v>11.2</v>
      </c>
      <c r="G33961" s="4">
        <v>7.5</v>
      </c>
      <c r="H33961" s="4">
        <v>7.5</v>
      </c>
      <c r="I33961" s="4">
        <v>6</v>
      </c>
      <c r="J33961" s="4">
        <v>7.5</v>
      </c>
    </row>
    <row r="33962" spans="1:10" x14ac:dyDescent="0.25">
      <c r="A33962">
        <v>3481170</v>
      </c>
      <c r="B33962" t="s">
        <v>7303</v>
      </c>
      <c r="C33962" t="s">
        <v>73</v>
      </c>
      <c r="D33962" t="s">
        <v>6</v>
      </c>
      <c r="E33962" s="4" t="s">
        <v>7</v>
      </c>
      <c r="F33962" s="4" t="s">
        <v>121</v>
      </c>
      <c r="G33962" s="4" t="s">
        <v>7</v>
      </c>
      <c r="H33962" s="4" t="s">
        <v>7</v>
      </c>
      <c r="I33962" s="4" t="s">
        <v>13</v>
      </c>
      <c r="J33962" s="4" t="s">
        <v>16</v>
      </c>
    </row>
    <row r="33963" spans="1:10" x14ac:dyDescent="0.25">
      <c r="A33963">
        <v>3481170</v>
      </c>
      <c r="B33963" t="s">
        <v>7303</v>
      </c>
      <c r="C33963" t="s">
        <v>73</v>
      </c>
      <c r="D33963" t="s">
        <v>8</v>
      </c>
      <c r="E33963" s="4">
        <v>29.8</v>
      </c>
      <c r="F33963" s="4">
        <v>33</v>
      </c>
      <c r="G33963" s="4">
        <v>28.8</v>
      </c>
      <c r="H33963" s="4">
        <v>28.6</v>
      </c>
      <c r="I33963" s="4">
        <v>24</v>
      </c>
      <c r="J33963" s="4">
        <v>17.3</v>
      </c>
    </row>
    <row r="33964" spans="1:10" x14ac:dyDescent="0.25">
      <c r="A33964">
        <v>3481170</v>
      </c>
      <c r="B33964" t="s">
        <v>7303</v>
      </c>
      <c r="C33964" t="s">
        <v>73</v>
      </c>
      <c r="D33964" t="s">
        <v>9</v>
      </c>
      <c r="E33964" s="4">
        <v>15.2</v>
      </c>
      <c r="F33964" s="4">
        <v>19</v>
      </c>
      <c r="G33964" s="4">
        <v>16.399999999999999</v>
      </c>
      <c r="H33964" s="4">
        <v>18.3</v>
      </c>
      <c r="I33964" s="4">
        <v>14.8</v>
      </c>
      <c r="J33964" s="4">
        <v>3.4</v>
      </c>
    </row>
    <row r="33965" spans="1:10" x14ac:dyDescent="0.25">
      <c r="A33965">
        <v>3481170</v>
      </c>
      <c r="B33965" t="s">
        <v>7303</v>
      </c>
      <c r="C33965" t="s">
        <v>73</v>
      </c>
      <c r="D33965" t="s">
        <v>10</v>
      </c>
      <c r="E33965" s="4">
        <v>14.5</v>
      </c>
      <c r="F33965" s="4">
        <v>14</v>
      </c>
      <c r="G33965" s="4">
        <v>12.4</v>
      </c>
      <c r="H33965" s="4">
        <v>10.4</v>
      </c>
      <c r="I33965" s="4">
        <v>9.1</v>
      </c>
      <c r="J33965" s="4">
        <v>13.9</v>
      </c>
    </row>
    <row r="33966" spans="1:10" x14ac:dyDescent="0.25">
      <c r="A33966">
        <v>3481365</v>
      </c>
      <c r="B33966" t="s">
        <v>11963</v>
      </c>
      <c r="C33966" t="s">
        <v>73</v>
      </c>
      <c r="D33966" t="s">
        <v>6</v>
      </c>
      <c r="E33966" s="4" t="s">
        <v>16900</v>
      </c>
      <c r="F33966" s="4" t="s">
        <v>16900</v>
      </c>
      <c r="G33966" s="4" t="s">
        <v>16900</v>
      </c>
      <c r="H33966" s="4" t="s">
        <v>16900</v>
      </c>
      <c r="I33966" s="4" t="s">
        <v>16900</v>
      </c>
      <c r="J33966" s="4" t="s">
        <v>7</v>
      </c>
    </row>
    <row r="33967" spans="1:10" x14ac:dyDescent="0.25">
      <c r="A33967">
        <v>3481365</v>
      </c>
      <c r="B33967" t="s">
        <v>11963</v>
      </c>
      <c r="C33967" t="s">
        <v>73</v>
      </c>
      <c r="D33967" t="s">
        <v>8</v>
      </c>
      <c r="E33967" s="4" t="s">
        <v>16900</v>
      </c>
      <c r="F33967" s="4" t="s">
        <v>16900</v>
      </c>
      <c r="G33967" s="4" t="s">
        <v>16900</v>
      </c>
      <c r="H33967" s="4" t="s">
        <v>16900</v>
      </c>
      <c r="I33967" s="4" t="s">
        <v>16900</v>
      </c>
      <c r="J33967" s="4">
        <v>31.5</v>
      </c>
    </row>
    <row r="33968" spans="1:10" x14ac:dyDescent="0.25">
      <c r="A33968">
        <v>3481365</v>
      </c>
      <c r="B33968" t="s">
        <v>11963</v>
      </c>
      <c r="C33968" t="s">
        <v>73</v>
      </c>
      <c r="D33968" t="s">
        <v>9</v>
      </c>
      <c r="E33968" s="4" t="s">
        <v>16900</v>
      </c>
      <c r="F33968" s="4" t="s">
        <v>16900</v>
      </c>
      <c r="G33968" s="4" t="s">
        <v>16900</v>
      </c>
      <c r="H33968" s="4" t="s">
        <v>16900</v>
      </c>
      <c r="I33968" s="4" t="s">
        <v>16900</v>
      </c>
      <c r="J33968" s="4">
        <v>28.1</v>
      </c>
    </row>
    <row r="33969" spans="1:10" x14ac:dyDescent="0.25">
      <c r="A33969">
        <v>3481365</v>
      </c>
      <c r="B33969" t="s">
        <v>11963</v>
      </c>
      <c r="C33969" t="s">
        <v>73</v>
      </c>
      <c r="D33969" t="s">
        <v>10</v>
      </c>
      <c r="E33969" s="4" t="s">
        <v>16900</v>
      </c>
      <c r="F33969" s="4" t="s">
        <v>16900</v>
      </c>
      <c r="G33969" s="4" t="s">
        <v>16900</v>
      </c>
      <c r="H33969" s="4" t="s">
        <v>16900</v>
      </c>
      <c r="I33969" s="4" t="s">
        <v>16900</v>
      </c>
      <c r="J33969" s="4">
        <v>3.4</v>
      </c>
    </row>
    <row r="33970" spans="1:10" x14ac:dyDescent="0.25">
      <c r="A33970">
        <v>3481380</v>
      </c>
      <c r="B33970" t="s">
        <v>9584</v>
      </c>
      <c r="C33970" t="s">
        <v>73</v>
      </c>
      <c r="D33970" t="s">
        <v>6</v>
      </c>
      <c r="E33970" s="4" t="s">
        <v>23</v>
      </c>
      <c r="F33970" s="4" t="s">
        <v>23</v>
      </c>
      <c r="G33970" s="4" t="s">
        <v>23</v>
      </c>
      <c r="H33970" s="4" t="s">
        <v>23</v>
      </c>
      <c r="I33970" s="4" t="s">
        <v>23</v>
      </c>
      <c r="J33970" s="4" t="s">
        <v>23</v>
      </c>
    </row>
    <row r="33971" spans="1:10" x14ac:dyDescent="0.25">
      <c r="A33971">
        <v>3481380</v>
      </c>
      <c r="B33971" t="s">
        <v>9584</v>
      </c>
      <c r="C33971" t="s">
        <v>73</v>
      </c>
      <c r="D33971" t="s">
        <v>8</v>
      </c>
      <c r="E33971" s="4">
        <v>14.3</v>
      </c>
      <c r="F33971" s="4">
        <v>13.4</v>
      </c>
      <c r="G33971" s="4">
        <v>11.2</v>
      </c>
      <c r="H33971" s="4">
        <v>10.4</v>
      </c>
      <c r="I33971" s="4">
        <v>11</v>
      </c>
      <c r="J33971" s="4">
        <v>11.9</v>
      </c>
    </row>
    <row r="33972" spans="1:10" x14ac:dyDescent="0.25">
      <c r="A33972">
        <v>3481380</v>
      </c>
      <c r="B33972" t="s">
        <v>9584</v>
      </c>
      <c r="C33972" t="s">
        <v>73</v>
      </c>
      <c r="D33972" t="s">
        <v>9</v>
      </c>
      <c r="E33972" s="4">
        <v>0</v>
      </c>
      <c r="F33972" s="4">
        <v>0</v>
      </c>
      <c r="G33972" s="4">
        <v>0</v>
      </c>
      <c r="H33972" s="4">
        <v>0</v>
      </c>
      <c r="I33972" s="4">
        <v>0</v>
      </c>
      <c r="J33972" s="4">
        <v>0</v>
      </c>
    </row>
    <row r="33973" spans="1:10" x14ac:dyDescent="0.25">
      <c r="A33973">
        <v>3481380</v>
      </c>
      <c r="B33973" t="s">
        <v>9584</v>
      </c>
      <c r="C33973" t="s">
        <v>73</v>
      </c>
      <c r="D33973" t="s">
        <v>10</v>
      </c>
      <c r="E33973" s="4">
        <v>14.3</v>
      </c>
      <c r="F33973" s="4">
        <v>13.4</v>
      </c>
      <c r="G33973" s="4">
        <v>11.2</v>
      </c>
      <c r="H33973" s="4">
        <v>10.4</v>
      </c>
      <c r="I33973" s="4">
        <v>11</v>
      </c>
      <c r="J33973" s="4">
        <v>11.9</v>
      </c>
    </row>
    <row r="33974" spans="1:10" x14ac:dyDescent="0.25">
      <c r="A33974">
        <v>3482570</v>
      </c>
      <c r="B33974" t="s">
        <v>11964</v>
      </c>
      <c r="C33974" t="s">
        <v>73</v>
      </c>
      <c r="D33974" t="s">
        <v>6</v>
      </c>
      <c r="E33974" s="4" t="s">
        <v>23</v>
      </c>
      <c r="F33974" s="4" t="s">
        <v>23</v>
      </c>
      <c r="G33974" s="4" t="s">
        <v>23</v>
      </c>
      <c r="H33974" s="4" t="s">
        <v>23</v>
      </c>
      <c r="I33974" s="4" t="s">
        <v>23</v>
      </c>
      <c r="J33974" s="4" t="s">
        <v>23</v>
      </c>
    </row>
    <row r="33975" spans="1:10" x14ac:dyDescent="0.25">
      <c r="A33975">
        <v>3482570</v>
      </c>
      <c r="B33975" t="s">
        <v>11964</v>
      </c>
      <c r="C33975" t="s">
        <v>73</v>
      </c>
      <c r="D33975" t="s">
        <v>8</v>
      </c>
      <c r="E33975" s="4">
        <v>8.9</v>
      </c>
      <c r="F33975" s="4">
        <v>7.9</v>
      </c>
      <c r="G33975" s="4">
        <v>7.9</v>
      </c>
      <c r="H33975" s="4">
        <v>15.4</v>
      </c>
      <c r="I33975" s="4">
        <v>10</v>
      </c>
      <c r="J33975" s="4">
        <v>12.7</v>
      </c>
    </row>
    <row r="33976" spans="1:10" x14ac:dyDescent="0.25">
      <c r="A33976">
        <v>3482570</v>
      </c>
      <c r="B33976" t="s">
        <v>11964</v>
      </c>
      <c r="C33976" t="s">
        <v>73</v>
      </c>
      <c r="D33976" t="s">
        <v>9</v>
      </c>
      <c r="E33976" s="4">
        <v>0</v>
      </c>
      <c r="F33976" s="4">
        <v>0</v>
      </c>
      <c r="G33976" s="4">
        <v>0.7</v>
      </c>
      <c r="H33976" s="4">
        <v>9.3000000000000007</v>
      </c>
      <c r="I33976" s="4">
        <v>3.8</v>
      </c>
      <c r="J33976" s="4">
        <v>5.5</v>
      </c>
    </row>
    <row r="33977" spans="1:10" x14ac:dyDescent="0.25">
      <c r="A33977">
        <v>3482570</v>
      </c>
      <c r="B33977" t="s">
        <v>11964</v>
      </c>
      <c r="C33977" t="s">
        <v>73</v>
      </c>
      <c r="D33977" t="s">
        <v>10</v>
      </c>
      <c r="E33977" s="4">
        <v>8.9</v>
      </c>
      <c r="F33977" s="4">
        <v>7.9</v>
      </c>
      <c r="G33977" s="4">
        <v>7.2</v>
      </c>
      <c r="H33977" s="4">
        <v>6.1</v>
      </c>
      <c r="I33977" s="4">
        <v>6.1</v>
      </c>
      <c r="J33977" s="4">
        <v>7.1</v>
      </c>
    </row>
    <row r="33978" spans="1:10" x14ac:dyDescent="0.25">
      <c r="A33978">
        <v>3481890</v>
      </c>
      <c r="B33978" t="s">
        <v>11965</v>
      </c>
      <c r="C33978" t="s">
        <v>73</v>
      </c>
      <c r="D33978" t="s">
        <v>6</v>
      </c>
      <c r="E33978" s="4" t="s">
        <v>121</v>
      </c>
      <c r="F33978" s="4" t="s">
        <v>121</v>
      </c>
      <c r="G33978" s="4" t="s">
        <v>121</v>
      </c>
      <c r="H33978" s="4" t="s">
        <v>121</v>
      </c>
      <c r="I33978" s="4" t="s">
        <v>121</v>
      </c>
      <c r="J33978" s="4" t="s">
        <v>121</v>
      </c>
    </row>
    <row r="33979" spans="1:10" x14ac:dyDescent="0.25">
      <c r="A33979">
        <v>3481890</v>
      </c>
      <c r="B33979" t="s">
        <v>11965</v>
      </c>
      <c r="C33979" t="s">
        <v>73</v>
      </c>
      <c r="D33979" t="s">
        <v>8</v>
      </c>
      <c r="E33979" s="4">
        <v>67.400000000000006</v>
      </c>
      <c r="F33979" s="4">
        <v>64.900000000000006</v>
      </c>
      <c r="G33979" s="4">
        <v>66.2</v>
      </c>
      <c r="H33979" s="4">
        <v>62</v>
      </c>
      <c r="I33979" s="4">
        <v>64.400000000000006</v>
      </c>
      <c r="J33979" s="4">
        <v>62.5</v>
      </c>
    </row>
    <row r="33980" spans="1:10" x14ac:dyDescent="0.25">
      <c r="A33980">
        <v>3481890</v>
      </c>
      <c r="B33980" t="s">
        <v>11965</v>
      </c>
      <c r="C33980" t="s">
        <v>73</v>
      </c>
      <c r="D33980" t="s">
        <v>9</v>
      </c>
      <c r="E33980" s="4">
        <v>58.9</v>
      </c>
      <c r="F33980" s="4">
        <v>55.7</v>
      </c>
      <c r="G33980" s="4">
        <v>54.9</v>
      </c>
      <c r="H33980" s="4">
        <v>49.7</v>
      </c>
      <c r="I33980" s="4">
        <v>54</v>
      </c>
      <c r="J33980" s="4">
        <v>52.9</v>
      </c>
    </row>
    <row r="33981" spans="1:10" x14ac:dyDescent="0.25">
      <c r="A33981">
        <v>3481890</v>
      </c>
      <c r="B33981" t="s">
        <v>11965</v>
      </c>
      <c r="C33981" t="s">
        <v>73</v>
      </c>
      <c r="D33981" t="s">
        <v>10</v>
      </c>
      <c r="E33981" s="4">
        <v>8.5</v>
      </c>
      <c r="F33981" s="4">
        <v>9.1999999999999993</v>
      </c>
      <c r="G33981" s="4">
        <v>11.3</v>
      </c>
      <c r="H33981" s="4">
        <v>12.3</v>
      </c>
      <c r="I33981" s="4">
        <v>10.4</v>
      </c>
      <c r="J33981" s="4">
        <v>9.6</v>
      </c>
    </row>
    <row r="33982" spans="1:10" x14ac:dyDescent="0.25">
      <c r="A33982">
        <v>3481950</v>
      </c>
      <c r="B33982" t="s">
        <v>6175</v>
      </c>
      <c r="C33982" t="s">
        <v>73</v>
      </c>
      <c r="D33982" t="s">
        <v>6</v>
      </c>
      <c r="E33982" s="4" t="s">
        <v>23</v>
      </c>
      <c r="F33982" s="4" t="s">
        <v>23</v>
      </c>
      <c r="G33982" s="4" t="s">
        <v>23</v>
      </c>
      <c r="H33982" s="4" t="s">
        <v>23</v>
      </c>
      <c r="I33982" s="4" t="s">
        <v>23</v>
      </c>
      <c r="J33982" s="4" t="s">
        <v>23</v>
      </c>
    </row>
    <row r="33983" spans="1:10" x14ac:dyDescent="0.25">
      <c r="A33983">
        <v>3481950</v>
      </c>
      <c r="B33983" t="s">
        <v>6175</v>
      </c>
      <c r="C33983" t="s">
        <v>73</v>
      </c>
      <c r="D33983" t="s">
        <v>8</v>
      </c>
      <c r="E33983" s="4">
        <v>14.9</v>
      </c>
      <c r="F33983" s="4">
        <v>12.5</v>
      </c>
      <c r="G33983" s="4">
        <v>13.3</v>
      </c>
      <c r="H33983" s="4">
        <v>11.4</v>
      </c>
      <c r="I33983" s="4">
        <v>12</v>
      </c>
      <c r="J33983" s="4">
        <v>11.6</v>
      </c>
    </row>
    <row r="33984" spans="1:10" x14ac:dyDescent="0.25">
      <c r="A33984">
        <v>3481950</v>
      </c>
      <c r="B33984" t="s">
        <v>6175</v>
      </c>
      <c r="C33984" t="s">
        <v>73</v>
      </c>
      <c r="D33984" t="s">
        <v>9</v>
      </c>
      <c r="E33984" s="4">
        <v>3.9</v>
      </c>
      <c r="F33984" s="4">
        <v>1.9</v>
      </c>
      <c r="G33984" s="4">
        <v>4.2</v>
      </c>
      <c r="H33984" s="4">
        <v>2.7</v>
      </c>
      <c r="I33984" s="4">
        <v>1.3</v>
      </c>
      <c r="J33984" s="4">
        <v>0</v>
      </c>
    </row>
    <row r="33985" spans="1:10" x14ac:dyDescent="0.25">
      <c r="A33985">
        <v>3481950</v>
      </c>
      <c r="B33985" t="s">
        <v>6175</v>
      </c>
      <c r="C33985" t="s">
        <v>73</v>
      </c>
      <c r="D33985" t="s">
        <v>10</v>
      </c>
      <c r="E33985" s="4">
        <v>10.9</v>
      </c>
      <c r="F33985" s="4">
        <v>10.6</v>
      </c>
      <c r="G33985" s="4">
        <v>9</v>
      </c>
      <c r="H33985" s="4">
        <v>8.6999999999999993</v>
      </c>
      <c r="I33985" s="4">
        <v>10.7</v>
      </c>
      <c r="J33985" s="4">
        <v>11.6</v>
      </c>
    </row>
    <row r="33986" spans="1:10" x14ac:dyDescent="0.25">
      <c r="A33986">
        <v>3482180</v>
      </c>
      <c r="B33986" t="s">
        <v>11966</v>
      </c>
      <c r="C33986" t="s">
        <v>73</v>
      </c>
      <c r="D33986" t="s">
        <v>6</v>
      </c>
      <c r="E33986" s="4" t="s">
        <v>23</v>
      </c>
      <c r="F33986" s="4" t="s">
        <v>23</v>
      </c>
      <c r="G33986" s="4" t="s">
        <v>16</v>
      </c>
      <c r="H33986" s="4" t="s">
        <v>16</v>
      </c>
      <c r="I33986" s="4" t="s">
        <v>16</v>
      </c>
      <c r="J33986" s="4" t="s">
        <v>23</v>
      </c>
    </row>
    <row r="33987" spans="1:10" x14ac:dyDescent="0.25">
      <c r="A33987">
        <v>3482180</v>
      </c>
      <c r="B33987" t="s">
        <v>11966</v>
      </c>
      <c r="C33987" t="s">
        <v>73</v>
      </c>
      <c r="D33987" t="s">
        <v>8</v>
      </c>
      <c r="E33987" s="4">
        <v>12.9</v>
      </c>
      <c r="F33987" s="4">
        <v>13.3</v>
      </c>
      <c r="G33987" s="4">
        <v>18.3</v>
      </c>
      <c r="H33987" s="4">
        <v>17.600000000000001</v>
      </c>
      <c r="I33987" s="4">
        <v>20.8</v>
      </c>
      <c r="J33987" s="4">
        <v>15.7</v>
      </c>
    </row>
    <row r="33988" spans="1:10" x14ac:dyDescent="0.25">
      <c r="A33988">
        <v>3482180</v>
      </c>
      <c r="B33988" t="s">
        <v>11966</v>
      </c>
      <c r="C33988" t="s">
        <v>73</v>
      </c>
      <c r="D33988" t="s">
        <v>9</v>
      </c>
      <c r="E33988" s="4">
        <v>0.7</v>
      </c>
      <c r="F33988" s="4">
        <v>1.6</v>
      </c>
      <c r="G33988" s="4">
        <v>8.6</v>
      </c>
      <c r="H33988" s="4">
        <v>8</v>
      </c>
      <c r="I33988" s="4">
        <v>9.5</v>
      </c>
      <c r="J33988" s="4">
        <v>3.1</v>
      </c>
    </row>
    <row r="33989" spans="1:10" x14ac:dyDescent="0.25">
      <c r="A33989">
        <v>3482180</v>
      </c>
      <c r="B33989" t="s">
        <v>11966</v>
      </c>
      <c r="C33989" t="s">
        <v>73</v>
      </c>
      <c r="D33989" t="s">
        <v>10</v>
      </c>
      <c r="E33989" s="4">
        <v>12.2</v>
      </c>
      <c r="F33989" s="4">
        <v>11.7</v>
      </c>
      <c r="G33989" s="4">
        <v>9.6999999999999993</v>
      </c>
      <c r="H33989" s="4">
        <v>9.6</v>
      </c>
      <c r="I33989" s="4">
        <v>11.3</v>
      </c>
      <c r="J33989" s="4">
        <v>12.6</v>
      </c>
    </row>
    <row r="33990" spans="1:10" x14ac:dyDescent="0.25">
      <c r="A33990">
        <v>3482120</v>
      </c>
      <c r="B33990" t="s">
        <v>10547</v>
      </c>
      <c r="C33990" t="s">
        <v>73</v>
      </c>
      <c r="D33990" t="s">
        <v>6</v>
      </c>
      <c r="E33990" s="4" t="s">
        <v>13</v>
      </c>
      <c r="F33990" s="4" t="s">
        <v>121</v>
      </c>
      <c r="G33990" s="4" t="s">
        <v>121</v>
      </c>
      <c r="H33990" s="4" t="s">
        <v>7</v>
      </c>
      <c r="I33990" s="4" t="s">
        <v>7</v>
      </c>
      <c r="J33990" s="4" t="s">
        <v>7</v>
      </c>
    </row>
    <row r="33991" spans="1:10" x14ac:dyDescent="0.25">
      <c r="A33991">
        <v>3482120</v>
      </c>
      <c r="B33991" t="s">
        <v>10547</v>
      </c>
      <c r="C33991" t="s">
        <v>73</v>
      </c>
      <c r="D33991" t="s">
        <v>8</v>
      </c>
      <c r="E33991" s="4">
        <v>26.1</v>
      </c>
      <c r="F33991" s="4">
        <v>35.299999999999997</v>
      </c>
      <c r="G33991" s="4">
        <v>35.6</v>
      </c>
      <c r="H33991" s="4">
        <v>29.9</v>
      </c>
      <c r="I33991" s="4">
        <v>29</v>
      </c>
      <c r="J33991" s="4">
        <v>31</v>
      </c>
    </row>
    <row r="33992" spans="1:10" x14ac:dyDescent="0.25">
      <c r="A33992">
        <v>3482120</v>
      </c>
      <c r="B33992" t="s">
        <v>10547</v>
      </c>
      <c r="C33992" t="s">
        <v>73</v>
      </c>
      <c r="D33992" t="s">
        <v>9</v>
      </c>
      <c r="E33992" s="4">
        <v>7.3</v>
      </c>
      <c r="F33992" s="4">
        <v>18.8</v>
      </c>
      <c r="G33992" s="4">
        <v>20</v>
      </c>
      <c r="H33992" s="4">
        <v>14.6</v>
      </c>
      <c r="I33992" s="4">
        <v>14.5</v>
      </c>
      <c r="J33992" s="4">
        <v>14.7</v>
      </c>
    </row>
    <row r="33993" spans="1:10" x14ac:dyDescent="0.25">
      <c r="A33993">
        <v>3482120</v>
      </c>
      <c r="B33993" t="s">
        <v>10547</v>
      </c>
      <c r="C33993" t="s">
        <v>73</v>
      </c>
      <c r="D33993" t="s">
        <v>10</v>
      </c>
      <c r="E33993" s="4">
        <v>18.899999999999999</v>
      </c>
      <c r="F33993" s="4">
        <v>16.5</v>
      </c>
      <c r="G33993" s="4">
        <v>15.6</v>
      </c>
      <c r="H33993" s="4">
        <v>15.3</v>
      </c>
      <c r="I33993" s="4">
        <v>14.6</v>
      </c>
      <c r="J33993" s="4">
        <v>16.3</v>
      </c>
    </row>
    <row r="33994" spans="1:10" x14ac:dyDescent="0.25">
      <c r="A33994">
        <v>3482300</v>
      </c>
      <c r="B33994" t="s">
        <v>11967</v>
      </c>
      <c r="C33994" t="s">
        <v>73</v>
      </c>
      <c r="D33994" t="s">
        <v>6</v>
      </c>
      <c r="E33994" s="4" t="s">
        <v>23</v>
      </c>
      <c r="F33994" s="4" t="s">
        <v>23</v>
      </c>
      <c r="G33994" s="4" t="s">
        <v>23</v>
      </c>
      <c r="H33994" s="4" t="s">
        <v>23</v>
      </c>
      <c r="I33994" s="4" t="s">
        <v>23</v>
      </c>
      <c r="J33994" s="4" t="s">
        <v>23</v>
      </c>
    </row>
    <row r="33995" spans="1:10" x14ac:dyDescent="0.25">
      <c r="A33995">
        <v>3482300</v>
      </c>
      <c r="B33995" t="s">
        <v>11967</v>
      </c>
      <c r="C33995" t="s">
        <v>73</v>
      </c>
      <c r="D33995" t="s">
        <v>8</v>
      </c>
      <c r="E33995" s="4">
        <v>5.5</v>
      </c>
      <c r="F33995" s="4">
        <v>5.5</v>
      </c>
      <c r="G33995" s="4">
        <v>4.4000000000000004</v>
      </c>
      <c r="H33995" s="4">
        <v>4.5</v>
      </c>
      <c r="I33995" s="4">
        <v>4.0999999999999996</v>
      </c>
      <c r="J33995" s="4">
        <v>4.4000000000000004</v>
      </c>
    </row>
    <row r="33996" spans="1:10" x14ac:dyDescent="0.25">
      <c r="A33996">
        <v>3482300</v>
      </c>
      <c r="B33996" t="s">
        <v>11967</v>
      </c>
      <c r="C33996" t="s">
        <v>73</v>
      </c>
      <c r="D33996" t="s">
        <v>9</v>
      </c>
      <c r="E33996" s="4">
        <v>0</v>
      </c>
      <c r="F33996" s="4">
        <v>0</v>
      </c>
      <c r="G33996" s="4">
        <v>0</v>
      </c>
      <c r="H33996" s="4">
        <v>0</v>
      </c>
      <c r="I33996" s="4">
        <v>0</v>
      </c>
      <c r="J33996" s="4">
        <v>0</v>
      </c>
    </row>
    <row r="33997" spans="1:10" x14ac:dyDescent="0.25">
      <c r="A33997">
        <v>3482300</v>
      </c>
      <c r="B33997" t="s">
        <v>11967</v>
      </c>
      <c r="C33997" t="s">
        <v>73</v>
      </c>
      <c r="D33997" t="s">
        <v>10</v>
      </c>
      <c r="E33997" s="4">
        <v>5.5</v>
      </c>
      <c r="F33997" s="4">
        <v>5.5</v>
      </c>
      <c r="G33997" s="4">
        <v>4.4000000000000004</v>
      </c>
      <c r="H33997" s="4">
        <v>4.5</v>
      </c>
      <c r="I33997" s="4">
        <v>4.0999999999999996</v>
      </c>
      <c r="J33997" s="4">
        <v>4.4000000000000004</v>
      </c>
    </row>
    <row r="33998" spans="1:10" x14ac:dyDescent="0.25">
      <c r="A33998">
        <v>3482423</v>
      </c>
      <c r="B33998" t="s">
        <v>11968</v>
      </c>
      <c r="C33998" t="s">
        <v>73</v>
      </c>
      <c r="D33998" t="s">
        <v>6</v>
      </c>
      <c r="E33998" s="4" t="s">
        <v>23</v>
      </c>
      <c r="F33998" s="4" t="s">
        <v>23</v>
      </c>
      <c r="G33998" s="4" t="s">
        <v>23</v>
      </c>
      <c r="H33998" s="4" t="s">
        <v>23</v>
      </c>
      <c r="I33998" s="4" t="s">
        <v>23</v>
      </c>
      <c r="J33998" s="4" t="s">
        <v>23</v>
      </c>
    </row>
    <row r="33999" spans="1:10" x14ac:dyDescent="0.25">
      <c r="A33999">
        <v>3482423</v>
      </c>
      <c r="B33999" t="s">
        <v>11968</v>
      </c>
      <c r="C33999" t="s">
        <v>73</v>
      </c>
      <c r="D33999" t="s">
        <v>8</v>
      </c>
      <c r="E33999" s="4">
        <v>10.7</v>
      </c>
      <c r="F33999" s="4">
        <v>10.199999999999999</v>
      </c>
      <c r="G33999" s="4">
        <v>9.1999999999999993</v>
      </c>
      <c r="H33999" s="4">
        <v>8.1999999999999993</v>
      </c>
      <c r="I33999" s="4">
        <v>8.1999999999999993</v>
      </c>
      <c r="J33999" s="4">
        <v>9.1999999999999993</v>
      </c>
    </row>
    <row r="34000" spans="1:10" x14ac:dyDescent="0.25">
      <c r="A34000">
        <v>3482423</v>
      </c>
      <c r="B34000" t="s">
        <v>11968</v>
      </c>
      <c r="C34000" t="s">
        <v>73</v>
      </c>
      <c r="D34000" t="s">
        <v>9</v>
      </c>
      <c r="E34000" s="4">
        <v>0</v>
      </c>
      <c r="F34000" s="4">
        <v>0</v>
      </c>
      <c r="G34000" s="4">
        <v>0</v>
      </c>
      <c r="H34000" s="4">
        <v>0</v>
      </c>
      <c r="I34000" s="4">
        <v>0</v>
      </c>
      <c r="J34000" s="4">
        <v>0</v>
      </c>
    </row>
    <row r="34001" spans="1:10" x14ac:dyDescent="0.25">
      <c r="A34001">
        <v>3482423</v>
      </c>
      <c r="B34001" t="s">
        <v>11968</v>
      </c>
      <c r="C34001" t="s">
        <v>73</v>
      </c>
      <c r="D34001" t="s">
        <v>10</v>
      </c>
      <c r="E34001" s="4">
        <v>10.7</v>
      </c>
      <c r="F34001" s="4">
        <v>10.199999999999999</v>
      </c>
      <c r="G34001" s="4">
        <v>9.1999999999999993</v>
      </c>
      <c r="H34001" s="4">
        <v>8.1999999999999993</v>
      </c>
      <c r="I34001" s="4">
        <v>8.1999999999999993</v>
      </c>
      <c r="J34001" s="4">
        <v>9.1999999999999993</v>
      </c>
    </row>
    <row r="34002" spans="1:10" x14ac:dyDescent="0.25">
      <c r="A34002">
        <v>3482450</v>
      </c>
      <c r="B34002" t="s">
        <v>11969</v>
      </c>
      <c r="C34002" t="s">
        <v>73</v>
      </c>
      <c r="D34002" t="s">
        <v>6</v>
      </c>
      <c r="E34002" s="4" t="s">
        <v>121</v>
      </c>
      <c r="F34002" s="4" t="s">
        <v>121</v>
      </c>
      <c r="G34002" s="4" t="s">
        <v>121</v>
      </c>
      <c r="H34002" s="4" t="s">
        <v>121</v>
      </c>
      <c r="I34002" s="4" t="s">
        <v>7</v>
      </c>
      <c r="J34002" s="4" t="s">
        <v>13</v>
      </c>
    </row>
    <row r="34003" spans="1:10" x14ac:dyDescent="0.25">
      <c r="A34003">
        <v>3482450</v>
      </c>
      <c r="B34003" t="s">
        <v>11969</v>
      </c>
      <c r="C34003" t="s">
        <v>73</v>
      </c>
      <c r="D34003" t="s">
        <v>8</v>
      </c>
      <c r="E34003" s="4">
        <v>37.9</v>
      </c>
      <c r="F34003" s="4">
        <v>44</v>
      </c>
      <c r="G34003" s="4">
        <v>41.1</v>
      </c>
      <c r="H34003" s="4">
        <v>36.9</v>
      </c>
      <c r="I34003" s="4">
        <v>30.9</v>
      </c>
      <c r="J34003" s="4">
        <v>22.8</v>
      </c>
    </row>
    <row r="34004" spans="1:10" x14ac:dyDescent="0.25">
      <c r="A34004">
        <v>3482450</v>
      </c>
      <c r="B34004" t="s">
        <v>11969</v>
      </c>
      <c r="C34004" t="s">
        <v>73</v>
      </c>
      <c r="D34004" t="s">
        <v>9</v>
      </c>
      <c r="E34004" s="4">
        <v>14.4</v>
      </c>
      <c r="F34004" s="4">
        <v>27.6</v>
      </c>
      <c r="G34004" s="4">
        <v>26.9</v>
      </c>
      <c r="H34004" s="4">
        <v>24.1</v>
      </c>
      <c r="I34004" s="4">
        <v>13.9</v>
      </c>
      <c r="J34004" s="4">
        <v>0</v>
      </c>
    </row>
    <row r="34005" spans="1:10" x14ac:dyDescent="0.25">
      <c r="A34005">
        <v>3482450</v>
      </c>
      <c r="B34005" t="s">
        <v>11969</v>
      </c>
      <c r="C34005" t="s">
        <v>73</v>
      </c>
      <c r="D34005" t="s">
        <v>10</v>
      </c>
      <c r="E34005" s="4">
        <v>23.5</v>
      </c>
      <c r="F34005" s="4">
        <v>16.399999999999999</v>
      </c>
      <c r="G34005" s="4">
        <v>14.2</v>
      </c>
      <c r="H34005" s="4">
        <v>12.8</v>
      </c>
      <c r="I34005" s="4">
        <v>17</v>
      </c>
      <c r="J34005" s="4">
        <v>22.8</v>
      </c>
    </row>
    <row r="34006" spans="1:10" x14ac:dyDescent="0.25">
      <c r="A34006">
        <v>3482720</v>
      </c>
      <c r="B34006" t="s">
        <v>11970</v>
      </c>
      <c r="C34006" t="s">
        <v>73</v>
      </c>
      <c r="D34006" t="s">
        <v>6</v>
      </c>
      <c r="E34006" s="4" t="s">
        <v>13</v>
      </c>
      <c r="F34006" s="4" t="s">
        <v>16</v>
      </c>
      <c r="G34006" s="4" t="s">
        <v>16</v>
      </c>
      <c r="H34006" s="4" t="s">
        <v>13</v>
      </c>
      <c r="I34006" s="4" t="s">
        <v>13</v>
      </c>
      <c r="J34006" s="4" t="s">
        <v>13</v>
      </c>
    </row>
    <row r="34007" spans="1:10" x14ac:dyDescent="0.25">
      <c r="A34007">
        <v>3482720</v>
      </c>
      <c r="B34007" t="s">
        <v>11970</v>
      </c>
      <c r="C34007" t="s">
        <v>73</v>
      </c>
      <c r="D34007" t="s">
        <v>8</v>
      </c>
      <c r="E34007" s="4">
        <v>24.2</v>
      </c>
      <c r="F34007" s="4">
        <v>20.2</v>
      </c>
      <c r="G34007" s="4">
        <v>19.7</v>
      </c>
      <c r="H34007" s="4">
        <v>21.7</v>
      </c>
      <c r="I34007" s="4">
        <v>25.9</v>
      </c>
      <c r="J34007" s="4">
        <v>23.7</v>
      </c>
    </row>
    <row r="34008" spans="1:10" x14ac:dyDescent="0.25">
      <c r="A34008">
        <v>3482720</v>
      </c>
      <c r="B34008" t="s">
        <v>11970</v>
      </c>
      <c r="C34008" t="s">
        <v>73</v>
      </c>
      <c r="D34008" t="s">
        <v>9</v>
      </c>
      <c r="E34008" s="4">
        <v>7.1</v>
      </c>
      <c r="F34008" s="4">
        <v>4.3</v>
      </c>
      <c r="G34008" s="4">
        <v>5.7</v>
      </c>
      <c r="H34008" s="4">
        <v>8.8000000000000007</v>
      </c>
      <c r="I34008" s="4">
        <v>12.1</v>
      </c>
      <c r="J34008" s="4">
        <v>10.1</v>
      </c>
    </row>
    <row r="34009" spans="1:10" x14ac:dyDescent="0.25">
      <c r="A34009">
        <v>3482720</v>
      </c>
      <c r="B34009" t="s">
        <v>11970</v>
      </c>
      <c r="C34009" t="s">
        <v>73</v>
      </c>
      <c r="D34009" t="s">
        <v>10</v>
      </c>
      <c r="E34009" s="4">
        <v>17.100000000000001</v>
      </c>
      <c r="F34009" s="4">
        <v>16</v>
      </c>
      <c r="G34009" s="4">
        <v>14</v>
      </c>
      <c r="H34009" s="4">
        <v>12.9</v>
      </c>
      <c r="I34009" s="4">
        <v>13.8</v>
      </c>
      <c r="J34009" s="4">
        <v>13.6</v>
      </c>
    </row>
    <row r="34010" spans="1:10" x14ac:dyDescent="0.25">
      <c r="A34010">
        <v>3483170</v>
      </c>
      <c r="B34010" t="s">
        <v>11971</v>
      </c>
      <c r="C34010" t="s">
        <v>73</v>
      </c>
      <c r="D34010" t="s">
        <v>6</v>
      </c>
      <c r="E34010" s="4" t="s">
        <v>23</v>
      </c>
      <c r="F34010" s="4" t="s">
        <v>23</v>
      </c>
      <c r="G34010" s="4" t="s">
        <v>23</v>
      </c>
      <c r="H34010" s="4" t="s">
        <v>23</v>
      </c>
      <c r="I34010" s="4" t="s">
        <v>23</v>
      </c>
      <c r="J34010" s="4" t="s">
        <v>23</v>
      </c>
    </row>
    <row r="34011" spans="1:10" x14ac:dyDescent="0.25">
      <c r="A34011">
        <v>3483170</v>
      </c>
      <c r="B34011" t="s">
        <v>11971</v>
      </c>
      <c r="C34011" t="s">
        <v>73</v>
      </c>
      <c r="D34011" t="s">
        <v>8</v>
      </c>
      <c r="E34011" s="4">
        <v>16</v>
      </c>
      <c r="F34011" s="4">
        <v>15.8</v>
      </c>
      <c r="G34011" s="4">
        <v>10.9</v>
      </c>
      <c r="H34011" s="4">
        <v>11.3</v>
      </c>
      <c r="I34011" s="4">
        <v>13.4</v>
      </c>
      <c r="J34011" s="4">
        <v>10.9</v>
      </c>
    </row>
    <row r="34012" spans="1:10" x14ac:dyDescent="0.25">
      <c r="A34012">
        <v>3483170</v>
      </c>
      <c r="B34012" t="s">
        <v>11971</v>
      </c>
      <c r="C34012" t="s">
        <v>73</v>
      </c>
      <c r="D34012" t="s">
        <v>9</v>
      </c>
      <c r="E34012" s="4">
        <v>5.7</v>
      </c>
      <c r="F34012" s="4">
        <v>7.1</v>
      </c>
      <c r="G34012" s="4">
        <v>3</v>
      </c>
      <c r="H34012" s="4">
        <v>4.0999999999999996</v>
      </c>
      <c r="I34012" s="4">
        <v>6.2</v>
      </c>
      <c r="J34012" s="4">
        <v>2.9</v>
      </c>
    </row>
    <row r="34013" spans="1:10" x14ac:dyDescent="0.25">
      <c r="A34013">
        <v>3483170</v>
      </c>
      <c r="B34013" t="s">
        <v>11971</v>
      </c>
      <c r="C34013" t="s">
        <v>73</v>
      </c>
      <c r="D34013" t="s">
        <v>10</v>
      </c>
      <c r="E34013" s="4">
        <v>10.3</v>
      </c>
      <c r="F34013" s="4">
        <v>8.6999999999999993</v>
      </c>
      <c r="G34013" s="4">
        <v>7.9</v>
      </c>
      <c r="H34013" s="4">
        <v>7.3</v>
      </c>
      <c r="I34013" s="4">
        <v>7.2</v>
      </c>
      <c r="J34013" s="4">
        <v>7.9</v>
      </c>
    </row>
    <row r="34014" spans="1:10" x14ac:dyDescent="0.25">
      <c r="A34014">
        <v>3483245</v>
      </c>
      <c r="B34014" t="s">
        <v>11972</v>
      </c>
      <c r="C34014" t="s">
        <v>73</v>
      </c>
      <c r="D34014" t="s">
        <v>6</v>
      </c>
      <c r="E34014" s="4" t="s">
        <v>23</v>
      </c>
      <c r="F34014" s="4" t="s">
        <v>23</v>
      </c>
      <c r="G34014" s="4" t="s">
        <v>23</v>
      </c>
      <c r="H34014" s="4" t="s">
        <v>23</v>
      </c>
      <c r="I34014" s="4" t="s">
        <v>23</v>
      </c>
      <c r="J34014" s="4" t="s">
        <v>23</v>
      </c>
    </row>
    <row r="34015" spans="1:10" x14ac:dyDescent="0.25">
      <c r="A34015">
        <v>3483245</v>
      </c>
      <c r="B34015" t="s">
        <v>11972</v>
      </c>
      <c r="C34015" t="s">
        <v>73</v>
      </c>
      <c r="D34015" t="s">
        <v>8</v>
      </c>
      <c r="E34015" s="4">
        <v>6.7</v>
      </c>
      <c r="F34015" s="4">
        <v>6.4</v>
      </c>
      <c r="G34015" s="4">
        <v>6</v>
      </c>
      <c r="H34015" s="4">
        <v>6</v>
      </c>
      <c r="I34015" s="4">
        <v>5</v>
      </c>
      <c r="J34015" s="4">
        <v>4.9000000000000004</v>
      </c>
    </row>
    <row r="34016" spans="1:10" x14ac:dyDescent="0.25">
      <c r="A34016">
        <v>3483245</v>
      </c>
      <c r="B34016" t="s">
        <v>11972</v>
      </c>
      <c r="C34016" t="s">
        <v>73</v>
      </c>
      <c r="D34016" t="s">
        <v>9</v>
      </c>
      <c r="E34016" s="4">
        <v>0</v>
      </c>
      <c r="F34016" s="4">
        <v>0</v>
      </c>
      <c r="G34016" s="4">
        <v>0</v>
      </c>
      <c r="H34016" s="4">
        <v>0</v>
      </c>
      <c r="I34016" s="4">
        <v>0</v>
      </c>
      <c r="J34016" s="4">
        <v>0</v>
      </c>
    </row>
    <row r="34017" spans="1:10" x14ac:dyDescent="0.25">
      <c r="A34017">
        <v>3483245</v>
      </c>
      <c r="B34017" t="s">
        <v>11972</v>
      </c>
      <c r="C34017" t="s">
        <v>73</v>
      </c>
      <c r="D34017" t="s">
        <v>10</v>
      </c>
      <c r="E34017" s="4">
        <v>6.7</v>
      </c>
      <c r="F34017" s="4">
        <v>6.4</v>
      </c>
      <c r="G34017" s="4">
        <v>6</v>
      </c>
      <c r="H34017" s="4">
        <v>6</v>
      </c>
      <c r="I34017" s="4">
        <v>5</v>
      </c>
      <c r="J34017" s="4">
        <v>4.9000000000000004</v>
      </c>
    </row>
    <row r="34018" spans="1:10" x14ac:dyDescent="0.25">
      <c r="A34018">
        <v>3501220</v>
      </c>
      <c r="B34018" t="s">
        <v>11973</v>
      </c>
      <c r="C34018" t="s">
        <v>75</v>
      </c>
      <c r="D34018" t="s">
        <v>6</v>
      </c>
      <c r="E34018" s="4" t="s">
        <v>121</v>
      </c>
      <c r="F34018" s="4" t="s">
        <v>121</v>
      </c>
      <c r="G34018" s="4" t="s">
        <v>121</v>
      </c>
      <c r="H34018" s="4" t="s">
        <v>7</v>
      </c>
      <c r="I34018" s="4" t="s">
        <v>13</v>
      </c>
      <c r="J34018" s="4" t="s">
        <v>13</v>
      </c>
    </row>
    <row r="34019" spans="1:10" x14ac:dyDescent="0.25">
      <c r="A34019">
        <v>3501220</v>
      </c>
      <c r="B34019" t="s">
        <v>11973</v>
      </c>
      <c r="C34019" t="s">
        <v>75</v>
      </c>
      <c r="D34019" t="s">
        <v>8</v>
      </c>
      <c r="E34019" s="4">
        <v>36.200000000000003</v>
      </c>
      <c r="F34019" s="4">
        <v>35</v>
      </c>
      <c r="G34019" s="4">
        <v>37.9</v>
      </c>
      <c r="H34019" s="4">
        <v>32.200000000000003</v>
      </c>
      <c r="I34019" s="4">
        <v>23.5</v>
      </c>
      <c r="J34019" s="4">
        <v>23.7</v>
      </c>
    </row>
    <row r="34020" spans="1:10" x14ac:dyDescent="0.25">
      <c r="A34020">
        <v>3501220</v>
      </c>
      <c r="B34020" t="s">
        <v>11973</v>
      </c>
      <c r="C34020" t="s">
        <v>75</v>
      </c>
      <c r="D34020" t="s">
        <v>9</v>
      </c>
      <c r="E34020" s="4">
        <v>20.9</v>
      </c>
      <c r="F34020" s="4">
        <v>20.7</v>
      </c>
      <c r="G34020" s="4">
        <v>25.5</v>
      </c>
      <c r="H34020" s="4">
        <v>20</v>
      </c>
      <c r="I34020" s="4">
        <v>10.8</v>
      </c>
      <c r="J34020" s="4">
        <v>11.3</v>
      </c>
    </row>
    <row r="34021" spans="1:10" x14ac:dyDescent="0.25">
      <c r="A34021">
        <v>3501220</v>
      </c>
      <c r="B34021" t="s">
        <v>11973</v>
      </c>
      <c r="C34021" t="s">
        <v>75</v>
      </c>
      <c r="D34021" t="s">
        <v>10</v>
      </c>
      <c r="E34021" s="4">
        <v>15.3</v>
      </c>
      <c r="F34021" s="4">
        <v>14.3</v>
      </c>
      <c r="G34021" s="4">
        <v>12.4</v>
      </c>
      <c r="H34021" s="4">
        <v>12.2</v>
      </c>
      <c r="I34021" s="4">
        <v>12.7</v>
      </c>
      <c r="J34021" s="4">
        <v>12.4</v>
      </c>
    </row>
    <row r="34022" spans="1:10" x14ac:dyDescent="0.25">
      <c r="A34022">
        <v>3501780</v>
      </c>
      <c r="B34022" t="s">
        <v>11974</v>
      </c>
      <c r="C34022" t="s">
        <v>75</v>
      </c>
      <c r="D34022" t="s">
        <v>6</v>
      </c>
      <c r="E34022" s="4" t="s">
        <v>13</v>
      </c>
      <c r="F34022" s="4" t="s">
        <v>13</v>
      </c>
      <c r="G34022" s="4" t="s">
        <v>13</v>
      </c>
      <c r="H34022" s="4" t="s">
        <v>16</v>
      </c>
      <c r="I34022" s="4" t="s">
        <v>16</v>
      </c>
      <c r="J34022" s="4" t="s">
        <v>16</v>
      </c>
    </row>
    <row r="34023" spans="1:10" x14ac:dyDescent="0.25">
      <c r="A34023">
        <v>3501780</v>
      </c>
      <c r="B34023" t="s">
        <v>11974</v>
      </c>
      <c r="C34023" t="s">
        <v>75</v>
      </c>
      <c r="D34023" t="s">
        <v>8</v>
      </c>
      <c r="E34023" s="4">
        <v>23.7</v>
      </c>
      <c r="F34023" s="4">
        <v>24.8</v>
      </c>
      <c r="G34023" s="4">
        <v>23.1</v>
      </c>
      <c r="H34023" s="4">
        <v>20.399999999999999</v>
      </c>
      <c r="I34023" s="4">
        <v>20.8</v>
      </c>
      <c r="J34023" s="4">
        <v>20.6</v>
      </c>
    </row>
    <row r="34024" spans="1:10" x14ac:dyDescent="0.25">
      <c r="A34024">
        <v>3501780</v>
      </c>
      <c r="B34024" t="s">
        <v>11974</v>
      </c>
      <c r="C34024" t="s">
        <v>75</v>
      </c>
      <c r="D34024" t="s">
        <v>9</v>
      </c>
      <c r="E34024" s="4">
        <v>7.6</v>
      </c>
      <c r="F34024" s="4">
        <v>9.1</v>
      </c>
      <c r="G34024" s="4">
        <v>8</v>
      </c>
      <c r="H34024" s="4">
        <v>6</v>
      </c>
      <c r="I34024" s="4">
        <v>5.9</v>
      </c>
      <c r="J34024" s="4">
        <v>6.9</v>
      </c>
    </row>
    <row r="34025" spans="1:10" x14ac:dyDescent="0.25">
      <c r="A34025">
        <v>3501780</v>
      </c>
      <c r="B34025" t="s">
        <v>11974</v>
      </c>
      <c r="C34025" t="s">
        <v>75</v>
      </c>
      <c r="D34025" t="s">
        <v>10</v>
      </c>
      <c r="E34025" s="4">
        <v>16.100000000000001</v>
      </c>
      <c r="F34025" s="4">
        <v>15.7</v>
      </c>
      <c r="G34025" s="4">
        <v>15.1</v>
      </c>
      <c r="H34025" s="4">
        <v>14.3</v>
      </c>
      <c r="I34025" s="4">
        <v>14.9</v>
      </c>
      <c r="J34025" s="4">
        <v>13.6</v>
      </c>
    </row>
    <row r="34026" spans="1:10" x14ac:dyDescent="0.25">
      <c r="A34026">
        <v>3502000</v>
      </c>
      <c r="B34026" t="s">
        <v>11975</v>
      </c>
      <c r="C34026" t="s">
        <v>75</v>
      </c>
      <c r="D34026" t="s">
        <v>6</v>
      </c>
      <c r="E34026" s="4" t="s">
        <v>13</v>
      </c>
      <c r="F34026" s="4" t="s">
        <v>13</v>
      </c>
      <c r="G34026" s="4" t="s">
        <v>13</v>
      </c>
      <c r="H34026" s="4" t="s">
        <v>13</v>
      </c>
      <c r="I34026" s="4" t="s">
        <v>13</v>
      </c>
      <c r="J34026" s="4" t="s">
        <v>13</v>
      </c>
    </row>
    <row r="34027" spans="1:10" x14ac:dyDescent="0.25">
      <c r="A34027">
        <v>3502000</v>
      </c>
      <c r="B34027" t="s">
        <v>11975</v>
      </c>
      <c r="C34027" t="s">
        <v>75</v>
      </c>
      <c r="D34027" t="s">
        <v>8</v>
      </c>
      <c r="E34027" s="4">
        <v>24.4</v>
      </c>
      <c r="F34027" s="4">
        <v>24.4</v>
      </c>
      <c r="G34027" s="4">
        <v>23.9</v>
      </c>
      <c r="H34027" s="4">
        <v>21.7</v>
      </c>
      <c r="I34027" s="4">
        <v>22.3</v>
      </c>
      <c r="J34027" s="4">
        <v>22.1</v>
      </c>
    </row>
    <row r="34028" spans="1:10" x14ac:dyDescent="0.25">
      <c r="A34028">
        <v>3502000</v>
      </c>
      <c r="B34028" t="s">
        <v>11975</v>
      </c>
      <c r="C34028" t="s">
        <v>75</v>
      </c>
      <c r="D34028" t="s">
        <v>9</v>
      </c>
      <c r="E34028" s="4">
        <v>9.6</v>
      </c>
      <c r="F34028" s="4">
        <v>10.3</v>
      </c>
      <c r="G34028" s="4">
        <v>11.4</v>
      </c>
      <c r="H34028" s="4">
        <v>9.9</v>
      </c>
      <c r="I34028" s="4">
        <v>10.5</v>
      </c>
      <c r="J34028" s="4">
        <v>10</v>
      </c>
    </row>
    <row r="34029" spans="1:10" x14ac:dyDescent="0.25">
      <c r="A34029">
        <v>3502000</v>
      </c>
      <c r="B34029" t="s">
        <v>11975</v>
      </c>
      <c r="C34029" t="s">
        <v>75</v>
      </c>
      <c r="D34029" t="s">
        <v>10</v>
      </c>
      <c r="E34029" s="4">
        <v>14.8</v>
      </c>
      <c r="F34029" s="4">
        <v>14.1</v>
      </c>
      <c r="G34029" s="4">
        <v>12.5</v>
      </c>
      <c r="H34029" s="4">
        <v>11.9</v>
      </c>
      <c r="I34029" s="4">
        <v>11.8</v>
      </c>
      <c r="J34029" s="4">
        <v>12.1</v>
      </c>
    </row>
    <row r="34030" spans="1:10" x14ac:dyDescent="0.25">
      <c r="A34030">
        <v>3503400</v>
      </c>
      <c r="B34030" t="s">
        <v>11976</v>
      </c>
      <c r="C34030" t="s">
        <v>75</v>
      </c>
      <c r="D34030" t="s">
        <v>6</v>
      </c>
      <c r="E34030" s="4" t="s">
        <v>16900</v>
      </c>
      <c r="F34030" s="4" t="s">
        <v>16900</v>
      </c>
      <c r="G34030" s="4" t="s">
        <v>16900</v>
      </c>
      <c r="H34030" s="4" t="s">
        <v>16900</v>
      </c>
      <c r="I34030" s="4" t="s">
        <v>16900</v>
      </c>
      <c r="J34030" s="4" t="s">
        <v>13</v>
      </c>
    </row>
    <row r="34031" spans="1:10" x14ac:dyDescent="0.25">
      <c r="A34031">
        <v>3503400</v>
      </c>
      <c r="B34031" t="s">
        <v>11976</v>
      </c>
      <c r="C34031" t="s">
        <v>75</v>
      </c>
      <c r="D34031" t="s">
        <v>8</v>
      </c>
      <c r="E34031" s="4" t="s">
        <v>16900</v>
      </c>
      <c r="F34031" s="4" t="s">
        <v>16900</v>
      </c>
      <c r="G34031" s="4" t="s">
        <v>16900</v>
      </c>
      <c r="H34031" s="4" t="s">
        <v>16900</v>
      </c>
      <c r="I34031" s="4" t="s">
        <v>16900</v>
      </c>
      <c r="J34031" s="4">
        <v>24.6</v>
      </c>
    </row>
    <row r="34032" spans="1:10" x14ac:dyDescent="0.25">
      <c r="A34032">
        <v>3503400</v>
      </c>
      <c r="B34032" t="s">
        <v>11976</v>
      </c>
      <c r="C34032" t="s">
        <v>75</v>
      </c>
      <c r="D34032" t="s">
        <v>9</v>
      </c>
      <c r="E34032" s="4" t="s">
        <v>16900</v>
      </c>
      <c r="F34032" s="4" t="s">
        <v>16900</v>
      </c>
      <c r="G34032" s="4" t="s">
        <v>16900</v>
      </c>
      <c r="H34032" s="4" t="s">
        <v>16900</v>
      </c>
      <c r="I34032" s="4" t="s">
        <v>16900</v>
      </c>
      <c r="J34032" s="4">
        <v>14.8</v>
      </c>
    </row>
    <row r="34033" spans="1:10" x14ac:dyDescent="0.25">
      <c r="A34033">
        <v>3503400</v>
      </c>
      <c r="B34033" t="s">
        <v>11976</v>
      </c>
      <c r="C34033" t="s">
        <v>75</v>
      </c>
      <c r="D34033" t="s">
        <v>10</v>
      </c>
      <c r="E34033" s="4" t="s">
        <v>16900</v>
      </c>
      <c r="F34033" s="4" t="s">
        <v>16900</v>
      </c>
      <c r="G34033" s="4" t="s">
        <v>16900</v>
      </c>
      <c r="H34033" s="4" t="s">
        <v>16900</v>
      </c>
      <c r="I34033" s="4" t="s">
        <v>16900</v>
      </c>
      <c r="J34033" s="4">
        <v>9.9</v>
      </c>
    </row>
    <row r="34034" spans="1:10" x14ac:dyDescent="0.25">
      <c r="A34034">
        <v>3503680</v>
      </c>
      <c r="B34034" t="s">
        <v>11977</v>
      </c>
      <c r="C34034" t="s">
        <v>75</v>
      </c>
      <c r="D34034" t="s">
        <v>6</v>
      </c>
      <c r="E34034" s="4" t="s">
        <v>16900</v>
      </c>
      <c r="F34034" s="4" t="s">
        <v>16900</v>
      </c>
      <c r="G34034" s="4" t="s">
        <v>16900</v>
      </c>
      <c r="H34034" s="4" t="s">
        <v>16900</v>
      </c>
      <c r="I34034" s="4" t="s">
        <v>16900</v>
      </c>
      <c r="J34034" s="4" t="s">
        <v>121</v>
      </c>
    </row>
    <row r="34035" spans="1:10" x14ac:dyDescent="0.25">
      <c r="A34035">
        <v>3503680</v>
      </c>
      <c r="B34035" t="s">
        <v>11977</v>
      </c>
      <c r="C34035" t="s">
        <v>75</v>
      </c>
      <c r="D34035" t="s">
        <v>8</v>
      </c>
      <c r="E34035" s="4" t="s">
        <v>16900</v>
      </c>
      <c r="F34035" s="4" t="s">
        <v>16900</v>
      </c>
      <c r="G34035" s="4" t="s">
        <v>16900</v>
      </c>
      <c r="H34035" s="4" t="s">
        <v>16900</v>
      </c>
      <c r="I34035" s="4" t="s">
        <v>16900</v>
      </c>
      <c r="J34035" s="4">
        <v>52.4</v>
      </c>
    </row>
    <row r="34036" spans="1:10" x14ac:dyDescent="0.25">
      <c r="A34036">
        <v>3503680</v>
      </c>
      <c r="B34036" t="s">
        <v>11977</v>
      </c>
      <c r="C34036" t="s">
        <v>75</v>
      </c>
      <c r="D34036" t="s">
        <v>9</v>
      </c>
      <c r="E34036" s="4" t="s">
        <v>16900</v>
      </c>
      <c r="F34036" s="4" t="s">
        <v>16900</v>
      </c>
      <c r="G34036" s="4" t="s">
        <v>16900</v>
      </c>
      <c r="H34036" s="4" t="s">
        <v>16900</v>
      </c>
      <c r="I34036" s="4" t="s">
        <v>16900</v>
      </c>
      <c r="J34036" s="4">
        <v>40.299999999999997</v>
      </c>
    </row>
    <row r="34037" spans="1:10" x14ac:dyDescent="0.25">
      <c r="A34037">
        <v>3503680</v>
      </c>
      <c r="B34037" t="s">
        <v>11977</v>
      </c>
      <c r="C34037" t="s">
        <v>75</v>
      </c>
      <c r="D34037" t="s">
        <v>10</v>
      </c>
      <c r="E34037" s="4" t="s">
        <v>16900</v>
      </c>
      <c r="F34037" s="4" t="s">
        <v>16900</v>
      </c>
      <c r="G34037" s="4" t="s">
        <v>16900</v>
      </c>
      <c r="H34037" s="4" t="s">
        <v>16900</v>
      </c>
      <c r="I34037" s="4" t="s">
        <v>16900</v>
      </c>
      <c r="J34037" s="4">
        <v>12.1</v>
      </c>
    </row>
    <row r="34038" spans="1:10" x14ac:dyDescent="0.25">
      <c r="A34038">
        <v>3503820</v>
      </c>
      <c r="B34038" t="s">
        <v>11978</v>
      </c>
      <c r="C34038" t="s">
        <v>75</v>
      </c>
      <c r="D34038" t="s">
        <v>6</v>
      </c>
      <c r="E34038" s="4" t="s">
        <v>121</v>
      </c>
      <c r="F34038" s="4" t="s">
        <v>121</v>
      </c>
      <c r="G34038" s="4" t="s">
        <v>121</v>
      </c>
      <c r="H34038" s="4" t="s">
        <v>121</v>
      </c>
      <c r="I34038" s="4" t="s">
        <v>121</v>
      </c>
      <c r="J34038" s="4" t="s">
        <v>16900</v>
      </c>
    </row>
    <row r="34039" spans="1:10" x14ac:dyDescent="0.25">
      <c r="A34039">
        <v>3503820</v>
      </c>
      <c r="B34039" t="s">
        <v>11978</v>
      </c>
      <c r="C34039" t="s">
        <v>75</v>
      </c>
      <c r="D34039" t="s">
        <v>8</v>
      </c>
      <c r="E34039" s="4">
        <v>52.6</v>
      </c>
      <c r="F34039" s="4">
        <v>50.2</v>
      </c>
      <c r="G34039" s="4">
        <v>52.6</v>
      </c>
      <c r="H34039" s="4">
        <v>48.7</v>
      </c>
      <c r="I34039" s="4">
        <v>47.5</v>
      </c>
      <c r="J34039" s="4" t="s">
        <v>16900</v>
      </c>
    </row>
    <row r="34040" spans="1:10" x14ac:dyDescent="0.25">
      <c r="A34040">
        <v>3503820</v>
      </c>
      <c r="B34040" t="s">
        <v>11978</v>
      </c>
      <c r="C34040" t="s">
        <v>75</v>
      </c>
      <c r="D34040" t="s">
        <v>9</v>
      </c>
      <c r="E34040" s="4">
        <v>34.4</v>
      </c>
      <c r="F34040" s="4">
        <v>30.5</v>
      </c>
      <c r="G34040" s="4">
        <v>33.799999999999997</v>
      </c>
      <c r="H34040" s="4">
        <v>30.4</v>
      </c>
      <c r="I34040" s="4">
        <v>29.9</v>
      </c>
      <c r="J34040" s="4" t="s">
        <v>16900</v>
      </c>
    </row>
    <row r="34041" spans="1:10" x14ac:dyDescent="0.25">
      <c r="A34041">
        <v>3503820</v>
      </c>
      <c r="B34041" t="s">
        <v>11978</v>
      </c>
      <c r="C34041" t="s">
        <v>75</v>
      </c>
      <c r="D34041" t="s">
        <v>10</v>
      </c>
      <c r="E34041" s="4">
        <v>18.2</v>
      </c>
      <c r="F34041" s="4">
        <v>19.7</v>
      </c>
      <c r="G34041" s="4">
        <v>18.899999999999999</v>
      </c>
      <c r="H34041" s="4">
        <v>18.3</v>
      </c>
      <c r="I34041" s="4">
        <v>17.600000000000001</v>
      </c>
      <c r="J34041" s="4" t="s">
        <v>16900</v>
      </c>
    </row>
    <row r="34042" spans="1:10" x14ac:dyDescent="0.25">
      <c r="A34042">
        <v>3503820</v>
      </c>
      <c r="B34042" t="s">
        <v>8861</v>
      </c>
      <c r="C34042" t="s">
        <v>75</v>
      </c>
      <c r="D34042" t="s">
        <v>6</v>
      </c>
      <c r="E34042" s="4" t="s">
        <v>16900</v>
      </c>
      <c r="F34042" s="4" t="s">
        <v>16900</v>
      </c>
      <c r="G34042" s="4" t="s">
        <v>16900</v>
      </c>
      <c r="H34042" s="4" t="s">
        <v>16900</v>
      </c>
      <c r="I34042" s="4" t="s">
        <v>16900</v>
      </c>
      <c r="J34042" s="4" t="s">
        <v>121</v>
      </c>
    </row>
    <row r="34043" spans="1:10" x14ac:dyDescent="0.25">
      <c r="A34043">
        <v>3503820</v>
      </c>
      <c r="B34043" t="s">
        <v>8861</v>
      </c>
      <c r="C34043" t="s">
        <v>75</v>
      </c>
      <c r="D34043" t="s">
        <v>8</v>
      </c>
      <c r="E34043" s="4" t="s">
        <v>16900</v>
      </c>
      <c r="F34043" s="4" t="s">
        <v>16900</v>
      </c>
      <c r="G34043" s="4" t="s">
        <v>16900</v>
      </c>
      <c r="H34043" s="4" t="s">
        <v>16900</v>
      </c>
      <c r="I34043" s="4" t="s">
        <v>16900</v>
      </c>
      <c r="J34043" s="4">
        <v>46.3</v>
      </c>
    </row>
    <row r="34044" spans="1:10" x14ac:dyDescent="0.25">
      <c r="A34044">
        <v>3503820</v>
      </c>
      <c r="B34044" t="s">
        <v>8861</v>
      </c>
      <c r="C34044" t="s">
        <v>75</v>
      </c>
      <c r="D34044" t="s">
        <v>9</v>
      </c>
      <c r="E34044" s="4" t="s">
        <v>16900</v>
      </c>
      <c r="F34044" s="4" t="s">
        <v>16900</v>
      </c>
      <c r="G34044" s="4" t="s">
        <v>16900</v>
      </c>
      <c r="H34044" s="4" t="s">
        <v>16900</v>
      </c>
      <c r="I34044" s="4" t="s">
        <v>16900</v>
      </c>
      <c r="J34044" s="4">
        <v>27.6</v>
      </c>
    </row>
    <row r="34045" spans="1:10" x14ac:dyDescent="0.25">
      <c r="A34045">
        <v>3503820</v>
      </c>
      <c r="B34045" t="s">
        <v>8861</v>
      </c>
      <c r="C34045" t="s">
        <v>75</v>
      </c>
      <c r="D34045" t="s">
        <v>10</v>
      </c>
      <c r="E34045" s="4" t="s">
        <v>16900</v>
      </c>
      <c r="F34045" s="4" t="s">
        <v>16900</v>
      </c>
      <c r="G34045" s="4" t="s">
        <v>16900</v>
      </c>
      <c r="H34045" s="4" t="s">
        <v>16900</v>
      </c>
      <c r="I34045" s="4" t="s">
        <v>16900</v>
      </c>
      <c r="J34045" s="4">
        <v>18.7</v>
      </c>
    </row>
    <row r="34046" spans="1:10" x14ac:dyDescent="0.25">
      <c r="A34046">
        <v>3504660</v>
      </c>
      <c r="B34046" t="s">
        <v>11979</v>
      </c>
      <c r="C34046" t="s">
        <v>75</v>
      </c>
      <c r="D34046" t="s">
        <v>6</v>
      </c>
      <c r="E34046" s="4" t="s">
        <v>7</v>
      </c>
      <c r="F34046" s="4" t="s">
        <v>7</v>
      </c>
      <c r="G34046" s="4" t="s">
        <v>7</v>
      </c>
      <c r="H34046" s="4" t="s">
        <v>7</v>
      </c>
      <c r="I34046" s="4" t="s">
        <v>121</v>
      </c>
      <c r="J34046" s="4" t="s">
        <v>121</v>
      </c>
    </row>
    <row r="34047" spans="1:10" x14ac:dyDescent="0.25">
      <c r="A34047">
        <v>3504660</v>
      </c>
      <c r="B34047" t="s">
        <v>11979</v>
      </c>
      <c r="C34047" t="s">
        <v>75</v>
      </c>
      <c r="D34047" t="s">
        <v>8</v>
      </c>
      <c r="E34047" s="4">
        <v>30.8</v>
      </c>
      <c r="F34047" s="4">
        <v>28.1</v>
      </c>
      <c r="G34047" s="4">
        <v>28.3</v>
      </c>
      <c r="H34047" s="4">
        <v>30.9</v>
      </c>
      <c r="I34047" s="4">
        <v>33.4</v>
      </c>
      <c r="J34047" s="4">
        <v>35.5</v>
      </c>
    </row>
    <row r="34048" spans="1:10" x14ac:dyDescent="0.25">
      <c r="A34048">
        <v>3504660</v>
      </c>
      <c r="B34048" t="s">
        <v>11979</v>
      </c>
      <c r="C34048" t="s">
        <v>75</v>
      </c>
      <c r="D34048" t="s">
        <v>9</v>
      </c>
      <c r="E34048" s="4">
        <v>19</v>
      </c>
      <c r="F34048" s="4">
        <v>14.9</v>
      </c>
      <c r="G34048" s="4">
        <v>15.5</v>
      </c>
      <c r="H34048" s="4">
        <v>19.3</v>
      </c>
      <c r="I34048" s="4">
        <v>22.3</v>
      </c>
      <c r="J34048" s="4">
        <v>23.7</v>
      </c>
    </row>
    <row r="34049" spans="1:10" x14ac:dyDescent="0.25">
      <c r="A34049">
        <v>3504660</v>
      </c>
      <c r="B34049" t="s">
        <v>11979</v>
      </c>
      <c r="C34049" t="s">
        <v>75</v>
      </c>
      <c r="D34049" t="s">
        <v>10</v>
      </c>
      <c r="E34049" s="4">
        <v>11.8</v>
      </c>
      <c r="F34049" s="4">
        <v>13.2</v>
      </c>
      <c r="G34049" s="4">
        <v>12.8</v>
      </c>
      <c r="H34049" s="4">
        <v>11.6</v>
      </c>
      <c r="I34049" s="4">
        <v>11.1</v>
      </c>
      <c r="J34049" s="4">
        <v>11.8</v>
      </c>
    </row>
    <row r="34050" spans="1:10" x14ac:dyDescent="0.25">
      <c r="A34050">
        <v>3505150</v>
      </c>
      <c r="B34050" t="s">
        <v>11980</v>
      </c>
      <c r="C34050" t="s">
        <v>75</v>
      </c>
      <c r="D34050" t="s">
        <v>6</v>
      </c>
      <c r="E34050" s="4" t="s">
        <v>121</v>
      </c>
      <c r="F34050" s="4" t="s">
        <v>121</v>
      </c>
      <c r="G34050" s="4" t="s">
        <v>121</v>
      </c>
      <c r="H34050" s="4" t="s">
        <v>121</v>
      </c>
      <c r="I34050" s="4" t="s">
        <v>121</v>
      </c>
      <c r="J34050" s="4" t="s">
        <v>121</v>
      </c>
    </row>
    <row r="34051" spans="1:10" x14ac:dyDescent="0.25">
      <c r="A34051">
        <v>3505150</v>
      </c>
      <c r="B34051" t="s">
        <v>11980</v>
      </c>
      <c r="C34051" t="s">
        <v>75</v>
      </c>
      <c r="D34051" t="s">
        <v>8</v>
      </c>
      <c r="E34051" s="4">
        <v>69.099999999999994</v>
      </c>
      <c r="F34051" s="4">
        <v>63.9</v>
      </c>
      <c r="G34051" s="4">
        <v>68.8</v>
      </c>
      <c r="H34051" s="4">
        <v>69.400000000000006</v>
      </c>
      <c r="I34051" s="4">
        <v>67.3</v>
      </c>
      <c r="J34051" s="4">
        <v>60.3</v>
      </c>
    </row>
    <row r="34052" spans="1:10" x14ac:dyDescent="0.25">
      <c r="A34052">
        <v>3505150</v>
      </c>
      <c r="B34052" t="s">
        <v>11980</v>
      </c>
      <c r="C34052" t="s">
        <v>75</v>
      </c>
      <c r="D34052" t="s">
        <v>9</v>
      </c>
      <c r="E34052" s="4">
        <v>64.8</v>
      </c>
      <c r="F34052" s="4">
        <v>58.7</v>
      </c>
      <c r="G34052" s="4">
        <v>65</v>
      </c>
      <c r="H34052" s="4">
        <v>66.2</v>
      </c>
      <c r="I34052" s="4">
        <v>63.6</v>
      </c>
      <c r="J34052" s="4">
        <v>56.8</v>
      </c>
    </row>
    <row r="34053" spans="1:10" x14ac:dyDescent="0.25">
      <c r="A34053">
        <v>3505150</v>
      </c>
      <c r="B34053" t="s">
        <v>11980</v>
      </c>
      <c r="C34053" t="s">
        <v>75</v>
      </c>
      <c r="D34053" t="s">
        <v>10</v>
      </c>
      <c r="E34053" s="4">
        <v>4.3</v>
      </c>
      <c r="F34053" s="4">
        <v>5.2</v>
      </c>
      <c r="G34053" s="4">
        <v>3.8</v>
      </c>
      <c r="H34053" s="4">
        <v>3.2</v>
      </c>
      <c r="I34053" s="4">
        <v>3.7</v>
      </c>
      <c r="J34053" s="4">
        <v>3.5</v>
      </c>
    </row>
    <row r="34054" spans="1:10" x14ac:dyDescent="0.25">
      <c r="A34054">
        <v>3505220</v>
      </c>
      <c r="B34054" t="s">
        <v>5207</v>
      </c>
      <c r="C34054" t="s">
        <v>75</v>
      </c>
      <c r="D34054" t="s">
        <v>6</v>
      </c>
      <c r="E34054" s="4" t="s">
        <v>16</v>
      </c>
      <c r="F34054" s="4" t="s">
        <v>16</v>
      </c>
      <c r="G34054" s="4" t="s">
        <v>16</v>
      </c>
      <c r="H34054" s="4" t="s">
        <v>13</v>
      </c>
      <c r="I34054" s="4" t="s">
        <v>7</v>
      </c>
      <c r="J34054" s="4" t="s">
        <v>13</v>
      </c>
    </row>
    <row r="34055" spans="1:10" x14ac:dyDescent="0.25">
      <c r="A34055">
        <v>3505220</v>
      </c>
      <c r="B34055" t="s">
        <v>5207</v>
      </c>
      <c r="C34055" t="s">
        <v>75</v>
      </c>
      <c r="D34055" t="s">
        <v>8</v>
      </c>
      <c r="E34055" s="4">
        <v>21</v>
      </c>
      <c r="F34055" s="4">
        <v>19.600000000000001</v>
      </c>
      <c r="G34055" s="4">
        <v>20</v>
      </c>
      <c r="H34055" s="4">
        <v>22.7</v>
      </c>
      <c r="I34055" s="4">
        <v>28.1</v>
      </c>
      <c r="J34055" s="4">
        <v>25.1</v>
      </c>
    </row>
    <row r="34056" spans="1:10" x14ac:dyDescent="0.25">
      <c r="A34056">
        <v>3505220</v>
      </c>
      <c r="B34056" t="s">
        <v>5207</v>
      </c>
      <c r="C34056" t="s">
        <v>75</v>
      </c>
      <c r="D34056" t="s">
        <v>9</v>
      </c>
      <c r="E34056" s="4">
        <v>0</v>
      </c>
      <c r="F34056" s="4">
        <v>0</v>
      </c>
      <c r="G34056" s="4">
        <v>0.6</v>
      </c>
      <c r="H34056" s="4">
        <v>5.3</v>
      </c>
      <c r="I34056" s="4">
        <v>9.8000000000000007</v>
      </c>
      <c r="J34056" s="4">
        <v>7.8</v>
      </c>
    </row>
    <row r="34057" spans="1:10" x14ac:dyDescent="0.25">
      <c r="A34057">
        <v>3505220</v>
      </c>
      <c r="B34057" t="s">
        <v>5207</v>
      </c>
      <c r="C34057" t="s">
        <v>75</v>
      </c>
      <c r="D34057" t="s">
        <v>10</v>
      </c>
      <c r="E34057" s="4">
        <v>21</v>
      </c>
      <c r="F34057" s="4">
        <v>19.600000000000001</v>
      </c>
      <c r="G34057" s="4">
        <v>19.399999999999999</v>
      </c>
      <c r="H34057" s="4">
        <v>17.399999999999999</v>
      </c>
      <c r="I34057" s="4">
        <v>18.2</v>
      </c>
      <c r="J34057" s="4">
        <v>17.3</v>
      </c>
    </row>
    <row r="34058" spans="1:10" x14ac:dyDescent="0.25">
      <c r="A34058">
        <v>3505780</v>
      </c>
      <c r="B34058" t="s">
        <v>11981</v>
      </c>
      <c r="C34058" t="s">
        <v>75</v>
      </c>
      <c r="D34058" t="s">
        <v>6</v>
      </c>
      <c r="E34058" s="4" t="s">
        <v>16</v>
      </c>
      <c r="F34058" s="4" t="s">
        <v>16</v>
      </c>
      <c r="G34058" s="4" t="s">
        <v>16</v>
      </c>
      <c r="H34058" s="4" t="s">
        <v>16</v>
      </c>
      <c r="I34058" s="4" t="s">
        <v>16</v>
      </c>
      <c r="J34058" s="4" t="s">
        <v>16</v>
      </c>
    </row>
    <row r="34059" spans="1:10" x14ac:dyDescent="0.25">
      <c r="A34059">
        <v>3505780</v>
      </c>
      <c r="B34059" t="s">
        <v>11981</v>
      </c>
      <c r="C34059" t="s">
        <v>75</v>
      </c>
      <c r="D34059" t="s">
        <v>8</v>
      </c>
      <c r="E34059" s="4">
        <v>19.100000000000001</v>
      </c>
      <c r="F34059" s="4">
        <v>19.899999999999999</v>
      </c>
      <c r="G34059" s="4">
        <v>21.1</v>
      </c>
      <c r="H34059" s="4">
        <v>18.899999999999999</v>
      </c>
      <c r="I34059" s="4">
        <v>18.8</v>
      </c>
      <c r="J34059" s="4">
        <v>19.100000000000001</v>
      </c>
    </row>
    <row r="34060" spans="1:10" x14ac:dyDescent="0.25">
      <c r="A34060">
        <v>3505780</v>
      </c>
      <c r="B34060" t="s">
        <v>11981</v>
      </c>
      <c r="C34060" t="s">
        <v>75</v>
      </c>
      <c r="D34060" t="s">
        <v>9</v>
      </c>
      <c r="E34060" s="4">
        <v>0</v>
      </c>
      <c r="F34060" s="4">
        <v>0</v>
      </c>
      <c r="G34060" s="4">
        <v>0</v>
      </c>
      <c r="H34060" s="4">
        <v>0</v>
      </c>
      <c r="I34060" s="4">
        <v>0</v>
      </c>
      <c r="J34060" s="4">
        <v>0</v>
      </c>
    </row>
    <row r="34061" spans="1:10" x14ac:dyDescent="0.25">
      <c r="A34061">
        <v>3505780</v>
      </c>
      <c r="B34061" t="s">
        <v>11981</v>
      </c>
      <c r="C34061" t="s">
        <v>75</v>
      </c>
      <c r="D34061" t="s">
        <v>10</v>
      </c>
      <c r="E34061" s="4">
        <v>19.100000000000001</v>
      </c>
      <c r="F34061" s="4">
        <v>19.899999999999999</v>
      </c>
      <c r="G34061" s="4">
        <v>21.1</v>
      </c>
      <c r="H34061" s="4">
        <v>18.899999999999999</v>
      </c>
      <c r="I34061" s="4">
        <v>18.8</v>
      </c>
      <c r="J34061" s="4">
        <v>19.100000000000001</v>
      </c>
    </row>
    <row r="34062" spans="1:10" x14ac:dyDescent="0.25">
      <c r="A34062">
        <v>3506220</v>
      </c>
      <c r="B34062" t="s">
        <v>11982</v>
      </c>
      <c r="C34062" t="s">
        <v>75</v>
      </c>
      <c r="D34062" t="s">
        <v>6</v>
      </c>
      <c r="E34062" s="4" t="s">
        <v>16900</v>
      </c>
      <c r="F34062" s="4" t="s">
        <v>16900</v>
      </c>
      <c r="G34062" s="4" t="s">
        <v>16900</v>
      </c>
      <c r="H34062" s="4" t="s">
        <v>16900</v>
      </c>
      <c r="I34062" s="4" t="s">
        <v>16900</v>
      </c>
      <c r="J34062" s="4" t="s">
        <v>23</v>
      </c>
    </row>
    <row r="34063" spans="1:10" x14ac:dyDescent="0.25">
      <c r="A34063">
        <v>3506220</v>
      </c>
      <c r="B34063" t="s">
        <v>11982</v>
      </c>
      <c r="C34063" t="s">
        <v>75</v>
      </c>
      <c r="D34063" t="s">
        <v>8</v>
      </c>
      <c r="E34063" s="4" t="s">
        <v>16900</v>
      </c>
      <c r="F34063" s="4" t="s">
        <v>16900</v>
      </c>
      <c r="G34063" s="4" t="s">
        <v>16900</v>
      </c>
      <c r="H34063" s="4" t="s">
        <v>16900</v>
      </c>
      <c r="I34063" s="4" t="s">
        <v>16900</v>
      </c>
      <c r="J34063" s="4">
        <v>9.1</v>
      </c>
    </row>
    <row r="34064" spans="1:10" x14ac:dyDescent="0.25">
      <c r="A34064">
        <v>3506220</v>
      </c>
      <c r="B34064" t="s">
        <v>11982</v>
      </c>
      <c r="C34064" t="s">
        <v>75</v>
      </c>
      <c r="D34064" t="s">
        <v>9</v>
      </c>
      <c r="E34064" s="4" t="s">
        <v>16900</v>
      </c>
      <c r="F34064" s="4" t="s">
        <v>16900</v>
      </c>
      <c r="G34064" s="4" t="s">
        <v>16900</v>
      </c>
      <c r="H34064" s="4" t="s">
        <v>16900</v>
      </c>
      <c r="I34064" s="4" t="s">
        <v>16900</v>
      </c>
      <c r="J34064" s="4">
        <v>0</v>
      </c>
    </row>
    <row r="34065" spans="1:10" x14ac:dyDescent="0.25">
      <c r="A34065">
        <v>3506220</v>
      </c>
      <c r="B34065" t="s">
        <v>11982</v>
      </c>
      <c r="C34065" t="s">
        <v>75</v>
      </c>
      <c r="D34065" t="s">
        <v>10</v>
      </c>
      <c r="E34065" s="4" t="s">
        <v>16900</v>
      </c>
      <c r="F34065" s="4" t="s">
        <v>16900</v>
      </c>
      <c r="G34065" s="4" t="s">
        <v>16900</v>
      </c>
      <c r="H34065" s="4" t="s">
        <v>16900</v>
      </c>
      <c r="I34065" s="4" t="s">
        <v>16900</v>
      </c>
      <c r="J34065" s="4">
        <v>9.1</v>
      </c>
    </row>
    <row r="34066" spans="1:10" x14ac:dyDescent="0.25">
      <c r="A34066">
        <v>3506270</v>
      </c>
      <c r="B34066" t="s">
        <v>11983</v>
      </c>
      <c r="C34066" t="s">
        <v>75</v>
      </c>
      <c r="D34066" t="s">
        <v>6</v>
      </c>
      <c r="E34066" s="4" t="s">
        <v>13</v>
      </c>
      <c r="F34066" s="4" t="s">
        <v>13</v>
      </c>
      <c r="G34066" s="4" t="s">
        <v>121</v>
      </c>
      <c r="H34066" s="4" t="s">
        <v>13</v>
      </c>
      <c r="I34066" s="4" t="s">
        <v>13</v>
      </c>
      <c r="J34066" s="4" t="s">
        <v>7</v>
      </c>
    </row>
    <row r="34067" spans="1:10" x14ac:dyDescent="0.25">
      <c r="A34067">
        <v>3506270</v>
      </c>
      <c r="B34067" t="s">
        <v>11983</v>
      </c>
      <c r="C34067" t="s">
        <v>75</v>
      </c>
      <c r="D34067" t="s">
        <v>8</v>
      </c>
      <c r="E34067" s="4">
        <v>24.3</v>
      </c>
      <c r="F34067" s="4">
        <v>24.7</v>
      </c>
      <c r="G34067" s="4">
        <v>33.700000000000003</v>
      </c>
      <c r="H34067" s="4">
        <v>25.1</v>
      </c>
      <c r="I34067" s="4">
        <v>22.6</v>
      </c>
      <c r="J34067" s="4">
        <v>29.6</v>
      </c>
    </row>
    <row r="34068" spans="1:10" x14ac:dyDescent="0.25">
      <c r="A34068">
        <v>3506270</v>
      </c>
      <c r="B34068" t="s">
        <v>11983</v>
      </c>
      <c r="C34068" t="s">
        <v>75</v>
      </c>
      <c r="D34068" t="s">
        <v>9</v>
      </c>
      <c r="E34068" s="4">
        <v>0</v>
      </c>
      <c r="F34068" s="4">
        <v>3.5</v>
      </c>
      <c r="G34068" s="4">
        <v>14.9</v>
      </c>
      <c r="H34068" s="4">
        <v>4.4000000000000004</v>
      </c>
      <c r="I34068" s="4">
        <v>3.9</v>
      </c>
      <c r="J34068" s="4">
        <v>12.4</v>
      </c>
    </row>
    <row r="34069" spans="1:10" x14ac:dyDescent="0.25">
      <c r="A34069">
        <v>3506270</v>
      </c>
      <c r="B34069" t="s">
        <v>11983</v>
      </c>
      <c r="C34069" t="s">
        <v>75</v>
      </c>
      <c r="D34069" t="s">
        <v>10</v>
      </c>
      <c r="E34069" s="4">
        <v>24.3</v>
      </c>
      <c r="F34069" s="4">
        <v>21.1</v>
      </c>
      <c r="G34069" s="4">
        <v>18.8</v>
      </c>
      <c r="H34069" s="4">
        <v>20.8</v>
      </c>
      <c r="I34069" s="4">
        <v>18.7</v>
      </c>
      <c r="J34069" s="4">
        <v>17.2</v>
      </c>
    </row>
    <row r="34070" spans="1:10" x14ac:dyDescent="0.25">
      <c r="A34070">
        <v>3506480</v>
      </c>
      <c r="B34070" t="s">
        <v>11984</v>
      </c>
      <c r="C34070" t="s">
        <v>75</v>
      </c>
      <c r="D34070" t="s">
        <v>6</v>
      </c>
      <c r="E34070" s="4" t="s">
        <v>121</v>
      </c>
      <c r="F34070" s="4" t="s">
        <v>121</v>
      </c>
      <c r="G34070" s="4" t="s">
        <v>121</v>
      </c>
      <c r="H34070" s="4" t="s">
        <v>121</v>
      </c>
      <c r="I34070" s="4" t="s">
        <v>7</v>
      </c>
      <c r="J34070" s="4" t="s">
        <v>7</v>
      </c>
    </row>
    <row r="34071" spans="1:10" x14ac:dyDescent="0.25">
      <c r="A34071">
        <v>3506480</v>
      </c>
      <c r="B34071" t="s">
        <v>11984</v>
      </c>
      <c r="C34071" t="s">
        <v>75</v>
      </c>
      <c r="D34071" t="s">
        <v>8</v>
      </c>
      <c r="E34071" s="4">
        <v>39.4</v>
      </c>
      <c r="F34071" s="4">
        <v>43.7</v>
      </c>
      <c r="G34071" s="4">
        <v>44.6</v>
      </c>
      <c r="H34071" s="4">
        <v>33.1</v>
      </c>
      <c r="I34071" s="4">
        <v>31</v>
      </c>
      <c r="J34071" s="4">
        <v>29.9</v>
      </c>
    </row>
    <row r="34072" spans="1:10" x14ac:dyDescent="0.25">
      <c r="A34072">
        <v>3506480</v>
      </c>
      <c r="B34072" t="s">
        <v>11984</v>
      </c>
      <c r="C34072" t="s">
        <v>75</v>
      </c>
      <c r="D34072" t="s">
        <v>9</v>
      </c>
      <c r="E34072" s="4">
        <v>20</v>
      </c>
      <c r="F34072" s="4">
        <v>25.3</v>
      </c>
      <c r="G34072" s="4">
        <v>28.1</v>
      </c>
      <c r="H34072" s="4">
        <v>13.1</v>
      </c>
      <c r="I34072" s="4">
        <v>13.3</v>
      </c>
      <c r="J34072" s="4">
        <v>12.3</v>
      </c>
    </row>
    <row r="34073" spans="1:10" x14ac:dyDescent="0.25">
      <c r="A34073">
        <v>3506480</v>
      </c>
      <c r="B34073" t="s">
        <v>11984</v>
      </c>
      <c r="C34073" t="s">
        <v>75</v>
      </c>
      <c r="D34073" t="s">
        <v>10</v>
      </c>
      <c r="E34073" s="4">
        <v>19.399999999999999</v>
      </c>
      <c r="F34073" s="4">
        <v>18.399999999999999</v>
      </c>
      <c r="G34073" s="4">
        <v>16.5</v>
      </c>
      <c r="H34073" s="4">
        <v>20.100000000000001</v>
      </c>
      <c r="I34073" s="4">
        <v>17.7</v>
      </c>
      <c r="J34073" s="4">
        <v>17.600000000000001</v>
      </c>
    </row>
    <row r="34074" spans="1:10" x14ac:dyDescent="0.25">
      <c r="A34074">
        <v>3506830</v>
      </c>
      <c r="B34074" t="s">
        <v>11985</v>
      </c>
      <c r="C34074" t="s">
        <v>75</v>
      </c>
      <c r="D34074" t="s">
        <v>6</v>
      </c>
      <c r="E34074" s="4" t="s">
        <v>13</v>
      </c>
      <c r="F34074" s="4" t="s">
        <v>13</v>
      </c>
      <c r="G34074" s="4" t="s">
        <v>16900</v>
      </c>
      <c r="H34074" s="4" t="s">
        <v>16900</v>
      </c>
      <c r="I34074" s="4" t="s">
        <v>16</v>
      </c>
      <c r="J34074" s="4" t="s">
        <v>16</v>
      </c>
    </row>
    <row r="34075" spans="1:10" x14ac:dyDescent="0.25">
      <c r="A34075">
        <v>3506830</v>
      </c>
      <c r="B34075" t="s">
        <v>11985</v>
      </c>
      <c r="C34075" t="s">
        <v>75</v>
      </c>
      <c r="D34075" t="s">
        <v>8</v>
      </c>
      <c r="E34075" s="4">
        <v>24</v>
      </c>
      <c r="F34075" s="4">
        <v>22.2</v>
      </c>
      <c r="G34075" s="4" t="s">
        <v>16900</v>
      </c>
      <c r="H34075" s="4" t="s">
        <v>16900</v>
      </c>
      <c r="I34075" s="4">
        <v>19.100000000000001</v>
      </c>
      <c r="J34075" s="4">
        <v>18.5</v>
      </c>
    </row>
    <row r="34076" spans="1:10" x14ac:dyDescent="0.25">
      <c r="A34076">
        <v>3506830</v>
      </c>
      <c r="B34076" t="s">
        <v>11985</v>
      </c>
      <c r="C34076" t="s">
        <v>75</v>
      </c>
      <c r="D34076" t="s">
        <v>9</v>
      </c>
      <c r="E34076" s="4">
        <v>0</v>
      </c>
      <c r="F34076" s="4">
        <v>0</v>
      </c>
      <c r="G34076" s="4" t="s">
        <v>16900</v>
      </c>
      <c r="H34076" s="4" t="s">
        <v>16900</v>
      </c>
      <c r="I34076" s="4">
        <v>0</v>
      </c>
      <c r="J34076" s="4">
        <v>0</v>
      </c>
    </row>
    <row r="34077" spans="1:10" x14ac:dyDescent="0.25">
      <c r="A34077">
        <v>3506830</v>
      </c>
      <c r="B34077" t="s">
        <v>11985</v>
      </c>
      <c r="C34077" t="s">
        <v>75</v>
      </c>
      <c r="D34077" t="s">
        <v>10</v>
      </c>
      <c r="E34077" s="4">
        <v>24</v>
      </c>
      <c r="F34077" s="4">
        <v>22.2</v>
      </c>
      <c r="G34077" s="4" t="s">
        <v>16900</v>
      </c>
      <c r="H34077" s="4" t="s">
        <v>16900</v>
      </c>
      <c r="I34077" s="4">
        <v>19.100000000000001</v>
      </c>
      <c r="J34077" s="4">
        <v>18.5</v>
      </c>
    </row>
    <row r="34078" spans="1:10" x14ac:dyDescent="0.25">
      <c r="A34078">
        <v>3506970</v>
      </c>
      <c r="B34078" t="s">
        <v>11986</v>
      </c>
      <c r="C34078" t="s">
        <v>75</v>
      </c>
      <c r="D34078" t="s">
        <v>6</v>
      </c>
      <c r="E34078" s="4" t="s">
        <v>7</v>
      </c>
      <c r="F34078" s="4" t="s">
        <v>7</v>
      </c>
      <c r="G34078" s="4" t="s">
        <v>121</v>
      </c>
      <c r="H34078" s="4" t="s">
        <v>7</v>
      </c>
      <c r="I34078" s="4" t="s">
        <v>7</v>
      </c>
      <c r="J34078" s="4" t="s">
        <v>7</v>
      </c>
    </row>
    <row r="34079" spans="1:10" x14ac:dyDescent="0.25">
      <c r="A34079">
        <v>3506970</v>
      </c>
      <c r="B34079" t="s">
        <v>11986</v>
      </c>
      <c r="C34079" t="s">
        <v>75</v>
      </c>
      <c r="D34079" t="s">
        <v>8</v>
      </c>
      <c r="E34079" s="4">
        <v>28</v>
      </c>
      <c r="F34079" s="4">
        <v>29.9</v>
      </c>
      <c r="G34079" s="4">
        <v>34.4</v>
      </c>
      <c r="H34079" s="4">
        <v>28.1</v>
      </c>
      <c r="I34079" s="4">
        <v>28.7</v>
      </c>
      <c r="J34079" s="4">
        <v>30.9</v>
      </c>
    </row>
    <row r="34080" spans="1:10" x14ac:dyDescent="0.25">
      <c r="A34080">
        <v>3506970</v>
      </c>
      <c r="B34080" t="s">
        <v>11986</v>
      </c>
      <c r="C34080" t="s">
        <v>75</v>
      </c>
      <c r="D34080" t="s">
        <v>9</v>
      </c>
      <c r="E34080" s="4">
        <v>9</v>
      </c>
      <c r="F34080" s="4">
        <v>12</v>
      </c>
      <c r="G34080" s="4">
        <v>20.399999999999999</v>
      </c>
      <c r="H34080" s="4">
        <v>14.1</v>
      </c>
      <c r="I34080" s="4">
        <v>14.8</v>
      </c>
      <c r="J34080" s="4">
        <v>17.600000000000001</v>
      </c>
    </row>
    <row r="34081" spans="1:10" x14ac:dyDescent="0.25">
      <c r="A34081">
        <v>3506970</v>
      </c>
      <c r="B34081" t="s">
        <v>11986</v>
      </c>
      <c r="C34081" t="s">
        <v>75</v>
      </c>
      <c r="D34081" t="s">
        <v>10</v>
      </c>
      <c r="E34081" s="4">
        <v>19.100000000000001</v>
      </c>
      <c r="F34081" s="4">
        <v>17.899999999999999</v>
      </c>
      <c r="G34081" s="4">
        <v>14</v>
      </c>
      <c r="H34081" s="4">
        <v>14</v>
      </c>
      <c r="I34081" s="4">
        <v>13.9</v>
      </c>
      <c r="J34081" s="4">
        <v>13.2</v>
      </c>
    </row>
    <row r="34082" spans="1:10" x14ac:dyDescent="0.25">
      <c r="A34082">
        <v>3507880</v>
      </c>
      <c r="B34082" t="s">
        <v>7771</v>
      </c>
      <c r="C34082" t="s">
        <v>75</v>
      </c>
      <c r="D34082" t="s">
        <v>6</v>
      </c>
      <c r="E34082" s="4" t="s">
        <v>7</v>
      </c>
      <c r="F34082" s="4" t="s">
        <v>7</v>
      </c>
      <c r="G34082" s="4" t="s">
        <v>7</v>
      </c>
      <c r="H34082" s="4" t="s">
        <v>13</v>
      </c>
      <c r="I34082" s="4" t="s">
        <v>13</v>
      </c>
      <c r="J34082" s="4" t="s">
        <v>13</v>
      </c>
    </row>
    <row r="34083" spans="1:10" x14ac:dyDescent="0.25">
      <c r="A34083">
        <v>3507880</v>
      </c>
      <c r="B34083" t="s">
        <v>7771</v>
      </c>
      <c r="C34083" t="s">
        <v>75</v>
      </c>
      <c r="D34083" t="s">
        <v>8</v>
      </c>
      <c r="E34083" s="4">
        <v>27.4</v>
      </c>
      <c r="F34083" s="4">
        <v>27.7</v>
      </c>
      <c r="G34083" s="4">
        <v>27.6</v>
      </c>
      <c r="H34083" s="4">
        <v>25.2</v>
      </c>
      <c r="I34083" s="4">
        <v>25.5</v>
      </c>
      <c r="J34083" s="4">
        <v>26.2</v>
      </c>
    </row>
    <row r="34084" spans="1:10" x14ac:dyDescent="0.25">
      <c r="A34084">
        <v>3507880</v>
      </c>
      <c r="B34084" t="s">
        <v>7771</v>
      </c>
      <c r="C34084" t="s">
        <v>75</v>
      </c>
      <c r="D34084" t="s">
        <v>9</v>
      </c>
      <c r="E34084" s="4">
        <v>0</v>
      </c>
      <c r="F34084" s="4">
        <v>0</v>
      </c>
      <c r="G34084" s="4">
        <v>0</v>
      </c>
      <c r="H34084" s="4">
        <v>0</v>
      </c>
      <c r="I34084" s="4">
        <v>0</v>
      </c>
      <c r="J34084" s="4">
        <v>0</v>
      </c>
    </row>
    <row r="34085" spans="1:10" x14ac:dyDescent="0.25">
      <c r="A34085">
        <v>3507880</v>
      </c>
      <c r="B34085" t="s">
        <v>7771</v>
      </c>
      <c r="C34085" t="s">
        <v>75</v>
      </c>
      <c r="D34085" t="s">
        <v>10</v>
      </c>
      <c r="E34085" s="4">
        <v>27.4</v>
      </c>
      <c r="F34085" s="4">
        <v>27.7</v>
      </c>
      <c r="G34085" s="4">
        <v>27.6</v>
      </c>
      <c r="H34085" s="4">
        <v>25.2</v>
      </c>
      <c r="I34085" s="4">
        <v>25.5</v>
      </c>
      <c r="J34085" s="4">
        <v>26.2</v>
      </c>
    </row>
    <row r="34086" spans="1:10" x14ac:dyDescent="0.25">
      <c r="A34086">
        <v>3508440</v>
      </c>
      <c r="B34086" t="s">
        <v>11987</v>
      </c>
      <c r="C34086" t="s">
        <v>75</v>
      </c>
      <c r="D34086" t="s">
        <v>6</v>
      </c>
      <c r="E34086" s="4" t="s">
        <v>121</v>
      </c>
      <c r="F34086" s="4" t="s">
        <v>121</v>
      </c>
      <c r="G34086" s="4" t="s">
        <v>121</v>
      </c>
      <c r="H34086" s="4" t="s">
        <v>121</v>
      </c>
      <c r="I34086" s="4" t="s">
        <v>121</v>
      </c>
      <c r="J34086" s="4" t="s">
        <v>121</v>
      </c>
    </row>
    <row r="34087" spans="1:10" x14ac:dyDescent="0.25">
      <c r="A34087">
        <v>3508440</v>
      </c>
      <c r="B34087" t="s">
        <v>11987</v>
      </c>
      <c r="C34087" t="s">
        <v>75</v>
      </c>
      <c r="D34087" t="s">
        <v>8</v>
      </c>
      <c r="E34087" s="4">
        <v>41.3</v>
      </c>
      <c r="F34087" s="4">
        <v>43</v>
      </c>
      <c r="G34087" s="4">
        <v>39.5</v>
      </c>
      <c r="H34087" s="4">
        <v>40.5</v>
      </c>
      <c r="I34087" s="4">
        <v>39.1</v>
      </c>
      <c r="J34087" s="4">
        <v>45.2</v>
      </c>
    </row>
    <row r="34088" spans="1:10" x14ac:dyDescent="0.25">
      <c r="A34088">
        <v>3508440</v>
      </c>
      <c r="B34088" t="s">
        <v>11987</v>
      </c>
      <c r="C34088" t="s">
        <v>75</v>
      </c>
      <c r="D34088" t="s">
        <v>9</v>
      </c>
      <c r="E34088" s="4">
        <v>30.5</v>
      </c>
      <c r="F34088" s="4">
        <v>33.200000000000003</v>
      </c>
      <c r="G34088" s="4">
        <v>29.3</v>
      </c>
      <c r="H34088" s="4">
        <v>30.8</v>
      </c>
      <c r="I34088" s="4">
        <v>29.3</v>
      </c>
      <c r="J34088" s="4">
        <v>36.6</v>
      </c>
    </row>
    <row r="34089" spans="1:10" x14ac:dyDescent="0.25">
      <c r="A34089">
        <v>3508440</v>
      </c>
      <c r="B34089" t="s">
        <v>11987</v>
      </c>
      <c r="C34089" t="s">
        <v>75</v>
      </c>
      <c r="D34089" t="s">
        <v>10</v>
      </c>
      <c r="E34089" s="4">
        <v>10.8</v>
      </c>
      <c r="F34089" s="4">
        <v>9.8000000000000007</v>
      </c>
      <c r="G34089" s="4">
        <v>10.199999999999999</v>
      </c>
      <c r="H34089" s="4">
        <v>9.6</v>
      </c>
      <c r="I34089" s="4">
        <v>9.9</v>
      </c>
      <c r="J34089" s="4">
        <v>8.6</v>
      </c>
    </row>
    <row r="34090" spans="1:10" x14ac:dyDescent="0.25">
      <c r="A34090">
        <v>3508580</v>
      </c>
      <c r="B34090" t="s">
        <v>11988</v>
      </c>
      <c r="C34090" t="s">
        <v>75</v>
      </c>
      <c r="D34090" t="s">
        <v>6</v>
      </c>
      <c r="E34090" s="4" t="s">
        <v>23</v>
      </c>
      <c r="F34090" s="4" t="s">
        <v>23</v>
      </c>
      <c r="G34090" s="4" t="s">
        <v>23</v>
      </c>
      <c r="H34090" s="4" t="s">
        <v>23</v>
      </c>
      <c r="I34090" s="4" t="s">
        <v>23</v>
      </c>
      <c r="J34090" s="4" t="s">
        <v>23</v>
      </c>
    </row>
    <row r="34091" spans="1:10" x14ac:dyDescent="0.25">
      <c r="A34091">
        <v>3508580</v>
      </c>
      <c r="B34091" t="s">
        <v>11988</v>
      </c>
      <c r="C34091" t="s">
        <v>75</v>
      </c>
      <c r="D34091" t="s">
        <v>8</v>
      </c>
      <c r="E34091" s="4">
        <v>11.2</v>
      </c>
      <c r="F34091" s="4">
        <v>12</v>
      </c>
      <c r="G34091" s="4">
        <v>10.7</v>
      </c>
      <c r="H34091" s="4">
        <v>10.9</v>
      </c>
      <c r="I34091" s="4">
        <v>10.199999999999999</v>
      </c>
      <c r="J34091" s="4">
        <v>10.199999999999999</v>
      </c>
    </row>
    <row r="34092" spans="1:10" x14ac:dyDescent="0.25">
      <c r="A34092">
        <v>3508580</v>
      </c>
      <c r="B34092" t="s">
        <v>11988</v>
      </c>
      <c r="C34092" t="s">
        <v>75</v>
      </c>
      <c r="D34092" t="s">
        <v>9</v>
      </c>
      <c r="E34092" s="4">
        <v>0</v>
      </c>
      <c r="F34092" s="4">
        <v>0</v>
      </c>
      <c r="G34092" s="4">
        <v>0</v>
      </c>
      <c r="H34092" s="4">
        <v>0</v>
      </c>
      <c r="I34092" s="4">
        <v>0</v>
      </c>
      <c r="J34092" s="4">
        <v>0</v>
      </c>
    </row>
    <row r="34093" spans="1:10" x14ac:dyDescent="0.25">
      <c r="A34093">
        <v>3508580</v>
      </c>
      <c r="B34093" t="s">
        <v>11988</v>
      </c>
      <c r="C34093" t="s">
        <v>75</v>
      </c>
      <c r="D34093" t="s">
        <v>10</v>
      </c>
      <c r="E34093" s="4">
        <v>11.2</v>
      </c>
      <c r="F34093" s="4">
        <v>12</v>
      </c>
      <c r="G34093" s="4">
        <v>10.7</v>
      </c>
      <c r="H34093" s="4">
        <v>10.9</v>
      </c>
      <c r="I34093" s="4">
        <v>10.199999999999999</v>
      </c>
      <c r="J34093" s="4">
        <v>10.199999999999999</v>
      </c>
    </row>
    <row r="34094" spans="1:10" x14ac:dyDescent="0.25">
      <c r="A34094">
        <v>3510750</v>
      </c>
      <c r="B34094" t="s">
        <v>11989</v>
      </c>
      <c r="C34094" t="s">
        <v>75</v>
      </c>
      <c r="D34094" t="s">
        <v>6</v>
      </c>
      <c r="E34094" s="4" t="s">
        <v>23</v>
      </c>
      <c r="F34094" s="4" t="s">
        <v>16</v>
      </c>
      <c r="G34094" s="4" t="s">
        <v>7</v>
      </c>
      <c r="H34094" s="4" t="s">
        <v>121</v>
      </c>
      <c r="I34094" s="4" t="s">
        <v>7</v>
      </c>
      <c r="J34094" s="4" t="s">
        <v>7</v>
      </c>
    </row>
    <row r="34095" spans="1:10" x14ac:dyDescent="0.25">
      <c r="A34095">
        <v>3510750</v>
      </c>
      <c r="B34095" t="s">
        <v>11989</v>
      </c>
      <c r="C34095" t="s">
        <v>75</v>
      </c>
      <c r="D34095" t="s">
        <v>8</v>
      </c>
      <c r="E34095" s="4">
        <v>16.100000000000001</v>
      </c>
      <c r="F34095" s="4">
        <v>17.7</v>
      </c>
      <c r="G34095" s="4">
        <v>26.9</v>
      </c>
      <c r="H34095" s="4">
        <v>44.9</v>
      </c>
      <c r="I34095" s="4">
        <v>30.7</v>
      </c>
      <c r="J34095" s="4">
        <v>31.2</v>
      </c>
    </row>
    <row r="34096" spans="1:10" x14ac:dyDescent="0.25">
      <c r="A34096">
        <v>3510750</v>
      </c>
      <c r="B34096" t="s">
        <v>11989</v>
      </c>
      <c r="C34096" t="s">
        <v>75</v>
      </c>
      <c r="D34096" t="s">
        <v>9</v>
      </c>
      <c r="E34096" s="4">
        <v>0</v>
      </c>
      <c r="F34096" s="4">
        <v>0</v>
      </c>
      <c r="G34096" s="4">
        <v>13.5</v>
      </c>
      <c r="H34096" s="4">
        <v>36.299999999999997</v>
      </c>
      <c r="I34096" s="4">
        <v>18.8</v>
      </c>
      <c r="J34096" s="4">
        <v>18.7</v>
      </c>
    </row>
    <row r="34097" spans="1:10" x14ac:dyDescent="0.25">
      <c r="A34097">
        <v>3510750</v>
      </c>
      <c r="B34097" t="s">
        <v>11989</v>
      </c>
      <c r="C34097" t="s">
        <v>75</v>
      </c>
      <c r="D34097" t="s">
        <v>10</v>
      </c>
      <c r="E34097" s="4">
        <v>16.100000000000001</v>
      </c>
      <c r="F34097" s="4">
        <v>17.7</v>
      </c>
      <c r="G34097" s="4">
        <v>13.4</v>
      </c>
      <c r="H34097" s="4">
        <v>8.6</v>
      </c>
      <c r="I34097" s="4">
        <v>11.9</v>
      </c>
      <c r="J34097" s="4">
        <v>12.5</v>
      </c>
    </row>
    <row r="34098" spans="1:10" x14ac:dyDescent="0.25">
      <c r="A34098">
        <v>3511800</v>
      </c>
      <c r="B34098" t="s">
        <v>11990</v>
      </c>
      <c r="C34098" t="s">
        <v>75</v>
      </c>
      <c r="D34098" t="s">
        <v>6</v>
      </c>
      <c r="E34098" s="4" t="s">
        <v>13</v>
      </c>
      <c r="F34098" s="4" t="s">
        <v>13</v>
      </c>
      <c r="G34098" s="4" t="s">
        <v>16</v>
      </c>
      <c r="H34098" s="4" t="s">
        <v>7</v>
      </c>
      <c r="I34098" s="4" t="s">
        <v>7</v>
      </c>
      <c r="J34098" s="4" t="s">
        <v>7</v>
      </c>
    </row>
    <row r="34099" spans="1:10" x14ac:dyDescent="0.25">
      <c r="A34099">
        <v>3511800</v>
      </c>
      <c r="B34099" t="s">
        <v>11990</v>
      </c>
      <c r="C34099" t="s">
        <v>75</v>
      </c>
      <c r="D34099" t="s">
        <v>8</v>
      </c>
      <c r="E34099" s="4">
        <v>26</v>
      </c>
      <c r="F34099" s="4">
        <v>26.2</v>
      </c>
      <c r="G34099" s="4">
        <v>20.100000000000001</v>
      </c>
      <c r="H34099" s="4">
        <v>31.8</v>
      </c>
      <c r="I34099" s="4">
        <v>31.9</v>
      </c>
      <c r="J34099" s="4">
        <v>30.5</v>
      </c>
    </row>
    <row r="34100" spans="1:10" x14ac:dyDescent="0.25">
      <c r="A34100">
        <v>3511800</v>
      </c>
      <c r="B34100" t="s">
        <v>11990</v>
      </c>
      <c r="C34100" t="s">
        <v>75</v>
      </c>
      <c r="D34100" t="s">
        <v>9</v>
      </c>
      <c r="E34100" s="4">
        <v>11.6</v>
      </c>
      <c r="F34100" s="4">
        <v>13.3</v>
      </c>
      <c r="G34100" s="4">
        <v>6.4</v>
      </c>
      <c r="H34100" s="4">
        <v>20</v>
      </c>
      <c r="I34100" s="4">
        <v>23.2</v>
      </c>
      <c r="J34100" s="4">
        <v>19.600000000000001</v>
      </c>
    </row>
    <row r="34101" spans="1:10" x14ac:dyDescent="0.25">
      <c r="A34101">
        <v>3511800</v>
      </c>
      <c r="B34101" t="s">
        <v>11990</v>
      </c>
      <c r="C34101" t="s">
        <v>75</v>
      </c>
      <c r="D34101" t="s">
        <v>10</v>
      </c>
      <c r="E34101" s="4">
        <v>14.4</v>
      </c>
      <c r="F34101" s="4">
        <v>13</v>
      </c>
      <c r="G34101" s="4">
        <v>13.7</v>
      </c>
      <c r="H34101" s="4">
        <v>11.8</v>
      </c>
      <c r="I34101" s="4">
        <v>8.6999999999999993</v>
      </c>
      <c r="J34101" s="4">
        <v>10.8</v>
      </c>
    </row>
    <row r="34102" spans="1:10" x14ac:dyDescent="0.25">
      <c r="A34102">
        <v>3512150</v>
      </c>
      <c r="B34102" t="s">
        <v>5313</v>
      </c>
      <c r="C34102" t="s">
        <v>75</v>
      </c>
      <c r="D34102" t="s">
        <v>6</v>
      </c>
      <c r="E34102" s="4" t="s">
        <v>13</v>
      </c>
      <c r="F34102" s="4" t="s">
        <v>13</v>
      </c>
      <c r="G34102" s="4" t="s">
        <v>7</v>
      </c>
      <c r="H34102" s="4" t="s">
        <v>7</v>
      </c>
      <c r="I34102" s="4" t="s">
        <v>7</v>
      </c>
      <c r="J34102" s="4" t="s">
        <v>7</v>
      </c>
    </row>
    <row r="34103" spans="1:10" x14ac:dyDescent="0.25">
      <c r="A34103">
        <v>3512150</v>
      </c>
      <c r="B34103" t="s">
        <v>5313</v>
      </c>
      <c r="C34103" t="s">
        <v>75</v>
      </c>
      <c r="D34103" t="s">
        <v>8</v>
      </c>
      <c r="E34103" s="4">
        <v>23.2</v>
      </c>
      <c r="F34103" s="4">
        <v>25.4</v>
      </c>
      <c r="G34103" s="4">
        <v>28.4</v>
      </c>
      <c r="H34103" s="4">
        <v>31.7</v>
      </c>
      <c r="I34103" s="4">
        <v>30.6</v>
      </c>
      <c r="J34103" s="4">
        <v>31.4</v>
      </c>
    </row>
    <row r="34104" spans="1:10" x14ac:dyDescent="0.25">
      <c r="A34104">
        <v>3512150</v>
      </c>
      <c r="B34104" t="s">
        <v>5313</v>
      </c>
      <c r="C34104" t="s">
        <v>75</v>
      </c>
      <c r="D34104" t="s">
        <v>9</v>
      </c>
      <c r="E34104" s="4">
        <v>0.6</v>
      </c>
      <c r="F34104" s="4">
        <v>2.9</v>
      </c>
      <c r="G34104" s="4">
        <v>7.6</v>
      </c>
      <c r="H34104" s="4">
        <v>13.3</v>
      </c>
      <c r="I34104" s="4">
        <v>11.9</v>
      </c>
      <c r="J34104" s="4">
        <v>13.2</v>
      </c>
    </row>
    <row r="34105" spans="1:10" x14ac:dyDescent="0.25">
      <c r="A34105">
        <v>3512150</v>
      </c>
      <c r="B34105" t="s">
        <v>5313</v>
      </c>
      <c r="C34105" t="s">
        <v>75</v>
      </c>
      <c r="D34105" t="s">
        <v>10</v>
      </c>
      <c r="E34105" s="4">
        <v>22.6</v>
      </c>
      <c r="F34105" s="4">
        <v>22.5</v>
      </c>
      <c r="G34105" s="4">
        <v>20.8</v>
      </c>
      <c r="H34105" s="4">
        <v>18.399999999999999</v>
      </c>
      <c r="I34105" s="4">
        <v>18.7</v>
      </c>
      <c r="J34105" s="4">
        <v>18.3</v>
      </c>
    </row>
    <row r="34106" spans="1:10" x14ac:dyDescent="0.25">
      <c r="A34106">
        <v>3512430</v>
      </c>
      <c r="B34106" t="s">
        <v>11991</v>
      </c>
      <c r="C34106" t="s">
        <v>75</v>
      </c>
      <c r="D34106" t="s">
        <v>6</v>
      </c>
      <c r="E34106" s="4" t="s">
        <v>121</v>
      </c>
      <c r="F34106" s="4" t="s">
        <v>7</v>
      </c>
      <c r="G34106" s="4" t="s">
        <v>121</v>
      </c>
      <c r="H34106" s="4" t="s">
        <v>7</v>
      </c>
      <c r="I34106" s="4" t="s">
        <v>13</v>
      </c>
      <c r="J34106" s="4" t="s">
        <v>16900</v>
      </c>
    </row>
    <row r="34107" spans="1:10" x14ac:dyDescent="0.25">
      <c r="A34107">
        <v>3512430</v>
      </c>
      <c r="B34107" t="s">
        <v>11991</v>
      </c>
      <c r="C34107" t="s">
        <v>75</v>
      </c>
      <c r="D34107" t="s">
        <v>8</v>
      </c>
      <c r="E34107" s="4">
        <v>36.5</v>
      </c>
      <c r="F34107" s="4">
        <v>31.9</v>
      </c>
      <c r="G34107" s="4">
        <v>33.6</v>
      </c>
      <c r="H34107" s="4">
        <v>29.3</v>
      </c>
      <c r="I34107" s="4">
        <v>23.8</v>
      </c>
      <c r="J34107" s="4" t="s">
        <v>16900</v>
      </c>
    </row>
    <row r="34108" spans="1:10" x14ac:dyDescent="0.25">
      <c r="A34108">
        <v>3512430</v>
      </c>
      <c r="B34108" t="s">
        <v>11991</v>
      </c>
      <c r="C34108" t="s">
        <v>75</v>
      </c>
      <c r="D34108" t="s">
        <v>9</v>
      </c>
      <c r="E34108" s="4">
        <v>29.4</v>
      </c>
      <c r="F34108" s="4">
        <v>25.9</v>
      </c>
      <c r="G34108" s="4">
        <v>29.5</v>
      </c>
      <c r="H34108" s="4">
        <v>24.3</v>
      </c>
      <c r="I34108" s="4">
        <v>17.3</v>
      </c>
      <c r="J34108" s="4" t="s">
        <v>16900</v>
      </c>
    </row>
    <row r="34109" spans="1:10" x14ac:dyDescent="0.25">
      <c r="A34109">
        <v>3512430</v>
      </c>
      <c r="B34109" t="s">
        <v>11991</v>
      </c>
      <c r="C34109" t="s">
        <v>75</v>
      </c>
      <c r="D34109" t="s">
        <v>10</v>
      </c>
      <c r="E34109" s="4">
        <v>7.1</v>
      </c>
      <c r="F34109" s="4">
        <v>6</v>
      </c>
      <c r="G34109" s="4">
        <v>4</v>
      </c>
      <c r="H34109" s="4">
        <v>5</v>
      </c>
      <c r="I34109" s="4">
        <v>6.5</v>
      </c>
      <c r="J34109" s="4" t="s">
        <v>16900</v>
      </c>
    </row>
    <row r="34110" spans="1:10" x14ac:dyDescent="0.25">
      <c r="A34110">
        <v>3513540</v>
      </c>
      <c r="B34110" t="s">
        <v>11992</v>
      </c>
      <c r="C34110" t="s">
        <v>75</v>
      </c>
      <c r="D34110" t="s">
        <v>6</v>
      </c>
      <c r="E34110" s="4" t="s">
        <v>16900</v>
      </c>
      <c r="F34110" s="4" t="s">
        <v>16900</v>
      </c>
      <c r="G34110" s="4" t="s">
        <v>16900</v>
      </c>
      <c r="H34110" s="4" t="s">
        <v>16900</v>
      </c>
      <c r="I34110" s="4" t="s">
        <v>16900</v>
      </c>
      <c r="J34110" s="4" t="s">
        <v>16</v>
      </c>
    </row>
    <row r="34111" spans="1:10" x14ac:dyDescent="0.25">
      <c r="A34111">
        <v>3513540</v>
      </c>
      <c r="B34111" t="s">
        <v>11992</v>
      </c>
      <c r="C34111" t="s">
        <v>75</v>
      </c>
      <c r="D34111" t="s">
        <v>8</v>
      </c>
      <c r="E34111" s="4" t="s">
        <v>16900</v>
      </c>
      <c r="F34111" s="4" t="s">
        <v>16900</v>
      </c>
      <c r="G34111" s="4" t="s">
        <v>16900</v>
      </c>
      <c r="H34111" s="4" t="s">
        <v>16900</v>
      </c>
      <c r="I34111" s="4" t="s">
        <v>16900</v>
      </c>
      <c r="J34111" s="4">
        <v>19.3</v>
      </c>
    </row>
    <row r="34112" spans="1:10" x14ac:dyDescent="0.25">
      <c r="A34112">
        <v>3513540</v>
      </c>
      <c r="B34112" t="s">
        <v>11992</v>
      </c>
      <c r="C34112" t="s">
        <v>75</v>
      </c>
      <c r="D34112" t="s">
        <v>9</v>
      </c>
      <c r="E34112" s="4" t="s">
        <v>16900</v>
      </c>
      <c r="F34112" s="4" t="s">
        <v>16900</v>
      </c>
      <c r="G34112" s="4" t="s">
        <v>16900</v>
      </c>
      <c r="H34112" s="4" t="s">
        <v>16900</v>
      </c>
      <c r="I34112" s="4" t="s">
        <v>16900</v>
      </c>
      <c r="J34112" s="4">
        <v>5.2</v>
      </c>
    </row>
    <row r="34113" spans="1:10" x14ac:dyDescent="0.25">
      <c r="A34113">
        <v>3513540</v>
      </c>
      <c r="B34113" t="s">
        <v>11992</v>
      </c>
      <c r="C34113" t="s">
        <v>75</v>
      </c>
      <c r="D34113" t="s">
        <v>10</v>
      </c>
      <c r="E34113" s="4" t="s">
        <v>16900</v>
      </c>
      <c r="F34113" s="4" t="s">
        <v>16900</v>
      </c>
      <c r="G34113" s="4" t="s">
        <v>16900</v>
      </c>
      <c r="H34113" s="4" t="s">
        <v>16900</v>
      </c>
      <c r="I34113" s="4" t="s">
        <v>16900</v>
      </c>
      <c r="J34113" s="4">
        <v>14.1</v>
      </c>
    </row>
    <row r="34114" spans="1:10" x14ac:dyDescent="0.25">
      <c r="A34114">
        <v>3514250</v>
      </c>
      <c r="B34114" t="s">
        <v>11993</v>
      </c>
      <c r="C34114" t="s">
        <v>75</v>
      </c>
      <c r="D34114" t="s">
        <v>6</v>
      </c>
      <c r="E34114" s="4" t="s">
        <v>121</v>
      </c>
      <c r="F34114" s="4" t="s">
        <v>121</v>
      </c>
      <c r="G34114" s="4" t="s">
        <v>121</v>
      </c>
      <c r="H34114" s="4" t="s">
        <v>121</v>
      </c>
      <c r="I34114" s="4" t="s">
        <v>121</v>
      </c>
      <c r="J34114" s="4" t="s">
        <v>121</v>
      </c>
    </row>
    <row r="34115" spans="1:10" x14ac:dyDescent="0.25">
      <c r="A34115">
        <v>3514250</v>
      </c>
      <c r="B34115" t="s">
        <v>11993</v>
      </c>
      <c r="C34115" t="s">
        <v>75</v>
      </c>
      <c r="D34115" t="s">
        <v>8</v>
      </c>
      <c r="E34115" s="4">
        <v>53.4</v>
      </c>
      <c r="F34115" s="4">
        <v>50.8</v>
      </c>
      <c r="G34115" s="4">
        <v>44.8</v>
      </c>
      <c r="H34115" s="4">
        <v>40.6</v>
      </c>
      <c r="I34115" s="4">
        <v>44.4</v>
      </c>
      <c r="J34115" s="4">
        <v>43.5</v>
      </c>
    </row>
    <row r="34116" spans="1:10" x14ac:dyDescent="0.25">
      <c r="A34116">
        <v>3514250</v>
      </c>
      <c r="B34116" t="s">
        <v>11993</v>
      </c>
      <c r="C34116" t="s">
        <v>75</v>
      </c>
      <c r="D34116" t="s">
        <v>9</v>
      </c>
      <c r="E34116" s="4">
        <v>38.299999999999997</v>
      </c>
      <c r="F34116" s="4">
        <v>35.9</v>
      </c>
      <c r="G34116" s="4">
        <v>28.1</v>
      </c>
      <c r="H34116" s="4">
        <v>24.2</v>
      </c>
      <c r="I34116" s="4">
        <v>27.8</v>
      </c>
      <c r="J34116" s="4">
        <v>27.1</v>
      </c>
    </row>
    <row r="34117" spans="1:10" x14ac:dyDescent="0.25">
      <c r="A34117">
        <v>3514250</v>
      </c>
      <c r="B34117" t="s">
        <v>11993</v>
      </c>
      <c r="C34117" t="s">
        <v>75</v>
      </c>
      <c r="D34117" t="s">
        <v>10</v>
      </c>
      <c r="E34117" s="4">
        <v>15.2</v>
      </c>
      <c r="F34117" s="4">
        <v>14.8</v>
      </c>
      <c r="G34117" s="4">
        <v>16.7</v>
      </c>
      <c r="H34117" s="4">
        <v>16.399999999999999</v>
      </c>
      <c r="I34117" s="4">
        <v>16.5</v>
      </c>
      <c r="J34117" s="4">
        <v>16.399999999999999</v>
      </c>
    </row>
    <row r="34118" spans="1:10" x14ac:dyDescent="0.25">
      <c r="A34118">
        <v>3514950</v>
      </c>
      <c r="B34118" t="s">
        <v>11994</v>
      </c>
      <c r="C34118" t="s">
        <v>75</v>
      </c>
      <c r="D34118" t="s">
        <v>6</v>
      </c>
      <c r="E34118" s="4" t="s">
        <v>121</v>
      </c>
      <c r="F34118" s="4" t="s">
        <v>121</v>
      </c>
      <c r="G34118" s="4" t="s">
        <v>121</v>
      </c>
      <c r="H34118" s="4" t="s">
        <v>121</v>
      </c>
      <c r="I34118" s="4" t="s">
        <v>121</v>
      </c>
      <c r="J34118" s="4" t="s">
        <v>121</v>
      </c>
    </row>
    <row r="34119" spans="1:10" x14ac:dyDescent="0.25">
      <c r="A34119">
        <v>3514950</v>
      </c>
      <c r="B34119" t="s">
        <v>11994</v>
      </c>
      <c r="C34119" t="s">
        <v>75</v>
      </c>
      <c r="D34119" t="s">
        <v>8</v>
      </c>
      <c r="E34119" s="4">
        <v>67.099999999999994</v>
      </c>
      <c r="F34119" s="4">
        <v>67.3</v>
      </c>
      <c r="G34119" s="4">
        <v>67.2</v>
      </c>
      <c r="H34119" s="4">
        <v>67.7</v>
      </c>
      <c r="I34119" s="4">
        <v>68.5</v>
      </c>
      <c r="J34119" s="4">
        <v>63.4</v>
      </c>
    </row>
    <row r="34120" spans="1:10" x14ac:dyDescent="0.25">
      <c r="A34120">
        <v>3514950</v>
      </c>
      <c r="B34120" t="s">
        <v>11994</v>
      </c>
      <c r="C34120" t="s">
        <v>75</v>
      </c>
      <c r="D34120" t="s">
        <v>9</v>
      </c>
      <c r="E34120" s="4">
        <v>58.3</v>
      </c>
      <c r="F34120" s="4">
        <v>59.5</v>
      </c>
      <c r="G34120" s="4">
        <v>59.6</v>
      </c>
      <c r="H34120" s="4">
        <v>60.4</v>
      </c>
      <c r="I34120" s="4">
        <v>61.9</v>
      </c>
      <c r="J34120" s="4">
        <v>56.2</v>
      </c>
    </row>
    <row r="34121" spans="1:10" x14ac:dyDescent="0.25">
      <c r="A34121">
        <v>3514950</v>
      </c>
      <c r="B34121" t="s">
        <v>11994</v>
      </c>
      <c r="C34121" t="s">
        <v>75</v>
      </c>
      <c r="D34121" t="s">
        <v>10</v>
      </c>
      <c r="E34121" s="4">
        <v>8.9</v>
      </c>
      <c r="F34121" s="4">
        <v>7.9</v>
      </c>
      <c r="G34121" s="4">
        <v>7.6</v>
      </c>
      <c r="H34121" s="4">
        <v>7.3</v>
      </c>
      <c r="I34121" s="4">
        <v>6.6</v>
      </c>
      <c r="J34121" s="4">
        <v>7.2</v>
      </c>
    </row>
    <row r="34122" spans="1:10" x14ac:dyDescent="0.25">
      <c r="A34122">
        <v>3515370</v>
      </c>
      <c r="B34122" t="s">
        <v>11995</v>
      </c>
      <c r="C34122" t="s">
        <v>75</v>
      </c>
      <c r="D34122" t="s">
        <v>6</v>
      </c>
      <c r="E34122" s="4" t="s">
        <v>16900</v>
      </c>
      <c r="F34122" s="4" t="s">
        <v>16900</v>
      </c>
      <c r="G34122" s="4" t="s">
        <v>16900</v>
      </c>
      <c r="H34122" s="4" t="s">
        <v>16900</v>
      </c>
      <c r="I34122" s="4" t="s">
        <v>16900</v>
      </c>
      <c r="J34122" s="4" t="s">
        <v>121</v>
      </c>
    </row>
    <row r="34123" spans="1:10" x14ac:dyDescent="0.25">
      <c r="A34123">
        <v>3515370</v>
      </c>
      <c r="B34123" t="s">
        <v>11995</v>
      </c>
      <c r="C34123" t="s">
        <v>75</v>
      </c>
      <c r="D34123" t="s">
        <v>8</v>
      </c>
      <c r="E34123" s="4" t="s">
        <v>16900</v>
      </c>
      <c r="F34123" s="4" t="s">
        <v>16900</v>
      </c>
      <c r="G34123" s="4" t="s">
        <v>16900</v>
      </c>
      <c r="H34123" s="4" t="s">
        <v>16900</v>
      </c>
      <c r="I34123" s="4" t="s">
        <v>16900</v>
      </c>
      <c r="J34123" s="4">
        <v>42</v>
      </c>
    </row>
    <row r="34124" spans="1:10" x14ac:dyDescent="0.25">
      <c r="A34124">
        <v>3515370</v>
      </c>
      <c r="B34124" t="s">
        <v>11995</v>
      </c>
      <c r="C34124" t="s">
        <v>75</v>
      </c>
      <c r="D34124" t="s">
        <v>9</v>
      </c>
      <c r="E34124" s="4" t="s">
        <v>16900</v>
      </c>
      <c r="F34124" s="4" t="s">
        <v>16900</v>
      </c>
      <c r="G34124" s="4" t="s">
        <v>16900</v>
      </c>
      <c r="H34124" s="4" t="s">
        <v>16900</v>
      </c>
      <c r="I34124" s="4" t="s">
        <v>16900</v>
      </c>
      <c r="J34124" s="4">
        <v>11.6</v>
      </c>
    </row>
    <row r="34125" spans="1:10" x14ac:dyDescent="0.25">
      <c r="A34125">
        <v>3515370</v>
      </c>
      <c r="B34125" t="s">
        <v>11995</v>
      </c>
      <c r="C34125" t="s">
        <v>75</v>
      </c>
      <c r="D34125" t="s">
        <v>10</v>
      </c>
      <c r="E34125" s="4" t="s">
        <v>16900</v>
      </c>
      <c r="F34125" s="4" t="s">
        <v>16900</v>
      </c>
      <c r="G34125" s="4" t="s">
        <v>16900</v>
      </c>
      <c r="H34125" s="4" t="s">
        <v>16900</v>
      </c>
      <c r="I34125" s="4" t="s">
        <v>16900</v>
      </c>
      <c r="J34125" s="4">
        <v>30.4</v>
      </c>
    </row>
    <row r="34126" spans="1:10" x14ac:dyDescent="0.25">
      <c r="A34126">
        <v>3515720</v>
      </c>
      <c r="B34126" t="s">
        <v>4556</v>
      </c>
      <c r="C34126" t="s">
        <v>75</v>
      </c>
      <c r="D34126" t="s">
        <v>6</v>
      </c>
      <c r="E34126" s="4" t="s">
        <v>121</v>
      </c>
      <c r="F34126" s="4" t="s">
        <v>121</v>
      </c>
      <c r="G34126" s="4" t="s">
        <v>121</v>
      </c>
      <c r="H34126" s="4" t="s">
        <v>121</v>
      </c>
      <c r="I34126" s="4" t="s">
        <v>121</v>
      </c>
      <c r="J34126" s="4" t="s">
        <v>7</v>
      </c>
    </row>
    <row r="34127" spans="1:10" x14ac:dyDescent="0.25">
      <c r="A34127">
        <v>3515720</v>
      </c>
      <c r="B34127" t="s">
        <v>4556</v>
      </c>
      <c r="C34127" t="s">
        <v>75</v>
      </c>
      <c r="D34127" t="s">
        <v>8</v>
      </c>
      <c r="E34127" s="4">
        <v>34.1</v>
      </c>
      <c r="F34127" s="4">
        <v>32.799999999999997</v>
      </c>
      <c r="G34127" s="4">
        <v>36.1</v>
      </c>
      <c r="H34127" s="4">
        <v>39.9</v>
      </c>
      <c r="I34127" s="4">
        <v>37.4</v>
      </c>
      <c r="J34127" s="4">
        <v>30.4</v>
      </c>
    </row>
    <row r="34128" spans="1:10" x14ac:dyDescent="0.25">
      <c r="A34128">
        <v>3515720</v>
      </c>
      <c r="B34128" t="s">
        <v>4556</v>
      </c>
      <c r="C34128" t="s">
        <v>75</v>
      </c>
      <c r="D34128" t="s">
        <v>9</v>
      </c>
      <c r="E34128" s="4">
        <v>19.600000000000001</v>
      </c>
      <c r="F34128" s="4">
        <v>16.899999999999999</v>
      </c>
      <c r="G34128" s="4">
        <v>19.2</v>
      </c>
      <c r="H34128" s="4">
        <v>24.7</v>
      </c>
      <c r="I34128" s="4">
        <v>23.8</v>
      </c>
      <c r="J34128" s="4">
        <v>17.600000000000001</v>
      </c>
    </row>
    <row r="34129" spans="1:10" x14ac:dyDescent="0.25">
      <c r="A34129">
        <v>3515720</v>
      </c>
      <c r="B34129" t="s">
        <v>4556</v>
      </c>
      <c r="C34129" t="s">
        <v>75</v>
      </c>
      <c r="D34129" t="s">
        <v>10</v>
      </c>
      <c r="E34129" s="4">
        <v>14.5</v>
      </c>
      <c r="F34129" s="4">
        <v>15.9</v>
      </c>
      <c r="G34129" s="4">
        <v>16.8</v>
      </c>
      <c r="H34129" s="4">
        <v>15.1</v>
      </c>
      <c r="I34129" s="4">
        <v>13.6</v>
      </c>
      <c r="J34129" s="4">
        <v>12.8</v>
      </c>
    </row>
    <row r="34130" spans="1:10" x14ac:dyDescent="0.25">
      <c r="A34130">
        <v>3516420</v>
      </c>
      <c r="B34130" t="s">
        <v>5352</v>
      </c>
      <c r="C34130" t="s">
        <v>75</v>
      </c>
      <c r="D34130" t="s">
        <v>6</v>
      </c>
      <c r="E34130" s="4" t="s">
        <v>13</v>
      </c>
      <c r="F34130" s="4" t="s">
        <v>13</v>
      </c>
      <c r="G34130" s="4" t="s">
        <v>13</v>
      </c>
      <c r="H34130" s="4" t="s">
        <v>13</v>
      </c>
      <c r="I34130" s="4" t="s">
        <v>13</v>
      </c>
      <c r="J34130" s="4" t="s">
        <v>13</v>
      </c>
    </row>
    <row r="34131" spans="1:10" x14ac:dyDescent="0.25">
      <c r="A34131">
        <v>3516420</v>
      </c>
      <c r="B34131" t="s">
        <v>5352</v>
      </c>
      <c r="C34131" t="s">
        <v>75</v>
      </c>
      <c r="D34131" t="s">
        <v>8</v>
      </c>
      <c r="E34131" s="4">
        <v>25.6</v>
      </c>
      <c r="F34131" s="4">
        <v>24.9</v>
      </c>
      <c r="G34131" s="4">
        <v>23.6</v>
      </c>
      <c r="H34131" s="4">
        <v>22.7</v>
      </c>
      <c r="I34131" s="4">
        <v>23.5</v>
      </c>
      <c r="J34131" s="4">
        <v>22.2</v>
      </c>
    </row>
    <row r="34132" spans="1:10" x14ac:dyDescent="0.25">
      <c r="A34132">
        <v>3516420</v>
      </c>
      <c r="B34132" t="s">
        <v>5352</v>
      </c>
      <c r="C34132" t="s">
        <v>75</v>
      </c>
      <c r="D34132" t="s">
        <v>9</v>
      </c>
      <c r="E34132" s="4">
        <v>4.3</v>
      </c>
      <c r="F34132" s="4">
        <v>4.0999999999999996</v>
      </c>
      <c r="G34132" s="4">
        <v>4.9000000000000004</v>
      </c>
      <c r="H34132" s="4">
        <v>4</v>
      </c>
      <c r="I34132" s="4">
        <v>4.9000000000000004</v>
      </c>
      <c r="J34132" s="4">
        <v>4.5999999999999996</v>
      </c>
    </row>
    <row r="34133" spans="1:10" x14ac:dyDescent="0.25">
      <c r="A34133">
        <v>3516420</v>
      </c>
      <c r="B34133" t="s">
        <v>5352</v>
      </c>
      <c r="C34133" t="s">
        <v>75</v>
      </c>
      <c r="D34133" t="s">
        <v>10</v>
      </c>
      <c r="E34133" s="4">
        <v>21.3</v>
      </c>
      <c r="F34133" s="4">
        <v>20.8</v>
      </c>
      <c r="G34133" s="4">
        <v>18.600000000000001</v>
      </c>
      <c r="H34133" s="4">
        <v>18.7</v>
      </c>
      <c r="I34133" s="4">
        <v>18.600000000000001</v>
      </c>
      <c r="J34133" s="4">
        <v>17.5</v>
      </c>
    </row>
    <row r="34134" spans="1:10" x14ac:dyDescent="0.25">
      <c r="A34134">
        <v>3517050</v>
      </c>
      <c r="B34134" t="s">
        <v>11996</v>
      </c>
      <c r="C34134" t="s">
        <v>75</v>
      </c>
      <c r="D34134" t="s">
        <v>6</v>
      </c>
      <c r="E34134" s="4" t="s">
        <v>13</v>
      </c>
      <c r="F34134" s="4" t="s">
        <v>13</v>
      </c>
      <c r="G34134" s="4" t="s">
        <v>13</v>
      </c>
      <c r="H34134" s="4" t="s">
        <v>16</v>
      </c>
      <c r="I34134" s="4" t="s">
        <v>13</v>
      </c>
      <c r="J34134" s="4" t="s">
        <v>7</v>
      </c>
    </row>
    <row r="34135" spans="1:10" x14ac:dyDescent="0.25">
      <c r="A34135">
        <v>3517050</v>
      </c>
      <c r="B34135" t="s">
        <v>11996</v>
      </c>
      <c r="C34135" t="s">
        <v>75</v>
      </c>
      <c r="D34135" t="s">
        <v>8</v>
      </c>
      <c r="E34135" s="4">
        <v>23</v>
      </c>
      <c r="F34135" s="4">
        <v>23.5</v>
      </c>
      <c r="G34135" s="4">
        <v>23.5</v>
      </c>
      <c r="H34135" s="4">
        <v>21.2</v>
      </c>
      <c r="I34135" s="4">
        <v>24.8</v>
      </c>
      <c r="J34135" s="4">
        <v>26.9</v>
      </c>
    </row>
    <row r="34136" spans="1:10" x14ac:dyDescent="0.25">
      <c r="A34136">
        <v>3517050</v>
      </c>
      <c r="B34136" t="s">
        <v>11996</v>
      </c>
      <c r="C34136" t="s">
        <v>75</v>
      </c>
      <c r="D34136" t="s">
        <v>9</v>
      </c>
      <c r="E34136" s="4">
        <v>2.5</v>
      </c>
      <c r="F34136" s="4">
        <v>1.8</v>
      </c>
      <c r="G34136" s="4">
        <v>5.5</v>
      </c>
      <c r="H34136" s="4">
        <v>0</v>
      </c>
      <c r="I34136" s="4">
        <v>3.4</v>
      </c>
      <c r="J34136" s="4">
        <v>5.7</v>
      </c>
    </row>
    <row r="34137" spans="1:10" x14ac:dyDescent="0.25">
      <c r="A34137">
        <v>3517050</v>
      </c>
      <c r="B34137" t="s">
        <v>11996</v>
      </c>
      <c r="C34137" t="s">
        <v>75</v>
      </c>
      <c r="D34137" t="s">
        <v>10</v>
      </c>
      <c r="E34137" s="4">
        <v>20.399999999999999</v>
      </c>
      <c r="F34137" s="4">
        <v>21.6</v>
      </c>
      <c r="G34137" s="4">
        <v>18</v>
      </c>
      <c r="H34137" s="4">
        <v>21.2</v>
      </c>
      <c r="I34137" s="4">
        <v>21.4</v>
      </c>
      <c r="J34137" s="4">
        <v>21.2</v>
      </c>
    </row>
    <row r="34138" spans="1:10" x14ac:dyDescent="0.25">
      <c r="A34138">
        <v>3517960</v>
      </c>
      <c r="B34138" t="s">
        <v>11997</v>
      </c>
      <c r="C34138" t="s">
        <v>75</v>
      </c>
      <c r="D34138" t="s">
        <v>6</v>
      </c>
      <c r="E34138" s="4" t="s">
        <v>23</v>
      </c>
      <c r="F34138" s="4" t="s">
        <v>23</v>
      </c>
      <c r="G34138" s="4" t="s">
        <v>23</v>
      </c>
      <c r="H34138" s="4" t="s">
        <v>23</v>
      </c>
      <c r="I34138" s="4" t="s">
        <v>23</v>
      </c>
      <c r="J34138" s="4" t="s">
        <v>23</v>
      </c>
    </row>
    <row r="34139" spans="1:10" x14ac:dyDescent="0.25">
      <c r="A34139">
        <v>3517960</v>
      </c>
      <c r="B34139" t="s">
        <v>11997</v>
      </c>
      <c r="C34139" t="s">
        <v>75</v>
      </c>
      <c r="D34139" t="s">
        <v>8</v>
      </c>
      <c r="E34139" s="4">
        <v>13.8</v>
      </c>
      <c r="F34139" s="4">
        <v>13</v>
      </c>
      <c r="G34139" s="4">
        <v>13.7</v>
      </c>
      <c r="H34139" s="4">
        <v>10.9</v>
      </c>
      <c r="I34139" s="4">
        <v>12.5</v>
      </c>
      <c r="J34139" s="4">
        <v>14.8</v>
      </c>
    </row>
    <row r="34140" spans="1:10" x14ac:dyDescent="0.25">
      <c r="A34140">
        <v>3517960</v>
      </c>
      <c r="B34140" t="s">
        <v>11997</v>
      </c>
      <c r="C34140" t="s">
        <v>75</v>
      </c>
      <c r="D34140" t="s">
        <v>9</v>
      </c>
      <c r="E34140" s="4">
        <v>6.8</v>
      </c>
      <c r="F34140" s="4">
        <v>6.9</v>
      </c>
      <c r="G34140" s="4">
        <v>7.5</v>
      </c>
      <c r="H34140" s="4">
        <v>5.5</v>
      </c>
      <c r="I34140" s="4">
        <v>7.5</v>
      </c>
      <c r="J34140" s="4">
        <v>9.8000000000000007</v>
      </c>
    </row>
    <row r="34141" spans="1:10" x14ac:dyDescent="0.25">
      <c r="A34141">
        <v>3517960</v>
      </c>
      <c r="B34141" t="s">
        <v>11997</v>
      </c>
      <c r="C34141" t="s">
        <v>75</v>
      </c>
      <c r="D34141" t="s">
        <v>10</v>
      </c>
      <c r="E34141" s="4">
        <v>7</v>
      </c>
      <c r="F34141" s="4">
        <v>6.1</v>
      </c>
      <c r="G34141" s="4">
        <v>6.2</v>
      </c>
      <c r="H34141" s="4">
        <v>5.4</v>
      </c>
      <c r="I34141" s="4">
        <v>5</v>
      </c>
      <c r="J34141" s="4">
        <v>5</v>
      </c>
    </row>
    <row r="34142" spans="1:10" x14ac:dyDescent="0.25">
      <c r="A34142">
        <v>3518905</v>
      </c>
      <c r="B34142" t="s">
        <v>11998</v>
      </c>
      <c r="C34142" t="s">
        <v>75</v>
      </c>
      <c r="D34142" t="s">
        <v>6</v>
      </c>
      <c r="E34142" s="4" t="s">
        <v>16900</v>
      </c>
      <c r="F34142" s="4" t="s">
        <v>16900</v>
      </c>
      <c r="G34142" s="4" t="s">
        <v>16900</v>
      </c>
      <c r="H34142" s="4" t="s">
        <v>16900</v>
      </c>
      <c r="I34142" s="4" t="s">
        <v>16900</v>
      </c>
      <c r="J34142" s="4" t="s">
        <v>121</v>
      </c>
    </row>
    <row r="34143" spans="1:10" x14ac:dyDescent="0.25">
      <c r="A34143">
        <v>3518905</v>
      </c>
      <c r="B34143" t="s">
        <v>11998</v>
      </c>
      <c r="C34143" t="s">
        <v>75</v>
      </c>
      <c r="D34143" t="s">
        <v>8</v>
      </c>
      <c r="E34143" s="4" t="s">
        <v>16900</v>
      </c>
      <c r="F34143" s="4" t="s">
        <v>16900</v>
      </c>
      <c r="G34143" s="4" t="s">
        <v>16900</v>
      </c>
      <c r="H34143" s="4" t="s">
        <v>16900</v>
      </c>
      <c r="I34143" s="4" t="s">
        <v>16900</v>
      </c>
      <c r="J34143" s="4">
        <v>34.799999999999997</v>
      </c>
    </row>
    <row r="34144" spans="1:10" x14ac:dyDescent="0.25">
      <c r="A34144">
        <v>3518905</v>
      </c>
      <c r="B34144" t="s">
        <v>11998</v>
      </c>
      <c r="C34144" t="s">
        <v>75</v>
      </c>
      <c r="D34144" t="s">
        <v>9</v>
      </c>
      <c r="E34144" s="4" t="s">
        <v>16900</v>
      </c>
      <c r="F34144" s="4" t="s">
        <v>16900</v>
      </c>
      <c r="G34144" s="4" t="s">
        <v>16900</v>
      </c>
      <c r="H34144" s="4" t="s">
        <v>16900</v>
      </c>
      <c r="I34144" s="4" t="s">
        <v>16900</v>
      </c>
      <c r="J34144" s="4">
        <v>12.5</v>
      </c>
    </row>
    <row r="34145" spans="1:10" x14ac:dyDescent="0.25">
      <c r="A34145">
        <v>3518905</v>
      </c>
      <c r="B34145" t="s">
        <v>11998</v>
      </c>
      <c r="C34145" t="s">
        <v>75</v>
      </c>
      <c r="D34145" t="s">
        <v>10</v>
      </c>
      <c r="E34145" s="4" t="s">
        <v>16900</v>
      </c>
      <c r="F34145" s="4" t="s">
        <v>16900</v>
      </c>
      <c r="G34145" s="4" t="s">
        <v>16900</v>
      </c>
      <c r="H34145" s="4" t="s">
        <v>16900</v>
      </c>
      <c r="I34145" s="4" t="s">
        <v>16900</v>
      </c>
      <c r="J34145" s="4">
        <v>22.3</v>
      </c>
    </row>
    <row r="34146" spans="1:10" x14ac:dyDescent="0.25">
      <c r="A34146">
        <v>3518940</v>
      </c>
      <c r="B34146" t="s">
        <v>11999</v>
      </c>
      <c r="C34146" t="s">
        <v>75</v>
      </c>
      <c r="D34146" t="s">
        <v>6</v>
      </c>
      <c r="E34146" s="4" t="s">
        <v>121</v>
      </c>
      <c r="F34146" s="4" t="s">
        <v>121</v>
      </c>
      <c r="G34146" s="4" t="s">
        <v>121</v>
      </c>
      <c r="H34146" s="4" t="s">
        <v>121</v>
      </c>
      <c r="I34146" s="4" t="s">
        <v>121</v>
      </c>
      <c r="J34146" s="4" t="s">
        <v>121</v>
      </c>
    </row>
    <row r="34147" spans="1:10" x14ac:dyDescent="0.25">
      <c r="A34147">
        <v>3518940</v>
      </c>
      <c r="B34147" t="s">
        <v>11999</v>
      </c>
      <c r="C34147" t="s">
        <v>75</v>
      </c>
      <c r="D34147" t="s">
        <v>8</v>
      </c>
      <c r="E34147" s="4">
        <v>46.6</v>
      </c>
      <c r="F34147" s="4">
        <v>45.5</v>
      </c>
      <c r="G34147" s="4">
        <v>41.9</v>
      </c>
      <c r="H34147" s="4">
        <v>36.9</v>
      </c>
      <c r="I34147" s="4">
        <v>38.299999999999997</v>
      </c>
      <c r="J34147" s="4">
        <v>36.299999999999997</v>
      </c>
    </row>
    <row r="34148" spans="1:10" x14ac:dyDescent="0.25">
      <c r="A34148">
        <v>3518940</v>
      </c>
      <c r="B34148" t="s">
        <v>11999</v>
      </c>
      <c r="C34148" t="s">
        <v>75</v>
      </c>
      <c r="D34148" t="s">
        <v>9</v>
      </c>
      <c r="E34148" s="4">
        <v>0</v>
      </c>
      <c r="F34148" s="4">
        <v>0</v>
      </c>
      <c r="G34148" s="4">
        <v>0</v>
      </c>
      <c r="H34148" s="4">
        <v>0</v>
      </c>
      <c r="I34148" s="4">
        <v>0</v>
      </c>
      <c r="J34148" s="4">
        <v>0.4</v>
      </c>
    </row>
    <row r="34149" spans="1:10" x14ac:dyDescent="0.25">
      <c r="A34149">
        <v>3518940</v>
      </c>
      <c r="B34149" t="s">
        <v>11999</v>
      </c>
      <c r="C34149" t="s">
        <v>75</v>
      </c>
      <c r="D34149" t="s">
        <v>10</v>
      </c>
      <c r="E34149" s="4">
        <v>46.6</v>
      </c>
      <c r="F34149" s="4">
        <v>45.5</v>
      </c>
      <c r="G34149" s="4">
        <v>41.9</v>
      </c>
      <c r="H34149" s="4">
        <v>36.9</v>
      </c>
      <c r="I34149" s="4">
        <v>38.299999999999997</v>
      </c>
      <c r="J34149" s="4">
        <v>35.9</v>
      </c>
    </row>
    <row r="34150" spans="1:10" x14ac:dyDescent="0.25">
      <c r="A34150">
        <v>3520270</v>
      </c>
      <c r="B34150" t="s">
        <v>12000</v>
      </c>
      <c r="C34150" t="s">
        <v>75</v>
      </c>
      <c r="D34150" t="s">
        <v>6</v>
      </c>
      <c r="E34150" s="4" t="s">
        <v>121</v>
      </c>
      <c r="F34150" s="4" t="s">
        <v>121</v>
      </c>
      <c r="G34150" s="4" t="s">
        <v>121</v>
      </c>
      <c r="H34150" s="4" t="s">
        <v>121</v>
      </c>
      <c r="I34150" s="4" t="s">
        <v>121</v>
      </c>
      <c r="J34150" s="4" t="s">
        <v>121</v>
      </c>
    </row>
    <row r="34151" spans="1:10" x14ac:dyDescent="0.25">
      <c r="A34151">
        <v>3520270</v>
      </c>
      <c r="B34151" t="s">
        <v>12000</v>
      </c>
      <c r="C34151" t="s">
        <v>75</v>
      </c>
      <c r="D34151" t="s">
        <v>8</v>
      </c>
      <c r="E34151" s="4">
        <v>34.1</v>
      </c>
      <c r="F34151" s="4">
        <v>35.6</v>
      </c>
      <c r="G34151" s="4">
        <v>36.5</v>
      </c>
      <c r="H34151" s="4">
        <v>39</v>
      </c>
      <c r="I34151" s="4">
        <v>37</v>
      </c>
      <c r="J34151" s="4">
        <v>34.700000000000003</v>
      </c>
    </row>
    <row r="34152" spans="1:10" x14ac:dyDescent="0.25">
      <c r="A34152">
        <v>3520270</v>
      </c>
      <c r="B34152" t="s">
        <v>12000</v>
      </c>
      <c r="C34152" t="s">
        <v>75</v>
      </c>
      <c r="D34152" t="s">
        <v>9</v>
      </c>
      <c r="E34152" s="4">
        <v>15.3</v>
      </c>
      <c r="F34152" s="4">
        <v>17.5</v>
      </c>
      <c r="G34152" s="4">
        <v>19.2</v>
      </c>
      <c r="H34152" s="4">
        <v>23.7</v>
      </c>
      <c r="I34152" s="4">
        <v>20.2</v>
      </c>
      <c r="J34152" s="4">
        <v>19</v>
      </c>
    </row>
    <row r="34153" spans="1:10" x14ac:dyDescent="0.25">
      <c r="A34153">
        <v>3520270</v>
      </c>
      <c r="B34153" t="s">
        <v>12000</v>
      </c>
      <c r="C34153" t="s">
        <v>75</v>
      </c>
      <c r="D34153" t="s">
        <v>10</v>
      </c>
      <c r="E34153" s="4">
        <v>18.8</v>
      </c>
      <c r="F34153" s="4">
        <v>18.100000000000001</v>
      </c>
      <c r="G34153" s="4">
        <v>17.3</v>
      </c>
      <c r="H34153" s="4">
        <v>15.4</v>
      </c>
      <c r="I34153" s="4">
        <v>16.8</v>
      </c>
      <c r="J34153" s="4">
        <v>15.7</v>
      </c>
    </row>
    <row r="34154" spans="1:10" x14ac:dyDescent="0.25">
      <c r="A34154">
        <v>3520620</v>
      </c>
      <c r="B34154" t="s">
        <v>12001</v>
      </c>
      <c r="C34154" t="s">
        <v>75</v>
      </c>
      <c r="D34154" t="s">
        <v>6</v>
      </c>
      <c r="E34154" s="4" t="s">
        <v>121</v>
      </c>
      <c r="F34154" s="4" t="s">
        <v>16900</v>
      </c>
      <c r="G34154" s="4" t="s">
        <v>121</v>
      </c>
      <c r="H34154" s="4" t="s">
        <v>121</v>
      </c>
      <c r="I34154" s="4" t="s">
        <v>121</v>
      </c>
      <c r="J34154" s="4" t="s">
        <v>16900</v>
      </c>
    </row>
    <row r="34155" spans="1:10" x14ac:dyDescent="0.25">
      <c r="A34155">
        <v>3520620</v>
      </c>
      <c r="B34155" t="s">
        <v>12001</v>
      </c>
      <c r="C34155" t="s">
        <v>75</v>
      </c>
      <c r="D34155" t="s">
        <v>8</v>
      </c>
      <c r="E34155" s="4">
        <v>48.4</v>
      </c>
      <c r="F34155" s="4" t="s">
        <v>16900</v>
      </c>
      <c r="G34155" s="4">
        <v>53.3</v>
      </c>
      <c r="H34155" s="4">
        <v>50.7</v>
      </c>
      <c r="I34155" s="4">
        <v>56.8</v>
      </c>
      <c r="J34155" s="4" t="s">
        <v>16900</v>
      </c>
    </row>
    <row r="34156" spans="1:10" x14ac:dyDescent="0.25">
      <c r="A34156">
        <v>3520620</v>
      </c>
      <c r="B34156" t="s">
        <v>12001</v>
      </c>
      <c r="C34156" t="s">
        <v>75</v>
      </c>
      <c r="D34156" t="s">
        <v>9</v>
      </c>
      <c r="E34156" s="4">
        <v>35.6</v>
      </c>
      <c r="F34156" s="4" t="s">
        <v>16900</v>
      </c>
      <c r="G34156" s="4">
        <v>40.200000000000003</v>
      </c>
      <c r="H34156" s="4">
        <v>41.2</v>
      </c>
      <c r="I34156" s="4">
        <v>48.8</v>
      </c>
      <c r="J34156" s="4" t="s">
        <v>16900</v>
      </c>
    </row>
    <row r="34157" spans="1:10" x14ac:dyDescent="0.25">
      <c r="A34157">
        <v>3520620</v>
      </c>
      <c r="B34157" t="s">
        <v>12001</v>
      </c>
      <c r="C34157" t="s">
        <v>75</v>
      </c>
      <c r="D34157" t="s">
        <v>10</v>
      </c>
      <c r="E34157" s="4">
        <v>12.8</v>
      </c>
      <c r="F34157" s="4" t="s">
        <v>16900</v>
      </c>
      <c r="G34157" s="4">
        <v>13.1</v>
      </c>
      <c r="H34157" s="4">
        <v>9.5</v>
      </c>
      <c r="I34157" s="4">
        <v>8</v>
      </c>
      <c r="J34157" s="4" t="s">
        <v>16900</v>
      </c>
    </row>
    <row r="34158" spans="1:10" x14ac:dyDescent="0.25">
      <c r="A34158">
        <v>3521390</v>
      </c>
      <c r="B34158" t="s">
        <v>12002</v>
      </c>
      <c r="C34158" t="s">
        <v>75</v>
      </c>
      <c r="D34158" t="s">
        <v>6</v>
      </c>
      <c r="E34158" s="4" t="s">
        <v>121</v>
      </c>
      <c r="F34158" s="4" t="s">
        <v>121</v>
      </c>
      <c r="G34158" s="4" t="s">
        <v>121</v>
      </c>
      <c r="H34158" s="4" t="s">
        <v>121</v>
      </c>
      <c r="I34158" s="4" t="s">
        <v>121</v>
      </c>
      <c r="J34158" s="4" t="s">
        <v>121</v>
      </c>
    </row>
    <row r="34159" spans="1:10" x14ac:dyDescent="0.25">
      <c r="A34159">
        <v>3521390</v>
      </c>
      <c r="B34159" t="s">
        <v>12002</v>
      </c>
      <c r="C34159" t="s">
        <v>75</v>
      </c>
      <c r="D34159" t="s">
        <v>8</v>
      </c>
      <c r="E34159" s="4">
        <v>95.9</v>
      </c>
      <c r="F34159" s="4">
        <v>98.1</v>
      </c>
      <c r="G34159" s="4">
        <v>98</v>
      </c>
      <c r="H34159" s="4">
        <v>96.9</v>
      </c>
      <c r="I34159" s="4">
        <v>96.3</v>
      </c>
      <c r="J34159" s="4">
        <v>64.7</v>
      </c>
    </row>
    <row r="34160" spans="1:10" x14ac:dyDescent="0.25">
      <c r="A34160">
        <v>3521390</v>
      </c>
      <c r="B34160" t="s">
        <v>12002</v>
      </c>
      <c r="C34160" t="s">
        <v>75</v>
      </c>
      <c r="D34160" t="s">
        <v>9</v>
      </c>
      <c r="E34160" s="4">
        <v>94</v>
      </c>
      <c r="F34160" s="4">
        <v>96.4</v>
      </c>
      <c r="G34160" s="4">
        <v>96.5</v>
      </c>
      <c r="H34160" s="4">
        <v>96.1</v>
      </c>
      <c r="I34160" s="4">
        <v>95.1</v>
      </c>
      <c r="J34160" s="4">
        <v>48.2</v>
      </c>
    </row>
    <row r="34161" spans="1:10" x14ac:dyDescent="0.25">
      <c r="A34161">
        <v>3521390</v>
      </c>
      <c r="B34161" t="s">
        <v>12002</v>
      </c>
      <c r="C34161" t="s">
        <v>75</v>
      </c>
      <c r="D34161" t="s">
        <v>10</v>
      </c>
      <c r="E34161" s="4">
        <v>1.9</v>
      </c>
      <c r="F34161" s="4">
        <v>1.6</v>
      </c>
      <c r="G34161" s="4">
        <v>1.5</v>
      </c>
      <c r="H34161" s="4">
        <v>0.8</v>
      </c>
      <c r="I34161" s="4">
        <v>1.2</v>
      </c>
      <c r="J34161" s="4">
        <v>16.5</v>
      </c>
    </row>
    <row r="34162" spans="1:10" x14ac:dyDescent="0.25">
      <c r="A34162">
        <v>3522380</v>
      </c>
      <c r="B34162" t="s">
        <v>8660</v>
      </c>
      <c r="C34162" t="s">
        <v>75</v>
      </c>
      <c r="D34162" t="s">
        <v>6</v>
      </c>
      <c r="E34162" s="4" t="s">
        <v>23</v>
      </c>
      <c r="F34162" s="4" t="s">
        <v>23</v>
      </c>
      <c r="G34162" s="4" t="s">
        <v>13</v>
      </c>
      <c r="H34162" s="4" t="s">
        <v>16</v>
      </c>
      <c r="I34162" s="4" t="s">
        <v>23</v>
      </c>
      <c r="J34162" s="4" t="s">
        <v>23</v>
      </c>
    </row>
    <row r="34163" spans="1:10" x14ac:dyDescent="0.25">
      <c r="A34163">
        <v>3522380</v>
      </c>
      <c r="B34163" t="s">
        <v>8660</v>
      </c>
      <c r="C34163" t="s">
        <v>75</v>
      </c>
      <c r="D34163" t="s">
        <v>8</v>
      </c>
      <c r="E34163" s="4">
        <v>15.6</v>
      </c>
      <c r="F34163" s="4">
        <v>15.9</v>
      </c>
      <c r="G34163" s="4">
        <v>23.6</v>
      </c>
      <c r="H34163" s="4">
        <v>20</v>
      </c>
      <c r="I34163" s="4">
        <v>11.2</v>
      </c>
      <c r="J34163" s="4">
        <v>10.199999999999999</v>
      </c>
    </row>
    <row r="34164" spans="1:10" x14ac:dyDescent="0.25">
      <c r="A34164">
        <v>3522380</v>
      </c>
      <c r="B34164" t="s">
        <v>8660</v>
      </c>
      <c r="C34164" t="s">
        <v>75</v>
      </c>
      <c r="D34164" t="s">
        <v>9</v>
      </c>
      <c r="E34164" s="4">
        <v>2.8</v>
      </c>
      <c r="F34164" s="4">
        <v>4.9000000000000004</v>
      </c>
      <c r="G34164" s="4">
        <v>13</v>
      </c>
      <c r="H34164" s="4">
        <v>9.8000000000000007</v>
      </c>
      <c r="I34164" s="4">
        <v>0.3</v>
      </c>
      <c r="J34164" s="4">
        <v>0</v>
      </c>
    </row>
    <row r="34165" spans="1:10" x14ac:dyDescent="0.25">
      <c r="A34165">
        <v>3522380</v>
      </c>
      <c r="B34165" t="s">
        <v>8660</v>
      </c>
      <c r="C34165" t="s">
        <v>75</v>
      </c>
      <c r="D34165" t="s">
        <v>10</v>
      </c>
      <c r="E34165" s="4">
        <v>12.8</v>
      </c>
      <c r="F34165" s="4">
        <v>11</v>
      </c>
      <c r="G34165" s="4">
        <v>10.6</v>
      </c>
      <c r="H34165" s="4">
        <v>10.199999999999999</v>
      </c>
      <c r="I34165" s="4">
        <v>10.9</v>
      </c>
      <c r="J34165" s="4">
        <v>10.199999999999999</v>
      </c>
    </row>
    <row r="34166" spans="1:10" x14ac:dyDescent="0.25">
      <c r="A34166">
        <v>3522580</v>
      </c>
      <c r="B34166" t="s">
        <v>12003</v>
      </c>
      <c r="C34166" t="s">
        <v>75</v>
      </c>
      <c r="D34166" t="s">
        <v>6</v>
      </c>
      <c r="E34166" s="4" t="s">
        <v>23</v>
      </c>
      <c r="F34166" s="4" t="s">
        <v>23</v>
      </c>
      <c r="G34166" s="4" t="s">
        <v>23</v>
      </c>
      <c r="H34166" s="4" t="s">
        <v>23</v>
      </c>
      <c r="I34166" s="4" t="s">
        <v>23</v>
      </c>
      <c r="J34166" s="4" t="s">
        <v>23</v>
      </c>
    </row>
    <row r="34167" spans="1:10" x14ac:dyDescent="0.25">
      <c r="A34167">
        <v>3522580</v>
      </c>
      <c r="B34167" t="s">
        <v>12003</v>
      </c>
      <c r="C34167" t="s">
        <v>75</v>
      </c>
      <c r="D34167" t="s">
        <v>8</v>
      </c>
      <c r="E34167" s="4">
        <v>16.399999999999999</v>
      </c>
      <c r="F34167" s="4">
        <v>16</v>
      </c>
      <c r="G34167" s="4">
        <v>13.5</v>
      </c>
      <c r="H34167" s="4">
        <v>12.6</v>
      </c>
      <c r="I34167" s="4">
        <v>13.4</v>
      </c>
      <c r="J34167" s="4">
        <v>16.2</v>
      </c>
    </row>
    <row r="34168" spans="1:10" x14ac:dyDescent="0.25">
      <c r="A34168">
        <v>3522580</v>
      </c>
      <c r="B34168" t="s">
        <v>12003</v>
      </c>
      <c r="C34168" t="s">
        <v>75</v>
      </c>
      <c r="D34168" t="s">
        <v>9</v>
      </c>
      <c r="E34168" s="4">
        <v>0</v>
      </c>
      <c r="F34168" s="4">
        <v>0</v>
      </c>
      <c r="G34168" s="4">
        <v>0</v>
      </c>
      <c r="H34168" s="4">
        <v>0</v>
      </c>
      <c r="I34168" s="4">
        <v>0</v>
      </c>
      <c r="J34168" s="4">
        <v>2.6</v>
      </c>
    </row>
    <row r="34169" spans="1:10" x14ac:dyDescent="0.25">
      <c r="A34169">
        <v>3522580</v>
      </c>
      <c r="B34169" t="s">
        <v>12003</v>
      </c>
      <c r="C34169" t="s">
        <v>75</v>
      </c>
      <c r="D34169" t="s">
        <v>10</v>
      </c>
      <c r="E34169" s="4">
        <v>16.399999999999999</v>
      </c>
      <c r="F34169" s="4">
        <v>16</v>
      </c>
      <c r="G34169" s="4">
        <v>13.5</v>
      </c>
      <c r="H34169" s="4">
        <v>12.6</v>
      </c>
      <c r="I34169" s="4">
        <v>13.4</v>
      </c>
      <c r="J34169" s="4">
        <v>13.6</v>
      </c>
    </row>
    <row r="34170" spans="1:10" x14ac:dyDescent="0.25">
      <c r="A34170">
        <v>3522582</v>
      </c>
      <c r="B34170" t="s">
        <v>12004</v>
      </c>
      <c r="C34170" t="s">
        <v>75</v>
      </c>
      <c r="D34170" t="s">
        <v>6</v>
      </c>
      <c r="E34170" s="4" t="s">
        <v>121</v>
      </c>
      <c r="F34170" s="4" t="s">
        <v>121</v>
      </c>
      <c r="G34170" s="4" t="s">
        <v>7</v>
      </c>
      <c r="H34170" s="4" t="s">
        <v>7</v>
      </c>
      <c r="I34170" s="4" t="s">
        <v>13</v>
      </c>
      <c r="J34170" s="4" t="s">
        <v>7</v>
      </c>
    </row>
    <row r="34171" spans="1:10" x14ac:dyDescent="0.25">
      <c r="A34171">
        <v>3522582</v>
      </c>
      <c r="B34171" t="s">
        <v>12004</v>
      </c>
      <c r="C34171" t="s">
        <v>75</v>
      </c>
      <c r="D34171" t="s">
        <v>8</v>
      </c>
      <c r="E34171" s="4">
        <v>35.9</v>
      </c>
      <c r="F34171" s="4">
        <v>35.1</v>
      </c>
      <c r="G34171" s="4">
        <v>28.8</v>
      </c>
      <c r="H34171" s="4">
        <v>27.8</v>
      </c>
      <c r="I34171" s="4">
        <v>25</v>
      </c>
      <c r="J34171" s="4">
        <v>29.1</v>
      </c>
    </row>
    <row r="34172" spans="1:10" x14ac:dyDescent="0.25">
      <c r="A34172">
        <v>3522582</v>
      </c>
      <c r="B34172" t="s">
        <v>12004</v>
      </c>
      <c r="C34172" t="s">
        <v>75</v>
      </c>
      <c r="D34172" t="s">
        <v>9</v>
      </c>
      <c r="E34172" s="4">
        <v>13.8</v>
      </c>
      <c r="F34172" s="4">
        <v>13.1</v>
      </c>
      <c r="G34172" s="4">
        <v>8.4</v>
      </c>
      <c r="H34172" s="4">
        <v>6.4</v>
      </c>
      <c r="I34172" s="4">
        <v>3.2</v>
      </c>
      <c r="J34172" s="4">
        <v>11.3</v>
      </c>
    </row>
    <row r="34173" spans="1:10" x14ac:dyDescent="0.25">
      <c r="A34173">
        <v>3522582</v>
      </c>
      <c r="B34173" t="s">
        <v>12004</v>
      </c>
      <c r="C34173" t="s">
        <v>75</v>
      </c>
      <c r="D34173" t="s">
        <v>10</v>
      </c>
      <c r="E34173" s="4">
        <v>22</v>
      </c>
      <c r="F34173" s="4">
        <v>22</v>
      </c>
      <c r="G34173" s="4">
        <v>20.399999999999999</v>
      </c>
      <c r="H34173" s="4">
        <v>21.4</v>
      </c>
      <c r="I34173" s="4">
        <v>21.8</v>
      </c>
      <c r="J34173" s="4">
        <v>17.7</v>
      </c>
    </row>
    <row r="34174" spans="1:10" x14ac:dyDescent="0.25">
      <c r="A34174">
        <v>3523840</v>
      </c>
      <c r="B34174" t="s">
        <v>12005</v>
      </c>
      <c r="C34174" t="s">
        <v>75</v>
      </c>
      <c r="D34174" t="s">
        <v>6</v>
      </c>
      <c r="E34174" s="4" t="s">
        <v>121</v>
      </c>
      <c r="F34174" s="4" t="s">
        <v>121</v>
      </c>
      <c r="G34174" s="4" t="s">
        <v>121</v>
      </c>
      <c r="H34174" s="4" t="s">
        <v>121</v>
      </c>
      <c r="I34174" s="4" t="s">
        <v>121</v>
      </c>
      <c r="J34174" s="4" t="s">
        <v>121</v>
      </c>
    </row>
    <row r="34175" spans="1:10" x14ac:dyDescent="0.25">
      <c r="A34175">
        <v>3523840</v>
      </c>
      <c r="B34175" t="s">
        <v>12005</v>
      </c>
      <c r="C34175" t="s">
        <v>75</v>
      </c>
      <c r="D34175" t="s">
        <v>8</v>
      </c>
      <c r="E34175" s="4">
        <v>47.3</v>
      </c>
      <c r="F34175" s="4">
        <v>51.1</v>
      </c>
      <c r="G34175" s="4">
        <v>53.5</v>
      </c>
      <c r="H34175" s="4">
        <v>53.8</v>
      </c>
      <c r="I34175" s="4">
        <v>51.2</v>
      </c>
      <c r="J34175" s="4">
        <v>51.2</v>
      </c>
    </row>
    <row r="34176" spans="1:10" x14ac:dyDescent="0.25">
      <c r="A34176">
        <v>3523840</v>
      </c>
      <c r="B34176" t="s">
        <v>12005</v>
      </c>
      <c r="C34176" t="s">
        <v>75</v>
      </c>
      <c r="D34176" t="s">
        <v>9</v>
      </c>
      <c r="E34176" s="4">
        <v>31.6</v>
      </c>
      <c r="F34176" s="4">
        <v>34.6</v>
      </c>
      <c r="G34176" s="4">
        <v>41</v>
      </c>
      <c r="H34176" s="4">
        <v>42.3</v>
      </c>
      <c r="I34176" s="4">
        <v>39.200000000000003</v>
      </c>
      <c r="J34176" s="4">
        <v>38</v>
      </c>
    </row>
    <row r="34177" spans="1:10" x14ac:dyDescent="0.25">
      <c r="A34177">
        <v>3523840</v>
      </c>
      <c r="B34177" t="s">
        <v>12005</v>
      </c>
      <c r="C34177" t="s">
        <v>75</v>
      </c>
      <c r="D34177" t="s">
        <v>10</v>
      </c>
      <c r="E34177" s="4">
        <v>15.7</v>
      </c>
      <c r="F34177" s="4">
        <v>16.399999999999999</v>
      </c>
      <c r="G34177" s="4">
        <v>12.5</v>
      </c>
      <c r="H34177" s="4">
        <v>11.5</v>
      </c>
      <c r="I34177" s="4">
        <v>12</v>
      </c>
      <c r="J34177" s="4">
        <v>13.2</v>
      </c>
    </row>
    <row r="34178" spans="1:10" x14ac:dyDescent="0.25">
      <c r="A34178">
        <v>3522625</v>
      </c>
      <c r="B34178" t="s">
        <v>12006</v>
      </c>
      <c r="C34178" t="s">
        <v>75</v>
      </c>
      <c r="D34178" t="s">
        <v>6</v>
      </c>
      <c r="E34178" s="4" t="s">
        <v>16</v>
      </c>
      <c r="F34178" s="4" t="s">
        <v>23</v>
      </c>
      <c r="G34178" s="4" t="s">
        <v>23</v>
      </c>
      <c r="H34178" s="4" t="s">
        <v>23</v>
      </c>
      <c r="I34178" s="4" t="s">
        <v>23</v>
      </c>
      <c r="J34178" s="4" t="s">
        <v>23</v>
      </c>
    </row>
    <row r="34179" spans="1:10" x14ac:dyDescent="0.25">
      <c r="A34179">
        <v>3522625</v>
      </c>
      <c r="B34179" t="s">
        <v>12006</v>
      </c>
      <c r="C34179" t="s">
        <v>75</v>
      </c>
      <c r="D34179" t="s">
        <v>8</v>
      </c>
      <c r="E34179" s="4">
        <v>17.2</v>
      </c>
      <c r="F34179" s="4">
        <v>16.5</v>
      </c>
      <c r="G34179" s="4">
        <v>4.5999999999999996</v>
      </c>
      <c r="H34179" s="4">
        <v>5.4</v>
      </c>
      <c r="I34179" s="4">
        <v>5.4</v>
      </c>
      <c r="J34179" s="4">
        <v>4.4000000000000004</v>
      </c>
    </row>
    <row r="34180" spans="1:10" x14ac:dyDescent="0.25">
      <c r="A34180">
        <v>3522625</v>
      </c>
      <c r="B34180" t="s">
        <v>12006</v>
      </c>
      <c r="C34180" t="s">
        <v>75</v>
      </c>
      <c r="D34180" t="s">
        <v>9</v>
      </c>
      <c r="E34180" s="4">
        <v>10.9</v>
      </c>
      <c r="F34180" s="4">
        <v>12.3</v>
      </c>
      <c r="G34180" s="4">
        <v>0</v>
      </c>
      <c r="H34180" s="4">
        <v>1.3</v>
      </c>
      <c r="I34180" s="4">
        <v>1.7</v>
      </c>
      <c r="J34180" s="4">
        <v>0</v>
      </c>
    </row>
    <row r="34181" spans="1:10" x14ac:dyDescent="0.25">
      <c r="A34181">
        <v>3522625</v>
      </c>
      <c r="B34181" t="s">
        <v>12006</v>
      </c>
      <c r="C34181" t="s">
        <v>75</v>
      </c>
      <c r="D34181" t="s">
        <v>10</v>
      </c>
      <c r="E34181" s="4">
        <v>6.3</v>
      </c>
      <c r="F34181" s="4">
        <v>4.2</v>
      </c>
      <c r="G34181" s="4">
        <v>4.5999999999999996</v>
      </c>
      <c r="H34181" s="4">
        <v>4.0999999999999996</v>
      </c>
      <c r="I34181" s="4">
        <v>3.7</v>
      </c>
      <c r="J34181" s="4">
        <v>4.4000000000000004</v>
      </c>
    </row>
    <row r="34182" spans="1:10" x14ac:dyDescent="0.25">
      <c r="A34182">
        <v>3522720</v>
      </c>
      <c r="B34182" t="s">
        <v>12007</v>
      </c>
      <c r="C34182" t="s">
        <v>75</v>
      </c>
      <c r="D34182" t="s">
        <v>6</v>
      </c>
      <c r="E34182" s="4" t="s">
        <v>7</v>
      </c>
      <c r="F34182" s="4" t="s">
        <v>7</v>
      </c>
      <c r="G34182" s="4" t="s">
        <v>7</v>
      </c>
      <c r="H34182" s="4" t="s">
        <v>121</v>
      </c>
      <c r="I34182" s="4" t="s">
        <v>16</v>
      </c>
      <c r="J34182" s="4" t="s">
        <v>13</v>
      </c>
    </row>
    <row r="34183" spans="1:10" x14ac:dyDescent="0.25">
      <c r="A34183">
        <v>3522720</v>
      </c>
      <c r="B34183" t="s">
        <v>12007</v>
      </c>
      <c r="C34183" t="s">
        <v>75</v>
      </c>
      <c r="D34183" t="s">
        <v>8</v>
      </c>
      <c r="E34183" s="4">
        <v>31.7</v>
      </c>
      <c r="F34183" s="4">
        <v>31.2</v>
      </c>
      <c r="G34183" s="4">
        <v>28</v>
      </c>
      <c r="H34183" s="4">
        <v>34.9</v>
      </c>
      <c r="I34183" s="4">
        <v>21</v>
      </c>
      <c r="J34183" s="4">
        <v>21.7</v>
      </c>
    </row>
    <row r="34184" spans="1:10" x14ac:dyDescent="0.25">
      <c r="A34184">
        <v>3522720</v>
      </c>
      <c r="B34184" t="s">
        <v>12007</v>
      </c>
      <c r="C34184" t="s">
        <v>75</v>
      </c>
      <c r="D34184" t="s">
        <v>9</v>
      </c>
      <c r="E34184" s="4">
        <v>21.2</v>
      </c>
      <c r="F34184" s="4">
        <v>22.7</v>
      </c>
      <c r="G34184" s="4">
        <v>24</v>
      </c>
      <c r="H34184" s="4">
        <v>30.2</v>
      </c>
      <c r="I34184" s="4">
        <v>13.5</v>
      </c>
      <c r="J34184" s="4">
        <v>12.6</v>
      </c>
    </row>
    <row r="34185" spans="1:10" x14ac:dyDescent="0.25">
      <c r="A34185">
        <v>3522720</v>
      </c>
      <c r="B34185" t="s">
        <v>12007</v>
      </c>
      <c r="C34185" t="s">
        <v>75</v>
      </c>
      <c r="D34185" t="s">
        <v>10</v>
      </c>
      <c r="E34185" s="4">
        <v>10.5</v>
      </c>
      <c r="F34185" s="4">
        <v>8.5</v>
      </c>
      <c r="G34185" s="4">
        <v>3.9</v>
      </c>
      <c r="H34185" s="4">
        <v>4.7</v>
      </c>
      <c r="I34185" s="4">
        <v>7.5</v>
      </c>
      <c r="J34185" s="4">
        <v>9.1</v>
      </c>
    </row>
    <row r="34186" spans="1:10" x14ac:dyDescent="0.25">
      <c r="A34186">
        <v>3525170</v>
      </c>
      <c r="B34186" t="s">
        <v>12008</v>
      </c>
      <c r="C34186" t="s">
        <v>75</v>
      </c>
      <c r="D34186" t="s">
        <v>6</v>
      </c>
      <c r="E34186" s="4" t="s">
        <v>121</v>
      </c>
      <c r="F34186" s="4" t="s">
        <v>121</v>
      </c>
      <c r="G34186" s="4" t="s">
        <v>121</v>
      </c>
      <c r="H34186" s="4" t="s">
        <v>121</v>
      </c>
      <c r="I34186" s="4" t="s">
        <v>121</v>
      </c>
      <c r="J34186" s="4" t="s">
        <v>16900</v>
      </c>
    </row>
    <row r="34187" spans="1:10" x14ac:dyDescent="0.25">
      <c r="A34187">
        <v>3525170</v>
      </c>
      <c r="B34187" t="s">
        <v>12008</v>
      </c>
      <c r="C34187" t="s">
        <v>75</v>
      </c>
      <c r="D34187" t="s">
        <v>8</v>
      </c>
      <c r="E34187" s="4">
        <v>39.4</v>
      </c>
      <c r="F34187" s="4">
        <v>37.6</v>
      </c>
      <c r="G34187" s="4">
        <v>39.799999999999997</v>
      </c>
      <c r="H34187" s="4">
        <v>35.9</v>
      </c>
      <c r="I34187" s="4">
        <v>37.299999999999997</v>
      </c>
      <c r="J34187" s="4" t="s">
        <v>16900</v>
      </c>
    </row>
    <row r="34188" spans="1:10" x14ac:dyDescent="0.25">
      <c r="A34188">
        <v>3525170</v>
      </c>
      <c r="B34188" t="s">
        <v>12008</v>
      </c>
      <c r="C34188" t="s">
        <v>75</v>
      </c>
      <c r="D34188" t="s">
        <v>9</v>
      </c>
      <c r="E34188" s="4">
        <v>23.5</v>
      </c>
      <c r="F34188" s="4">
        <v>22.7</v>
      </c>
      <c r="G34188" s="4">
        <v>27.2</v>
      </c>
      <c r="H34188" s="4">
        <v>22.4</v>
      </c>
      <c r="I34188" s="4">
        <v>24.3</v>
      </c>
      <c r="J34188" s="4" t="s">
        <v>16900</v>
      </c>
    </row>
    <row r="34189" spans="1:10" x14ac:dyDescent="0.25">
      <c r="A34189">
        <v>3525170</v>
      </c>
      <c r="B34189" t="s">
        <v>12008</v>
      </c>
      <c r="C34189" t="s">
        <v>75</v>
      </c>
      <c r="D34189" t="s">
        <v>10</v>
      </c>
      <c r="E34189" s="4">
        <v>16</v>
      </c>
      <c r="F34189" s="4">
        <v>14.9</v>
      </c>
      <c r="G34189" s="4">
        <v>12.6</v>
      </c>
      <c r="H34189" s="4">
        <v>13.5</v>
      </c>
      <c r="I34189" s="4">
        <v>13</v>
      </c>
      <c r="J34189" s="4" t="s">
        <v>16900</v>
      </c>
    </row>
    <row r="34190" spans="1:10" x14ac:dyDescent="0.25">
      <c r="A34190">
        <v>3525380</v>
      </c>
      <c r="B34190" t="s">
        <v>12009</v>
      </c>
      <c r="C34190" t="s">
        <v>75</v>
      </c>
      <c r="D34190" t="s">
        <v>6</v>
      </c>
      <c r="E34190" s="4" t="s">
        <v>121</v>
      </c>
      <c r="F34190" s="4" t="s">
        <v>121</v>
      </c>
      <c r="G34190" s="4" t="s">
        <v>121</v>
      </c>
      <c r="H34190" s="4" t="s">
        <v>121</v>
      </c>
      <c r="I34190" s="4" t="s">
        <v>16900</v>
      </c>
      <c r="J34190" s="4" t="s">
        <v>16900</v>
      </c>
    </row>
    <row r="34191" spans="1:10" x14ac:dyDescent="0.25">
      <c r="A34191">
        <v>3525380</v>
      </c>
      <c r="B34191" t="s">
        <v>12009</v>
      </c>
      <c r="C34191" t="s">
        <v>75</v>
      </c>
      <c r="D34191" t="s">
        <v>8</v>
      </c>
      <c r="E34191" s="4">
        <v>52.5</v>
      </c>
      <c r="F34191" s="4">
        <v>50.3</v>
      </c>
      <c r="G34191" s="4">
        <v>47.3</v>
      </c>
      <c r="H34191" s="4">
        <v>38.9</v>
      </c>
      <c r="I34191" s="4" t="s">
        <v>16900</v>
      </c>
      <c r="J34191" s="4" t="s">
        <v>16900</v>
      </c>
    </row>
    <row r="34192" spans="1:10" x14ac:dyDescent="0.25">
      <c r="A34192">
        <v>3525380</v>
      </c>
      <c r="B34192" t="s">
        <v>12009</v>
      </c>
      <c r="C34192" t="s">
        <v>75</v>
      </c>
      <c r="D34192" t="s">
        <v>9</v>
      </c>
      <c r="E34192" s="4">
        <v>38.700000000000003</v>
      </c>
      <c r="F34192" s="4">
        <v>36.1</v>
      </c>
      <c r="G34192" s="4">
        <v>34.6</v>
      </c>
      <c r="H34192" s="4">
        <v>26.1</v>
      </c>
      <c r="I34192" s="4" t="s">
        <v>16900</v>
      </c>
      <c r="J34192" s="4" t="s">
        <v>16900</v>
      </c>
    </row>
    <row r="34193" spans="1:10" x14ac:dyDescent="0.25">
      <c r="A34193">
        <v>3525380</v>
      </c>
      <c r="B34193" t="s">
        <v>12009</v>
      </c>
      <c r="C34193" t="s">
        <v>75</v>
      </c>
      <c r="D34193" t="s">
        <v>10</v>
      </c>
      <c r="E34193" s="4">
        <v>13.8</v>
      </c>
      <c r="F34193" s="4">
        <v>14.2</v>
      </c>
      <c r="G34193" s="4">
        <v>12.7</v>
      </c>
      <c r="H34193" s="4">
        <v>12.8</v>
      </c>
      <c r="I34193" s="4" t="s">
        <v>16900</v>
      </c>
      <c r="J34193" s="4" t="s">
        <v>16900</v>
      </c>
    </row>
    <row r="34194" spans="1:10" x14ac:dyDescent="0.25">
      <c r="A34194">
        <v>3525450</v>
      </c>
      <c r="B34194" t="s">
        <v>9223</v>
      </c>
      <c r="C34194" t="s">
        <v>75</v>
      </c>
      <c r="D34194" t="s">
        <v>6</v>
      </c>
      <c r="E34194" s="4" t="s">
        <v>121</v>
      </c>
      <c r="F34194" s="4" t="s">
        <v>121</v>
      </c>
      <c r="G34194" s="4" t="s">
        <v>121</v>
      </c>
      <c r="H34194" s="4" t="s">
        <v>121</v>
      </c>
      <c r="I34194" s="4" t="s">
        <v>121</v>
      </c>
      <c r="J34194" s="4" t="s">
        <v>121</v>
      </c>
    </row>
    <row r="34195" spans="1:10" x14ac:dyDescent="0.25">
      <c r="A34195">
        <v>3525450</v>
      </c>
      <c r="B34195" t="s">
        <v>9223</v>
      </c>
      <c r="C34195" t="s">
        <v>75</v>
      </c>
      <c r="D34195" t="s">
        <v>8</v>
      </c>
      <c r="E34195" s="4">
        <v>39.1</v>
      </c>
      <c r="F34195" s="4">
        <v>51</v>
      </c>
      <c r="G34195" s="4">
        <v>41.6</v>
      </c>
      <c r="H34195" s="4">
        <v>44.6</v>
      </c>
      <c r="I34195" s="4">
        <v>47.3</v>
      </c>
      <c r="J34195" s="4">
        <v>46.7</v>
      </c>
    </row>
    <row r="34196" spans="1:10" x14ac:dyDescent="0.25">
      <c r="A34196">
        <v>3525450</v>
      </c>
      <c r="B34196" t="s">
        <v>9223</v>
      </c>
      <c r="C34196" t="s">
        <v>75</v>
      </c>
      <c r="D34196" t="s">
        <v>9</v>
      </c>
      <c r="E34196" s="4">
        <v>24.4</v>
      </c>
      <c r="F34196" s="4">
        <v>36.4</v>
      </c>
      <c r="G34196" s="4">
        <v>25</v>
      </c>
      <c r="H34196" s="4">
        <v>26.7</v>
      </c>
      <c r="I34196" s="4">
        <v>28.9</v>
      </c>
      <c r="J34196" s="4">
        <v>28.1</v>
      </c>
    </row>
    <row r="34197" spans="1:10" x14ac:dyDescent="0.25">
      <c r="A34197">
        <v>3525450</v>
      </c>
      <c r="B34197" t="s">
        <v>9223</v>
      </c>
      <c r="C34197" t="s">
        <v>75</v>
      </c>
      <c r="D34197" t="s">
        <v>10</v>
      </c>
      <c r="E34197" s="4">
        <v>14.7</v>
      </c>
      <c r="F34197" s="4">
        <v>14.6</v>
      </c>
      <c r="G34197" s="4">
        <v>16.7</v>
      </c>
      <c r="H34197" s="4">
        <v>17.899999999999999</v>
      </c>
      <c r="I34197" s="4">
        <v>18.399999999999999</v>
      </c>
      <c r="J34197" s="4">
        <v>18.600000000000001</v>
      </c>
    </row>
    <row r="34198" spans="1:10" x14ac:dyDescent="0.25">
      <c r="A34198">
        <v>3525800</v>
      </c>
      <c r="B34198" t="s">
        <v>4854</v>
      </c>
      <c r="C34198" t="s">
        <v>75</v>
      </c>
      <c r="D34198" t="s">
        <v>6</v>
      </c>
      <c r="E34198" s="4" t="s">
        <v>13</v>
      </c>
      <c r="F34198" s="4" t="s">
        <v>13</v>
      </c>
      <c r="G34198" s="4" t="s">
        <v>13</v>
      </c>
      <c r="H34198" s="4" t="s">
        <v>13</v>
      </c>
      <c r="I34198" s="4" t="s">
        <v>13</v>
      </c>
      <c r="J34198" s="4" t="s">
        <v>16</v>
      </c>
    </row>
    <row r="34199" spans="1:10" x14ac:dyDescent="0.25">
      <c r="A34199">
        <v>3525800</v>
      </c>
      <c r="B34199" t="s">
        <v>4854</v>
      </c>
      <c r="C34199" t="s">
        <v>75</v>
      </c>
      <c r="D34199" t="s">
        <v>8</v>
      </c>
      <c r="E34199" s="4">
        <v>22.9</v>
      </c>
      <c r="F34199" s="4">
        <v>23.1</v>
      </c>
      <c r="G34199" s="4">
        <v>24.3</v>
      </c>
      <c r="H34199" s="4">
        <v>24.6</v>
      </c>
      <c r="I34199" s="4">
        <v>23.5</v>
      </c>
      <c r="J34199" s="4">
        <v>20.3</v>
      </c>
    </row>
    <row r="34200" spans="1:10" x14ac:dyDescent="0.25">
      <c r="A34200">
        <v>3525800</v>
      </c>
      <c r="B34200" t="s">
        <v>4854</v>
      </c>
      <c r="C34200" t="s">
        <v>75</v>
      </c>
      <c r="D34200" t="s">
        <v>9</v>
      </c>
      <c r="E34200" s="4">
        <v>0</v>
      </c>
      <c r="F34200" s="4">
        <v>0</v>
      </c>
      <c r="G34200" s="4">
        <v>2.6</v>
      </c>
      <c r="H34200" s="4">
        <v>5.5</v>
      </c>
      <c r="I34200" s="4">
        <v>4.0999999999999996</v>
      </c>
      <c r="J34200" s="4">
        <v>0</v>
      </c>
    </row>
    <row r="34201" spans="1:10" x14ac:dyDescent="0.25">
      <c r="A34201">
        <v>3525800</v>
      </c>
      <c r="B34201" t="s">
        <v>4854</v>
      </c>
      <c r="C34201" t="s">
        <v>75</v>
      </c>
      <c r="D34201" t="s">
        <v>10</v>
      </c>
      <c r="E34201" s="4">
        <v>22.9</v>
      </c>
      <c r="F34201" s="4">
        <v>23.1</v>
      </c>
      <c r="G34201" s="4">
        <v>21.6</v>
      </c>
      <c r="H34201" s="4">
        <v>19.100000000000001</v>
      </c>
      <c r="I34201" s="4">
        <v>19.3</v>
      </c>
      <c r="J34201" s="4">
        <v>20.3</v>
      </c>
    </row>
    <row r="34202" spans="1:10" x14ac:dyDescent="0.25">
      <c r="A34202">
        <v>3526360</v>
      </c>
      <c r="B34202" t="s">
        <v>12010</v>
      </c>
      <c r="C34202" t="s">
        <v>75</v>
      </c>
      <c r="D34202" t="s">
        <v>6</v>
      </c>
      <c r="E34202" s="4" t="s">
        <v>7</v>
      </c>
      <c r="F34202" s="4" t="s">
        <v>121</v>
      </c>
      <c r="G34202" s="4" t="s">
        <v>121</v>
      </c>
      <c r="H34202" s="4" t="s">
        <v>121</v>
      </c>
      <c r="I34202" s="4" t="s">
        <v>121</v>
      </c>
      <c r="J34202" s="4" t="s">
        <v>121</v>
      </c>
    </row>
    <row r="34203" spans="1:10" x14ac:dyDescent="0.25">
      <c r="A34203">
        <v>3526360</v>
      </c>
      <c r="B34203" t="s">
        <v>12010</v>
      </c>
      <c r="C34203" t="s">
        <v>75</v>
      </c>
      <c r="D34203" t="s">
        <v>8</v>
      </c>
      <c r="E34203" s="4">
        <v>32.1</v>
      </c>
      <c r="F34203" s="4">
        <v>36.9</v>
      </c>
      <c r="G34203" s="4">
        <v>45.7</v>
      </c>
      <c r="H34203" s="4">
        <v>38.6</v>
      </c>
      <c r="I34203" s="4">
        <v>38.200000000000003</v>
      </c>
      <c r="J34203" s="4">
        <v>37</v>
      </c>
    </row>
    <row r="34204" spans="1:10" x14ac:dyDescent="0.25">
      <c r="A34204">
        <v>3526360</v>
      </c>
      <c r="B34204" t="s">
        <v>12010</v>
      </c>
      <c r="C34204" t="s">
        <v>75</v>
      </c>
      <c r="D34204" t="s">
        <v>9</v>
      </c>
      <c r="E34204" s="4">
        <v>15.6</v>
      </c>
      <c r="F34204" s="4">
        <v>18.899999999999999</v>
      </c>
      <c r="G34204" s="4">
        <v>31.5</v>
      </c>
      <c r="H34204" s="4">
        <v>25.4</v>
      </c>
      <c r="I34204" s="4">
        <v>24.3</v>
      </c>
      <c r="J34204" s="4">
        <v>24.8</v>
      </c>
    </row>
    <row r="34205" spans="1:10" x14ac:dyDescent="0.25">
      <c r="A34205">
        <v>3526360</v>
      </c>
      <c r="B34205" t="s">
        <v>12010</v>
      </c>
      <c r="C34205" t="s">
        <v>75</v>
      </c>
      <c r="D34205" t="s">
        <v>10</v>
      </c>
      <c r="E34205" s="4">
        <v>16.5</v>
      </c>
      <c r="F34205" s="4">
        <v>18.100000000000001</v>
      </c>
      <c r="G34205" s="4">
        <v>14.2</v>
      </c>
      <c r="H34205" s="4">
        <v>13.2</v>
      </c>
      <c r="I34205" s="4">
        <v>14</v>
      </c>
      <c r="J34205" s="4">
        <v>12.3</v>
      </c>
    </row>
    <row r="34206" spans="1:10" x14ac:dyDescent="0.25">
      <c r="A34206">
        <v>3528460</v>
      </c>
      <c r="B34206" t="s">
        <v>12011</v>
      </c>
      <c r="C34206" t="s">
        <v>75</v>
      </c>
      <c r="D34206" t="s">
        <v>6</v>
      </c>
      <c r="E34206" s="4" t="s">
        <v>121</v>
      </c>
      <c r="F34206" s="4" t="s">
        <v>121</v>
      </c>
      <c r="G34206" s="4" t="s">
        <v>7</v>
      </c>
      <c r="H34206" s="4" t="s">
        <v>7</v>
      </c>
      <c r="I34206" s="4" t="s">
        <v>7</v>
      </c>
      <c r="J34206" s="4" t="s">
        <v>7</v>
      </c>
    </row>
    <row r="34207" spans="1:10" x14ac:dyDescent="0.25">
      <c r="A34207">
        <v>3528460</v>
      </c>
      <c r="B34207" t="s">
        <v>12011</v>
      </c>
      <c r="C34207" t="s">
        <v>75</v>
      </c>
      <c r="D34207" t="s">
        <v>8</v>
      </c>
      <c r="E34207" s="4">
        <v>33.4</v>
      </c>
      <c r="F34207" s="4">
        <v>33</v>
      </c>
      <c r="G34207" s="4">
        <v>30.6</v>
      </c>
      <c r="H34207" s="4">
        <v>28</v>
      </c>
      <c r="I34207" s="4">
        <v>28.6</v>
      </c>
      <c r="J34207" s="4">
        <v>27.9</v>
      </c>
    </row>
    <row r="34208" spans="1:10" x14ac:dyDescent="0.25">
      <c r="A34208">
        <v>3528460</v>
      </c>
      <c r="B34208" t="s">
        <v>12011</v>
      </c>
      <c r="C34208" t="s">
        <v>75</v>
      </c>
      <c r="D34208" t="s">
        <v>9</v>
      </c>
      <c r="E34208" s="4">
        <v>0</v>
      </c>
      <c r="F34208" s="4">
        <v>0</v>
      </c>
      <c r="G34208" s="4">
        <v>0</v>
      </c>
      <c r="H34208" s="4">
        <v>0</v>
      </c>
      <c r="I34208" s="4">
        <v>0</v>
      </c>
      <c r="J34208" s="4">
        <v>0</v>
      </c>
    </row>
    <row r="34209" spans="1:10" x14ac:dyDescent="0.25">
      <c r="A34209">
        <v>3528460</v>
      </c>
      <c r="B34209" t="s">
        <v>12011</v>
      </c>
      <c r="C34209" t="s">
        <v>75</v>
      </c>
      <c r="D34209" t="s">
        <v>10</v>
      </c>
      <c r="E34209" s="4">
        <v>33.4</v>
      </c>
      <c r="F34209" s="4">
        <v>33</v>
      </c>
      <c r="G34209" s="4">
        <v>30.6</v>
      </c>
      <c r="H34209" s="4">
        <v>28</v>
      </c>
      <c r="I34209" s="4">
        <v>28.6</v>
      </c>
      <c r="J34209" s="4">
        <v>27.9</v>
      </c>
    </row>
    <row r="34210" spans="1:10" x14ac:dyDescent="0.25">
      <c r="A34210">
        <v>3530490</v>
      </c>
      <c r="B34210" t="s">
        <v>12012</v>
      </c>
      <c r="C34210" t="s">
        <v>75</v>
      </c>
      <c r="D34210" t="s">
        <v>6</v>
      </c>
      <c r="E34210" s="4" t="s">
        <v>121</v>
      </c>
      <c r="F34210" s="4" t="s">
        <v>121</v>
      </c>
      <c r="G34210" s="4" t="s">
        <v>121</v>
      </c>
      <c r="H34210" s="4" t="s">
        <v>121</v>
      </c>
      <c r="I34210" s="4" t="s">
        <v>121</v>
      </c>
      <c r="J34210" s="4" t="s">
        <v>121</v>
      </c>
    </row>
    <row r="34211" spans="1:10" x14ac:dyDescent="0.25">
      <c r="A34211">
        <v>3530490</v>
      </c>
      <c r="B34211" t="s">
        <v>12012</v>
      </c>
      <c r="C34211" t="s">
        <v>75</v>
      </c>
      <c r="D34211" t="s">
        <v>8</v>
      </c>
      <c r="E34211" s="4">
        <v>46</v>
      </c>
      <c r="F34211" s="4">
        <v>47.6</v>
      </c>
      <c r="G34211" s="4">
        <v>46.5</v>
      </c>
      <c r="H34211" s="4">
        <v>43.8</v>
      </c>
      <c r="I34211" s="4">
        <v>42.2</v>
      </c>
      <c r="J34211" s="4">
        <v>43.8</v>
      </c>
    </row>
    <row r="34212" spans="1:10" x14ac:dyDescent="0.25">
      <c r="A34212">
        <v>3530490</v>
      </c>
      <c r="B34212" t="s">
        <v>12012</v>
      </c>
      <c r="C34212" t="s">
        <v>75</v>
      </c>
      <c r="D34212" t="s">
        <v>9</v>
      </c>
      <c r="E34212" s="4">
        <v>24.8</v>
      </c>
      <c r="F34212" s="4">
        <v>27.6</v>
      </c>
      <c r="G34212" s="4">
        <v>26.5</v>
      </c>
      <c r="H34212" s="4">
        <v>24.7</v>
      </c>
      <c r="I34212" s="4">
        <v>23.2</v>
      </c>
      <c r="J34212" s="4">
        <v>25.4</v>
      </c>
    </row>
    <row r="34213" spans="1:10" x14ac:dyDescent="0.25">
      <c r="A34213">
        <v>3530490</v>
      </c>
      <c r="B34213" t="s">
        <v>12012</v>
      </c>
      <c r="C34213" t="s">
        <v>75</v>
      </c>
      <c r="D34213" t="s">
        <v>10</v>
      </c>
      <c r="E34213" s="4">
        <v>21.2</v>
      </c>
      <c r="F34213" s="4">
        <v>20</v>
      </c>
      <c r="G34213" s="4">
        <v>20</v>
      </c>
      <c r="H34213" s="4">
        <v>19.2</v>
      </c>
      <c r="I34213" s="4">
        <v>19</v>
      </c>
      <c r="J34213" s="4">
        <v>18.399999999999999</v>
      </c>
    </row>
    <row r="34214" spans="1:10" x14ac:dyDescent="0.25">
      <c r="A34214">
        <v>3531820</v>
      </c>
      <c r="B34214" t="s">
        <v>12013</v>
      </c>
      <c r="C34214" t="s">
        <v>75</v>
      </c>
      <c r="D34214" t="s">
        <v>6</v>
      </c>
      <c r="E34214" s="4" t="s">
        <v>16900</v>
      </c>
      <c r="F34214" s="4" t="s">
        <v>121</v>
      </c>
      <c r="G34214" s="4" t="s">
        <v>121</v>
      </c>
      <c r="H34214" s="4" t="s">
        <v>121</v>
      </c>
      <c r="I34214" s="4" t="s">
        <v>121</v>
      </c>
      <c r="J34214" s="4" t="s">
        <v>7</v>
      </c>
    </row>
    <row r="34215" spans="1:10" x14ac:dyDescent="0.25">
      <c r="A34215">
        <v>3531820</v>
      </c>
      <c r="B34215" t="s">
        <v>12013</v>
      </c>
      <c r="C34215" t="s">
        <v>75</v>
      </c>
      <c r="D34215" t="s">
        <v>8</v>
      </c>
      <c r="E34215" s="4" t="s">
        <v>16900</v>
      </c>
      <c r="F34215" s="4">
        <v>37.5</v>
      </c>
      <c r="G34215" s="4">
        <v>42.8</v>
      </c>
      <c r="H34215" s="4">
        <v>41.8</v>
      </c>
      <c r="I34215" s="4">
        <v>35.4</v>
      </c>
      <c r="J34215" s="4">
        <v>26.7</v>
      </c>
    </row>
    <row r="34216" spans="1:10" x14ac:dyDescent="0.25">
      <c r="A34216">
        <v>3531820</v>
      </c>
      <c r="B34216" t="s">
        <v>12013</v>
      </c>
      <c r="C34216" t="s">
        <v>75</v>
      </c>
      <c r="D34216" t="s">
        <v>9</v>
      </c>
      <c r="E34216" s="4" t="s">
        <v>16900</v>
      </c>
      <c r="F34216" s="4">
        <v>18.899999999999999</v>
      </c>
      <c r="G34216" s="4">
        <v>27.9</v>
      </c>
      <c r="H34216" s="4">
        <v>27.8</v>
      </c>
      <c r="I34216" s="4">
        <v>20.6</v>
      </c>
      <c r="J34216" s="4">
        <v>7.8</v>
      </c>
    </row>
    <row r="34217" spans="1:10" x14ac:dyDescent="0.25">
      <c r="A34217">
        <v>3531820</v>
      </c>
      <c r="B34217" t="s">
        <v>12013</v>
      </c>
      <c r="C34217" t="s">
        <v>75</v>
      </c>
      <c r="D34217" t="s">
        <v>10</v>
      </c>
      <c r="E34217" s="4" t="s">
        <v>16900</v>
      </c>
      <c r="F34217" s="4">
        <v>18.5</v>
      </c>
      <c r="G34217" s="4">
        <v>15</v>
      </c>
      <c r="H34217" s="4">
        <v>13.9</v>
      </c>
      <c r="I34217" s="4">
        <v>14.9</v>
      </c>
      <c r="J34217" s="4">
        <v>18.899999999999999</v>
      </c>
    </row>
    <row r="34218" spans="1:10" x14ac:dyDescent="0.25">
      <c r="A34218">
        <v>3532520</v>
      </c>
      <c r="B34218" t="s">
        <v>12014</v>
      </c>
      <c r="C34218" t="s">
        <v>75</v>
      </c>
      <c r="D34218" t="s">
        <v>6</v>
      </c>
      <c r="E34218" s="4" t="s">
        <v>13</v>
      </c>
      <c r="F34218" s="4" t="s">
        <v>13</v>
      </c>
      <c r="G34218" s="4" t="s">
        <v>7</v>
      </c>
      <c r="H34218" s="4" t="s">
        <v>7</v>
      </c>
      <c r="I34218" s="4" t="s">
        <v>7</v>
      </c>
      <c r="J34218" s="4" t="s">
        <v>7</v>
      </c>
    </row>
    <row r="34219" spans="1:10" x14ac:dyDescent="0.25">
      <c r="A34219">
        <v>3532520</v>
      </c>
      <c r="B34219" t="s">
        <v>12014</v>
      </c>
      <c r="C34219" t="s">
        <v>75</v>
      </c>
      <c r="D34219" t="s">
        <v>8</v>
      </c>
      <c r="E34219" s="4">
        <v>25.3</v>
      </c>
      <c r="F34219" s="4">
        <v>24.7</v>
      </c>
      <c r="G34219" s="4">
        <v>27.1</v>
      </c>
      <c r="H34219" s="4">
        <v>29</v>
      </c>
      <c r="I34219" s="4">
        <v>29.8</v>
      </c>
      <c r="J34219" s="4">
        <v>27.3</v>
      </c>
    </row>
    <row r="34220" spans="1:10" x14ac:dyDescent="0.25">
      <c r="A34220">
        <v>3532520</v>
      </c>
      <c r="B34220" t="s">
        <v>12014</v>
      </c>
      <c r="C34220" t="s">
        <v>75</v>
      </c>
      <c r="D34220" t="s">
        <v>9</v>
      </c>
      <c r="E34220" s="4">
        <v>0</v>
      </c>
      <c r="F34220" s="4">
        <v>0</v>
      </c>
      <c r="G34220" s="4">
        <v>3.7</v>
      </c>
      <c r="H34220" s="4">
        <v>8</v>
      </c>
      <c r="I34220" s="4">
        <v>9.3000000000000007</v>
      </c>
      <c r="J34220" s="4">
        <v>7.8</v>
      </c>
    </row>
    <row r="34221" spans="1:10" x14ac:dyDescent="0.25">
      <c r="A34221">
        <v>3532520</v>
      </c>
      <c r="B34221" t="s">
        <v>12014</v>
      </c>
      <c r="C34221" t="s">
        <v>75</v>
      </c>
      <c r="D34221" t="s">
        <v>10</v>
      </c>
      <c r="E34221" s="4">
        <v>25.3</v>
      </c>
      <c r="F34221" s="4">
        <v>24.7</v>
      </c>
      <c r="G34221" s="4">
        <v>23.3</v>
      </c>
      <c r="H34221" s="4">
        <v>21</v>
      </c>
      <c r="I34221" s="4">
        <v>20.5</v>
      </c>
      <c r="J34221" s="4">
        <v>19.5</v>
      </c>
    </row>
    <row r="34222" spans="1:10" x14ac:dyDescent="0.25">
      <c r="A34222">
        <v>3532940</v>
      </c>
      <c r="B34222" t="s">
        <v>12015</v>
      </c>
      <c r="C34222" t="s">
        <v>75</v>
      </c>
      <c r="D34222" t="s">
        <v>6</v>
      </c>
      <c r="E34222" s="4" t="s">
        <v>23</v>
      </c>
      <c r="F34222" s="4" t="s">
        <v>13</v>
      </c>
      <c r="G34222" s="4" t="s">
        <v>23</v>
      </c>
      <c r="H34222" s="4" t="s">
        <v>13</v>
      </c>
      <c r="I34222" s="4" t="s">
        <v>121</v>
      </c>
      <c r="J34222" s="4" t="s">
        <v>121</v>
      </c>
    </row>
    <row r="34223" spans="1:10" x14ac:dyDescent="0.25">
      <c r="A34223">
        <v>3532940</v>
      </c>
      <c r="B34223" t="s">
        <v>12015</v>
      </c>
      <c r="C34223" t="s">
        <v>75</v>
      </c>
      <c r="D34223" t="s">
        <v>8</v>
      </c>
      <c r="E34223" s="4">
        <v>12.7</v>
      </c>
      <c r="F34223" s="4">
        <v>22.4</v>
      </c>
      <c r="G34223" s="4">
        <v>13.8</v>
      </c>
      <c r="H34223" s="4">
        <v>22.4</v>
      </c>
      <c r="I34223" s="4">
        <v>32.700000000000003</v>
      </c>
      <c r="J34223" s="4">
        <v>33.200000000000003</v>
      </c>
    </row>
    <row r="34224" spans="1:10" x14ac:dyDescent="0.25">
      <c r="A34224">
        <v>3532940</v>
      </c>
      <c r="B34224" t="s">
        <v>12015</v>
      </c>
      <c r="C34224" t="s">
        <v>75</v>
      </c>
      <c r="D34224" t="s">
        <v>9</v>
      </c>
      <c r="E34224" s="4">
        <v>5</v>
      </c>
      <c r="F34224" s="4">
        <v>13.9</v>
      </c>
      <c r="G34224" s="4">
        <v>6</v>
      </c>
      <c r="H34224" s="4">
        <v>12.9</v>
      </c>
      <c r="I34224" s="4">
        <v>27.4</v>
      </c>
      <c r="J34224" s="4">
        <v>26.4</v>
      </c>
    </row>
    <row r="34225" spans="1:10" x14ac:dyDescent="0.25">
      <c r="A34225">
        <v>3532940</v>
      </c>
      <c r="B34225" t="s">
        <v>12015</v>
      </c>
      <c r="C34225" t="s">
        <v>75</v>
      </c>
      <c r="D34225" t="s">
        <v>10</v>
      </c>
      <c r="E34225" s="4">
        <v>7.8</v>
      </c>
      <c r="F34225" s="4">
        <v>8.5</v>
      </c>
      <c r="G34225" s="4">
        <v>7.8</v>
      </c>
      <c r="H34225" s="4">
        <v>9.5</v>
      </c>
      <c r="I34225" s="4">
        <v>5.3</v>
      </c>
      <c r="J34225" s="4">
        <v>6.8</v>
      </c>
    </row>
    <row r="34226" spans="1:10" x14ac:dyDescent="0.25">
      <c r="A34226">
        <v>3533850</v>
      </c>
      <c r="B34226" t="s">
        <v>12016</v>
      </c>
      <c r="C34226" t="s">
        <v>75</v>
      </c>
      <c r="D34226" t="s">
        <v>6</v>
      </c>
      <c r="E34226" s="4" t="s">
        <v>16</v>
      </c>
      <c r="F34226" s="4" t="s">
        <v>16900</v>
      </c>
      <c r="G34226" s="4" t="s">
        <v>16900</v>
      </c>
      <c r="H34226" s="4" t="s">
        <v>16900</v>
      </c>
      <c r="I34226" s="4" t="s">
        <v>13</v>
      </c>
      <c r="J34226" s="4" t="s">
        <v>23</v>
      </c>
    </row>
    <row r="34227" spans="1:10" x14ac:dyDescent="0.25">
      <c r="A34227">
        <v>3533850</v>
      </c>
      <c r="B34227" t="s">
        <v>12016</v>
      </c>
      <c r="C34227" t="s">
        <v>75</v>
      </c>
      <c r="D34227" t="s">
        <v>8</v>
      </c>
      <c r="E34227" s="4">
        <v>20.100000000000001</v>
      </c>
      <c r="F34227" s="4" t="s">
        <v>16900</v>
      </c>
      <c r="G34227" s="4" t="s">
        <v>16900</v>
      </c>
      <c r="H34227" s="4" t="s">
        <v>16900</v>
      </c>
      <c r="I34227" s="4">
        <v>25.4</v>
      </c>
      <c r="J34227" s="4">
        <v>14.6</v>
      </c>
    </row>
    <row r="34228" spans="1:10" x14ac:dyDescent="0.25">
      <c r="A34228">
        <v>3533850</v>
      </c>
      <c r="B34228" t="s">
        <v>12016</v>
      </c>
      <c r="C34228" t="s">
        <v>75</v>
      </c>
      <c r="D34228" t="s">
        <v>9</v>
      </c>
      <c r="E34228" s="4">
        <v>0.2</v>
      </c>
      <c r="F34228" s="4" t="s">
        <v>16900</v>
      </c>
      <c r="G34228" s="4" t="s">
        <v>16900</v>
      </c>
      <c r="H34228" s="4" t="s">
        <v>16900</v>
      </c>
      <c r="I34228" s="4">
        <v>11.9</v>
      </c>
      <c r="J34228" s="4">
        <v>0</v>
      </c>
    </row>
    <row r="34229" spans="1:10" x14ac:dyDescent="0.25">
      <c r="A34229">
        <v>3533850</v>
      </c>
      <c r="B34229" t="s">
        <v>12016</v>
      </c>
      <c r="C34229" t="s">
        <v>75</v>
      </c>
      <c r="D34229" t="s">
        <v>10</v>
      </c>
      <c r="E34229" s="4">
        <v>19.899999999999999</v>
      </c>
      <c r="F34229" s="4" t="s">
        <v>16900</v>
      </c>
      <c r="G34229" s="4" t="s">
        <v>16900</v>
      </c>
      <c r="H34229" s="4" t="s">
        <v>16900</v>
      </c>
      <c r="I34229" s="4">
        <v>13.5</v>
      </c>
      <c r="J34229" s="4">
        <v>14.6</v>
      </c>
    </row>
    <row r="34230" spans="1:10" x14ac:dyDescent="0.25">
      <c r="A34230">
        <v>3535040</v>
      </c>
      <c r="B34230" t="s">
        <v>12017</v>
      </c>
      <c r="C34230" t="s">
        <v>75</v>
      </c>
      <c r="D34230" t="s">
        <v>6</v>
      </c>
      <c r="E34230" s="4" t="s">
        <v>121</v>
      </c>
      <c r="F34230" s="4" t="s">
        <v>121</v>
      </c>
      <c r="G34230" s="4" t="s">
        <v>121</v>
      </c>
      <c r="H34230" s="4" t="s">
        <v>121</v>
      </c>
      <c r="I34230" s="4" t="s">
        <v>121</v>
      </c>
      <c r="J34230" s="4" t="s">
        <v>121</v>
      </c>
    </row>
    <row r="34231" spans="1:10" x14ac:dyDescent="0.25">
      <c r="A34231">
        <v>3535040</v>
      </c>
      <c r="B34231" t="s">
        <v>12017</v>
      </c>
      <c r="C34231" t="s">
        <v>75</v>
      </c>
      <c r="D34231" t="s">
        <v>8</v>
      </c>
      <c r="E34231" s="4">
        <v>34.1</v>
      </c>
      <c r="F34231" s="4">
        <v>32.5</v>
      </c>
      <c r="G34231" s="4">
        <v>35.9</v>
      </c>
      <c r="H34231" s="4">
        <v>46.6</v>
      </c>
      <c r="I34231" s="4">
        <v>37.5</v>
      </c>
      <c r="J34231" s="4">
        <v>37.5</v>
      </c>
    </row>
    <row r="34232" spans="1:10" x14ac:dyDescent="0.25">
      <c r="A34232">
        <v>3535040</v>
      </c>
      <c r="B34232" t="s">
        <v>12017</v>
      </c>
      <c r="C34232" t="s">
        <v>75</v>
      </c>
      <c r="D34232" t="s">
        <v>9</v>
      </c>
      <c r="E34232" s="4">
        <v>16.399999999999999</v>
      </c>
      <c r="F34232" s="4">
        <v>14.8</v>
      </c>
      <c r="G34232" s="4">
        <v>18.100000000000001</v>
      </c>
      <c r="H34232" s="4">
        <v>34.700000000000003</v>
      </c>
      <c r="I34232" s="4">
        <v>24</v>
      </c>
      <c r="J34232" s="4">
        <v>20.3</v>
      </c>
    </row>
    <row r="34233" spans="1:10" x14ac:dyDescent="0.25">
      <c r="A34233">
        <v>3535040</v>
      </c>
      <c r="B34233" t="s">
        <v>12017</v>
      </c>
      <c r="C34233" t="s">
        <v>75</v>
      </c>
      <c r="D34233" t="s">
        <v>10</v>
      </c>
      <c r="E34233" s="4">
        <v>17.7</v>
      </c>
      <c r="F34233" s="4">
        <v>17.7</v>
      </c>
      <c r="G34233" s="4">
        <v>17.8</v>
      </c>
      <c r="H34233" s="4">
        <v>12</v>
      </c>
      <c r="I34233" s="4">
        <v>13.6</v>
      </c>
      <c r="J34233" s="4">
        <v>17.2</v>
      </c>
    </row>
    <row r="34234" spans="1:10" x14ac:dyDescent="0.25">
      <c r="A34234">
        <v>3535110</v>
      </c>
      <c r="B34234" t="s">
        <v>12018</v>
      </c>
      <c r="C34234" t="s">
        <v>75</v>
      </c>
      <c r="D34234" t="s">
        <v>6</v>
      </c>
      <c r="E34234" s="4" t="s">
        <v>121</v>
      </c>
      <c r="F34234" s="4" t="s">
        <v>121</v>
      </c>
      <c r="G34234" s="4" t="s">
        <v>121</v>
      </c>
      <c r="H34234" s="4" t="s">
        <v>121</v>
      </c>
      <c r="I34234" s="4" t="s">
        <v>121</v>
      </c>
      <c r="J34234" s="4" t="s">
        <v>121</v>
      </c>
    </row>
    <row r="34235" spans="1:10" x14ac:dyDescent="0.25">
      <c r="A34235">
        <v>3535110</v>
      </c>
      <c r="B34235" t="s">
        <v>12018</v>
      </c>
      <c r="C34235" t="s">
        <v>75</v>
      </c>
      <c r="D34235" t="s">
        <v>8</v>
      </c>
      <c r="E34235" s="4">
        <v>33.299999999999997</v>
      </c>
      <c r="F34235" s="4">
        <v>41.7</v>
      </c>
      <c r="G34235" s="4">
        <v>39.200000000000003</v>
      </c>
      <c r="H34235" s="4">
        <v>36.6</v>
      </c>
      <c r="I34235" s="4">
        <v>36.1</v>
      </c>
      <c r="J34235" s="4">
        <v>38.200000000000003</v>
      </c>
    </row>
    <row r="34236" spans="1:10" x14ac:dyDescent="0.25">
      <c r="A34236">
        <v>3535110</v>
      </c>
      <c r="B34236" t="s">
        <v>12018</v>
      </c>
      <c r="C34236" t="s">
        <v>75</v>
      </c>
      <c r="D34236" t="s">
        <v>9</v>
      </c>
      <c r="E34236" s="4">
        <v>17.100000000000001</v>
      </c>
      <c r="F34236" s="4">
        <v>26.2</v>
      </c>
      <c r="G34236" s="4">
        <v>24.1</v>
      </c>
      <c r="H34236" s="4">
        <v>19.7</v>
      </c>
      <c r="I34236" s="4">
        <v>22.4</v>
      </c>
      <c r="J34236" s="4">
        <v>24.9</v>
      </c>
    </row>
    <row r="34237" spans="1:10" x14ac:dyDescent="0.25">
      <c r="A34237">
        <v>3535110</v>
      </c>
      <c r="B34237" t="s">
        <v>12018</v>
      </c>
      <c r="C34237" t="s">
        <v>75</v>
      </c>
      <c r="D34237" t="s">
        <v>10</v>
      </c>
      <c r="E34237" s="4">
        <v>16.2</v>
      </c>
      <c r="F34237" s="4">
        <v>15.5</v>
      </c>
      <c r="G34237" s="4">
        <v>15.1</v>
      </c>
      <c r="H34237" s="4">
        <v>16.899999999999999</v>
      </c>
      <c r="I34237" s="4">
        <v>13.6</v>
      </c>
      <c r="J34237" s="4">
        <v>13.3</v>
      </c>
    </row>
    <row r="34238" spans="1:10" x14ac:dyDescent="0.25">
      <c r="A34238">
        <v>3535250</v>
      </c>
      <c r="B34238" t="s">
        <v>12019</v>
      </c>
      <c r="C34238" t="s">
        <v>75</v>
      </c>
      <c r="D34238" t="s">
        <v>6</v>
      </c>
      <c r="E34238" s="4" t="s">
        <v>121</v>
      </c>
      <c r="F34238" s="4" t="s">
        <v>16900</v>
      </c>
      <c r="G34238" s="4" t="s">
        <v>16900</v>
      </c>
      <c r="H34238" s="4" t="s">
        <v>16900</v>
      </c>
      <c r="I34238" s="4" t="s">
        <v>121</v>
      </c>
      <c r="J34238" s="4" t="s">
        <v>7</v>
      </c>
    </row>
    <row r="34239" spans="1:10" x14ac:dyDescent="0.25">
      <c r="A34239">
        <v>3535250</v>
      </c>
      <c r="B34239" t="s">
        <v>12019</v>
      </c>
      <c r="C34239" t="s">
        <v>75</v>
      </c>
      <c r="D34239" t="s">
        <v>8</v>
      </c>
      <c r="E34239" s="4">
        <v>98.6</v>
      </c>
      <c r="F34239" s="4" t="s">
        <v>16900</v>
      </c>
      <c r="G34239" s="4" t="s">
        <v>16900</v>
      </c>
      <c r="H34239" s="4" t="s">
        <v>16900</v>
      </c>
      <c r="I34239" s="4">
        <v>98.6</v>
      </c>
      <c r="J34239" s="4">
        <v>31.2</v>
      </c>
    </row>
    <row r="34240" spans="1:10" x14ac:dyDescent="0.25">
      <c r="A34240">
        <v>3535250</v>
      </c>
      <c r="B34240" t="s">
        <v>12019</v>
      </c>
      <c r="C34240" t="s">
        <v>75</v>
      </c>
      <c r="D34240" t="s">
        <v>9</v>
      </c>
      <c r="E34240" s="4">
        <v>98.6</v>
      </c>
      <c r="F34240" s="4" t="s">
        <v>16900</v>
      </c>
      <c r="G34240" s="4" t="s">
        <v>16900</v>
      </c>
      <c r="H34240" s="4" t="s">
        <v>16900</v>
      </c>
      <c r="I34240" s="4">
        <v>98.6</v>
      </c>
      <c r="J34240" s="4">
        <v>0</v>
      </c>
    </row>
    <row r="34241" spans="1:10" x14ac:dyDescent="0.25">
      <c r="A34241">
        <v>3535250</v>
      </c>
      <c r="B34241" t="s">
        <v>12019</v>
      </c>
      <c r="C34241" t="s">
        <v>75</v>
      </c>
      <c r="D34241" t="s">
        <v>10</v>
      </c>
      <c r="E34241" s="4">
        <v>0</v>
      </c>
      <c r="F34241" s="4" t="s">
        <v>16900</v>
      </c>
      <c r="G34241" s="4" t="s">
        <v>16900</v>
      </c>
      <c r="H34241" s="4" t="s">
        <v>16900</v>
      </c>
      <c r="I34241" s="4">
        <v>0</v>
      </c>
      <c r="J34241" s="4">
        <v>31.2</v>
      </c>
    </row>
    <row r="34242" spans="1:10" x14ac:dyDescent="0.25">
      <c r="A34242">
        <v>3535595</v>
      </c>
      <c r="B34242" t="s">
        <v>12020</v>
      </c>
      <c r="C34242" t="s">
        <v>75</v>
      </c>
      <c r="D34242" t="s">
        <v>6</v>
      </c>
      <c r="E34242" s="4" t="s">
        <v>16900</v>
      </c>
      <c r="F34242" s="4" t="s">
        <v>16900</v>
      </c>
      <c r="G34242" s="4" t="s">
        <v>16</v>
      </c>
      <c r="H34242" s="4" t="s">
        <v>16</v>
      </c>
      <c r="I34242" s="4" t="s">
        <v>7</v>
      </c>
      <c r="J34242" s="4" t="s">
        <v>16900</v>
      </c>
    </row>
    <row r="34243" spans="1:10" x14ac:dyDescent="0.25">
      <c r="A34243">
        <v>3535595</v>
      </c>
      <c r="B34243" t="s">
        <v>12020</v>
      </c>
      <c r="C34243" t="s">
        <v>75</v>
      </c>
      <c r="D34243" t="s">
        <v>8</v>
      </c>
      <c r="E34243" s="4" t="s">
        <v>16900</v>
      </c>
      <c r="F34243" s="4" t="s">
        <v>16900</v>
      </c>
      <c r="G34243" s="4">
        <v>19.3</v>
      </c>
      <c r="H34243" s="4">
        <v>21.4</v>
      </c>
      <c r="I34243" s="4">
        <v>29.7</v>
      </c>
      <c r="J34243" s="4" t="s">
        <v>16900</v>
      </c>
    </row>
    <row r="34244" spans="1:10" x14ac:dyDescent="0.25">
      <c r="A34244">
        <v>3535595</v>
      </c>
      <c r="B34244" t="s">
        <v>12020</v>
      </c>
      <c r="C34244" t="s">
        <v>75</v>
      </c>
      <c r="D34244" t="s">
        <v>9</v>
      </c>
      <c r="E34244" s="4" t="s">
        <v>16900</v>
      </c>
      <c r="F34244" s="4" t="s">
        <v>16900</v>
      </c>
      <c r="G34244" s="4">
        <v>1.5</v>
      </c>
      <c r="H34244" s="4">
        <v>4.5</v>
      </c>
      <c r="I34244" s="4">
        <v>15.7</v>
      </c>
      <c r="J34244" s="4" t="s">
        <v>16900</v>
      </c>
    </row>
    <row r="34245" spans="1:10" x14ac:dyDescent="0.25">
      <c r="A34245">
        <v>3535595</v>
      </c>
      <c r="B34245" t="s">
        <v>12020</v>
      </c>
      <c r="C34245" t="s">
        <v>75</v>
      </c>
      <c r="D34245" t="s">
        <v>10</v>
      </c>
      <c r="E34245" s="4" t="s">
        <v>16900</v>
      </c>
      <c r="F34245" s="4" t="s">
        <v>16900</v>
      </c>
      <c r="G34245" s="4">
        <v>17.8</v>
      </c>
      <c r="H34245" s="4">
        <v>16.899999999999999</v>
      </c>
      <c r="I34245" s="4">
        <v>14</v>
      </c>
      <c r="J34245" s="4" t="s">
        <v>16900</v>
      </c>
    </row>
    <row r="34246" spans="1:10" x14ac:dyDescent="0.25">
      <c r="A34246">
        <v>3536300</v>
      </c>
      <c r="B34246" t="s">
        <v>12021</v>
      </c>
      <c r="C34246" t="s">
        <v>75</v>
      </c>
      <c r="D34246" t="s">
        <v>6</v>
      </c>
      <c r="E34246" s="4" t="s">
        <v>16900</v>
      </c>
      <c r="F34246" s="4" t="s">
        <v>16900</v>
      </c>
      <c r="G34246" s="4" t="s">
        <v>16900</v>
      </c>
      <c r="H34246" s="4" t="s">
        <v>16900</v>
      </c>
      <c r="I34246" s="4" t="s">
        <v>16900</v>
      </c>
      <c r="J34246" s="4" t="s">
        <v>13</v>
      </c>
    </row>
    <row r="34247" spans="1:10" x14ac:dyDescent="0.25">
      <c r="A34247">
        <v>3536300</v>
      </c>
      <c r="B34247" t="s">
        <v>12021</v>
      </c>
      <c r="C34247" t="s">
        <v>75</v>
      </c>
      <c r="D34247" t="s">
        <v>8</v>
      </c>
      <c r="E34247" s="4" t="s">
        <v>16900</v>
      </c>
      <c r="F34247" s="4" t="s">
        <v>16900</v>
      </c>
      <c r="G34247" s="4" t="s">
        <v>16900</v>
      </c>
      <c r="H34247" s="4" t="s">
        <v>16900</v>
      </c>
      <c r="I34247" s="4" t="s">
        <v>16900</v>
      </c>
      <c r="J34247" s="4">
        <v>22.7</v>
      </c>
    </row>
    <row r="34248" spans="1:10" x14ac:dyDescent="0.25">
      <c r="A34248">
        <v>3536300</v>
      </c>
      <c r="B34248" t="s">
        <v>12021</v>
      </c>
      <c r="C34248" t="s">
        <v>75</v>
      </c>
      <c r="D34248" t="s">
        <v>9</v>
      </c>
      <c r="E34248" s="4" t="s">
        <v>16900</v>
      </c>
      <c r="F34248" s="4" t="s">
        <v>16900</v>
      </c>
      <c r="G34248" s="4" t="s">
        <v>16900</v>
      </c>
      <c r="H34248" s="4" t="s">
        <v>16900</v>
      </c>
      <c r="I34248" s="4" t="s">
        <v>16900</v>
      </c>
      <c r="J34248" s="4">
        <v>15.8</v>
      </c>
    </row>
    <row r="34249" spans="1:10" x14ac:dyDescent="0.25">
      <c r="A34249">
        <v>3536300</v>
      </c>
      <c r="B34249" t="s">
        <v>12021</v>
      </c>
      <c r="C34249" t="s">
        <v>75</v>
      </c>
      <c r="D34249" t="s">
        <v>10</v>
      </c>
      <c r="E34249" s="4" t="s">
        <v>16900</v>
      </c>
      <c r="F34249" s="4" t="s">
        <v>16900</v>
      </c>
      <c r="G34249" s="4" t="s">
        <v>16900</v>
      </c>
      <c r="H34249" s="4" t="s">
        <v>16900</v>
      </c>
      <c r="I34249" s="4" t="s">
        <v>16900</v>
      </c>
      <c r="J34249" s="4">
        <v>6.9</v>
      </c>
    </row>
    <row r="34250" spans="1:10" x14ac:dyDescent="0.25">
      <c r="A34250">
        <v>3536230</v>
      </c>
      <c r="B34250" t="s">
        <v>12022</v>
      </c>
      <c r="C34250" t="s">
        <v>75</v>
      </c>
      <c r="D34250" t="s">
        <v>6</v>
      </c>
      <c r="E34250" s="4" t="s">
        <v>7</v>
      </c>
      <c r="F34250" s="4" t="s">
        <v>7</v>
      </c>
      <c r="G34250" s="4" t="s">
        <v>7</v>
      </c>
      <c r="H34250" s="4" t="s">
        <v>7</v>
      </c>
      <c r="I34250" s="4" t="s">
        <v>7</v>
      </c>
      <c r="J34250" s="4" t="s">
        <v>16900</v>
      </c>
    </row>
    <row r="34251" spans="1:10" x14ac:dyDescent="0.25">
      <c r="A34251">
        <v>3536230</v>
      </c>
      <c r="B34251" t="s">
        <v>12022</v>
      </c>
      <c r="C34251" t="s">
        <v>75</v>
      </c>
      <c r="D34251" t="s">
        <v>8</v>
      </c>
      <c r="E34251" s="4">
        <v>30</v>
      </c>
      <c r="F34251" s="4">
        <v>30</v>
      </c>
      <c r="G34251" s="4">
        <v>28</v>
      </c>
      <c r="H34251" s="4">
        <v>27.6</v>
      </c>
      <c r="I34251" s="4">
        <v>27.6</v>
      </c>
      <c r="J34251" s="4" t="s">
        <v>16900</v>
      </c>
    </row>
    <row r="34252" spans="1:10" x14ac:dyDescent="0.25">
      <c r="A34252">
        <v>3536230</v>
      </c>
      <c r="B34252" t="s">
        <v>12022</v>
      </c>
      <c r="C34252" t="s">
        <v>75</v>
      </c>
      <c r="D34252" t="s">
        <v>9</v>
      </c>
      <c r="E34252" s="4">
        <v>0</v>
      </c>
      <c r="F34252" s="4">
        <v>0</v>
      </c>
      <c r="G34252" s="4">
        <v>0</v>
      </c>
      <c r="H34252" s="4">
        <v>0</v>
      </c>
      <c r="I34252" s="4">
        <v>0</v>
      </c>
      <c r="J34252" s="4" t="s">
        <v>16900</v>
      </c>
    </row>
    <row r="34253" spans="1:10" x14ac:dyDescent="0.25">
      <c r="A34253">
        <v>3536230</v>
      </c>
      <c r="B34253" t="s">
        <v>12022</v>
      </c>
      <c r="C34253" t="s">
        <v>75</v>
      </c>
      <c r="D34253" t="s">
        <v>10</v>
      </c>
      <c r="E34253" s="4">
        <v>30</v>
      </c>
      <c r="F34253" s="4">
        <v>30</v>
      </c>
      <c r="G34253" s="4">
        <v>28</v>
      </c>
      <c r="H34253" s="4">
        <v>27.6</v>
      </c>
      <c r="I34253" s="4">
        <v>27.6</v>
      </c>
      <c r="J34253" s="4" t="s">
        <v>16900</v>
      </c>
    </row>
    <row r="34254" spans="1:10" x14ac:dyDescent="0.25">
      <c r="A34254">
        <v>3536720</v>
      </c>
      <c r="B34254" t="s">
        <v>12023</v>
      </c>
      <c r="C34254" t="s">
        <v>75</v>
      </c>
      <c r="D34254" t="s">
        <v>6</v>
      </c>
      <c r="E34254" s="4" t="s">
        <v>7</v>
      </c>
      <c r="F34254" s="4" t="s">
        <v>13</v>
      </c>
      <c r="G34254" s="4" t="s">
        <v>23</v>
      </c>
      <c r="H34254" s="4" t="s">
        <v>16</v>
      </c>
      <c r="I34254" s="4" t="s">
        <v>16</v>
      </c>
      <c r="J34254" s="4" t="s">
        <v>23</v>
      </c>
    </row>
    <row r="34255" spans="1:10" x14ac:dyDescent="0.25">
      <c r="A34255">
        <v>3536720</v>
      </c>
      <c r="B34255" t="s">
        <v>12023</v>
      </c>
      <c r="C34255" t="s">
        <v>75</v>
      </c>
      <c r="D34255" t="s">
        <v>8</v>
      </c>
      <c r="E34255" s="4">
        <v>28</v>
      </c>
      <c r="F34255" s="4">
        <v>26.2</v>
      </c>
      <c r="G34255" s="4">
        <v>15.8</v>
      </c>
      <c r="H34255" s="4">
        <v>18.8</v>
      </c>
      <c r="I34255" s="4">
        <v>18.600000000000001</v>
      </c>
      <c r="J34255" s="4">
        <v>14.3</v>
      </c>
    </row>
    <row r="34256" spans="1:10" x14ac:dyDescent="0.25">
      <c r="A34256">
        <v>3536720</v>
      </c>
      <c r="B34256" t="s">
        <v>12023</v>
      </c>
      <c r="C34256" t="s">
        <v>75</v>
      </c>
      <c r="D34256" t="s">
        <v>9</v>
      </c>
      <c r="E34256" s="4">
        <v>20.3</v>
      </c>
      <c r="F34256" s="4">
        <v>17.8</v>
      </c>
      <c r="G34256" s="4">
        <v>6.4</v>
      </c>
      <c r="H34256" s="4">
        <v>11.2</v>
      </c>
      <c r="I34256" s="4">
        <v>11.9</v>
      </c>
      <c r="J34256" s="4">
        <v>7</v>
      </c>
    </row>
    <row r="34257" spans="1:10" x14ac:dyDescent="0.25">
      <c r="A34257">
        <v>3536720</v>
      </c>
      <c r="B34257" t="s">
        <v>12023</v>
      </c>
      <c r="C34257" t="s">
        <v>75</v>
      </c>
      <c r="D34257" t="s">
        <v>10</v>
      </c>
      <c r="E34257" s="4">
        <v>7.7</v>
      </c>
      <c r="F34257" s="4">
        <v>8.4</v>
      </c>
      <c r="G34257" s="4">
        <v>9.5</v>
      </c>
      <c r="H34257" s="4">
        <v>7.6</v>
      </c>
      <c r="I34257" s="4">
        <v>6.7</v>
      </c>
      <c r="J34257" s="4">
        <v>7.3</v>
      </c>
    </row>
    <row r="34258" spans="1:10" x14ac:dyDescent="0.25">
      <c r="A34258">
        <v>3537420</v>
      </c>
      <c r="B34258" t="s">
        <v>12024</v>
      </c>
      <c r="C34258" t="s">
        <v>75</v>
      </c>
      <c r="D34258" t="s">
        <v>6</v>
      </c>
      <c r="E34258" s="4" t="s">
        <v>23</v>
      </c>
      <c r="F34258" s="4" t="s">
        <v>23</v>
      </c>
      <c r="G34258" s="4" t="s">
        <v>13</v>
      </c>
      <c r="H34258" s="4" t="s">
        <v>13</v>
      </c>
      <c r="I34258" s="4" t="s">
        <v>7</v>
      </c>
      <c r="J34258" s="4" t="s">
        <v>13</v>
      </c>
    </row>
    <row r="34259" spans="1:10" x14ac:dyDescent="0.25">
      <c r="A34259">
        <v>3537420</v>
      </c>
      <c r="B34259" t="s">
        <v>12024</v>
      </c>
      <c r="C34259" t="s">
        <v>75</v>
      </c>
      <c r="D34259" t="s">
        <v>8</v>
      </c>
      <c r="E34259" s="4">
        <v>13.2</v>
      </c>
      <c r="F34259" s="4">
        <v>15.8</v>
      </c>
      <c r="G34259" s="4">
        <v>24.4</v>
      </c>
      <c r="H34259" s="4">
        <v>25.8</v>
      </c>
      <c r="I34259" s="4">
        <v>29.4</v>
      </c>
      <c r="J34259" s="4">
        <v>26.1</v>
      </c>
    </row>
    <row r="34260" spans="1:10" x14ac:dyDescent="0.25">
      <c r="A34260">
        <v>3537420</v>
      </c>
      <c r="B34260" t="s">
        <v>12024</v>
      </c>
      <c r="C34260" t="s">
        <v>75</v>
      </c>
      <c r="D34260" t="s">
        <v>9</v>
      </c>
      <c r="E34260" s="4">
        <v>0</v>
      </c>
      <c r="F34260" s="4">
        <v>3.5</v>
      </c>
      <c r="G34260" s="4">
        <v>12.9</v>
      </c>
      <c r="H34260" s="4">
        <v>14.8</v>
      </c>
      <c r="I34260" s="4">
        <v>18.3</v>
      </c>
      <c r="J34260" s="4">
        <v>14.8</v>
      </c>
    </row>
    <row r="34261" spans="1:10" x14ac:dyDescent="0.25">
      <c r="A34261">
        <v>3537420</v>
      </c>
      <c r="B34261" t="s">
        <v>12024</v>
      </c>
      <c r="C34261" t="s">
        <v>75</v>
      </c>
      <c r="D34261" t="s">
        <v>10</v>
      </c>
      <c r="E34261" s="4">
        <v>13.2</v>
      </c>
      <c r="F34261" s="4">
        <v>12.2</v>
      </c>
      <c r="G34261" s="4">
        <v>11.5</v>
      </c>
      <c r="H34261" s="4">
        <v>10.9</v>
      </c>
      <c r="I34261" s="4">
        <v>11.1</v>
      </c>
      <c r="J34261" s="4">
        <v>11.2</v>
      </c>
    </row>
    <row r="34262" spans="1:10" x14ac:dyDescent="0.25">
      <c r="A34262">
        <v>3538330</v>
      </c>
      <c r="B34262" t="s">
        <v>12025</v>
      </c>
      <c r="C34262" t="s">
        <v>75</v>
      </c>
      <c r="D34262" t="s">
        <v>6</v>
      </c>
      <c r="E34262" s="4" t="s">
        <v>23</v>
      </c>
      <c r="F34262" s="4" t="s">
        <v>23</v>
      </c>
      <c r="G34262" s="4" t="s">
        <v>13</v>
      </c>
      <c r="H34262" s="4" t="s">
        <v>23</v>
      </c>
      <c r="I34262" s="4" t="s">
        <v>7</v>
      </c>
      <c r="J34262" s="4" t="s">
        <v>13</v>
      </c>
    </row>
    <row r="34263" spans="1:10" x14ac:dyDescent="0.25">
      <c r="A34263">
        <v>3538330</v>
      </c>
      <c r="B34263" t="s">
        <v>12025</v>
      </c>
      <c r="C34263" t="s">
        <v>75</v>
      </c>
      <c r="D34263" t="s">
        <v>8</v>
      </c>
      <c r="E34263" s="4">
        <v>14.3</v>
      </c>
      <c r="F34263" s="4">
        <v>13.3</v>
      </c>
      <c r="G34263" s="4">
        <v>24.7</v>
      </c>
      <c r="H34263" s="4">
        <v>13.6</v>
      </c>
      <c r="I34263" s="4">
        <v>30.5</v>
      </c>
      <c r="J34263" s="4">
        <v>26.3</v>
      </c>
    </row>
    <row r="34264" spans="1:10" x14ac:dyDescent="0.25">
      <c r="A34264">
        <v>3538330</v>
      </c>
      <c r="B34264" t="s">
        <v>12025</v>
      </c>
      <c r="C34264" t="s">
        <v>75</v>
      </c>
      <c r="D34264" t="s">
        <v>9</v>
      </c>
      <c r="E34264" s="4">
        <v>0</v>
      </c>
      <c r="F34264" s="4">
        <v>0</v>
      </c>
      <c r="G34264" s="4">
        <v>14.6</v>
      </c>
      <c r="H34264" s="4">
        <v>4.0999999999999996</v>
      </c>
      <c r="I34264" s="4">
        <v>20.3</v>
      </c>
      <c r="J34264" s="4">
        <v>15</v>
      </c>
    </row>
    <row r="34265" spans="1:10" x14ac:dyDescent="0.25">
      <c r="A34265">
        <v>3538330</v>
      </c>
      <c r="B34265" t="s">
        <v>12025</v>
      </c>
      <c r="C34265" t="s">
        <v>75</v>
      </c>
      <c r="D34265" t="s">
        <v>10</v>
      </c>
      <c r="E34265" s="4">
        <v>14.3</v>
      </c>
      <c r="F34265" s="4">
        <v>13.3</v>
      </c>
      <c r="G34265" s="4">
        <v>10.1</v>
      </c>
      <c r="H34265" s="4">
        <v>9.5</v>
      </c>
      <c r="I34265" s="4">
        <v>10.199999999999999</v>
      </c>
      <c r="J34265" s="4">
        <v>11.3</v>
      </c>
    </row>
    <row r="34266" spans="1:10" x14ac:dyDescent="0.25">
      <c r="A34266">
        <v>3538820</v>
      </c>
      <c r="B34266" t="s">
        <v>12026</v>
      </c>
      <c r="C34266" t="s">
        <v>75</v>
      </c>
      <c r="D34266" t="s">
        <v>6</v>
      </c>
      <c r="E34266" s="4" t="s">
        <v>121</v>
      </c>
      <c r="F34266" s="4" t="s">
        <v>121</v>
      </c>
      <c r="G34266" s="4" t="s">
        <v>121</v>
      </c>
      <c r="H34266" s="4" t="s">
        <v>121</v>
      </c>
      <c r="I34266" s="4" t="s">
        <v>121</v>
      </c>
      <c r="J34266" s="4" t="s">
        <v>121</v>
      </c>
    </row>
    <row r="34267" spans="1:10" x14ac:dyDescent="0.25">
      <c r="A34267">
        <v>3538820</v>
      </c>
      <c r="B34267" t="s">
        <v>12026</v>
      </c>
      <c r="C34267" t="s">
        <v>75</v>
      </c>
      <c r="D34267" t="s">
        <v>8</v>
      </c>
      <c r="E34267" s="4">
        <v>68.3</v>
      </c>
      <c r="F34267" s="4">
        <v>64.400000000000006</v>
      </c>
      <c r="G34267" s="4">
        <v>65.7</v>
      </c>
      <c r="H34267" s="4">
        <v>64.2</v>
      </c>
      <c r="I34267" s="4">
        <v>60.6</v>
      </c>
      <c r="J34267" s="4">
        <v>60.6</v>
      </c>
    </row>
    <row r="34268" spans="1:10" x14ac:dyDescent="0.25">
      <c r="A34268">
        <v>3538820</v>
      </c>
      <c r="B34268" t="s">
        <v>12026</v>
      </c>
      <c r="C34268" t="s">
        <v>75</v>
      </c>
      <c r="D34268" t="s">
        <v>9</v>
      </c>
      <c r="E34268" s="4">
        <v>62</v>
      </c>
      <c r="F34268" s="4">
        <v>57.6</v>
      </c>
      <c r="G34268" s="4">
        <v>60.3</v>
      </c>
      <c r="H34268" s="4">
        <v>58.9</v>
      </c>
      <c r="I34268" s="4">
        <v>53.4</v>
      </c>
      <c r="J34268" s="4">
        <v>53.9</v>
      </c>
    </row>
    <row r="34269" spans="1:10" x14ac:dyDescent="0.25">
      <c r="A34269">
        <v>3538820</v>
      </c>
      <c r="B34269" t="s">
        <v>12026</v>
      </c>
      <c r="C34269" t="s">
        <v>75</v>
      </c>
      <c r="D34269" t="s">
        <v>10</v>
      </c>
      <c r="E34269" s="4">
        <v>6.3</v>
      </c>
      <c r="F34269" s="4">
        <v>6.8</v>
      </c>
      <c r="G34269" s="4">
        <v>5.4</v>
      </c>
      <c r="H34269" s="4">
        <v>5.4</v>
      </c>
      <c r="I34269" s="4">
        <v>7.2</v>
      </c>
      <c r="J34269" s="4">
        <v>6.7</v>
      </c>
    </row>
    <row r="34270" spans="1:10" x14ac:dyDescent="0.25">
      <c r="A34270">
        <v>3539030</v>
      </c>
      <c r="B34270" t="s">
        <v>12027</v>
      </c>
      <c r="C34270" t="s">
        <v>75</v>
      </c>
      <c r="D34270" t="s">
        <v>6</v>
      </c>
      <c r="E34270" s="4" t="s">
        <v>16900</v>
      </c>
      <c r="F34270" s="4" t="s">
        <v>16900</v>
      </c>
      <c r="G34270" s="4" t="s">
        <v>16900</v>
      </c>
      <c r="H34270" s="4" t="s">
        <v>16900</v>
      </c>
      <c r="I34270" s="4" t="s">
        <v>16900</v>
      </c>
      <c r="J34270" s="4" t="s">
        <v>121</v>
      </c>
    </row>
    <row r="34271" spans="1:10" x14ac:dyDescent="0.25">
      <c r="A34271">
        <v>3539030</v>
      </c>
      <c r="B34271" t="s">
        <v>12027</v>
      </c>
      <c r="C34271" t="s">
        <v>75</v>
      </c>
      <c r="D34271" t="s">
        <v>8</v>
      </c>
      <c r="E34271" s="4" t="s">
        <v>16900</v>
      </c>
      <c r="F34271" s="4" t="s">
        <v>16900</v>
      </c>
      <c r="G34271" s="4" t="s">
        <v>16900</v>
      </c>
      <c r="H34271" s="4" t="s">
        <v>16900</v>
      </c>
      <c r="I34271" s="4" t="s">
        <v>16900</v>
      </c>
      <c r="J34271" s="4">
        <v>34.4</v>
      </c>
    </row>
    <row r="34272" spans="1:10" x14ac:dyDescent="0.25">
      <c r="A34272">
        <v>3539030</v>
      </c>
      <c r="B34272" t="s">
        <v>12027</v>
      </c>
      <c r="C34272" t="s">
        <v>75</v>
      </c>
      <c r="D34272" t="s">
        <v>9</v>
      </c>
      <c r="E34272" s="4" t="s">
        <v>16900</v>
      </c>
      <c r="F34272" s="4" t="s">
        <v>16900</v>
      </c>
      <c r="G34272" s="4" t="s">
        <v>16900</v>
      </c>
      <c r="H34272" s="4" t="s">
        <v>16900</v>
      </c>
      <c r="I34272" s="4" t="s">
        <v>16900</v>
      </c>
      <c r="J34272" s="4">
        <v>18.8</v>
      </c>
    </row>
    <row r="34273" spans="1:10" x14ac:dyDescent="0.25">
      <c r="A34273">
        <v>3539030</v>
      </c>
      <c r="B34273" t="s">
        <v>12027</v>
      </c>
      <c r="C34273" t="s">
        <v>75</v>
      </c>
      <c r="D34273" t="s">
        <v>10</v>
      </c>
      <c r="E34273" s="4" t="s">
        <v>16900</v>
      </c>
      <c r="F34273" s="4" t="s">
        <v>16900</v>
      </c>
      <c r="G34273" s="4" t="s">
        <v>16900</v>
      </c>
      <c r="H34273" s="4" t="s">
        <v>16900</v>
      </c>
      <c r="I34273" s="4" t="s">
        <v>16900</v>
      </c>
      <c r="J34273" s="4">
        <v>15.6</v>
      </c>
    </row>
    <row r="34274" spans="1:10" x14ac:dyDescent="0.25">
      <c r="A34274">
        <v>3540220</v>
      </c>
      <c r="B34274" t="s">
        <v>12028</v>
      </c>
      <c r="C34274" t="s">
        <v>75</v>
      </c>
      <c r="D34274" t="s">
        <v>6</v>
      </c>
      <c r="E34274" s="4" t="s">
        <v>16900</v>
      </c>
      <c r="F34274" s="4" t="s">
        <v>121</v>
      </c>
      <c r="G34274" s="4" t="s">
        <v>16900</v>
      </c>
      <c r="H34274" s="4" t="s">
        <v>16900</v>
      </c>
      <c r="I34274" s="4" t="s">
        <v>16900</v>
      </c>
      <c r="J34274" s="4" t="s">
        <v>16900</v>
      </c>
    </row>
    <row r="34275" spans="1:10" x14ac:dyDescent="0.25">
      <c r="A34275">
        <v>3540220</v>
      </c>
      <c r="B34275" t="s">
        <v>12028</v>
      </c>
      <c r="C34275" t="s">
        <v>75</v>
      </c>
      <c r="D34275" t="s">
        <v>8</v>
      </c>
      <c r="E34275" s="4" t="s">
        <v>16900</v>
      </c>
      <c r="F34275" s="4">
        <v>51.6</v>
      </c>
      <c r="G34275" s="4" t="s">
        <v>16900</v>
      </c>
      <c r="H34275" s="4" t="s">
        <v>16900</v>
      </c>
      <c r="I34275" s="4" t="s">
        <v>16900</v>
      </c>
      <c r="J34275" s="4" t="s">
        <v>16900</v>
      </c>
    </row>
    <row r="34276" spans="1:10" x14ac:dyDescent="0.25">
      <c r="A34276">
        <v>3540220</v>
      </c>
      <c r="B34276" t="s">
        <v>12028</v>
      </c>
      <c r="C34276" t="s">
        <v>75</v>
      </c>
      <c r="D34276" t="s">
        <v>9</v>
      </c>
      <c r="E34276" s="4" t="s">
        <v>16900</v>
      </c>
      <c r="F34276" s="4">
        <v>38.200000000000003</v>
      </c>
      <c r="G34276" s="4" t="s">
        <v>16900</v>
      </c>
      <c r="H34276" s="4" t="s">
        <v>16900</v>
      </c>
      <c r="I34276" s="4" t="s">
        <v>16900</v>
      </c>
      <c r="J34276" s="4" t="s">
        <v>16900</v>
      </c>
    </row>
    <row r="34277" spans="1:10" x14ac:dyDescent="0.25">
      <c r="A34277">
        <v>3540220</v>
      </c>
      <c r="B34277" t="s">
        <v>12028</v>
      </c>
      <c r="C34277" t="s">
        <v>75</v>
      </c>
      <c r="D34277" t="s">
        <v>10</v>
      </c>
      <c r="E34277" s="4" t="s">
        <v>16900</v>
      </c>
      <c r="F34277" s="4">
        <v>13.4</v>
      </c>
      <c r="G34277" s="4" t="s">
        <v>16900</v>
      </c>
      <c r="H34277" s="4" t="s">
        <v>16900</v>
      </c>
      <c r="I34277" s="4" t="s">
        <v>16900</v>
      </c>
      <c r="J34277" s="4" t="s">
        <v>16900</v>
      </c>
    </row>
    <row r="34278" spans="1:10" x14ac:dyDescent="0.25">
      <c r="A34278">
        <v>3537070</v>
      </c>
      <c r="B34278" t="s">
        <v>12029</v>
      </c>
      <c r="C34278" t="s">
        <v>75</v>
      </c>
      <c r="D34278" t="s">
        <v>6</v>
      </c>
      <c r="E34278" s="4" t="s">
        <v>16900</v>
      </c>
      <c r="F34278" s="4" t="s">
        <v>16900</v>
      </c>
      <c r="G34278" s="4" t="s">
        <v>16900</v>
      </c>
      <c r="H34278" s="4" t="s">
        <v>121</v>
      </c>
      <c r="I34278" s="4" t="s">
        <v>121</v>
      </c>
      <c r="J34278" s="4" t="s">
        <v>121</v>
      </c>
    </row>
    <row r="34279" spans="1:10" x14ac:dyDescent="0.25">
      <c r="A34279">
        <v>3537070</v>
      </c>
      <c r="B34279" t="s">
        <v>12029</v>
      </c>
      <c r="C34279" t="s">
        <v>75</v>
      </c>
      <c r="D34279" t="s">
        <v>8</v>
      </c>
      <c r="E34279" s="4" t="s">
        <v>16900</v>
      </c>
      <c r="F34279" s="4" t="s">
        <v>16900</v>
      </c>
      <c r="G34279" s="4" t="s">
        <v>16900</v>
      </c>
      <c r="H34279" s="4">
        <v>75.900000000000006</v>
      </c>
      <c r="I34279" s="4">
        <v>75.599999999999994</v>
      </c>
      <c r="J34279" s="4">
        <v>43.5</v>
      </c>
    </row>
    <row r="34280" spans="1:10" x14ac:dyDescent="0.25">
      <c r="A34280">
        <v>3537070</v>
      </c>
      <c r="B34280" t="s">
        <v>12029</v>
      </c>
      <c r="C34280" t="s">
        <v>75</v>
      </c>
      <c r="D34280" t="s">
        <v>9</v>
      </c>
      <c r="E34280" s="4" t="s">
        <v>16900</v>
      </c>
      <c r="F34280" s="4" t="s">
        <v>16900</v>
      </c>
      <c r="G34280" s="4" t="s">
        <v>16900</v>
      </c>
      <c r="H34280" s="4">
        <v>66.2</v>
      </c>
      <c r="I34280" s="4">
        <v>64.099999999999994</v>
      </c>
      <c r="J34280" s="4">
        <v>14.7</v>
      </c>
    </row>
    <row r="34281" spans="1:10" x14ac:dyDescent="0.25">
      <c r="A34281">
        <v>3537070</v>
      </c>
      <c r="B34281" t="s">
        <v>12029</v>
      </c>
      <c r="C34281" t="s">
        <v>75</v>
      </c>
      <c r="D34281" t="s">
        <v>10</v>
      </c>
      <c r="E34281" s="4" t="s">
        <v>16900</v>
      </c>
      <c r="F34281" s="4" t="s">
        <v>16900</v>
      </c>
      <c r="G34281" s="4" t="s">
        <v>16900</v>
      </c>
      <c r="H34281" s="4">
        <v>9.6999999999999993</v>
      </c>
      <c r="I34281" s="4">
        <v>11.5</v>
      </c>
      <c r="J34281" s="4">
        <v>28.8</v>
      </c>
    </row>
    <row r="34282" spans="1:10" x14ac:dyDescent="0.25">
      <c r="A34282">
        <v>3539332</v>
      </c>
      <c r="B34282" t="s">
        <v>12030</v>
      </c>
      <c r="C34282" t="s">
        <v>75</v>
      </c>
      <c r="D34282" t="s">
        <v>6</v>
      </c>
      <c r="E34282" s="4" t="s">
        <v>16900</v>
      </c>
      <c r="F34282" s="4" t="s">
        <v>16900</v>
      </c>
      <c r="G34282" s="4" t="s">
        <v>16900</v>
      </c>
      <c r="H34282" s="4" t="s">
        <v>16900</v>
      </c>
      <c r="I34282" s="4" t="s">
        <v>16900</v>
      </c>
      <c r="J34282" s="4" t="s">
        <v>23</v>
      </c>
    </row>
    <row r="34283" spans="1:10" x14ac:dyDescent="0.25">
      <c r="A34283">
        <v>3539332</v>
      </c>
      <c r="B34283" t="s">
        <v>12030</v>
      </c>
      <c r="C34283" t="s">
        <v>75</v>
      </c>
      <c r="D34283" t="s">
        <v>8</v>
      </c>
      <c r="E34283" s="4" t="s">
        <v>16900</v>
      </c>
      <c r="F34283" s="4" t="s">
        <v>16900</v>
      </c>
      <c r="G34283" s="4" t="s">
        <v>16900</v>
      </c>
      <c r="H34283" s="4" t="s">
        <v>16900</v>
      </c>
      <c r="I34283" s="4" t="s">
        <v>16900</v>
      </c>
      <c r="J34283" s="4">
        <v>13.3</v>
      </c>
    </row>
    <row r="34284" spans="1:10" x14ac:dyDescent="0.25">
      <c r="A34284">
        <v>3539332</v>
      </c>
      <c r="B34284" t="s">
        <v>12030</v>
      </c>
      <c r="C34284" t="s">
        <v>75</v>
      </c>
      <c r="D34284" t="s">
        <v>9</v>
      </c>
      <c r="E34284" s="4" t="s">
        <v>16900</v>
      </c>
      <c r="F34284" s="4" t="s">
        <v>16900</v>
      </c>
      <c r="G34284" s="4" t="s">
        <v>16900</v>
      </c>
      <c r="H34284" s="4" t="s">
        <v>16900</v>
      </c>
      <c r="I34284" s="4" t="s">
        <v>16900</v>
      </c>
      <c r="J34284" s="4">
        <v>6</v>
      </c>
    </row>
    <row r="34285" spans="1:10" x14ac:dyDescent="0.25">
      <c r="A34285">
        <v>3539332</v>
      </c>
      <c r="B34285" t="s">
        <v>12030</v>
      </c>
      <c r="C34285" t="s">
        <v>75</v>
      </c>
      <c r="D34285" t="s">
        <v>10</v>
      </c>
      <c r="E34285" s="4" t="s">
        <v>16900</v>
      </c>
      <c r="F34285" s="4" t="s">
        <v>16900</v>
      </c>
      <c r="G34285" s="4" t="s">
        <v>16900</v>
      </c>
      <c r="H34285" s="4" t="s">
        <v>16900</v>
      </c>
      <c r="I34285" s="4" t="s">
        <v>16900</v>
      </c>
      <c r="J34285" s="4">
        <v>7.3</v>
      </c>
    </row>
    <row r="34286" spans="1:10" x14ac:dyDescent="0.25">
      <c r="A34286">
        <v>3539380</v>
      </c>
      <c r="B34286" t="s">
        <v>12031</v>
      </c>
      <c r="C34286" t="s">
        <v>75</v>
      </c>
      <c r="D34286" t="s">
        <v>6</v>
      </c>
      <c r="E34286" s="4" t="s">
        <v>13</v>
      </c>
      <c r="F34286" s="4" t="s">
        <v>7</v>
      </c>
      <c r="G34286" s="4" t="s">
        <v>13</v>
      </c>
      <c r="H34286" s="4" t="s">
        <v>13</v>
      </c>
      <c r="I34286" s="4" t="s">
        <v>7</v>
      </c>
      <c r="J34286" s="4" t="s">
        <v>13</v>
      </c>
    </row>
    <row r="34287" spans="1:10" x14ac:dyDescent="0.25">
      <c r="A34287">
        <v>3539380</v>
      </c>
      <c r="B34287" t="s">
        <v>12031</v>
      </c>
      <c r="C34287" t="s">
        <v>75</v>
      </c>
      <c r="D34287" t="s">
        <v>8</v>
      </c>
      <c r="E34287" s="4">
        <v>25.7</v>
      </c>
      <c r="F34287" s="4">
        <v>26.6</v>
      </c>
      <c r="G34287" s="4">
        <v>25.4</v>
      </c>
      <c r="H34287" s="4">
        <v>25.7</v>
      </c>
      <c r="I34287" s="4">
        <v>27.2</v>
      </c>
      <c r="J34287" s="4">
        <v>24.4</v>
      </c>
    </row>
    <row r="34288" spans="1:10" x14ac:dyDescent="0.25">
      <c r="A34288">
        <v>3539380</v>
      </c>
      <c r="B34288" t="s">
        <v>12031</v>
      </c>
      <c r="C34288" t="s">
        <v>75</v>
      </c>
      <c r="D34288" t="s">
        <v>9</v>
      </c>
      <c r="E34288" s="4">
        <v>6.9</v>
      </c>
      <c r="F34288" s="4">
        <v>8.4</v>
      </c>
      <c r="G34288" s="4">
        <v>9</v>
      </c>
      <c r="H34288" s="4">
        <v>10.4</v>
      </c>
      <c r="I34288" s="4">
        <v>12.1</v>
      </c>
      <c r="J34288" s="4">
        <v>9.4</v>
      </c>
    </row>
    <row r="34289" spans="1:10" x14ac:dyDescent="0.25">
      <c r="A34289">
        <v>3539380</v>
      </c>
      <c r="B34289" t="s">
        <v>12031</v>
      </c>
      <c r="C34289" t="s">
        <v>75</v>
      </c>
      <c r="D34289" t="s">
        <v>10</v>
      </c>
      <c r="E34289" s="4">
        <v>18.8</v>
      </c>
      <c r="F34289" s="4">
        <v>18.2</v>
      </c>
      <c r="G34289" s="4">
        <v>16.399999999999999</v>
      </c>
      <c r="H34289" s="4">
        <v>15.3</v>
      </c>
      <c r="I34289" s="4">
        <v>15.1</v>
      </c>
      <c r="J34289" s="4">
        <v>14.9</v>
      </c>
    </row>
    <row r="34290" spans="1:10" x14ac:dyDescent="0.25">
      <c r="A34290">
        <v>3539430</v>
      </c>
      <c r="B34290" t="s">
        <v>12032</v>
      </c>
      <c r="C34290" t="s">
        <v>75</v>
      </c>
      <c r="D34290" t="s">
        <v>6</v>
      </c>
      <c r="E34290" s="4" t="s">
        <v>121</v>
      </c>
      <c r="F34290" s="4" t="s">
        <v>121</v>
      </c>
      <c r="G34290" s="4" t="s">
        <v>121</v>
      </c>
      <c r="H34290" s="4" t="s">
        <v>121</v>
      </c>
      <c r="I34290" s="4" t="s">
        <v>121</v>
      </c>
      <c r="J34290" s="4" t="s">
        <v>121</v>
      </c>
    </row>
    <row r="34291" spans="1:10" x14ac:dyDescent="0.25">
      <c r="A34291">
        <v>3539430</v>
      </c>
      <c r="B34291" t="s">
        <v>12032</v>
      </c>
      <c r="C34291" t="s">
        <v>75</v>
      </c>
      <c r="D34291" t="s">
        <v>8</v>
      </c>
      <c r="E34291" s="4">
        <v>41.1</v>
      </c>
      <c r="F34291" s="4">
        <v>42.6</v>
      </c>
      <c r="G34291" s="4">
        <v>40.6</v>
      </c>
      <c r="H34291" s="4">
        <v>34.799999999999997</v>
      </c>
      <c r="I34291" s="4">
        <v>40.700000000000003</v>
      </c>
      <c r="J34291" s="4">
        <v>37.6</v>
      </c>
    </row>
    <row r="34292" spans="1:10" x14ac:dyDescent="0.25">
      <c r="A34292">
        <v>3539430</v>
      </c>
      <c r="B34292" t="s">
        <v>12032</v>
      </c>
      <c r="C34292" t="s">
        <v>75</v>
      </c>
      <c r="D34292" t="s">
        <v>9</v>
      </c>
      <c r="E34292" s="4">
        <v>28.3</v>
      </c>
      <c r="F34292" s="4">
        <v>31.7</v>
      </c>
      <c r="G34292" s="4">
        <v>30.2</v>
      </c>
      <c r="H34292" s="4">
        <v>24.7</v>
      </c>
      <c r="I34292" s="4">
        <v>29.2</v>
      </c>
      <c r="J34292" s="4">
        <v>25.7</v>
      </c>
    </row>
    <row r="34293" spans="1:10" x14ac:dyDescent="0.25">
      <c r="A34293">
        <v>3539430</v>
      </c>
      <c r="B34293" t="s">
        <v>12032</v>
      </c>
      <c r="C34293" t="s">
        <v>75</v>
      </c>
      <c r="D34293" t="s">
        <v>10</v>
      </c>
      <c r="E34293" s="4">
        <v>12.8</v>
      </c>
      <c r="F34293" s="4">
        <v>10.9</v>
      </c>
      <c r="G34293" s="4">
        <v>10.4</v>
      </c>
      <c r="H34293" s="4">
        <v>10.1</v>
      </c>
      <c r="I34293" s="4">
        <v>11.5</v>
      </c>
      <c r="J34293" s="4">
        <v>11.9</v>
      </c>
    </row>
    <row r="34294" spans="1:10" x14ac:dyDescent="0.25">
      <c r="A34294">
        <v>3539940</v>
      </c>
      <c r="B34294" t="s">
        <v>12033</v>
      </c>
      <c r="C34294" t="s">
        <v>75</v>
      </c>
      <c r="D34294" t="s">
        <v>6</v>
      </c>
      <c r="E34294" s="4" t="s">
        <v>121</v>
      </c>
      <c r="F34294" s="4" t="s">
        <v>121</v>
      </c>
      <c r="G34294" s="4" t="s">
        <v>121</v>
      </c>
      <c r="H34294" s="4" t="s">
        <v>121</v>
      </c>
      <c r="I34294" s="4" t="s">
        <v>121</v>
      </c>
      <c r="J34294" s="4" t="s">
        <v>121</v>
      </c>
    </row>
    <row r="34295" spans="1:10" x14ac:dyDescent="0.25">
      <c r="A34295">
        <v>3539940</v>
      </c>
      <c r="B34295" t="s">
        <v>12033</v>
      </c>
      <c r="C34295" t="s">
        <v>75</v>
      </c>
      <c r="D34295" t="s">
        <v>8</v>
      </c>
      <c r="E34295" s="4">
        <v>45.9</v>
      </c>
      <c r="F34295" s="4">
        <v>49.9</v>
      </c>
      <c r="G34295" s="4">
        <v>46.9</v>
      </c>
      <c r="H34295" s="4">
        <v>45.1</v>
      </c>
      <c r="I34295" s="4">
        <v>45.2</v>
      </c>
      <c r="J34295" s="4">
        <v>46</v>
      </c>
    </row>
    <row r="34296" spans="1:10" x14ac:dyDescent="0.25">
      <c r="A34296">
        <v>3539940</v>
      </c>
      <c r="B34296" t="s">
        <v>12033</v>
      </c>
      <c r="C34296" t="s">
        <v>75</v>
      </c>
      <c r="D34296" t="s">
        <v>9</v>
      </c>
      <c r="E34296" s="4">
        <v>25.5</v>
      </c>
      <c r="F34296" s="4">
        <v>30.1</v>
      </c>
      <c r="G34296" s="4">
        <v>27.5</v>
      </c>
      <c r="H34296" s="4">
        <v>27.7</v>
      </c>
      <c r="I34296" s="4">
        <v>29.8</v>
      </c>
      <c r="J34296" s="4">
        <v>30.7</v>
      </c>
    </row>
    <row r="34297" spans="1:10" x14ac:dyDescent="0.25">
      <c r="A34297">
        <v>3539940</v>
      </c>
      <c r="B34297" t="s">
        <v>12033</v>
      </c>
      <c r="C34297" t="s">
        <v>75</v>
      </c>
      <c r="D34297" t="s">
        <v>10</v>
      </c>
      <c r="E34297" s="4">
        <v>20.399999999999999</v>
      </c>
      <c r="F34297" s="4">
        <v>19.8</v>
      </c>
      <c r="G34297" s="4">
        <v>19.399999999999999</v>
      </c>
      <c r="H34297" s="4">
        <v>17.399999999999999</v>
      </c>
      <c r="I34297" s="4">
        <v>15.5</v>
      </c>
      <c r="J34297" s="4">
        <v>15.3</v>
      </c>
    </row>
    <row r="34298" spans="1:10" x14ac:dyDescent="0.25">
      <c r="A34298">
        <v>3540525</v>
      </c>
      <c r="B34298" t="s">
        <v>12034</v>
      </c>
      <c r="C34298" t="s">
        <v>75</v>
      </c>
      <c r="D34298" t="s">
        <v>6</v>
      </c>
      <c r="E34298" s="4" t="s">
        <v>121</v>
      </c>
      <c r="F34298" s="4" t="s">
        <v>121</v>
      </c>
      <c r="G34298" s="4" t="s">
        <v>121</v>
      </c>
      <c r="H34298" s="4" t="s">
        <v>121</v>
      </c>
      <c r="I34298" s="4" t="s">
        <v>121</v>
      </c>
      <c r="J34298" s="4" t="s">
        <v>121</v>
      </c>
    </row>
    <row r="34299" spans="1:10" x14ac:dyDescent="0.25">
      <c r="A34299">
        <v>3540525</v>
      </c>
      <c r="B34299" t="s">
        <v>12034</v>
      </c>
      <c r="C34299" t="s">
        <v>75</v>
      </c>
      <c r="D34299" t="s">
        <v>8</v>
      </c>
      <c r="E34299" s="4">
        <v>52.2</v>
      </c>
      <c r="F34299" s="4">
        <v>49.1</v>
      </c>
      <c r="G34299" s="4">
        <v>48</v>
      </c>
      <c r="H34299" s="4">
        <v>40</v>
      </c>
      <c r="I34299" s="4">
        <v>39.200000000000003</v>
      </c>
      <c r="J34299" s="4">
        <v>41.2</v>
      </c>
    </row>
    <row r="34300" spans="1:10" x14ac:dyDescent="0.25">
      <c r="A34300">
        <v>3540525</v>
      </c>
      <c r="B34300" t="s">
        <v>12034</v>
      </c>
      <c r="C34300" t="s">
        <v>75</v>
      </c>
      <c r="D34300" t="s">
        <v>9</v>
      </c>
      <c r="E34300" s="4">
        <v>36.700000000000003</v>
      </c>
      <c r="F34300" s="4">
        <v>34.299999999999997</v>
      </c>
      <c r="G34300" s="4">
        <v>33.5</v>
      </c>
      <c r="H34300" s="4">
        <v>25.4</v>
      </c>
      <c r="I34300" s="4">
        <v>22.3</v>
      </c>
      <c r="J34300" s="4">
        <v>23.8</v>
      </c>
    </row>
    <row r="34301" spans="1:10" x14ac:dyDescent="0.25">
      <c r="A34301">
        <v>3540525</v>
      </c>
      <c r="B34301" t="s">
        <v>12034</v>
      </c>
      <c r="C34301" t="s">
        <v>75</v>
      </c>
      <c r="D34301" t="s">
        <v>10</v>
      </c>
      <c r="E34301" s="4">
        <v>15.5</v>
      </c>
      <c r="F34301" s="4">
        <v>14.8</v>
      </c>
      <c r="G34301" s="4">
        <v>14.5</v>
      </c>
      <c r="H34301" s="4">
        <v>14.6</v>
      </c>
      <c r="I34301" s="4">
        <v>16.8</v>
      </c>
      <c r="J34301" s="4">
        <v>17.399999999999999</v>
      </c>
    </row>
    <row r="34302" spans="1:10" x14ac:dyDescent="0.25">
      <c r="A34302">
        <v>3541340</v>
      </c>
      <c r="B34302" t="s">
        <v>12035</v>
      </c>
      <c r="C34302" t="s">
        <v>75</v>
      </c>
      <c r="D34302" t="s">
        <v>6</v>
      </c>
      <c r="E34302" s="4" t="s">
        <v>16900</v>
      </c>
      <c r="F34302" s="4" t="s">
        <v>16900</v>
      </c>
      <c r="G34302" s="4" t="s">
        <v>16900</v>
      </c>
      <c r="H34302" s="4" t="s">
        <v>16900</v>
      </c>
      <c r="I34302" s="4" t="s">
        <v>16900</v>
      </c>
      <c r="J34302" s="4" t="s">
        <v>7</v>
      </c>
    </row>
    <row r="34303" spans="1:10" x14ac:dyDescent="0.25">
      <c r="A34303">
        <v>3541340</v>
      </c>
      <c r="B34303" t="s">
        <v>12035</v>
      </c>
      <c r="C34303" t="s">
        <v>75</v>
      </c>
      <c r="D34303" t="s">
        <v>8</v>
      </c>
      <c r="E34303" s="4" t="s">
        <v>16900</v>
      </c>
      <c r="F34303" s="4" t="s">
        <v>16900</v>
      </c>
      <c r="G34303" s="4" t="s">
        <v>16900</v>
      </c>
      <c r="H34303" s="4" t="s">
        <v>16900</v>
      </c>
      <c r="I34303" s="4" t="s">
        <v>16900</v>
      </c>
      <c r="J34303" s="4">
        <v>29.5</v>
      </c>
    </row>
    <row r="34304" spans="1:10" x14ac:dyDescent="0.25">
      <c r="A34304">
        <v>3541340</v>
      </c>
      <c r="B34304" t="s">
        <v>12035</v>
      </c>
      <c r="C34304" t="s">
        <v>75</v>
      </c>
      <c r="D34304" t="s">
        <v>9</v>
      </c>
      <c r="E34304" s="4" t="s">
        <v>16900</v>
      </c>
      <c r="F34304" s="4" t="s">
        <v>16900</v>
      </c>
      <c r="G34304" s="4" t="s">
        <v>16900</v>
      </c>
      <c r="H34304" s="4" t="s">
        <v>16900</v>
      </c>
      <c r="I34304" s="4" t="s">
        <v>16900</v>
      </c>
      <c r="J34304" s="4">
        <v>19</v>
      </c>
    </row>
    <row r="34305" spans="1:10" x14ac:dyDescent="0.25">
      <c r="A34305">
        <v>3541340</v>
      </c>
      <c r="B34305" t="s">
        <v>12035</v>
      </c>
      <c r="C34305" t="s">
        <v>75</v>
      </c>
      <c r="D34305" t="s">
        <v>10</v>
      </c>
      <c r="E34305" s="4" t="s">
        <v>16900</v>
      </c>
      <c r="F34305" s="4" t="s">
        <v>16900</v>
      </c>
      <c r="G34305" s="4" t="s">
        <v>16900</v>
      </c>
      <c r="H34305" s="4" t="s">
        <v>16900</v>
      </c>
      <c r="I34305" s="4" t="s">
        <v>16900</v>
      </c>
      <c r="J34305" s="4">
        <v>10.5</v>
      </c>
    </row>
    <row r="34306" spans="1:10" x14ac:dyDescent="0.25">
      <c r="A34306">
        <v>3542180</v>
      </c>
      <c r="B34306" t="s">
        <v>12036</v>
      </c>
      <c r="C34306" t="s">
        <v>75</v>
      </c>
      <c r="D34306" t="s">
        <v>6</v>
      </c>
      <c r="E34306" s="4" t="s">
        <v>121</v>
      </c>
      <c r="F34306" s="4" t="s">
        <v>121</v>
      </c>
      <c r="G34306" s="4" t="s">
        <v>121</v>
      </c>
      <c r="H34306" s="4" t="s">
        <v>121</v>
      </c>
      <c r="I34306" s="4" t="s">
        <v>121</v>
      </c>
      <c r="J34306" s="4" t="s">
        <v>121</v>
      </c>
    </row>
    <row r="34307" spans="1:10" x14ac:dyDescent="0.25">
      <c r="A34307">
        <v>3542180</v>
      </c>
      <c r="B34307" t="s">
        <v>12036</v>
      </c>
      <c r="C34307" t="s">
        <v>75</v>
      </c>
      <c r="D34307" t="s">
        <v>8</v>
      </c>
      <c r="E34307" s="4">
        <v>52.2</v>
      </c>
      <c r="F34307" s="4">
        <v>54.8</v>
      </c>
      <c r="G34307" s="4">
        <v>46.9</v>
      </c>
      <c r="H34307" s="4">
        <v>40.6</v>
      </c>
      <c r="I34307" s="4">
        <v>47</v>
      </c>
      <c r="J34307" s="4">
        <v>37.799999999999997</v>
      </c>
    </row>
    <row r="34308" spans="1:10" x14ac:dyDescent="0.25">
      <c r="A34308">
        <v>3542180</v>
      </c>
      <c r="B34308" t="s">
        <v>12036</v>
      </c>
      <c r="C34308" t="s">
        <v>75</v>
      </c>
      <c r="D34308" t="s">
        <v>9</v>
      </c>
      <c r="E34308" s="4">
        <v>31.9</v>
      </c>
      <c r="F34308" s="4">
        <v>30.5</v>
      </c>
      <c r="G34308" s="4">
        <v>24.3</v>
      </c>
      <c r="H34308" s="4">
        <v>20.2</v>
      </c>
      <c r="I34308" s="4">
        <v>30.7</v>
      </c>
      <c r="J34308" s="4">
        <v>19.2</v>
      </c>
    </row>
    <row r="34309" spans="1:10" x14ac:dyDescent="0.25">
      <c r="A34309">
        <v>3542180</v>
      </c>
      <c r="B34309" t="s">
        <v>12036</v>
      </c>
      <c r="C34309" t="s">
        <v>75</v>
      </c>
      <c r="D34309" t="s">
        <v>10</v>
      </c>
      <c r="E34309" s="4">
        <v>20.3</v>
      </c>
      <c r="F34309" s="4">
        <v>24.3</v>
      </c>
      <c r="G34309" s="4">
        <v>22.6</v>
      </c>
      <c r="H34309" s="4">
        <v>20.399999999999999</v>
      </c>
      <c r="I34309" s="4">
        <v>16.3</v>
      </c>
      <c r="J34309" s="4">
        <v>18.7</v>
      </c>
    </row>
    <row r="34310" spans="1:10" x14ac:dyDescent="0.25">
      <c r="A34310">
        <v>3542320</v>
      </c>
      <c r="B34310" t="s">
        <v>5698</v>
      </c>
      <c r="C34310" t="s">
        <v>75</v>
      </c>
      <c r="D34310" t="s">
        <v>6</v>
      </c>
      <c r="E34310" s="4" t="s">
        <v>23</v>
      </c>
      <c r="F34310" s="4" t="s">
        <v>23</v>
      </c>
      <c r="G34310" s="4" t="s">
        <v>23</v>
      </c>
      <c r="H34310" s="4" t="s">
        <v>23</v>
      </c>
      <c r="I34310" s="4" t="s">
        <v>23</v>
      </c>
      <c r="J34310" s="4" t="s">
        <v>23</v>
      </c>
    </row>
    <row r="34311" spans="1:10" x14ac:dyDescent="0.25">
      <c r="A34311">
        <v>3542320</v>
      </c>
      <c r="B34311" t="s">
        <v>5698</v>
      </c>
      <c r="C34311" t="s">
        <v>75</v>
      </c>
      <c r="D34311" t="s">
        <v>8</v>
      </c>
      <c r="E34311" s="4">
        <v>5.4</v>
      </c>
      <c r="F34311" s="4">
        <v>7.2</v>
      </c>
      <c r="G34311" s="4">
        <v>7.8</v>
      </c>
      <c r="H34311" s="4">
        <v>11.1</v>
      </c>
      <c r="I34311" s="4">
        <v>13.7</v>
      </c>
      <c r="J34311" s="4">
        <v>9.1</v>
      </c>
    </row>
    <row r="34312" spans="1:10" x14ac:dyDescent="0.25">
      <c r="A34312">
        <v>3542320</v>
      </c>
      <c r="B34312" t="s">
        <v>5698</v>
      </c>
      <c r="C34312" t="s">
        <v>75</v>
      </c>
      <c r="D34312" t="s">
        <v>9</v>
      </c>
      <c r="E34312" s="4">
        <v>0</v>
      </c>
      <c r="F34312" s="4">
        <v>0</v>
      </c>
      <c r="G34312" s="4">
        <v>1.3</v>
      </c>
      <c r="H34312" s="4">
        <v>5.2</v>
      </c>
      <c r="I34312" s="4">
        <v>8.3000000000000007</v>
      </c>
      <c r="J34312" s="4">
        <v>3.9</v>
      </c>
    </row>
    <row r="34313" spans="1:10" x14ac:dyDescent="0.25">
      <c r="A34313">
        <v>3542320</v>
      </c>
      <c r="B34313" t="s">
        <v>5698</v>
      </c>
      <c r="C34313" t="s">
        <v>75</v>
      </c>
      <c r="D34313" t="s">
        <v>10</v>
      </c>
      <c r="E34313" s="4">
        <v>5.4</v>
      </c>
      <c r="F34313" s="4">
        <v>7.2</v>
      </c>
      <c r="G34313" s="4">
        <v>6.5</v>
      </c>
      <c r="H34313" s="4">
        <v>5.9</v>
      </c>
      <c r="I34313" s="4">
        <v>5.4</v>
      </c>
      <c r="J34313" s="4">
        <v>5.2</v>
      </c>
    </row>
    <row r="34314" spans="1:10" x14ac:dyDescent="0.25">
      <c r="A34314">
        <v>3542740</v>
      </c>
      <c r="B34314" t="s">
        <v>12037</v>
      </c>
      <c r="C34314" t="s">
        <v>75</v>
      </c>
      <c r="D34314" t="s">
        <v>6</v>
      </c>
      <c r="E34314" s="4" t="s">
        <v>121</v>
      </c>
      <c r="F34314" s="4" t="s">
        <v>121</v>
      </c>
      <c r="G34314" s="4" t="s">
        <v>121</v>
      </c>
      <c r="H34314" s="4" t="s">
        <v>121</v>
      </c>
      <c r="I34314" s="4" t="s">
        <v>121</v>
      </c>
      <c r="J34314" s="4" t="s">
        <v>13</v>
      </c>
    </row>
    <row r="34315" spans="1:10" x14ac:dyDescent="0.25">
      <c r="A34315">
        <v>3542740</v>
      </c>
      <c r="B34315" t="s">
        <v>12037</v>
      </c>
      <c r="C34315" t="s">
        <v>75</v>
      </c>
      <c r="D34315" t="s">
        <v>8</v>
      </c>
      <c r="E34315" s="4">
        <v>48.2</v>
      </c>
      <c r="F34315" s="4">
        <v>47.1</v>
      </c>
      <c r="G34315" s="4">
        <v>37.5</v>
      </c>
      <c r="H34315" s="4">
        <v>40.1</v>
      </c>
      <c r="I34315" s="4">
        <v>37.200000000000003</v>
      </c>
      <c r="J34315" s="4">
        <v>22.3</v>
      </c>
    </row>
    <row r="34316" spans="1:10" x14ac:dyDescent="0.25">
      <c r="A34316">
        <v>3542740</v>
      </c>
      <c r="B34316" t="s">
        <v>12037</v>
      </c>
      <c r="C34316" t="s">
        <v>75</v>
      </c>
      <c r="D34316" t="s">
        <v>9</v>
      </c>
      <c r="E34316" s="4">
        <v>36.5</v>
      </c>
      <c r="F34316" s="4">
        <v>37.799999999999997</v>
      </c>
      <c r="G34316" s="4">
        <v>26.2</v>
      </c>
      <c r="H34316" s="4">
        <v>28.5</v>
      </c>
      <c r="I34316" s="4">
        <v>26.2</v>
      </c>
      <c r="J34316" s="4">
        <v>9.1</v>
      </c>
    </row>
    <row r="34317" spans="1:10" x14ac:dyDescent="0.25">
      <c r="A34317">
        <v>3542740</v>
      </c>
      <c r="B34317" t="s">
        <v>12037</v>
      </c>
      <c r="C34317" t="s">
        <v>75</v>
      </c>
      <c r="D34317" t="s">
        <v>10</v>
      </c>
      <c r="E34317" s="4">
        <v>11.7</v>
      </c>
      <c r="F34317" s="4">
        <v>9.3000000000000007</v>
      </c>
      <c r="G34317" s="4">
        <v>11.3</v>
      </c>
      <c r="H34317" s="4">
        <v>11.6</v>
      </c>
      <c r="I34317" s="4">
        <v>11</v>
      </c>
      <c r="J34317" s="4">
        <v>13.3</v>
      </c>
    </row>
    <row r="34318" spans="1:10" x14ac:dyDescent="0.25">
      <c r="A34318">
        <v>3543370</v>
      </c>
      <c r="B34318" t="s">
        <v>12038</v>
      </c>
      <c r="C34318" t="s">
        <v>75</v>
      </c>
      <c r="D34318" t="s">
        <v>6</v>
      </c>
      <c r="E34318" s="4" t="s">
        <v>7</v>
      </c>
      <c r="F34318" s="4" t="s">
        <v>7</v>
      </c>
      <c r="G34318" s="4" t="s">
        <v>13</v>
      </c>
      <c r="H34318" s="4" t="s">
        <v>7</v>
      </c>
      <c r="I34318" s="4" t="s">
        <v>7</v>
      </c>
      <c r="J34318" s="4" t="s">
        <v>13</v>
      </c>
    </row>
    <row r="34319" spans="1:10" x14ac:dyDescent="0.25">
      <c r="A34319">
        <v>3543370</v>
      </c>
      <c r="B34319" t="s">
        <v>12038</v>
      </c>
      <c r="C34319" t="s">
        <v>75</v>
      </c>
      <c r="D34319" t="s">
        <v>8</v>
      </c>
      <c r="E34319" s="4">
        <v>27.3</v>
      </c>
      <c r="F34319" s="4">
        <v>29.4</v>
      </c>
      <c r="G34319" s="4">
        <v>25</v>
      </c>
      <c r="H34319" s="4">
        <v>26.4</v>
      </c>
      <c r="I34319" s="4">
        <v>27.1</v>
      </c>
      <c r="J34319" s="4">
        <v>23.3</v>
      </c>
    </row>
    <row r="34320" spans="1:10" x14ac:dyDescent="0.25">
      <c r="A34320">
        <v>3543370</v>
      </c>
      <c r="B34320" t="s">
        <v>12038</v>
      </c>
      <c r="C34320" t="s">
        <v>75</v>
      </c>
      <c r="D34320" t="s">
        <v>9</v>
      </c>
      <c r="E34320" s="4">
        <v>7.7</v>
      </c>
      <c r="F34320" s="4">
        <v>9.8000000000000007</v>
      </c>
      <c r="G34320" s="4">
        <v>6.1</v>
      </c>
      <c r="H34320" s="4">
        <v>10.6</v>
      </c>
      <c r="I34320" s="4">
        <v>11.5</v>
      </c>
      <c r="J34320" s="4">
        <v>7.4</v>
      </c>
    </row>
    <row r="34321" spans="1:10" x14ac:dyDescent="0.25">
      <c r="A34321">
        <v>3543370</v>
      </c>
      <c r="B34321" t="s">
        <v>12038</v>
      </c>
      <c r="C34321" t="s">
        <v>75</v>
      </c>
      <c r="D34321" t="s">
        <v>10</v>
      </c>
      <c r="E34321" s="4">
        <v>19.600000000000001</v>
      </c>
      <c r="F34321" s="4">
        <v>19.600000000000001</v>
      </c>
      <c r="G34321" s="4">
        <v>18.899999999999999</v>
      </c>
      <c r="H34321" s="4">
        <v>15.8</v>
      </c>
      <c r="I34321" s="4">
        <v>15.6</v>
      </c>
      <c r="J34321" s="4">
        <v>15.9</v>
      </c>
    </row>
    <row r="34322" spans="1:10" x14ac:dyDescent="0.25">
      <c r="A34322">
        <v>3543930</v>
      </c>
      <c r="B34322" t="s">
        <v>12039</v>
      </c>
      <c r="C34322" t="s">
        <v>75</v>
      </c>
      <c r="D34322" t="s">
        <v>6</v>
      </c>
      <c r="E34322" s="4" t="s">
        <v>13</v>
      </c>
      <c r="F34322" s="4" t="s">
        <v>7</v>
      </c>
      <c r="G34322" s="4" t="s">
        <v>7</v>
      </c>
      <c r="H34322" s="4" t="s">
        <v>7</v>
      </c>
      <c r="I34322" s="4" t="s">
        <v>13</v>
      </c>
      <c r="J34322" s="4" t="s">
        <v>13</v>
      </c>
    </row>
    <row r="34323" spans="1:10" x14ac:dyDescent="0.25">
      <c r="A34323">
        <v>3543930</v>
      </c>
      <c r="B34323" t="s">
        <v>12039</v>
      </c>
      <c r="C34323" t="s">
        <v>75</v>
      </c>
      <c r="D34323" t="s">
        <v>8</v>
      </c>
      <c r="E34323" s="4">
        <v>26.3</v>
      </c>
      <c r="F34323" s="4">
        <v>29.3</v>
      </c>
      <c r="G34323" s="4">
        <v>32.299999999999997</v>
      </c>
      <c r="H34323" s="4">
        <v>28.1</v>
      </c>
      <c r="I34323" s="4">
        <v>25.7</v>
      </c>
      <c r="J34323" s="4">
        <v>25.5</v>
      </c>
    </row>
    <row r="34324" spans="1:10" x14ac:dyDescent="0.25">
      <c r="A34324">
        <v>3543930</v>
      </c>
      <c r="B34324" t="s">
        <v>12039</v>
      </c>
      <c r="C34324" t="s">
        <v>75</v>
      </c>
      <c r="D34324" t="s">
        <v>9</v>
      </c>
      <c r="E34324" s="4">
        <v>17.399999999999999</v>
      </c>
      <c r="F34324" s="4">
        <v>21.3</v>
      </c>
      <c r="G34324" s="4">
        <v>25.4</v>
      </c>
      <c r="H34324" s="4">
        <v>21.3</v>
      </c>
      <c r="I34324" s="4">
        <v>17.899999999999999</v>
      </c>
      <c r="J34324" s="4">
        <v>17.3</v>
      </c>
    </row>
    <row r="34325" spans="1:10" x14ac:dyDescent="0.25">
      <c r="A34325">
        <v>3543930</v>
      </c>
      <c r="B34325" t="s">
        <v>12039</v>
      </c>
      <c r="C34325" t="s">
        <v>75</v>
      </c>
      <c r="D34325" t="s">
        <v>10</v>
      </c>
      <c r="E34325" s="4">
        <v>9</v>
      </c>
      <c r="F34325" s="4">
        <v>8</v>
      </c>
      <c r="G34325" s="4">
        <v>6.8</v>
      </c>
      <c r="H34325" s="4">
        <v>6.7</v>
      </c>
      <c r="I34325" s="4">
        <v>7.7</v>
      </c>
      <c r="J34325" s="4">
        <v>8.1999999999999993</v>
      </c>
    </row>
    <row r="34326" spans="1:10" x14ac:dyDescent="0.25">
      <c r="A34326">
        <v>3544420</v>
      </c>
      <c r="B34326" t="s">
        <v>12040</v>
      </c>
      <c r="C34326" t="s">
        <v>75</v>
      </c>
      <c r="D34326" t="s">
        <v>6</v>
      </c>
      <c r="E34326" s="4" t="s">
        <v>121</v>
      </c>
      <c r="F34326" s="4" t="s">
        <v>16900</v>
      </c>
      <c r="G34326" s="4" t="s">
        <v>16900</v>
      </c>
      <c r="H34326" s="4" t="s">
        <v>121</v>
      </c>
      <c r="I34326" s="4" t="s">
        <v>121</v>
      </c>
      <c r="J34326" s="4" t="s">
        <v>121</v>
      </c>
    </row>
    <row r="34327" spans="1:10" x14ac:dyDescent="0.25">
      <c r="A34327">
        <v>3544420</v>
      </c>
      <c r="B34327" t="s">
        <v>12040</v>
      </c>
      <c r="C34327" t="s">
        <v>75</v>
      </c>
      <c r="D34327" t="s">
        <v>8</v>
      </c>
      <c r="E34327" s="4">
        <v>35.700000000000003</v>
      </c>
      <c r="F34327" s="4" t="s">
        <v>16900</v>
      </c>
      <c r="G34327" s="4" t="s">
        <v>16900</v>
      </c>
      <c r="H34327" s="4">
        <v>34.700000000000003</v>
      </c>
      <c r="I34327" s="4">
        <v>33.6</v>
      </c>
      <c r="J34327" s="4">
        <v>34.5</v>
      </c>
    </row>
    <row r="34328" spans="1:10" x14ac:dyDescent="0.25">
      <c r="A34328">
        <v>3544420</v>
      </c>
      <c r="B34328" t="s">
        <v>12040</v>
      </c>
      <c r="C34328" t="s">
        <v>75</v>
      </c>
      <c r="D34328" t="s">
        <v>9</v>
      </c>
      <c r="E34328" s="4">
        <v>17.2</v>
      </c>
      <c r="F34328" s="4" t="s">
        <v>16900</v>
      </c>
      <c r="G34328" s="4" t="s">
        <v>16900</v>
      </c>
      <c r="H34328" s="4">
        <v>21.9</v>
      </c>
      <c r="I34328" s="4">
        <v>22.2</v>
      </c>
      <c r="J34328" s="4">
        <v>19.8</v>
      </c>
    </row>
    <row r="34329" spans="1:10" x14ac:dyDescent="0.25">
      <c r="A34329">
        <v>3544420</v>
      </c>
      <c r="B34329" t="s">
        <v>12040</v>
      </c>
      <c r="C34329" t="s">
        <v>75</v>
      </c>
      <c r="D34329" t="s">
        <v>10</v>
      </c>
      <c r="E34329" s="4">
        <v>18.5</v>
      </c>
      <c r="F34329" s="4" t="s">
        <v>16900</v>
      </c>
      <c r="G34329" s="4" t="s">
        <v>16900</v>
      </c>
      <c r="H34329" s="4">
        <v>12.7</v>
      </c>
      <c r="I34329" s="4">
        <v>11.4</v>
      </c>
      <c r="J34329" s="4">
        <v>14.7</v>
      </c>
    </row>
    <row r="34330" spans="1:10" x14ac:dyDescent="0.25">
      <c r="A34330">
        <v>3544490</v>
      </c>
      <c r="B34330" t="s">
        <v>12041</v>
      </c>
      <c r="C34330" t="s">
        <v>75</v>
      </c>
      <c r="D34330" t="s">
        <v>6</v>
      </c>
      <c r="E34330" s="4" t="s">
        <v>7</v>
      </c>
      <c r="F34330" s="4" t="s">
        <v>7</v>
      </c>
      <c r="G34330" s="4" t="s">
        <v>7</v>
      </c>
      <c r="H34330" s="4" t="s">
        <v>7</v>
      </c>
      <c r="I34330" s="4" t="s">
        <v>7</v>
      </c>
      <c r="J34330" s="4" t="s">
        <v>7</v>
      </c>
    </row>
    <row r="34331" spans="1:10" x14ac:dyDescent="0.25">
      <c r="A34331">
        <v>3544490</v>
      </c>
      <c r="B34331" t="s">
        <v>12041</v>
      </c>
      <c r="C34331" t="s">
        <v>75</v>
      </c>
      <c r="D34331" t="s">
        <v>8</v>
      </c>
      <c r="E34331" s="4">
        <v>30.9</v>
      </c>
      <c r="F34331" s="4">
        <v>26.9</v>
      </c>
      <c r="G34331" s="4">
        <v>28.5</v>
      </c>
      <c r="H34331" s="4">
        <v>32.5</v>
      </c>
      <c r="I34331" s="4">
        <v>29.8</v>
      </c>
      <c r="J34331" s="4">
        <v>28</v>
      </c>
    </row>
    <row r="34332" spans="1:10" x14ac:dyDescent="0.25">
      <c r="A34332">
        <v>3544490</v>
      </c>
      <c r="B34332" t="s">
        <v>12041</v>
      </c>
      <c r="C34332" t="s">
        <v>75</v>
      </c>
      <c r="D34332" t="s">
        <v>9</v>
      </c>
      <c r="E34332" s="4">
        <v>6</v>
      </c>
      <c r="F34332" s="4">
        <v>2.8</v>
      </c>
      <c r="G34332" s="4">
        <v>3.8</v>
      </c>
      <c r="H34332" s="4">
        <v>9.5</v>
      </c>
      <c r="I34332" s="4">
        <v>8.6</v>
      </c>
      <c r="J34332" s="4">
        <v>7.2</v>
      </c>
    </row>
    <row r="34333" spans="1:10" x14ac:dyDescent="0.25">
      <c r="A34333">
        <v>3544490</v>
      </c>
      <c r="B34333" t="s">
        <v>12041</v>
      </c>
      <c r="C34333" t="s">
        <v>75</v>
      </c>
      <c r="D34333" t="s">
        <v>10</v>
      </c>
      <c r="E34333" s="4">
        <v>24.8</v>
      </c>
      <c r="F34333" s="4">
        <v>24.1</v>
      </c>
      <c r="G34333" s="4">
        <v>24.8</v>
      </c>
      <c r="H34333" s="4">
        <v>23</v>
      </c>
      <c r="I34333" s="4">
        <v>21.2</v>
      </c>
      <c r="J34333" s="4">
        <v>20.8</v>
      </c>
    </row>
    <row r="34334" spans="1:10" x14ac:dyDescent="0.25">
      <c r="A34334">
        <v>3546030</v>
      </c>
      <c r="B34334" t="s">
        <v>12042</v>
      </c>
      <c r="C34334" t="s">
        <v>75</v>
      </c>
      <c r="D34334" t="s">
        <v>6</v>
      </c>
      <c r="E34334" s="4" t="s">
        <v>121</v>
      </c>
      <c r="F34334" s="4" t="s">
        <v>121</v>
      </c>
      <c r="G34334" s="4" t="s">
        <v>121</v>
      </c>
      <c r="H34334" s="4" t="s">
        <v>16900</v>
      </c>
      <c r="I34334" s="4" t="s">
        <v>16900</v>
      </c>
      <c r="J34334" s="4" t="s">
        <v>16900</v>
      </c>
    </row>
    <row r="34335" spans="1:10" x14ac:dyDescent="0.25">
      <c r="A34335">
        <v>3546030</v>
      </c>
      <c r="B34335" t="s">
        <v>12042</v>
      </c>
      <c r="C34335" t="s">
        <v>75</v>
      </c>
      <c r="D34335" t="s">
        <v>8</v>
      </c>
      <c r="E34335" s="4">
        <v>52.5</v>
      </c>
      <c r="F34335" s="4">
        <v>50.3</v>
      </c>
      <c r="G34335" s="4">
        <v>47.3</v>
      </c>
      <c r="H34335" s="4" t="s">
        <v>16900</v>
      </c>
      <c r="I34335" s="4" t="s">
        <v>16900</v>
      </c>
      <c r="J34335" s="4" t="s">
        <v>16900</v>
      </c>
    </row>
    <row r="34336" spans="1:10" x14ac:dyDescent="0.25">
      <c r="A34336">
        <v>3546030</v>
      </c>
      <c r="B34336" t="s">
        <v>12042</v>
      </c>
      <c r="C34336" t="s">
        <v>75</v>
      </c>
      <c r="D34336" t="s">
        <v>9</v>
      </c>
      <c r="E34336" s="4">
        <v>38.700000000000003</v>
      </c>
      <c r="F34336" s="4">
        <v>36.1</v>
      </c>
      <c r="G34336" s="4">
        <v>34.6</v>
      </c>
      <c r="H34336" s="4" t="s">
        <v>16900</v>
      </c>
      <c r="I34336" s="4" t="s">
        <v>16900</v>
      </c>
      <c r="J34336" s="4" t="s">
        <v>16900</v>
      </c>
    </row>
    <row r="34337" spans="1:10" x14ac:dyDescent="0.25">
      <c r="A34337">
        <v>3546030</v>
      </c>
      <c r="B34337" t="s">
        <v>12042</v>
      </c>
      <c r="C34337" t="s">
        <v>75</v>
      </c>
      <c r="D34337" t="s">
        <v>10</v>
      </c>
      <c r="E34337" s="4">
        <v>13.8</v>
      </c>
      <c r="F34337" s="4">
        <v>14.2</v>
      </c>
      <c r="G34337" s="4">
        <v>12.7</v>
      </c>
      <c r="H34337" s="4" t="s">
        <v>16900</v>
      </c>
      <c r="I34337" s="4" t="s">
        <v>16900</v>
      </c>
      <c r="J34337" s="4" t="s">
        <v>16900</v>
      </c>
    </row>
    <row r="34338" spans="1:10" x14ac:dyDescent="0.25">
      <c r="A34338">
        <v>3547220</v>
      </c>
      <c r="B34338" t="s">
        <v>12043</v>
      </c>
      <c r="C34338" t="s">
        <v>75</v>
      </c>
      <c r="D34338" t="s">
        <v>6</v>
      </c>
      <c r="E34338" s="4" t="s">
        <v>121</v>
      </c>
      <c r="F34338" s="4" t="s">
        <v>121</v>
      </c>
      <c r="G34338" s="4" t="s">
        <v>121</v>
      </c>
      <c r="H34338" s="4" t="s">
        <v>121</v>
      </c>
      <c r="I34338" s="4" t="s">
        <v>121</v>
      </c>
      <c r="J34338" s="4" t="s">
        <v>121</v>
      </c>
    </row>
    <row r="34339" spans="1:10" x14ac:dyDescent="0.25">
      <c r="A34339">
        <v>3547220</v>
      </c>
      <c r="B34339" t="s">
        <v>12043</v>
      </c>
      <c r="C34339" t="s">
        <v>75</v>
      </c>
      <c r="D34339" t="s">
        <v>8</v>
      </c>
      <c r="E34339" s="4">
        <v>41.7</v>
      </c>
      <c r="F34339" s="4">
        <v>35.799999999999997</v>
      </c>
      <c r="G34339" s="4">
        <v>42.8</v>
      </c>
      <c r="H34339" s="4">
        <v>44.4</v>
      </c>
      <c r="I34339" s="4">
        <v>42</v>
      </c>
      <c r="J34339" s="4">
        <v>36</v>
      </c>
    </row>
    <row r="34340" spans="1:10" x14ac:dyDescent="0.25">
      <c r="A34340">
        <v>3547220</v>
      </c>
      <c r="B34340" t="s">
        <v>12043</v>
      </c>
      <c r="C34340" t="s">
        <v>75</v>
      </c>
      <c r="D34340" t="s">
        <v>9</v>
      </c>
      <c r="E34340" s="4">
        <v>17.2</v>
      </c>
      <c r="F34340" s="4">
        <v>8.8000000000000007</v>
      </c>
      <c r="G34340" s="4">
        <v>23</v>
      </c>
      <c r="H34340" s="4">
        <v>26.1</v>
      </c>
      <c r="I34340" s="4">
        <v>24</v>
      </c>
      <c r="J34340" s="4">
        <v>15</v>
      </c>
    </row>
    <row r="34341" spans="1:10" x14ac:dyDescent="0.25">
      <c r="A34341">
        <v>3547220</v>
      </c>
      <c r="B34341" t="s">
        <v>12043</v>
      </c>
      <c r="C34341" t="s">
        <v>75</v>
      </c>
      <c r="D34341" t="s">
        <v>10</v>
      </c>
      <c r="E34341" s="4">
        <v>24.4</v>
      </c>
      <c r="F34341" s="4">
        <v>27</v>
      </c>
      <c r="G34341" s="4">
        <v>19.8</v>
      </c>
      <c r="H34341" s="4">
        <v>18.3</v>
      </c>
      <c r="I34341" s="4">
        <v>18</v>
      </c>
      <c r="J34341" s="4">
        <v>20.9</v>
      </c>
    </row>
    <row r="34342" spans="1:10" x14ac:dyDescent="0.25">
      <c r="A34342">
        <v>3547920</v>
      </c>
      <c r="B34342" t="s">
        <v>12044</v>
      </c>
      <c r="C34342" t="s">
        <v>75</v>
      </c>
      <c r="D34342" t="s">
        <v>6</v>
      </c>
      <c r="E34342" s="4" t="s">
        <v>16900</v>
      </c>
      <c r="F34342" s="4" t="s">
        <v>16900</v>
      </c>
      <c r="G34342" s="4" t="s">
        <v>121</v>
      </c>
      <c r="H34342" s="4" t="s">
        <v>121</v>
      </c>
      <c r="I34342" s="4" t="s">
        <v>121</v>
      </c>
      <c r="J34342" s="4" t="s">
        <v>121</v>
      </c>
    </row>
    <row r="34343" spans="1:10" x14ac:dyDescent="0.25">
      <c r="A34343">
        <v>3547920</v>
      </c>
      <c r="B34343" t="s">
        <v>12044</v>
      </c>
      <c r="C34343" t="s">
        <v>75</v>
      </c>
      <c r="D34343" t="s">
        <v>8</v>
      </c>
      <c r="E34343" s="4" t="s">
        <v>16900</v>
      </c>
      <c r="F34343" s="4" t="s">
        <v>16900</v>
      </c>
      <c r="G34343" s="4">
        <v>60.2</v>
      </c>
      <c r="H34343" s="4">
        <v>52.3</v>
      </c>
      <c r="I34343" s="4">
        <v>55.4</v>
      </c>
      <c r="J34343" s="4">
        <v>53.3</v>
      </c>
    </row>
    <row r="34344" spans="1:10" x14ac:dyDescent="0.25">
      <c r="A34344">
        <v>3547920</v>
      </c>
      <c r="B34344" t="s">
        <v>12044</v>
      </c>
      <c r="C34344" t="s">
        <v>75</v>
      </c>
      <c r="D34344" t="s">
        <v>9</v>
      </c>
      <c r="E34344" s="4" t="s">
        <v>16900</v>
      </c>
      <c r="F34344" s="4" t="s">
        <v>16900</v>
      </c>
      <c r="G34344" s="4">
        <v>34</v>
      </c>
      <c r="H34344" s="4">
        <v>25.3</v>
      </c>
      <c r="I34344" s="4">
        <v>28.5</v>
      </c>
      <c r="J34344" s="4">
        <v>29.2</v>
      </c>
    </row>
    <row r="34345" spans="1:10" x14ac:dyDescent="0.25">
      <c r="A34345">
        <v>3547920</v>
      </c>
      <c r="B34345" t="s">
        <v>12044</v>
      </c>
      <c r="C34345" t="s">
        <v>75</v>
      </c>
      <c r="D34345" t="s">
        <v>10</v>
      </c>
      <c r="E34345" s="4" t="s">
        <v>16900</v>
      </c>
      <c r="F34345" s="4" t="s">
        <v>16900</v>
      </c>
      <c r="G34345" s="4">
        <v>26.2</v>
      </c>
      <c r="H34345" s="4">
        <v>27.1</v>
      </c>
      <c r="I34345" s="4">
        <v>26.9</v>
      </c>
      <c r="J34345" s="4">
        <v>24.1</v>
      </c>
    </row>
    <row r="34346" spans="1:10" x14ac:dyDescent="0.25">
      <c r="A34346">
        <v>3548060</v>
      </c>
      <c r="B34346" t="s">
        <v>12045</v>
      </c>
      <c r="C34346" t="s">
        <v>75</v>
      </c>
      <c r="D34346" t="s">
        <v>6</v>
      </c>
      <c r="E34346" s="4" t="s">
        <v>23</v>
      </c>
      <c r="F34346" s="4" t="s">
        <v>23</v>
      </c>
      <c r="G34346" s="4" t="s">
        <v>23</v>
      </c>
      <c r="H34346" s="4" t="s">
        <v>23</v>
      </c>
      <c r="I34346" s="4" t="s">
        <v>23</v>
      </c>
      <c r="J34346" s="4" t="s">
        <v>23</v>
      </c>
    </row>
    <row r="34347" spans="1:10" x14ac:dyDescent="0.25">
      <c r="A34347">
        <v>3548060</v>
      </c>
      <c r="B34347" t="s">
        <v>12045</v>
      </c>
      <c r="C34347" t="s">
        <v>75</v>
      </c>
      <c r="D34347" t="s">
        <v>8</v>
      </c>
      <c r="E34347" s="4">
        <v>16.100000000000001</v>
      </c>
      <c r="F34347" s="4">
        <v>14.9</v>
      </c>
      <c r="G34347" s="4">
        <v>13.4</v>
      </c>
      <c r="H34347" s="4">
        <v>11.1</v>
      </c>
      <c r="I34347" s="4">
        <v>11.1</v>
      </c>
      <c r="J34347" s="4">
        <v>11.1</v>
      </c>
    </row>
    <row r="34348" spans="1:10" x14ac:dyDescent="0.25">
      <c r="A34348">
        <v>3548060</v>
      </c>
      <c r="B34348" t="s">
        <v>12045</v>
      </c>
      <c r="C34348" t="s">
        <v>75</v>
      </c>
      <c r="D34348" t="s">
        <v>9</v>
      </c>
      <c r="E34348" s="4">
        <v>0</v>
      </c>
      <c r="F34348" s="4">
        <v>1.3</v>
      </c>
      <c r="G34348" s="4">
        <v>0</v>
      </c>
      <c r="H34348" s="4">
        <v>0</v>
      </c>
      <c r="I34348" s="4">
        <v>0</v>
      </c>
      <c r="J34348" s="4">
        <v>0</v>
      </c>
    </row>
    <row r="34349" spans="1:10" x14ac:dyDescent="0.25">
      <c r="A34349">
        <v>3548060</v>
      </c>
      <c r="B34349" t="s">
        <v>12045</v>
      </c>
      <c r="C34349" t="s">
        <v>75</v>
      </c>
      <c r="D34349" t="s">
        <v>10</v>
      </c>
      <c r="E34349" s="4">
        <v>16.100000000000001</v>
      </c>
      <c r="F34349" s="4">
        <v>13.6</v>
      </c>
      <c r="G34349" s="4">
        <v>13.4</v>
      </c>
      <c r="H34349" s="4">
        <v>11.1</v>
      </c>
      <c r="I34349" s="4">
        <v>11.1</v>
      </c>
      <c r="J34349" s="4">
        <v>11.1</v>
      </c>
    </row>
    <row r="34350" spans="1:10" x14ac:dyDescent="0.25">
      <c r="A34350">
        <v>3548620</v>
      </c>
      <c r="B34350" t="s">
        <v>8350</v>
      </c>
      <c r="C34350" t="s">
        <v>75</v>
      </c>
      <c r="D34350" t="s">
        <v>6</v>
      </c>
      <c r="E34350" s="4" t="s">
        <v>121</v>
      </c>
      <c r="F34350" s="4" t="s">
        <v>121</v>
      </c>
      <c r="G34350" s="4" t="s">
        <v>121</v>
      </c>
      <c r="H34350" s="4" t="s">
        <v>121</v>
      </c>
      <c r="I34350" s="4" t="s">
        <v>121</v>
      </c>
      <c r="J34350" s="4" t="s">
        <v>121</v>
      </c>
    </row>
    <row r="34351" spans="1:10" x14ac:dyDescent="0.25">
      <c r="A34351">
        <v>3548620</v>
      </c>
      <c r="B34351" t="s">
        <v>8350</v>
      </c>
      <c r="C34351" t="s">
        <v>75</v>
      </c>
      <c r="D34351" t="s">
        <v>8</v>
      </c>
      <c r="E34351" s="4">
        <v>48.2</v>
      </c>
      <c r="F34351" s="4">
        <v>46.6</v>
      </c>
      <c r="G34351" s="4">
        <v>48.6</v>
      </c>
      <c r="H34351" s="4">
        <v>41.3</v>
      </c>
      <c r="I34351" s="4">
        <v>42.3</v>
      </c>
      <c r="J34351" s="4">
        <v>36.1</v>
      </c>
    </row>
    <row r="34352" spans="1:10" x14ac:dyDescent="0.25">
      <c r="A34352">
        <v>3548620</v>
      </c>
      <c r="B34352" t="s">
        <v>8350</v>
      </c>
      <c r="C34352" t="s">
        <v>75</v>
      </c>
      <c r="D34352" t="s">
        <v>9</v>
      </c>
      <c r="E34352" s="4">
        <v>30.7</v>
      </c>
      <c r="F34352" s="4">
        <v>27.4</v>
      </c>
      <c r="G34352" s="4">
        <v>30.9</v>
      </c>
      <c r="H34352" s="4">
        <v>24.9</v>
      </c>
      <c r="I34352" s="4">
        <v>23.7</v>
      </c>
      <c r="J34352" s="4">
        <v>19</v>
      </c>
    </row>
    <row r="34353" spans="1:10" x14ac:dyDescent="0.25">
      <c r="A34353">
        <v>3548620</v>
      </c>
      <c r="B34353" t="s">
        <v>8350</v>
      </c>
      <c r="C34353" t="s">
        <v>75</v>
      </c>
      <c r="D34353" t="s">
        <v>10</v>
      </c>
      <c r="E34353" s="4">
        <v>17.600000000000001</v>
      </c>
      <c r="F34353" s="4">
        <v>19.2</v>
      </c>
      <c r="G34353" s="4">
        <v>17.7</v>
      </c>
      <c r="H34353" s="4">
        <v>16.399999999999999</v>
      </c>
      <c r="I34353" s="4">
        <v>18.600000000000001</v>
      </c>
      <c r="J34353" s="4">
        <v>17.2</v>
      </c>
    </row>
    <row r="34354" spans="1:10" x14ac:dyDescent="0.25">
      <c r="A34354">
        <v>3549515</v>
      </c>
      <c r="B34354" t="s">
        <v>12046</v>
      </c>
      <c r="C34354" t="s">
        <v>75</v>
      </c>
      <c r="D34354" t="s">
        <v>6</v>
      </c>
      <c r="E34354" s="4" t="s">
        <v>121</v>
      </c>
      <c r="F34354" s="4" t="s">
        <v>121</v>
      </c>
      <c r="G34354" s="4" t="s">
        <v>7</v>
      </c>
      <c r="H34354" s="4" t="s">
        <v>7</v>
      </c>
      <c r="I34354" s="4" t="s">
        <v>13</v>
      </c>
      <c r="J34354" s="4" t="s">
        <v>16900</v>
      </c>
    </row>
    <row r="34355" spans="1:10" x14ac:dyDescent="0.25">
      <c r="A34355">
        <v>3549515</v>
      </c>
      <c r="B34355" t="s">
        <v>12046</v>
      </c>
      <c r="C34355" t="s">
        <v>75</v>
      </c>
      <c r="D34355" t="s">
        <v>8</v>
      </c>
      <c r="E34355" s="4">
        <v>35.9</v>
      </c>
      <c r="F34355" s="4">
        <v>35.1</v>
      </c>
      <c r="G34355" s="4">
        <v>28.8</v>
      </c>
      <c r="H34355" s="4">
        <v>27.8</v>
      </c>
      <c r="I34355" s="4">
        <v>25</v>
      </c>
      <c r="J34355" s="4" t="s">
        <v>16900</v>
      </c>
    </row>
    <row r="34356" spans="1:10" x14ac:dyDescent="0.25">
      <c r="A34356">
        <v>3549515</v>
      </c>
      <c r="B34356" t="s">
        <v>12046</v>
      </c>
      <c r="C34356" t="s">
        <v>75</v>
      </c>
      <c r="D34356" t="s">
        <v>9</v>
      </c>
      <c r="E34356" s="4">
        <v>13.8</v>
      </c>
      <c r="F34356" s="4">
        <v>13.1</v>
      </c>
      <c r="G34356" s="4">
        <v>8.4</v>
      </c>
      <c r="H34356" s="4">
        <v>6.4</v>
      </c>
      <c r="I34356" s="4">
        <v>3.2</v>
      </c>
      <c r="J34356" s="4" t="s">
        <v>16900</v>
      </c>
    </row>
    <row r="34357" spans="1:10" x14ac:dyDescent="0.25">
      <c r="A34357">
        <v>3549515</v>
      </c>
      <c r="B34357" t="s">
        <v>12046</v>
      </c>
      <c r="C34357" t="s">
        <v>75</v>
      </c>
      <c r="D34357" t="s">
        <v>10</v>
      </c>
      <c r="E34357" s="4">
        <v>22</v>
      </c>
      <c r="F34357" s="4">
        <v>22</v>
      </c>
      <c r="G34357" s="4">
        <v>20.399999999999999</v>
      </c>
      <c r="H34357" s="4">
        <v>21.4</v>
      </c>
      <c r="I34357" s="4">
        <v>21.8</v>
      </c>
      <c r="J34357" s="4" t="s">
        <v>16900</v>
      </c>
    </row>
    <row r="34358" spans="1:10" x14ac:dyDescent="0.25">
      <c r="A34358">
        <v>3550160</v>
      </c>
      <c r="B34358" t="s">
        <v>12047</v>
      </c>
      <c r="C34358" t="s">
        <v>75</v>
      </c>
      <c r="D34358" t="s">
        <v>6</v>
      </c>
      <c r="E34358" s="4" t="s">
        <v>121</v>
      </c>
      <c r="F34358" s="4" t="s">
        <v>121</v>
      </c>
      <c r="G34358" s="4" t="s">
        <v>121</v>
      </c>
      <c r="H34358" s="4" t="s">
        <v>121</v>
      </c>
      <c r="I34358" s="4" t="s">
        <v>121</v>
      </c>
      <c r="J34358" s="4" t="s">
        <v>23</v>
      </c>
    </row>
    <row r="34359" spans="1:10" x14ac:dyDescent="0.25">
      <c r="A34359">
        <v>3550160</v>
      </c>
      <c r="B34359" t="s">
        <v>12047</v>
      </c>
      <c r="C34359" t="s">
        <v>75</v>
      </c>
      <c r="D34359" t="s">
        <v>8</v>
      </c>
      <c r="E34359" s="4">
        <v>85</v>
      </c>
      <c r="F34359" s="4">
        <v>83.8</v>
      </c>
      <c r="G34359" s="4">
        <v>82.1</v>
      </c>
      <c r="H34359" s="4">
        <v>77.7</v>
      </c>
      <c r="I34359" s="4">
        <v>73.599999999999994</v>
      </c>
      <c r="J34359" s="4">
        <v>13.1</v>
      </c>
    </row>
    <row r="34360" spans="1:10" x14ac:dyDescent="0.25">
      <c r="A34360">
        <v>3550160</v>
      </c>
      <c r="B34360" t="s">
        <v>12047</v>
      </c>
      <c r="C34360" t="s">
        <v>75</v>
      </c>
      <c r="D34360" t="s">
        <v>9</v>
      </c>
      <c r="E34360" s="4">
        <v>81.2</v>
      </c>
      <c r="F34360" s="4">
        <v>80.3</v>
      </c>
      <c r="G34360" s="4">
        <v>78.7</v>
      </c>
      <c r="H34360" s="4">
        <v>74.099999999999994</v>
      </c>
      <c r="I34360" s="4">
        <v>69.599999999999994</v>
      </c>
      <c r="J34360" s="4">
        <v>0.4</v>
      </c>
    </row>
    <row r="34361" spans="1:10" x14ac:dyDescent="0.25">
      <c r="A34361">
        <v>3550160</v>
      </c>
      <c r="B34361" t="s">
        <v>12047</v>
      </c>
      <c r="C34361" t="s">
        <v>75</v>
      </c>
      <c r="D34361" t="s">
        <v>10</v>
      </c>
      <c r="E34361" s="4">
        <v>3.8</v>
      </c>
      <c r="F34361" s="4">
        <v>3.5</v>
      </c>
      <c r="G34361" s="4">
        <v>3.4</v>
      </c>
      <c r="H34361" s="4">
        <v>3.6</v>
      </c>
      <c r="I34361" s="4">
        <v>4</v>
      </c>
      <c r="J34361" s="4">
        <v>12.7</v>
      </c>
    </row>
    <row r="34362" spans="1:10" x14ac:dyDescent="0.25">
      <c r="A34362">
        <v>3550930</v>
      </c>
      <c r="B34362" t="s">
        <v>12048</v>
      </c>
      <c r="C34362" t="s">
        <v>75</v>
      </c>
      <c r="D34362" t="s">
        <v>6</v>
      </c>
      <c r="E34362" s="4" t="s">
        <v>16</v>
      </c>
      <c r="F34362" s="4" t="s">
        <v>16</v>
      </c>
      <c r="G34362" s="4" t="s">
        <v>7</v>
      </c>
      <c r="H34362" s="4" t="s">
        <v>121</v>
      </c>
      <c r="I34362" s="4" t="s">
        <v>121</v>
      </c>
      <c r="J34362" s="4" t="s">
        <v>121</v>
      </c>
    </row>
    <row r="34363" spans="1:10" x14ac:dyDescent="0.25">
      <c r="A34363">
        <v>3550930</v>
      </c>
      <c r="B34363" t="s">
        <v>12048</v>
      </c>
      <c r="C34363" t="s">
        <v>75</v>
      </c>
      <c r="D34363" t="s">
        <v>8</v>
      </c>
      <c r="E34363" s="4">
        <v>20.399999999999999</v>
      </c>
      <c r="F34363" s="4">
        <v>20.7</v>
      </c>
      <c r="G34363" s="4">
        <v>32.1</v>
      </c>
      <c r="H34363" s="4">
        <v>33</v>
      </c>
      <c r="I34363" s="4">
        <v>37.700000000000003</v>
      </c>
      <c r="J34363" s="4">
        <v>40.4</v>
      </c>
    </row>
    <row r="34364" spans="1:10" x14ac:dyDescent="0.25">
      <c r="A34364">
        <v>3550930</v>
      </c>
      <c r="B34364" t="s">
        <v>12048</v>
      </c>
      <c r="C34364" t="s">
        <v>75</v>
      </c>
      <c r="D34364" t="s">
        <v>9</v>
      </c>
      <c r="E34364" s="4">
        <v>6.7</v>
      </c>
      <c r="F34364" s="4">
        <v>6.8</v>
      </c>
      <c r="G34364" s="4">
        <v>22.4</v>
      </c>
      <c r="H34364" s="4">
        <v>24.8</v>
      </c>
      <c r="I34364" s="4">
        <v>29.3</v>
      </c>
      <c r="J34364" s="4">
        <v>33.799999999999997</v>
      </c>
    </row>
    <row r="34365" spans="1:10" x14ac:dyDescent="0.25">
      <c r="A34365">
        <v>3550930</v>
      </c>
      <c r="B34365" t="s">
        <v>12048</v>
      </c>
      <c r="C34365" t="s">
        <v>75</v>
      </c>
      <c r="D34365" t="s">
        <v>10</v>
      </c>
      <c r="E34365" s="4">
        <v>13.6</v>
      </c>
      <c r="F34365" s="4">
        <v>13.9</v>
      </c>
      <c r="G34365" s="4">
        <v>9.6999999999999993</v>
      </c>
      <c r="H34365" s="4">
        <v>8.1999999999999993</v>
      </c>
      <c r="I34365" s="4">
        <v>8.3000000000000007</v>
      </c>
      <c r="J34365" s="4">
        <v>6.6</v>
      </c>
    </row>
    <row r="34366" spans="1:10" x14ac:dyDescent="0.25">
      <c r="A34366">
        <v>3551420</v>
      </c>
      <c r="B34366" t="s">
        <v>12049</v>
      </c>
      <c r="C34366" t="s">
        <v>75</v>
      </c>
      <c r="D34366" t="s">
        <v>6</v>
      </c>
      <c r="E34366" s="4" t="s">
        <v>121</v>
      </c>
      <c r="F34366" s="4" t="s">
        <v>121</v>
      </c>
      <c r="G34366" s="4" t="s">
        <v>121</v>
      </c>
      <c r="H34366" s="4" t="s">
        <v>121</v>
      </c>
      <c r="I34366" s="4" t="s">
        <v>121</v>
      </c>
      <c r="J34366" s="4" t="s">
        <v>121</v>
      </c>
    </row>
    <row r="34367" spans="1:10" x14ac:dyDescent="0.25">
      <c r="A34367">
        <v>3551420</v>
      </c>
      <c r="B34367" t="s">
        <v>12049</v>
      </c>
      <c r="C34367" t="s">
        <v>75</v>
      </c>
      <c r="D34367" t="s">
        <v>8</v>
      </c>
      <c r="E34367" s="4">
        <v>75.7</v>
      </c>
      <c r="F34367" s="4">
        <v>74.3</v>
      </c>
      <c r="G34367" s="4">
        <v>74.3</v>
      </c>
      <c r="H34367" s="4">
        <v>76.2</v>
      </c>
      <c r="I34367" s="4">
        <v>76.2</v>
      </c>
      <c r="J34367" s="4">
        <v>98.8</v>
      </c>
    </row>
    <row r="34368" spans="1:10" x14ac:dyDescent="0.25">
      <c r="A34368">
        <v>3551420</v>
      </c>
      <c r="B34368" t="s">
        <v>12049</v>
      </c>
      <c r="C34368" t="s">
        <v>75</v>
      </c>
      <c r="D34368" t="s">
        <v>9</v>
      </c>
      <c r="E34368" s="4">
        <v>58.6</v>
      </c>
      <c r="F34368" s="4">
        <v>58.5</v>
      </c>
      <c r="G34368" s="4">
        <v>59.6</v>
      </c>
      <c r="H34368" s="4">
        <v>63.1</v>
      </c>
      <c r="I34368" s="4">
        <v>64.5</v>
      </c>
      <c r="J34368" s="4">
        <v>98.4</v>
      </c>
    </row>
    <row r="34369" spans="1:10" x14ac:dyDescent="0.25">
      <c r="A34369">
        <v>3551420</v>
      </c>
      <c r="B34369" t="s">
        <v>12049</v>
      </c>
      <c r="C34369" t="s">
        <v>75</v>
      </c>
      <c r="D34369" t="s">
        <v>10</v>
      </c>
      <c r="E34369" s="4">
        <v>17.100000000000001</v>
      </c>
      <c r="F34369" s="4">
        <v>15.8</v>
      </c>
      <c r="G34369" s="4">
        <v>14.7</v>
      </c>
      <c r="H34369" s="4">
        <v>13.1</v>
      </c>
      <c r="I34369" s="4">
        <v>11.7</v>
      </c>
      <c r="J34369" s="4">
        <v>0.4</v>
      </c>
    </row>
    <row r="34370" spans="1:10" x14ac:dyDescent="0.25">
      <c r="A34370">
        <v>3552500</v>
      </c>
      <c r="B34370" t="s">
        <v>12050</v>
      </c>
      <c r="C34370" t="s">
        <v>75</v>
      </c>
      <c r="D34370" t="s">
        <v>6</v>
      </c>
      <c r="E34370" s="4" t="s">
        <v>13</v>
      </c>
      <c r="F34370" s="4" t="s">
        <v>13</v>
      </c>
      <c r="G34370" s="4" t="s">
        <v>16</v>
      </c>
      <c r="H34370" s="4" t="s">
        <v>16</v>
      </c>
      <c r="I34370" s="4" t="s">
        <v>16</v>
      </c>
      <c r="J34370" s="4" t="s">
        <v>16</v>
      </c>
    </row>
    <row r="34371" spans="1:10" x14ac:dyDescent="0.25">
      <c r="A34371">
        <v>3552500</v>
      </c>
      <c r="B34371" t="s">
        <v>12050</v>
      </c>
      <c r="C34371" t="s">
        <v>75</v>
      </c>
      <c r="D34371" t="s">
        <v>8</v>
      </c>
      <c r="E34371" s="4">
        <v>24</v>
      </c>
      <c r="F34371" s="4">
        <v>24.5</v>
      </c>
      <c r="G34371" s="4">
        <v>21.2</v>
      </c>
      <c r="H34371" s="4">
        <v>20</v>
      </c>
      <c r="I34371" s="4">
        <v>20.8</v>
      </c>
      <c r="J34371" s="4">
        <v>20.5</v>
      </c>
    </row>
    <row r="34372" spans="1:10" x14ac:dyDescent="0.25">
      <c r="A34372">
        <v>3552500</v>
      </c>
      <c r="B34372" t="s">
        <v>12050</v>
      </c>
      <c r="C34372" t="s">
        <v>75</v>
      </c>
      <c r="D34372" t="s">
        <v>9</v>
      </c>
      <c r="E34372" s="4">
        <v>1.7</v>
      </c>
      <c r="F34372" s="4">
        <v>1.5</v>
      </c>
      <c r="G34372" s="4">
        <v>0</v>
      </c>
      <c r="H34372" s="4">
        <v>0</v>
      </c>
      <c r="I34372" s="4">
        <v>0</v>
      </c>
      <c r="J34372" s="4">
        <v>0</v>
      </c>
    </row>
    <row r="34373" spans="1:10" x14ac:dyDescent="0.25">
      <c r="A34373">
        <v>3552500</v>
      </c>
      <c r="B34373" t="s">
        <v>12050</v>
      </c>
      <c r="C34373" t="s">
        <v>75</v>
      </c>
      <c r="D34373" t="s">
        <v>10</v>
      </c>
      <c r="E34373" s="4">
        <v>22.2</v>
      </c>
      <c r="F34373" s="4">
        <v>23.1</v>
      </c>
      <c r="G34373" s="4">
        <v>21.2</v>
      </c>
      <c r="H34373" s="4">
        <v>20</v>
      </c>
      <c r="I34373" s="4">
        <v>20.8</v>
      </c>
      <c r="J34373" s="4">
        <v>20.5</v>
      </c>
    </row>
    <row r="34374" spans="1:10" x14ac:dyDescent="0.25">
      <c r="A34374">
        <v>3552750</v>
      </c>
      <c r="B34374" t="s">
        <v>12051</v>
      </c>
      <c r="C34374" t="s">
        <v>75</v>
      </c>
      <c r="D34374" t="s">
        <v>6</v>
      </c>
      <c r="E34374" s="4" t="s">
        <v>7</v>
      </c>
      <c r="F34374" s="4" t="s">
        <v>121</v>
      </c>
      <c r="G34374" s="4" t="s">
        <v>121</v>
      </c>
      <c r="H34374" s="4" t="s">
        <v>7</v>
      </c>
      <c r="I34374" s="4" t="s">
        <v>13</v>
      </c>
      <c r="J34374" s="4" t="s">
        <v>13</v>
      </c>
    </row>
    <row r="34375" spans="1:10" x14ac:dyDescent="0.25">
      <c r="A34375">
        <v>3552750</v>
      </c>
      <c r="B34375" t="s">
        <v>12051</v>
      </c>
      <c r="C34375" t="s">
        <v>75</v>
      </c>
      <c r="D34375" t="s">
        <v>8</v>
      </c>
      <c r="E34375" s="4">
        <v>29.4</v>
      </c>
      <c r="F34375" s="4">
        <v>35.5</v>
      </c>
      <c r="G34375" s="4">
        <v>35.9</v>
      </c>
      <c r="H34375" s="4">
        <v>30.2</v>
      </c>
      <c r="I34375" s="4">
        <v>26.1</v>
      </c>
      <c r="J34375" s="4">
        <v>22.5</v>
      </c>
    </row>
    <row r="34376" spans="1:10" x14ac:dyDescent="0.25">
      <c r="A34376">
        <v>3552750</v>
      </c>
      <c r="B34376" t="s">
        <v>12051</v>
      </c>
      <c r="C34376" t="s">
        <v>75</v>
      </c>
      <c r="D34376" t="s">
        <v>9</v>
      </c>
      <c r="E34376" s="4">
        <v>17.100000000000001</v>
      </c>
      <c r="F34376" s="4">
        <v>24</v>
      </c>
      <c r="G34376" s="4">
        <v>25.8</v>
      </c>
      <c r="H34376" s="4">
        <v>20.9</v>
      </c>
      <c r="I34376" s="4">
        <v>15.2</v>
      </c>
      <c r="J34376" s="4">
        <v>10.7</v>
      </c>
    </row>
    <row r="34377" spans="1:10" x14ac:dyDescent="0.25">
      <c r="A34377">
        <v>3552750</v>
      </c>
      <c r="B34377" t="s">
        <v>12051</v>
      </c>
      <c r="C34377" t="s">
        <v>75</v>
      </c>
      <c r="D34377" t="s">
        <v>10</v>
      </c>
      <c r="E34377" s="4">
        <v>12.3</v>
      </c>
      <c r="F34377" s="4">
        <v>11.5</v>
      </c>
      <c r="G34377" s="4">
        <v>10.1</v>
      </c>
      <c r="H34377" s="4">
        <v>9.3000000000000007</v>
      </c>
      <c r="I34377" s="4">
        <v>10.8</v>
      </c>
      <c r="J34377" s="4">
        <v>11.9</v>
      </c>
    </row>
    <row r="34378" spans="1:10" x14ac:dyDescent="0.25">
      <c r="A34378">
        <v>3553150</v>
      </c>
      <c r="B34378" t="s">
        <v>12052</v>
      </c>
      <c r="C34378" t="s">
        <v>75</v>
      </c>
      <c r="D34378" t="s">
        <v>6</v>
      </c>
      <c r="E34378" s="4" t="s">
        <v>16900</v>
      </c>
      <c r="F34378" s="4" t="s">
        <v>16900</v>
      </c>
      <c r="G34378" s="4" t="s">
        <v>16900</v>
      </c>
      <c r="H34378" s="4" t="s">
        <v>16900</v>
      </c>
      <c r="I34378" s="4" t="s">
        <v>16900</v>
      </c>
      <c r="J34378" s="4" t="s">
        <v>121</v>
      </c>
    </row>
    <row r="34379" spans="1:10" x14ac:dyDescent="0.25">
      <c r="A34379">
        <v>3553150</v>
      </c>
      <c r="B34379" t="s">
        <v>12052</v>
      </c>
      <c r="C34379" t="s">
        <v>75</v>
      </c>
      <c r="D34379" t="s">
        <v>8</v>
      </c>
      <c r="E34379" s="4" t="s">
        <v>16900</v>
      </c>
      <c r="F34379" s="4" t="s">
        <v>16900</v>
      </c>
      <c r="G34379" s="4" t="s">
        <v>16900</v>
      </c>
      <c r="H34379" s="4" t="s">
        <v>16900</v>
      </c>
      <c r="I34379" s="4" t="s">
        <v>16900</v>
      </c>
      <c r="J34379" s="4">
        <v>38.6</v>
      </c>
    </row>
    <row r="34380" spans="1:10" x14ac:dyDescent="0.25">
      <c r="A34380">
        <v>3553150</v>
      </c>
      <c r="B34380" t="s">
        <v>12052</v>
      </c>
      <c r="C34380" t="s">
        <v>75</v>
      </c>
      <c r="D34380" t="s">
        <v>9</v>
      </c>
      <c r="E34380" s="4" t="s">
        <v>16900</v>
      </c>
      <c r="F34380" s="4" t="s">
        <v>16900</v>
      </c>
      <c r="G34380" s="4" t="s">
        <v>16900</v>
      </c>
      <c r="H34380" s="4" t="s">
        <v>16900</v>
      </c>
      <c r="I34380" s="4" t="s">
        <v>16900</v>
      </c>
      <c r="J34380" s="4">
        <v>23.3</v>
      </c>
    </row>
    <row r="34381" spans="1:10" x14ac:dyDescent="0.25">
      <c r="A34381">
        <v>3553150</v>
      </c>
      <c r="B34381" t="s">
        <v>12052</v>
      </c>
      <c r="C34381" t="s">
        <v>75</v>
      </c>
      <c r="D34381" t="s">
        <v>10</v>
      </c>
      <c r="E34381" s="4" t="s">
        <v>16900</v>
      </c>
      <c r="F34381" s="4" t="s">
        <v>16900</v>
      </c>
      <c r="G34381" s="4" t="s">
        <v>16900</v>
      </c>
      <c r="H34381" s="4" t="s">
        <v>16900</v>
      </c>
      <c r="I34381" s="4" t="s">
        <v>16900</v>
      </c>
      <c r="J34381" s="4">
        <v>15.4</v>
      </c>
    </row>
    <row r="34382" spans="1:10" x14ac:dyDescent="0.25">
      <c r="A34382">
        <v>3555270</v>
      </c>
      <c r="B34382" t="s">
        <v>12053</v>
      </c>
      <c r="C34382" t="s">
        <v>75</v>
      </c>
      <c r="D34382" t="s">
        <v>6</v>
      </c>
      <c r="E34382" s="4" t="s">
        <v>13</v>
      </c>
      <c r="F34382" s="4" t="s">
        <v>7</v>
      </c>
      <c r="G34382" s="4" t="s">
        <v>13</v>
      </c>
      <c r="H34382" s="4" t="s">
        <v>7</v>
      </c>
      <c r="I34382" s="4" t="s">
        <v>13</v>
      </c>
      <c r="J34382" s="4" t="s">
        <v>13</v>
      </c>
    </row>
    <row r="34383" spans="1:10" x14ac:dyDescent="0.25">
      <c r="A34383">
        <v>3555270</v>
      </c>
      <c r="B34383" t="s">
        <v>12053</v>
      </c>
      <c r="C34383" t="s">
        <v>75</v>
      </c>
      <c r="D34383" t="s">
        <v>8</v>
      </c>
      <c r="E34383" s="4">
        <v>25.4</v>
      </c>
      <c r="F34383" s="4">
        <v>27.8</v>
      </c>
      <c r="G34383" s="4">
        <v>26.3</v>
      </c>
      <c r="H34383" s="4">
        <v>26.6</v>
      </c>
      <c r="I34383" s="4">
        <v>22.3</v>
      </c>
      <c r="J34383" s="4">
        <v>25</v>
      </c>
    </row>
    <row r="34384" spans="1:10" x14ac:dyDescent="0.25">
      <c r="A34384">
        <v>3555270</v>
      </c>
      <c r="B34384" t="s">
        <v>12053</v>
      </c>
      <c r="C34384" t="s">
        <v>75</v>
      </c>
      <c r="D34384" t="s">
        <v>9</v>
      </c>
      <c r="E34384" s="4">
        <v>15.4</v>
      </c>
      <c r="F34384" s="4">
        <v>17.600000000000001</v>
      </c>
      <c r="G34384" s="4">
        <v>16.399999999999999</v>
      </c>
      <c r="H34384" s="4">
        <v>16.899999999999999</v>
      </c>
      <c r="I34384" s="4">
        <v>13.2</v>
      </c>
      <c r="J34384" s="4">
        <v>16.100000000000001</v>
      </c>
    </row>
    <row r="34385" spans="1:10" x14ac:dyDescent="0.25">
      <c r="A34385">
        <v>3555270</v>
      </c>
      <c r="B34385" t="s">
        <v>12053</v>
      </c>
      <c r="C34385" t="s">
        <v>75</v>
      </c>
      <c r="D34385" t="s">
        <v>10</v>
      </c>
      <c r="E34385" s="4">
        <v>10.1</v>
      </c>
      <c r="F34385" s="4">
        <v>10.199999999999999</v>
      </c>
      <c r="G34385" s="4">
        <v>9.9</v>
      </c>
      <c r="H34385" s="4">
        <v>9.6999999999999993</v>
      </c>
      <c r="I34385" s="4">
        <v>9.1</v>
      </c>
      <c r="J34385" s="4">
        <v>8.9</v>
      </c>
    </row>
    <row r="34386" spans="1:10" x14ac:dyDescent="0.25">
      <c r="A34386">
        <v>3555620</v>
      </c>
      <c r="B34386" t="s">
        <v>12054</v>
      </c>
      <c r="C34386" t="s">
        <v>75</v>
      </c>
      <c r="D34386" t="s">
        <v>6</v>
      </c>
      <c r="E34386" s="4" t="s">
        <v>121</v>
      </c>
      <c r="F34386" s="4" t="s">
        <v>121</v>
      </c>
      <c r="G34386" s="4" t="s">
        <v>121</v>
      </c>
      <c r="H34386" s="4" t="s">
        <v>121</v>
      </c>
      <c r="I34386" s="4" t="s">
        <v>121</v>
      </c>
      <c r="J34386" s="4" t="s">
        <v>16900</v>
      </c>
    </row>
    <row r="34387" spans="1:10" x14ac:dyDescent="0.25">
      <c r="A34387">
        <v>3555620</v>
      </c>
      <c r="B34387" t="s">
        <v>12054</v>
      </c>
      <c r="C34387" t="s">
        <v>75</v>
      </c>
      <c r="D34387" t="s">
        <v>8</v>
      </c>
      <c r="E34387" s="4">
        <v>48.7</v>
      </c>
      <c r="F34387" s="4">
        <v>42.4</v>
      </c>
      <c r="G34387" s="4">
        <v>42.7</v>
      </c>
      <c r="H34387" s="4">
        <v>37.5</v>
      </c>
      <c r="I34387" s="4">
        <v>36.5</v>
      </c>
      <c r="J34387" s="4" t="s">
        <v>16900</v>
      </c>
    </row>
    <row r="34388" spans="1:10" x14ac:dyDescent="0.25">
      <c r="A34388">
        <v>3555620</v>
      </c>
      <c r="B34388" t="s">
        <v>12054</v>
      </c>
      <c r="C34388" t="s">
        <v>75</v>
      </c>
      <c r="D34388" t="s">
        <v>9</v>
      </c>
      <c r="E34388" s="4">
        <v>38.799999999999997</v>
      </c>
      <c r="F34388" s="4">
        <v>30.5</v>
      </c>
      <c r="G34388" s="4">
        <v>32.700000000000003</v>
      </c>
      <c r="H34388" s="4">
        <v>27</v>
      </c>
      <c r="I34388" s="4">
        <v>25.3</v>
      </c>
      <c r="J34388" s="4" t="s">
        <v>16900</v>
      </c>
    </row>
    <row r="34389" spans="1:10" x14ac:dyDescent="0.25">
      <c r="A34389">
        <v>3555620</v>
      </c>
      <c r="B34389" t="s">
        <v>12054</v>
      </c>
      <c r="C34389" t="s">
        <v>75</v>
      </c>
      <c r="D34389" t="s">
        <v>10</v>
      </c>
      <c r="E34389" s="4">
        <v>9.9</v>
      </c>
      <c r="F34389" s="4">
        <v>11.9</v>
      </c>
      <c r="G34389" s="4">
        <v>10</v>
      </c>
      <c r="H34389" s="4">
        <v>10.5</v>
      </c>
      <c r="I34389" s="4">
        <v>11.2</v>
      </c>
      <c r="J34389" s="4" t="s">
        <v>16900</v>
      </c>
    </row>
    <row r="34390" spans="1:10" x14ac:dyDescent="0.25">
      <c r="A34390">
        <v>3556180</v>
      </c>
      <c r="B34390" t="s">
        <v>12055</v>
      </c>
      <c r="C34390" t="s">
        <v>75</v>
      </c>
      <c r="D34390" t="s">
        <v>6</v>
      </c>
      <c r="E34390" s="4" t="s">
        <v>16</v>
      </c>
      <c r="F34390" s="4" t="s">
        <v>16</v>
      </c>
      <c r="G34390" s="4" t="s">
        <v>13</v>
      </c>
      <c r="H34390" s="4" t="s">
        <v>16</v>
      </c>
      <c r="I34390" s="4" t="s">
        <v>23</v>
      </c>
      <c r="J34390" s="4" t="s">
        <v>23</v>
      </c>
    </row>
    <row r="34391" spans="1:10" x14ac:dyDescent="0.25">
      <c r="A34391">
        <v>3556180</v>
      </c>
      <c r="B34391" t="s">
        <v>12055</v>
      </c>
      <c r="C34391" t="s">
        <v>75</v>
      </c>
      <c r="D34391" t="s">
        <v>8</v>
      </c>
      <c r="E34391" s="4">
        <v>20.6</v>
      </c>
      <c r="F34391" s="4">
        <v>21</v>
      </c>
      <c r="G34391" s="4">
        <v>24.1</v>
      </c>
      <c r="H34391" s="4">
        <v>17.7</v>
      </c>
      <c r="I34391" s="4">
        <v>15.4</v>
      </c>
      <c r="J34391" s="4">
        <v>14.5</v>
      </c>
    </row>
    <row r="34392" spans="1:10" x14ac:dyDescent="0.25">
      <c r="A34392">
        <v>3556180</v>
      </c>
      <c r="B34392" t="s">
        <v>12055</v>
      </c>
      <c r="C34392" t="s">
        <v>75</v>
      </c>
      <c r="D34392" t="s">
        <v>9</v>
      </c>
      <c r="E34392" s="4">
        <v>3.3</v>
      </c>
      <c r="F34392" s="4">
        <v>2.9</v>
      </c>
      <c r="G34392" s="4">
        <v>10.199999999999999</v>
      </c>
      <c r="H34392" s="4">
        <v>1.3</v>
      </c>
      <c r="I34392" s="4">
        <v>0</v>
      </c>
      <c r="J34392" s="4">
        <v>0</v>
      </c>
    </row>
    <row r="34393" spans="1:10" x14ac:dyDescent="0.25">
      <c r="A34393">
        <v>3556180</v>
      </c>
      <c r="B34393" t="s">
        <v>12055</v>
      </c>
      <c r="C34393" t="s">
        <v>75</v>
      </c>
      <c r="D34393" t="s">
        <v>10</v>
      </c>
      <c r="E34393" s="4">
        <v>17.3</v>
      </c>
      <c r="F34393" s="4">
        <v>18.100000000000001</v>
      </c>
      <c r="G34393" s="4">
        <v>14</v>
      </c>
      <c r="H34393" s="4">
        <v>16.399999999999999</v>
      </c>
      <c r="I34393" s="4">
        <v>15.4</v>
      </c>
      <c r="J34393" s="4">
        <v>14.5</v>
      </c>
    </row>
    <row r="34394" spans="1:10" x14ac:dyDescent="0.25">
      <c r="A34394">
        <v>3556748</v>
      </c>
      <c r="B34394" t="s">
        <v>12056</v>
      </c>
      <c r="C34394" t="s">
        <v>75</v>
      </c>
      <c r="D34394" t="s">
        <v>6</v>
      </c>
      <c r="E34394" s="4" t="s">
        <v>16900</v>
      </c>
      <c r="F34394" s="4" t="s">
        <v>16900</v>
      </c>
      <c r="G34394" s="4" t="s">
        <v>16900</v>
      </c>
      <c r="H34394" s="4" t="s">
        <v>16900</v>
      </c>
      <c r="I34394" s="4" t="s">
        <v>16900</v>
      </c>
      <c r="J34394" s="4" t="s">
        <v>13</v>
      </c>
    </row>
    <row r="34395" spans="1:10" x14ac:dyDescent="0.25">
      <c r="A34395">
        <v>3556748</v>
      </c>
      <c r="B34395" t="s">
        <v>12056</v>
      </c>
      <c r="C34395" t="s">
        <v>75</v>
      </c>
      <c r="D34395" t="s">
        <v>8</v>
      </c>
      <c r="E34395" s="4" t="s">
        <v>16900</v>
      </c>
      <c r="F34395" s="4" t="s">
        <v>16900</v>
      </c>
      <c r="G34395" s="4" t="s">
        <v>16900</v>
      </c>
      <c r="H34395" s="4" t="s">
        <v>16900</v>
      </c>
      <c r="I34395" s="4" t="s">
        <v>16900</v>
      </c>
      <c r="J34395" s="4">
        <v>24.6</v>
      </c>
    </row>
    <row r="34396" spans="1:10" x14ac:dyDescent="0.25">
      <c r="A34396">
        <v>3556748</v>
      </c>
      <c r="B34396" t="s">
        <v>12056</v>
      </c>
      <c r="C34396" t="s">
        <v>75</v>
      </c>
      <c r="D34396" t="s">
        <v>9</v>
      </c>
      <c r="E34396" s="4" t="s">
        <v>16900</v>
      </c>
      <c r="F34396" s="4" t="s">
        <v>16900</v>
      </c>
      <c r="G34396" s="4" t="s">
        <v>16900</v>
      </c>
      <c r="H34396" s="4" t="s">
        <v>16900</v>
      </c>
      <c r="I34396" s="4" t="s">
        <v>16900</v>
      </c>
      <c r="J34396" s="4">
        <v>17.8</v>
      </c>
    </row>
    <row r="34397" spans="1:10" x14ac:dyDescent="0.25">
      <c r="A34397">
        <v>3556748</v>
      </c>
      <c r="B34397" t="s">
        <v>12056</v>
      </c>
      <c r="C34397" t="s">
        <v>75</v>
      </c>
      <c r="D34397" t="s">
        <v>10</v>
      </c>
      <c r="E34397" s="4" t="s">
        <v>16900</v>
      </c>
      <c r="F34397" s="4" t="s">
        <v>16900</v>
      </c>
      <c r="G34397" s="4" t="s">
        <v>16900</v>
      </c>
      <c r="H34397" s="4" t="s">
        <v>16900</v>
      </c>
      <c r="I34397" s="4" t="s">
        <v>16900</v>
      </c>
      <c r="J34397" s="4">
        <v>6.8</v>
      </c>
    </row>
    <row r="34398" spans="1:10" x14ac:dyDescent="0.25">
      <c r="A34398">
        <v>3558070</v>
      </c>
      <c r="B34398" t="s">
        <v>12057</v>
      </c>
      <c r="C34398" t="s">
        <v>75</v>
      </c>
      <c r="D34398" t="s">
        <v>6</v>
      </c>
      <c r="E34398" s="4" t="s">
        <v>23</v>
      </c>
      <c r="F34398" s="4" t="s">
        <v>23</v>
      </c>
      <c r="G34398" s="4" t="s">
        <v>23</v>
      </c>
      <c r="H34398" s="4" t="s">
        <v>23</v>
      </c>
      <c r="I34398" s="4" t="s">
        <v>23</v>
      </c>
      <c r="J34398" s="4" t="s">
        <v>23</v>
      </c>
    </row>
    <row r="34399" spans="1:10" x14ac:dyDescent="0.25">
      <c r="A34399">
        <v>3558070</v>
      </c>
      <c r="B34399" t="s">
        <v>12057</v>
      </c>
      <c r="C34399" t="s">
        <v>75</v>
      </c>
      <c r="D34399" t="s">
        <v>8</v>
      </c>
      <c r="E34399" s="4">
        <v>8.6999999999999993</v>
      </c>
      <c r="F34399" s="4">
        <v>9.8000000000000007</v>
      </c>
      <c r="G34399" s="4">
        <v>9.9</v>
      </c>
      <c r="H34399" s="4">
        <v>6.6</v>
      </c>
      <c r="I34399" s="4">
        <v>7.4</v>
      </c>
      <c r="J34399" s="4">
        <v>7.5</v>
      </c>
    </row>
    <row r="34400" spans="1:10" x14ac:dyDescent="0.25">
      <c r="A34400">
        <v>3558070</v>
      </c>
      <c r="B34400" t="s">
        <v>12057</v>
      </c>
      <c r="C34400" t="s">
        <v>75</v>
      </c>
      <c r="D34400" t="s">
        <v>9</v>
      </c>
      <c r="E34400" s="4">
        <v>0</v>
      </c>
      <c r="F34400" s="4">
        <v>0.9</v>
      </c>
      <c r="G34400" s="4">
        <v>3.8</v>
      </c>
      <c r="H34400" s="4">
        <v>0</v>
      </c>
      <c r="I34400" s="4">
        <v>0.5</v>
      </c>
      <c r="J34400" s="4">
        <v>0</v>
      </c>
    </row>
    <row r="34401" spans="1:10" x14ac:dyDescent="0.25">
      <c r="A34401">
        <v>3558070</v>
      </c>
      <c r="B34401" t="s">
        <v>12057</v>
      </c>
      <c r="C34401" t="s">
        <v>75</v>
      </c>
      <c r="D34401" t="s">
        <v>10</v>
      </c>
      <c r="E34401" s="4">
        <v>8.6999999999999993</v>
      </c>
      <c r="F34401" s="4">
        <v>8.9</v>
      </c>
      <c r="G34401" s="4">
        <v>6.1</v>
      </c>
      <c r="H34401" s="4">
        <v>6.6</v>
      </c>
      <c r="I34401" s="4">
        <v>6.9</v>
      </c>
      <c r="J34401" s="4">
        <v>7.5</v>
      </c>
    </row>
    <row r="34402" spans="1:10" x14ac:dyDescent="0.25">
      <c r="A34402">
        <v>3558630</v>
      </c>
      <c r="B34402" t="s">
        <v>12058</v>
      </c>
      <c r="C34402" t="s">
        <v>75</v>
      </c>
      <c r="D34402" t="s">
        <v>6</v>
      </c>
      <c r="E34402" s="4" t="s">
        <v>7</v>
      </c>
      <c r="F34402" s="4" t="s">
        <v>121</v>
      </c>
      <c r="G34402" s="4" t="s">
        <v>7</v>
      </c>
      <c r="H34402" s="4" t="s">
        <v>121</v>
      </c>
      <c r="I34402" s="4" t="s">
        <v>121</v>
      </c>
      <c r="J34402" s="4" t="s">
        <v>7</v>
      </c>
    </row>
    <row r="34403" spans="1:10" x14ac:dyDescent="0.25">
      <c r="A34403">
        <v>3558630</v>
      </c>
      <c r="B34403" t="s">
        <v>12058</v>
      </c>
      <c r="C34403" t="s">
        <v>75</v>
      </c>
      <c r="D34403" t="s">
        <v>8</v>
      </c>
      <c r="E34403" s="4">
        <v>30.5</v>
      </c>
      <c r="F34403" s="4">
        <v>34.5</v>
      </c>
      <c r="G34403" s="4">
        <v>30.6</v>
      </c>
      <c r="H34403" s="4">
        <v>34</v>
      </c>
      <c r="I34403" s="4">
        <v>33.700000000000003</v>
      </c>
      <c r="J34403" s="4">
        <v>30</v>
      </c>
    </row>
    <row r="34404" spans="1:10" x14ac:dyDescent="0.25">
      <c r="A34404">
        <v>3558630</v>
      </c>
      <c r="B34404" t="s">
        <v>12058</v>
      </c>
      <c r="C34404" t="s">
        <v>75</v>
      </c>
      <c r="D34404" t="s">
        <v>9</v>
      </c>
      <c r="E34404" s="4">
        <v>14.9</v>
      </c>
      <c r="F34404" s="4">
        <v>18.899999999999999</v>
      </c>
      <c r="G34404" s="4">
        <v>16.100000000000001</v>
      </c>
      <c r="H34404" s="4">
        <v>22.5</v>
      </c>
      <c r="I34404" s="4">
        <v>22.2</v>
      </c>
      <c r="J34404" s="4">
        <v>18.100000000000001</v>
      </c>
    </row>
    <row r="34405" spans="1:10" x14ac:dyDescent="0.25">
      <c r="A34405">
        <v>3558630</v>
      </c>
      <c r="B34405" t="s">
        <v>12058</v>
      </c>
      <c r="C34405" t="s">
        <v>75</v>
      </c>
      <c r="D34405" t="s">
        <v>10</v>
      </c>
      <c r="E34405" s="4">
        <v>15.6</v>
      </c>
      <c r="F34405" s="4">
        <v>15.6</v>
      </c>
      <c r="G34405" s="4">
        <v>14.5</v>
      </c>
      <c r="H34405" s="4">
        <v>11.4</v>
      </c>
      <c r="I34405" s="4">
        <v>11.5</v>
      </c>
      <c r="J34405" s="4">
        <v>11.8</v>
      </c>
    </row>
    <row r="34406" spans="1:10" x14ac:dyDescent="0.25">
      <c r="A34406">
        <v>3559120</v>
      </c>
      <c r="B34406" t="s">
        <v>12059</v>
      </c>
      <c r="C34406" t="s">
        <v>75</v>
      </c>
      <c r="D34406" t="s">
        <v>6</v>
      </c>
      <c r="E34406" s="4" t="s">
        <v>121</v>
      </c>
      <c r="F34406" s="4" t="s">
        <v>121</v>
      </c>
      <c r="G34406" s="4" t="s">
        <v>121</v>
      </c>
      <c r="H34406" s="4" t="s">
        <v>121</v>
      </c>
      <c r="I34406" s="4" t="s">
        <v>7</v>
      </c>
      <c r="J34406" s="4" t="s">
        <v>13</v>
      </c>
    </row>
    <row r="34407" spans="1:10" x14ac:dyDescent="0.25">
      <c r="A34407">
        <v>3559120</v>
      </c>
      <c r="B34407" t="s">
        <v>12059</v>
      </c>
      <c r="C34407" t="s">
        <v>75</v>
      </c>
      <c r="D34407" t="s">
        <v>8</v>
      </c>
      <c r="E34407" s="4">
        <v>34.299999999999997</v>
      </c>
      <c r="F34407" s="4">
        <v>34.9</v>
      </c>
      <c r="G34407" s="4">
        <v>39.299999999999997</v>
      </c>
      <c r="H34407" s="4">
        <v>41.2</v>
      </c>
      <c r="I34407" s="4">
        <v>32.200000000000003</v>
      </c>
      <c r="J34407" s="4">
        <v>23.1</v>
      </c>
    </row>
    <row r="34408" spans="1:10" x14ac:dyDescent="0.25">
      <c r="A34408">
        <v>3559120</v>
      </c>
      <c r="B34408" t="s">
        <v>12059</v>
      </c>
      <c r="C34408" t="s">
        <v>75</v>
      </c>
      <c r="D34408" t="s">
        <v>9</v>
      </c>
      <c r="E34408" s="4">
        <v>22.8</v>
      </c>
      <c r="F34408" s="4">
        <v>25.5</v>
      </c>
      <c r="G34408" s="4">
        <v>30.2</v>
      </c>
      <c r="H34408" s="4">
        <v>32.9</v>
      </c>
      <c r="I34408" s="4">
        <v>23.2</v>
      </c>
      <c r="J34408" s="4">
        <v>13.4</v>
      </c>
    </row>
    <row r="34409" spans="1:10" x14ac:dyDescent="0.25">
      <c r="A34409">
        <v>3559120</v>
      </c>
      <c r="B34409" t="s">
        <v>12059</v>
      </c>
      <c r="C34409" t="s">
        <v>75</v>
      </c>
      <c r="D34409" t="s">
        <v>10</v>
      </c>
      <c r="E34409" s="4">
        <v>11.5</v>
      </c>
      <c r="F34409" s="4">
        <v>9.4</v>
      </c>
      <c r="G34409" s="4">
        <v>9.1</v>
      </c>
      <c r="H34409" s="4">
        <v>8.4</v>
      </c>
      <c r="I34409" s="4">
        <v>9</v>
      </c>
      <c r="J34409" s="4">
        <v>9.6999999999999993</v>
      </c>
    </row>
    <row r="34410" spans="1:10" x14ac:dyDescent="0.25">
      <c r="A34410">
        <v>3559260</v>
      </c>
      <c r="B34410" t="s">
        <v>12060</v>
      </c>
      <c r="C34410" t="s">
        <v>75</v>
      </c>
      <c r="D34410" t="s">
        <v>6</v>
      </c>
      <c r="E34410" s="4" t="s">
        <v>7</v>
      </c>
      <c r="F34410" s="4" t="s">
        <v>7</v>
      </c>
      <c r="G34410" s="4" t="s">
        <v>7</v>
      </c>
      <c r="H34410" s="4" t="s">
        <v>7</v>
      </c>
      <c r="I34410" s="4" t="s">
        <v>7</v>
      </c>
      <c r="J34410" s="4" t="s">
        <v>7</v>
      </c>
    </row>
    <row r="34411" spans="1:10" x14ac:dyDescent="0.25">
      <c r="A34411">
        <v>3559260</v>
      </c>
      <c r="B34411" t="s">
        <v>12060</v>
      </c>
      <c r="C34411" t="s">
        <v>75</v>
      </c>
      <c r="D34411" t="s">
        <v>8</v>
      </c>
      <c r="E34411" s="4">
        <v>31.5</v>
      </c>
      <c r="F34411" s="4">
        <v>27.6</v>
      </c>
      <c r="G34411" s="4">
        <v>29.1</v>
      </c>
      <c r="H34411" s="4">
        <v>31.8</v>
      </c>
      <c r="I34411" s="4">
        <v>31.5</v>
      </c>
      <c r="J34411" s="4">
        <v>32.1</v>
      </c>
    </row>
    <row r="34412" spans="1:10" x14ac:dyDescent="0.25">
      <c r="A34412">
        <v>3559260</v>
      </c>
      <c r="B34412" t="s">
        <v>12060</v>
      </c>
      <c r="C34412" t="s">
        <v>75</v>
      </c>
      <c r="D34412" t="s">
        <v>9</v>
      </c>
      <c r="E34412" s="4">
        <v>8.4</v>
      </c>
      <c r="F34412" s="4">
        <v>2.7</v>
      </c>
      <c r="G34412" s="4">
        <v>6.6</v>
      </c>
      <c r="H34412" s="4">
        <v>13.2</v>
      </c>
      <c r="I34412" s="4">
        <v>13.9</v>
      </c>
      <c r="J34412" s="4">
        <v>15.2</v>
      </c>
    </row>
    <row r="34413" spans="1:10" x14ac:dyDescent="0.25">
      <c r="A34413">
        <v>3559260</v>
      </c>
      <c r="B34413" t="s">
        <v>12060</v>
      </c>
      <c r="C34413" t="s">
        <v>75</v>
      </c>
      <c r="D34413" t="s">
        <v>10</v>
      </c>
      <c r="E34413" s="4">
        <v>23.1</v>
      </c>
      <c r="F34413" s="4">
        <v>24.8</v>
      </c>
      <c r="G34413" s="4">
        <v>22.5</v>
      </c>
      <c r="H34413" s="4">
        <v>18.600000000000001</v>
      </c>
      <c r="I34413" s="4">
        <v>17.600000000000001</v>
      </c>
      <c r="J34413" s="4">
        <v>16.899999999999999</v>
      </c>
    </row>
    <row r="34414" spans="1:10" x14ac:dyDescent="0.25">
      <c r="A34414">
        <v>3560870</v>
      </c>
      <c r="B34414" t="s">
        <v>12061</v>
      </c>
      <c r="C34414" t="s">
        <v>75</v>
      </c>
      <c r="D34414" t="s">
        <v>6</v>
      </c>
      <c r="E34414" s="4" t="s">
        <v>121</v>
      </c>
      <c r="F34414" s="4" t="s">
        <v>121</v>
      </c>
      <c r="G34414" s="4" t="s">
        <v>121</v>
      </c>
      <c r="H34414" s="4" t="s">
        <v>121</v>
      </c>
      <c r="I34414" s="4" t="s">
        <v>121</v>
      </c>
      <c r="J34414" s="4" t="s">
        <v>121</v>
      </c>
    </row>
    <row r="34415" spans="1:10" x14ac:dyDescent="0.25">
      <c r="A34415">
        <v>3560870</v>
      </c>
      <c r="B34415" t="s">
        <v>12061</v>
      </c>
      <c r="C34415" t="s">
        <v>75</v>
      </c>
      <c r="D34415" t="s">
        <v>8</v>
      </c>
      <c r="E34415" s="4">
        <v>47.2</v>
      </c>
      <c r="F34415" s="4">
        <v>47</v>
      </c>
      <c r="G34415" s="4">
        <v>54</v>
      </c>
      <c r="H34415" s="4">
        <v>56.3</v>
      </c>
      <c r="I34415" s="4">
        <v>52.1</v>
      </c>
      <c r="J34415" s="4">
        <v>59.8</v>
      </c>
    </row>
    <row r="34416" spans="1:10" x14ac:dyDescent="0.25">
      <c r="A34416">
        <v>3560870</v>
      </c>
      <c r="B34416" t="s">
        <v>12061</v>
      </c>
      <c r="C34416" t="s">
        <v>75</v>
      </c>
      <c r="D34416" t="s">
        <v>9</v>
      </c>
      <c r="E34416" s="4">
        <v>37.1</v>
      </c>
      <c r="F34416" s="4">
        <v>37.5</v>
      </c>
      <c r="G34416" s="4">
        <v>46.6</v>
      </c>
      <c r="H34416" s="4">
        <v>50</v>
      </c>
      <c r="I34416" s="4">
        <v>45.1</v>
      </c>
      <c r="J34416" s="4">
        <v>53.3</v>
      </c>
    </row>
    <row r="34417" spans="1:10" x14ac:dyDescent="0.25">
      <c r="A34417">
        <v>3560870</v>
      </c>
      <c r="B34417" t="s">
        <v>12061</v>
      </c>
      <c r="C34417" t="s">
        <v>75</v>
      </c>
      <c r="D34417" t="s">
        <v>10</v>
      </c>
      <c r="E34417" s="4">
        <v>10.1</v>
      </c>
      <c r="F34417" s="4">
        <v>9.5</v>
      </c>
      <c r="G34417" s="4">
        <v>7.4</v>
      </c>
      <c r="H34417" s="4">
        <v>6.3</v>
      </c>
      <c r="I34417" s="4">
        <v>7</v>
      </c>
      <c r="J34417" s="4">
        <v>6.5</v>
      </c>
    </row>
    <row r="34418" spans="1:10" x14ac:dyDescent="0.25">
      <c r="A34418">
        <v>3561010</v>
      </c>
      <c r="B34418" t="s">
        <v>12062</v>
      </c>
      <c r="C34418" t="s">
        <v>75</v>
      </c>
      <c r="D34418" t="s">
        <v>6</v>
      </c>
      <c r="E34418" s="4" t="s">
        <v>121</v>
      </c>
      <c r="F34418" s="4" t="s">
        <v>121</v>
      </c>
      <c r="G34418" s="4" t="s">
        <v>121</v>
      </c>
      <c r="H34418" s="4" t="s">
        <v>121</v>
      </c>
      <c r="I34418" s="4" t="s">
        <v>23</v>
      </c>
      <c r="J34418" s="4" t="s">
        <v>121</v>
      </c>
    </row>
    <row r="34419" spans="1:10" x14ac:dyDescent="0.25">
      <c r="A34419">
        <v>3561010</v>
      </c>
      <c r="B34419" t="s">
        <v>12062</v>
      </c>
      <c r="C34419" t="s">
        <v>75</v>
      </c>
      <c r="D34419" t="s">
        <v>8</v>
      </c>
      <c r="E34419" s="4">
        <v>39.1</v>
      </c>
      <c r="F34419" s="4">
        <v>44.9</v>
      </c>
      <c r="G34419" s="4">
        <v>33.700000000000003</v>
      </c>
      <c r="H34419" s="4">
        <v>35.700000000000003</v>
      </c>
      <c r="I34419" s="4">
        <v>14.5</v>
      </c>
      <c r="J34419" s="4">
        <v>39.299999999999997</v>
      </c>
    </row>
    <row r="34420" spans="1:10" x14ac:dyDescent="0.25">
      <c r="A34420">
        <v>3561010</v>
      </c>
      <c r="B34420" t="s">
        <v>12062</v>
      </c>
      <c r="C34420" t="s">
        <v>75</v>
      </c>
      <c r="D34420" t="s">
        <v>9</v>
      </c>
      <c r="E34420" s="4">
        <v>25.7</v>
      </c>
      <c r="F34420" s="4">
        <v>33.1</v>
      </c>
      <c r="G34420" s="4">
        <v>21.3</v>
      </c>
      <c r="H34420" s="4">
        <v>24.4</v>
      </c>
      <c r="I34420" s="4">
        <v>0.6</v>
      </c>
      <c r="J34420" s="4">
        <v>28.6</v>
      </c>
    </row>
    <row r="34421" spans="1:10" x14ac:dyDescent="0.25">
      <c r="A34421">
        <v>3561010</v>
      </c>
      <c r="B34421" t="s">
        <v>12062</v>
      </c>
      <c r="C34421" t="s">
        <v>75</v>
      </c>
      <c r="D34421" t="s">
        <v>10</v>
      </c>
      <c r="E34421" s="4">
        <v>13.4</v>
      </c>
      <c r="F34421" s="4">
        <v>11.7</v>
      </c>
      <c r="G34421" s="4">
        <v>12.4</v>
      </c>
      <c r="H34421" s="4">
        <v>11.3</v>
      </c>
      <c r="I34421" s="4">
        <v>13.9</v>
      </c>
      <c r="J34421" s="4">
        <v>10.7</v>
      </c>
    </row>
    <row r="34422" spans="1:10" x14ac:dyDescent="0.25">
      <c r="A34422">
        <v>3561710</v>
      </c>
      <c r="B34422" t="s">
        <v>12063</v>
      </c>
      <c r="C34422" t="s">
        <v>75</v>
      </c>
      <c r="D34422" t="s">
        <v>6</v>
      </c>
      <c r="E34422" s="4" t="s">
        <v>16</v>
      </c>
      <c r="F34422" s="4" t="s">
        <v>16</v>
      </c>
      <c r="G34422" s="4" t="s">
        <v>23</v>
      </c>
      <c r="H34422" s="4" t="s">
        <v>23</v>
      </c>
      <c r="I34422" s="4" t="s">
        <v>16</v>
      </c>
      <c r="J34422" s="4" t="s">
        <v>16</v>
      </c>
    </row>
    <row r="34423" spans="1:10" x14ac:dyDescent="0.25">
      <c r="A34423">
        <v>3561710</v>
      </c>
      <c r="B34423" t="s">
        <v>12063</v>
      </c>
      <c r="C34423" t="s">
        <v>75</v>
      </c>
      <c r="D34423" t="s">
        <v>8</v>
      </c>
      <c r="E34423" s="4">
        <v>18.7</v>
      </c>
      <c r="F34423" s="4">
        <v>16.600000000000001</v>
      </c>
      <c r="G34423" s="4">
        <v>16</v>
      </c>
      <c r="H34423" s="4">
        <v>15.2</v>
      </c>
      <c r="I34423" s="4">
        <v>16.8</v>
      </c>
      <c r="J34423" s="4">
        <v>21.7</v>
      </c>
    </row>
    <row r="34424" spans="1:10" x14ac:dyDescent="0.25">
      <c r="A34424">
        <v>3561710</v>
      </c>
      <c r="B34424" t="s">
        <v>12063</v>
      </c>
      <c r="C34424" t="s">
        <v>75</v>
      </c>
      <c r="D34424" t="s">
        <v>9</v>
      </c>
      <c r="E34424" s="4">
        <v>2.2000000000000002</v>
      </c>
      <c r="F34424" s="4">
        <v>0</v>
      </c>
      <c r="G34424" s="4">
        <v>0</v>
      </c>
      <c r="H34424" s="4">
        <v>0</v>
      </c>
      <c r="I34424" s="4">
        <v>2</v>
      </c>
      <c r="J34424" s="4">
        <v>7.3</v>
      </c>
    </row>
    <row r="34425" spans="1:10" x14ac:dyDescent="0.25">
      <c r="A34425">
        <v>3561710</v>
      </c>
      <c r="B34425" t="s">
        <v>12063</v>
      </c>
      <c r="C34425" t="s">
        <v>75</v>
      </c>
      <c r="D34425" t="s">
        <v>10</v>
      </c>
      <c r="E34425" s="4">
        <v>16.5</v>
      </c>
      <c r="F34425" s="4">
        <v>16.600000000000001</v>
      </c>
      <c r="G34425" s="4">
        <v>16</v>
      </c>
      <c r="H34425" s="4">
        <v>15.2</v>
      </c>
      <c r="I34425" s="4">
        <v>14.7</v>
      </c>
      <c r="J34425" s="4">
        <v>14.4</v>
      </c>
    </row>
    <row r="34426" spans="1:10" x14ac:dyDescent="0.25">
      <c r="A34426">
        <v>3562060</v>
      </c>
      <c r="B34426" t="s">
        <v>12064</v>
      </c>
      <c r="C34426" t="s">
        <v>75</v>
      </c>
      <c r="D34426" t="s">
        <v>6</v>
      </c>
      <c r="E34426" s="4" t="s">
        <v>13</v>
      </c>
      <c r="F34426" s="4" t="s">
        <v>13</v>
      </c>
      <c r="G34426" s="4" t="s">
        <v>7</v>
      </c>
      <c r="H34426" s="4" t="s">
        <v>7</v>
      </c>
      <c r="I34426" s="4" t="s">
        <v>7</v>
      </c>
      <c r="J34426" s="4" t="s">
        <v>7</v>
      </c>
    </row>
    <row r="34427" spans="1:10" x14ac:dyDescent="0.25">
      <c r="A34427">
        <v>3562060</v>
      </c>
      <c r="B34427" t="s">
        <v>12064</v>
      </c>
      <c r="C34427" t="s">
        <v>75</v>
      </c>
      <c r="D34427" t="s">
        <v>8</v>
      </c>
      <c r="E34427" s="4">
        <v>23.2</v>
      </c>
      <c r="F34427" s="4">
        <v>23.2</v>
      </c>
      <c r="G34427" s="4">
        <v>29.3</v>
      </c>
      <c r="H34427" s="4">
        <v>27.6</v>
      </c>
      <c r="I34427" s="4">
        <v>27.1</v>
      </c>
      <c r="J34427" s="4">
        <v>28.6</v>
      </c>
    </row>
    <row r="34428" spans="1:10" x14ac:dyDescent="0.25">
      <c r="A34428">
        <v>3562060</v>
      </c>
      <c r="B34428" t="s">
        <v>12064</v>
      </c>
      <c r="C34428" t="s">
        <v>75</v>
      </c>
      <c r="D34428" t="s">
        <v>9</v>
      </c>
      <c r="E34428" s="4">
        <v>3.1</v>
      </c>
      <c r="F34428" s="4">
        <v>3.2</v>
      </c>
      <c r="G34428" s="4">
        <v>11</v>
      </c>
      <c r="H34428" s="4">
        <v>9.1999999999999993</v>
      </c>
      <c r="I34428" s="4">
        <v>8.3000000000000007</v>
      </c>
      <c r="J34428" s="4">
        <v>11</v>
      </c>
    </row>
    <row r="34429" spans="1:10" x14ac:dyDescent="0.25">
      <c r="A34429">
        <v>3562060</v>
      </c>
      <c r="B34429" t="s">
        <v>12064</v>
      </c>
      <c r="C34429" t="s">
        <v>75</v>
      </c>
      <c r="D34429" t="s">
        <v>10</v>
      </c>
      <c r="E34429" s="4">
        <v>20.2</v>
      </c>
      <c r="F34429" s="4">
        <v>20</v>
      </c>
      <c r="G34429" s="4">
        <v>18.399999999999999</v>
      </c>
      <c r="H34429" s="4">
        <v>18.399999999999999</v>
      </c>
      <c r="I34429" s="4">
        <v>18.8</v>
      </c>
      <c r="J34429" s="4">
        <v>17.600000000000001</v>
      </c>
    </row>
    <row r="34430" spans="1:10" x14ac:dyDescent="0.25">
      <c r="A34430">
        <v>3563145</v>
      </c>
      <c r="B34430" t="s">
        <v>12065</v>
      </c>
      <c r="C34430" t="s">
        <v>75</v>
      </c>
      <c r="D34430" t="s">
        <v>6</v>
      </c>
      <c r="E34430" s="4" t="s">
        <v>7</v>
      </c>
      <c r="F34430" s="4" t="s">
        <v>7</v>
      </c>
      <c r="G34430" s="4" t="s">
        <v>13</v>
      </c>
      <c r="H34430" s="4" t="s">
        <v>121</v>
      </c>
      <c r="I34430" s="4" t="s">
        <v>121</v>
      </c>
      <c r="J34430" s="4" t="s">
        <v>16900</v>
      </c>
    </row>
    <row r="34431" spans="1:10" x14ac:dyDescent="0.25">
      <c r="A34431">
        <v>3563145</v>
      </c>
      <c r="B34431" t="s">
        <v>12065</v>
      </c>
      <c r="C34431" t="s">
        <v>75</v>
      </c>
      <c r="D34431" t="s">
        <v>8</v>
      </c>
      <c r="E34431" s="4">
        <v>29.8</v>
      </c>
      <c r="F34431" s="4">
        <v>27.5</v>
      </c>
      <c r="G34431" s="4">
        <v>25</v>
      </c>
      <c r="H34431" s="4">
        <v>35.700000000000003</v>
      </c>
      <c r="I34431" s="4">
        <v>34.1</v>
      </c>
      <c r="J34431" s="4" t="s">
        <v>16900</v>
      </c>
    </row>
    <row r="34432" spans="1:10" x14ac:dyDescent="0.25">
      <c r="A34432">
        <v>3563145</v>
      </c>
      <c r="B34432" t="s">
        <v>12065</v>
      </c>
      <c r="C34432" t="s">
        <v>75</v>
      </c>
      <c r="D34432" t="s">
        <v>9</v>
      </c>
      <c r="E34432" s="4">
        <v>13.8</v>
      </c>
      <c r="F34432" s="4">
        <v>10.6</v>
      </c>
      <c r="G34432" s="4">
        <v>9.6999999999999993</v>
      </c>
      <c r="H34432" s="4">
        <v>20.8</v>
      </c>
      <c r="I34432" s="4">
        <v>17.5</v>
      </c>
      <c r="J34432" s="4" t="s">
        <v>16900</v>
      </c>
    </row>
    <row r="34433" spans="1:10" x14ac:dyDescent="0.25">
      <c r="A34433">
        <v>3563145</v>
      </c>
      <c r="B34433" t="s">
        <v>12065</v>
      </c>
      <c r="C34433" t="s">
        <v>75</v>
      </c>
      <c r="D34433" t="s">
        <v>10</v>
      </c>
      <c r="E34433" s="4">
        <v>16</v>
      </c>
      <c r="F34433" s="4">
        <v>16.899999999999999</v>
      </c>
      <c r="G34433" s="4">
        <v>15.3</v>
      </c>
      <c r="H34433" s="4">
        <v>14.9</v>
      </c>
      <c r="I34433" s="4">
        <v>16.600000000000001</v>
      </c>
      <c r="J34433" s="4" t="s">
        <v>16900</v>
      </c>
    </row>
    <row r="34434" spans="1:10" x14ac:dyDescent="0.25">
      <c r="A34434">
        <v>3563145</v>
      </c>
      <c r="B34434" t="s">
        <v>12066</v>
      </c>
      <c r="C34434" t="s">
        <v>75</v>
      </c>
      <c r="D34434" t="s">
        <v>6</v>
      </c>
      <c r="E34434" s="4" t="s">
        <v>16900</v>
      </c>
      <c r="F34434" s="4" t="s">
        <v>16900</v>
      </c>
      <c r="G34434" s="4" t="s">
        <v>16900</v>
      </c>
      <c r="H34434" s="4" t="s">
        <v>16900</v>
      </c>
      <c r="I34434" s="4" t="s">
        <v>16900</v>
      </c>
      <c r="J34434" s="4" t="s">
        <v>121</v>
      </c>
    </row>
    <row r="34435" spans="1:10" x14ac:dyDescent="0.25">
      <c r="A34435">
        <v>3563145</v>
      </c>
      <c r="B34435" t="s">
        <v>12066</v>
      </c>
      <c r="C34435" t="s">
        <v>75</v>
      </c>
      <c r="D34435" t="s">
        <v>8</v>
      </c>
      <c r="E34435" s="4" t="s">
        <v>16900</v>
      </c>
      <c r="F34435" s="4" t="s">
        <v>16900</v>
      </c>
      <c r="G34435" s="4" t="s">
        <v>16900</v>
      </c>
      <c r="H34435" s="4" t="s">
        <v>16900</v>
      </c>
      <c r="I34435" s="4" t="s">
        <v>16900</v>
      </c>
      <c r="J34435" s="4">
        <v>35</v>
      </c>
    </row>
    <row r="34436" spans="1:10" x14ac:dyDescent="0.25">
      <c r="A34436">
        <v>3563145</v>
      </c>
      <c r="B34436" t="s">
        <v>12066</v>
      </c>
      <c r="C34436" t="s">
        <v>75</v>
      </c>
      <c r="D34436" t="s">
        <v>9</v>
      </c>
      <c r="E34436" s="4" t="s">
        <v>16900</v>
      </c>
      <c r="F34436" s="4" t="s">
        <v>16900</v>
      </c>
      <c r="G34436" s="4" t="s">
        <v>16900</v>
      </c>
      <c r="H34436" s="4" t="s">
        <v>16900</v>
      </c>
      <c r="I34436" s="4" t="s">
        <v>16900</v>
      </c>
      <c r="J34436" s="4">
        <v>19.8</v>
      </c>
    </row>
    <row r="34437" spans="1:10" x14ac:dyDescent="0.25">
      <c r="A34437">
        <v>3563145</v>
      </c>
      <c r="B34437" t="s">
        <v>12066</v>
      </c>
      <c r="C34437" t="s">
        <v>75</v>
      </c>
      <c r="D34437" t="s">
        <v>10</v>
      </c>
      <c r="E34437" s="4" t="s">
        <v>16900</v>
      </c>
      <c r="F34437" s="4" t="s">
        <v>16900</v>
      </c>
      <c r="G34437" s="4" t="s">
        <v>16900</v>
      </c>
      <c r="H34437" s="4" t="s">
        <v>16900</v>
      </c>
      <c r="I34437" s="4" t="s">
        <v>16900</v>
      </c>
      <c r="J34437" s="4">
        <v>15.2</v>
      </c>
    </row>
    <row r="34438" spans="1:10" x14ac:dyDescent="0.25">
      <c r="A34438">
        <v>3563530</v>
      </c>
      <c r="B34438" t="s">
        <v>12067</v>
      </c>
      <c r="C34438" t="s">
        <v>75</v>
      </c>
      <c r="D34438" t="s">
        <v>6</v>
      </c>
      <c r="E34438" s="4" t="s">
        <v>16900</v>
      </c>
      <c r="F34438" s="4" t="s">
        <v>16900</v>
      </c>
      <c r="G34438" s="4" t="s">
        <v>16900</v>
      </c>
      <c r="H34438" s="4" t="s">
        <v>16900</v>
      </c>
      <c r="I34438" s="4" t="s">
        <v>16900</v>
      </c>
      <c r="J34438" s="4" t="s">
        <v>16</v>
      </c>
    </row>
    <row r="34439" spans="1:10" x14ac:dyDescent="0.25">
      <c r="A34439">
        <v>3563530</v>
      </c>
      <c r="B34439" t="s">
        <v>12067</v>
      </c>
      <c r="C34439" t="s">
        <v>75</v>
      </c>
      <c r="D34439" t="s">
        <v>8</v>
      </c>
      <c r="E34439" s="4" t="s">
        <v>16900</v>
      </c>
      <c r="F34439" s="4" t="s">
        <v>16900</v>
      </c>
      <c r="G34439" s="4" t="s">
        <v>16900</v>
      </c>
      <c r="H34439" s="4" t="s">
        <v>16900</v>
      </c>
      <c r="I34439" s="4" t="s">
        <v>16900</v>
      </c>
      <c r="J34439" s="4">
        <v>19.3</v>
      </c>
    </row>
    <row r="34440" spans="1:10" x14ac:dyDescent="0.25">
      <c r="A34440">
        <v>3563530</v>
      </c>
      <c r="B34440" t="s">
        <v>12067</v>
      </c>
      <c r="C34440" t="s">
        <v>75</v>
      </c>
      <c r="D34440" t="s">
        <v>9</v>
      </c>
      <c r="E34440" s="4" t="s">
        <v>16900</v>
      </c>
      <c r="F34440" s="4" t="s">
        <v>16900</v>
      </c>
      <c r="G34440" s="4" t="s">
        <v>16900</v>
      </c>
      <c r="H34440" s="4" t="s">
        <v>16900</v>
      </c>
      <c r="I34440" s="4" t="s">
        <v>16900</v>
      </c>
      <c r="J34440" s="4">
        <v>0</v>
      </c>
    </row>
    <row r="34441" spans="1:10" x14ac:dyDescent="0.25">
      <c r="A34441">
        <v>3563530</v>
      </c>
      <c r="B34441" t="s">
        <v>12067</v>
      </c>
      <c r="C34441" t="s">
        <v>75</v>
      </c>
      <c r="D34441" t="s">
        <v>10</v>
      </c>
      <c r="E34441" s="4" t="s">
        <v>16900</v>
      </c>
      <c r="F34441" s="4" t="s">
        <v>16900</v>
      </c>
      <c r="G34441" s="4" t="s">
        <v>16900</v>
      </c>
      <c r="H34441" s="4" t="s">
        <v>16900</v>
      </c>
      <c r="I34441" s="4" t="s">
        <v>16900</v>
      </c>
      <c r="J34441" s="4">
        <v>19.3</v>
      </c>
    </row>
    <row r="34442" spans="1:10" x14ac:dyDescent="0.25">
      <c r="A34442">
        <v>3563460</v>
      </c>
      <c r="B34442" t="s">
        <v>12068</v>
      </c>
      <c r="C34442" t="s">
        <v>75</v>
      </c>
      <c r="D34442" t="s">
        <v>6</v>
      </c>
      <c r="E34442" s="4" t="s">
        <v>23</v>
      </c>
      <c r="F34442" s="4" t="s">
        <v>23</v>
      </c>
      <c r="G34442" s="4" t="s">
        <v>23</v>
      </c>
      <c r="H34442" s="4" t="s">
        <v>23</v>
      </c>
      <c r="I34442" s="4" t="s">
        <v>23</v>
      </c>
      <c r="J34442" s="4" t="s">
        <v>23</v>
      </c>
    </row>
    <row r="34443" spans="1:10" x14ac:dyDescent="0.25">
      <c r="A34443">
        <v>3563460</v>
      </c>
      <c r="B34443" t="s">
        <v>12068</v>
      </c>
      <c r="C34443" t="s">
        <v>75</v>
      </c>
      <c r="D34443" t="s">
        <v>8</v>
      </c>
      <c r="E34443" s="4">
        <v>14.9</v>
      </c>
      <c r="F34443" s="4">
        <v>14.7</v>
      </c>
      <c r="G34443" s="4">
        <v>13</v>
      </c>
      <c r="H34443" s="4">
        <v>11.7</v>
      </c>
      <c r="I34443" s="4">
        <v>12.1</v>
      </c>
      <c r="J34443" s="4">
        <v>12</v>
      </c>
    </row>
    <row r="34444" spans="1:10" x14ac:dyDescent="0.25">
      <c r="A34444">
        <v>3563460</v>
      </c>
      <c r="B34444" t="s">
        <v>12068</v>
      </c>
      <c r="C34444" t="s">
        <v>75</v>
      </c>
      <c r="D34444" t="s">
        <v>9</v>
      </c>
      <c r="E34444" s="4">
        <v>0</v>
      </c>
      <c r="F34444" s="4">
        <v>0</v>
      </c>
      <c r="G34444" s="4">
        <v>0</v>
      </c>
      <c r="H34444" s="4">
        <v>0</v>
      </c>
      <c r="I34444" s="4">
        <v>0</v>
      </c>
      <c r="J34444" s="4">
        <v>0</v>
      </c>
    </row>
    <row r="34445" spans="1:10" x14ac:dyDescent="0.25">
      <c r="A34445">
        <v>3563460</v>
      </c>
      <c r="B34445" t="s">
        <v>12068</v>
      </c>
      <c r="C34445" t="s">
        <v>75</v>
      </c>
      <c r="D34445" t="s">
        <v>10</v>
      </c>
      <c r="E34445" s="4">
        <v>14.9</v>
      </c>
      <c r="F34445" s="4">
        <v>14.7</v>
      </c>
      <c r="G34445" s="4">
        <v>13</v>
      </c>
      <c r="H34445" s="4">
        <v>11.7</v>
      </c>
      <c r="I34445" s="4">
        <v>12.1</v>
      </c>
      <c r="J34445" s="4">
        <v>12</v>
      </c>
    </row>
    <row r="34446" spans="1:10" x14ac:dyDescent="0.25">
      <c r="A34446">
        <v>3564930</v>
      </c>
      <c r="B34446" t="s">
        <v>7564</v>
      </c>
      <c r="C34446" t="s">
        <v>75</v>
      </c>
      <c r="D34446" t="s">
        <v>6</v>
      </c>
      <c r="E34446" s="4" t="s">
        <v>7</v>
      </c>
      <c r="F34446" s="4" t="s">
        <v>7</v>
      </c>
      <c r="G34446" s="4" t="s">
        <v>7</v>
      </c>
      <c r="H34446" s="4" t="s">
        <v>7</v>
      </c>
      <c r="I34446" s="4" t="s">
        <v>7</v>
      </c>
      <c r="J34446" s="4" t="s">
        <v>7</v>
      </c>
    </row>
    <row r="34447" spans="1:10" x14ac:dyDescent="0.25">
      <c r="A34447">
        <v>3564930</v>
      </c>
      <c r="B34447" t="s">
        <v>7564</v>
      </c>
      <c r="C34447" t="s">
        <v>75</v>
      </c>
      <c r="D34447" t="s">
        <v>8</v>
      </c>
      <c r="E34447" s="4">
        <v>26.6</v>
      </c>
      <c r="F34447" s="4">
        <v>30.2</v>
      </c>
      <c r="G34447" s="4">
        <v>29.9</v>
      </c>
      <c r="H34447" s="4">
        <v>29.4</v>
      </c>
      <c r="I34447" s="4">
        <v>30</v>
      </c>
      <c r="J34447" s="4">
        <v>30</v>
      </c>
    </row>
    <row r="34448" spans="1:10" x14ac:dyDescent="0.25">
      <c r="A34448">
        <v>3564930</v>
      </c>
      <c r="B34448" t="s">
        <v>7564</v>
      </c>
      <c r="C34448" t="s">
        <v>75</v>
      </c>
      <c r="D34448" t="s">
        <v>9</v>
      </c>
      <c r="E34448" s="4">
        <v>5.7</v>
      </c>
      <c r="F34448" s="4">
        <v>9.9</v>
      </c>
      <c r="G34448" s="4">
        <v>10.199999999999999</v>
      </c>
      <c r="H34448" s="4">
        <v>11.6</v>
      </c>
      <c r="I34448" s="4">
        <v>11.5</v>
      </c>
      <c r="J34448" s="4">
        <v>12.6</v>
      </c>
    </row>
    <row r="34449" spans="1:10" x14ac:dyDescent="0.25">
      <c r="A34449">
        <v>3564930</v>
      </c>
      <c r="B34449" t="s">
        <v>7564</v>
      </c>
      <c r="C34449" t="s">
        <v>75</v>
      </c>
      <c r="D34449" t="s">
        <v>10</v>
      </c>
      <c r="E34449" s="4">
        <v>20.9</v>
      </c>
      <c r="F34449" s="4">
        <v>20.3</v>
      </c>
      <c r="G34449" s="4">
        <v>19.7</v>
      </c>
      <c r="H34449" s="4">
        <v>17.899999999999999</v>
      </c>
      <c r="I34449" s="4">
        <v>18.5</v>
      </c>
      <c r="J34449" s="4">
        <v>17.399999999999999</v>
      </c>
    </row>
    <row r="34450" spans="1:10" x14ac:dyDescent="0.25">
      <c r="A34450">
        <v>3565280</v>
      </c>
      <c r="B34450" t="s">
        <v>12069</v>
      </c>
      <c r="C34450" t="s">
        <v>75</v>
      </c>
      <c r="D34450" t="s">
        <v>6</v>
      </c>
      <c r="E34450" s="4" t="s">
        <v>13</v>
      </c>
      <c r="F34450" s="4" t="s">
        <v>7</v>
      </c>
      <c r="G34450" s="4" t="s">
        <v>7</v>
      </c>
      <c r="H34450" s="4" t="s">
        <v>13</v>
      </c>
      <c r="I34450" s="4" t="s">
        <v>7</v>
      </c>
      <c r="J34450" s="4" t="s">
        <v>121</v>
      </c>
    </row>
    <row r="34451" spans="1:10" x14ac:dyDescent="0.25">
      <c r="A34451">
        <v>3565280</v>
      </c>
      <c r="B34451" t="s">
        <v>12069</v>
      </c>
      <c r="C34451" t="s">
        <v>75</v>
      </c>
      <c r="D34451" t="s">
        <v>8</v>
      </c>
      <c r="E34451" s="4">
        <v>26</v>
      </c>
      <c r="F34451" s="4">
        <v>31.5</v>
      </c>
      <c r="G34451" s="4">
        <v>29.6</v>
      </c>
      <c r="H34451" s="4">
        <v>26.1</v>
      </c>
      <c r="I34451" s="4">
        <v>27.3</v>
      </c>
      <c r="J34451" s="4">
        <v>34.799999999999997</v>
      </c>
    </row>
    <row r="34452" spans="1:10" x14ac:dyDescent="0.25">
      <c r="A34452">
        <v>3565280</v>
      </c>
      <c r="B34452" t="s">
        <v>12069</v>
      </c>
      <c r="C34452" t="s">
        <v>75</v>
      </c>
      <c r="D34452" t="s">
        <v>9</v>
      </c>
      <c r="E34452" s="4">
        <v>12.3</v>
      </c>
      <c r="F34452" s="4">
        <v>19.899999999999999</v>
      </c>
      <c r="G34452" s="4">
        <v>17</v>
      </c>
      <c r="H34452" s="4">
        <v>14.7</v>
      </c>
      <c r="I34452" s="4">
        <v>14.8</v>
      </c>
      <c r="J34452" s="4">
        <v>21.7</v>
      </c>
    </row>
    <row r="34453" spans="1:10" x14ac:dyDescent="0.25">
      <c r="A34453">
        <v>3565280</v>
      </c>
      <c r="B34453" t="s">
        <v>12069</v>
      </c>
      <c r="C34453" t="s">
        <v>75</v>
      </c>
      <c r="D34453" t="s">
        <v>10</v>
      </c>
      <c r="E34453" s="4">
        <v>13.8</v>
      </c>
      <c r="F34453" s="4">
        <v>11.6</v>
      </c>
      <c r="G34453" s="4">
        <v>12.5</v>
      </c>
      <c r="H34453" s="4">
        <v>11.4</v>
      </c>
      <c r="I34453" s="4">
        <v>12.5</v>
      </c>
      <c r="J34453" s="4">
        <v>13.1</v>
      </c>
    </row>
    <row r="34454" spans="1:10" x14ac:dyDescent="0.25">
      <c r="A34454">
        <v>3565210</v>
      </c>
      <c r="B34454" t="s">
        <v>12070</v>
      </c>
      <c r="C34454" t="s">
        <v>75</v>
      </c>
      <c r="D34454" t="s">
        <v>6</v>
      </c>
      <c r="E34454" s="4" t="s">
        <v>23</v>
      </c>
      <c r="F34454" s="4" t="s">
        <v>23</v>
      </c>
      <c r="G34454" s="4" t="s">
        <v>16</v>
      </c>
      <c r="H34454" s="4" t="s">
        <v>23</v>
      </c>
      <c r="I34454" s="4" t="s">
        <v>23</v>
      </c>
      <c r="J34454" s="4" t="s">
        <v>23</v>
      </c>
    </row>
    <row r="34455" spans="1:10" x14ac:dyDescent="0.25">
      <c r="A34455">
        <v>3565210</v>
      </c>
      <c r="B34455" t="s">
        <v>12070</v>
      </c>
      <c r="C34455" t="s">
        <v>75</v>
      </c>
      <c r="D34455" t="s">
        <v>8</v>
      </c>
      <c r="E34455" s="4">
        <v>16.2</v>
      </c>
      <c r="F34455" s="4">
        <v>15</v>
      </c>
      <c r="G34455" s="4">
        <v>18</v>
      </c>
      <c r="H34455" s="4">
        <v>13.3</v>
      </c>
      <c r="I34455" s="4">
        <v>13.3</v>
      </c>
      <c r="J34455" s="4">
        <v>13.9</v>
      </c>
    </row>
    <row r="34456" spans="1:10" x14ac:dyDescent="0.25">
      <c r="A34456">
        <v>3565210</v>
      </c>
      <c r="B34456" t="s">
        <v>12070</v>
      </c>
      <c r="C34456" t="s">
        <v>75</v>
      </c>
      <c r="D34456" t="s">
        <v>9</v>
      </c>
      <c r="E34456" s="4">
        <v>0</v>
      </c>
      <c r="F34456" s="4">
        <v>0</v>
      </c>
      <c r="G34456" s="4">
        <v>4.3</v>
      </c>
      <c r="H34456" s="4">
        <v>0</v>
      </c>
      <c r="I34456" s="4">
        <v>0</v>
      </c>
      <c r="J34456" s="4">
        <v>0.3</v>
      </c>
    </row>
    <row r="34457" spans="1:10" x14ac:dyDescent="0.25">
      <c r="A34457">
        <v>3565210</v>
      </c>
      <c r="B34457" t="s">
        <v>12070</v>
      </c>
      <c r="C34457" t="s">
        <v>75</v>
      </c>
      <c r="D34457" t="s">
        <v>10</v>
      </c>
      <c r="E34457" s="4">
        <v>16.2</v>
      </c>
      <c r="F34457" s="4">
        <v>15</v>
      </c>
      <c r="G34457" s="4">
        <v>13.7</v>
      </c>
      <c r="H34457" s="4">
        <v>13.3</v>
      </c>
      <c r="I34457" s="4">
        <v>13.3</v>
      </c>
      <c r="J34457" s="4">
        <v>13.6</v>
      </c>
    </row>
    <row r="34458" spans="1:10" x14ac:dyDescent="0.25">
      <c r="A34458">
        <v>3567450</v>
      </c>
      <c r="B34458" t="s">
        <v>12071</v>
      </c>
      <c r="C34458" t="s">
        <v>75</v>
      </c>
      <c r="D34458" t="s">
        <v>6</v>
      </c>
      <c r="E34458" s="4" t="s">
        <v>121</v>
      </c>
      <c r="F34458" s="4" t="s">
        <v>121</v>
      </c>
      <c r="G34458" s="4" t="s">
        <v>121</v>
      </c>
      <c r="H34458" s="4" t="s">
        <v>121</v>
      </c>
      <c r="I34458" s="4" t="s">
        <v>121</v>
      </c>
      <c r="J34458" s="4" t="s">
        <v>121</v>
      </c>
    </row>
    <row r="34459" spans="1:10" x14ac:dyDescent="0.25">
      <c r="A34459">
        <v>3567450</v>
      </c>
      <c r="B34459" t="s">
        <v>12071</v>
      </c>
      <c r="C34459" t="s">
        <v>75</v>
      </c>
      <c r="D34459" t="s">
        <v>8</v>
      </c>
      <c r="E34459" s="4">
        <v>50.4</v>
      </c>
      <c r="F34459" s="4">
        <v>46.8</v>
      </c>
      <c r="G34459" s="4">
        <v>47</v>
      </c>
      <c r="H34459" s="4">
        <v>48.5</v>
      </c>
      <c r="I34459" s="4">
        <v>47.2</v>
      </c>
      <c r="J34459" s="4">
        <v>44.4</v>
      </c>
    </row>
    <row r="34460" spans="1:10" x14ac:dyDescent="0.25">
      <c r="A34460">
        <v>3567450</v>
      </c>
      <c r="B34460" t="s">
        <v>12071</v>
      </c>
      <c r="C34460" t="s">
        <v>75</v>
      </c>
      <c r="D34460" t="s">
        <v>9</v>
      </c>
      <c r="E34460" s="4">
        <v>16.8</v>
      </c>
      <c r="F34460" s="4">
        <v>10.5</v>
      </c>
      <c r="G34460" s="4">
        <v>16.600000000000001</v>
      </c>
      <c r="H34460" s="4">
        <v>19.899999999999999</v>
      </c>
      <c r="I34460" s="4">
        <v>15.3</v>
      </c>
      <c r="J34460" s="4">
        <v>14.5</v>
      </c>
    </row>
    <row r="34461" spans="1:10" x14ac:dyDescent="0.25">
      <c r="A34461">
        <v>3567450</v>
      </c>
      <c r="B34461" t="s">
        <v>12071</v>
      </c>
      <c r="C34461" t="s">
        <v>75</v>
      </c>
      <c r="D34461" t="s">
        <v>10</v>
      </c>
      <c r="E34461" s="4">
        <v>33.700000000000003</v>
      </c>
      <c r="F34461" s="4">
        <v>36.200000000000003</v>
      </c>
      <c r="G34461" s="4">
        <v>30.4</v>
      </c>
      <c r="H34461" s="4">
        <v>28.5</v>
      </c>
      <c r="I34461" s="4">
        <v>31.9</v>
      </c>
      <c r="J34461" s="4">
        <v>29.8</v>
      </c>
    </row>
    <row r="34462" spans="1:10" x14ac:dyDescent="0.25">
      <c r="A34462">
        <v>3571015</v>
      </c>
      <c r="B34462" t="s">
        <v>12072</v>
      </c>
      <c r="C34462" t="s">
        <v>75</v>
      </c>
      <c r="D34462" t="s">
        <v>6</v>
      </c>
      <c r="E34462" s="4" t="s">
        <v>16</v>
      </c>
      <c r="F34462" s="4" t="s">
        <v>13</v>
      </c>
      <c r="G34462" s="4" t="s">
        <v>121</v>
      </c>
      <c r="H34462" s="4" t="s">
        <v>13</v>
      </c>
      <c r="I34462" s="4" t="s">
        <v>7</v>
      </c>
      <c r="J34462" s="4" t="s">
        <v>13</v>
      </c>
    </row>
    <row r="34463" spans="1:10" x14ac:dyDescent="0.25">
      <c r="A34463">
        <v>3571015</v>
      </c>
      <c r="B34463" t="s">
        <v>12072</v>
      </c>
      <c r="C34463" t="s">
        <v>75</v>
      </c>
      <c r="D34463" t="s">
        <v>8</v>
      </c>
      <c r="E34463" s="4">
        <v>18.2</v>
      </c>
      <c r="F34463" s="4">
        <v>23.2</v>
      </c>
      <c r="G34463" s="4">
        <v>35.299999999999997</v>
      </c>
      <c r="H34463" s="4">
        <v>26.4</v>
      </c>
      <c r="I34463" s="4">
        <v>26.6</v>
      </c>
      <c r="J34463" s="4">
        <v>25.1</v>
      </c>
    </row>
    <row r="34464" spans="1:10" x14ac:dyDescent="0.25">
      <c r="A34464">
        <v>3571015</v>
      </c>
      <c r="B34464" t="s">
        <v>12072</v>
      </c>
      <c r="C34464" t="s">
        <v>75</v>
      </c>
      <c r="D34464" t="s">
        <v>9</v>
      </c>
      <c r="E34464" s="4">
        <v>1.9</v>
      </c>
      <c r="F34464" s="4">
        <v>7.8</v>
      </c>
      <c r="G34464" s="4">
        <v>23</v>
      </c>
      <c r="H34464" s="4">
        <v>12.5</v>
      </c>
      <c r="I34464" s="4">
        <v>14.1</v>
      </c>
      <c r="J34464" s="4">
        <v>13.2</v>
      </c>
    </row>
    <row r="34465" spans="1:10" x14ac:dyDescent="0.25">
      <c r="A34465">
        <v>3571015</v>
      </c>
      <c r="B34465" t="s">
        <v>12072</v>
      </c>
      <c r="C34465" t="s">
        <v>75</v>
      </c>
      <c r="D34465" t="s">
        <v>10</v>
      </c>
      <c r="E34465" s="4">
        <v>16.3</v>
      </c>
      <c r="F34465" s="4">
        <v>15.4</v>
      </c>
      <c r="G34465" s="4">
        <v>12.3</v>
      </c>
      <c r="H34465" s="4">
        <v>13.8</v>
      </c>
      <c r="I34465" s="4">
        <v>12.5</v>
      </c>
      <c r="J34465" s="4">
        <v>11.8</v>
      </c>
    </row>
    <row r="34466" spans="1:10" x14ac:dyDescent="0.25">
      <c r="A34466">
        <v>3566765</v>
      </c>
      <c r="B34466" t="s">
        <v>12073</v>
      </c>
      <c r="C34466" t="s">
        <v>75</v>
      </c>
      <c r="D34466" t="s">
        <v>6</v>
      </c>
      <c r="E34466" s="4" t="s">
        <v>16</v>
      </c>
      <c r="F34466" s="4" t="s">
        <v>23</v>
      </c>
      <c r="G34466" s="4" t="s">
        <v>23</v>
      </c>
      <c r="H34466" s="4" t="s">
        <v>23</v>
      </c>
      <c r="I34466" s="4" t="s">
        <v>23</v>
      </c>
      <c r="J34466" s="4" t="s">
        <v>23</v>
      </c>
    </row>
    <row r="34467" spans="1:10" x14ac:dyDescent="0.25">
      <c r="A34467">
        <v>3566765</v>
      </c>
      <c r="B34467" t="s">
        <v>12073</v>
      </c>
      <c r="C34467" t="s">
        <v>75</v>
      </c>
      <c r="D34467" t="s">
        <v>8</v>
      </c>
      <c r="E34467" s="4">
        <v>20.399999999999999</v>
      </c>
      <c r="F34467" s="4">
        <v>16</v>
      </c>
      <c r="G34467" s="4">
        <v>9.1999999999999993</v>
      </c>
      <c r="H34467" s="4">
        <v>6.1</v>
      </c>
      <c r="I34467" s="4">
        <v>10.5</v>
      </c>
      <c r="J34467" s="4">
        <v>13.6</v>
      </c>
    </row>
    <row r="34468" spans="1:10" x14ac:dyDescent="0.25">
      <c r="A34468">
        <v>3566765</v>
      </c>
      <c r="B34468" t="s">
        <v>12073</v>
      </c>
      <c r="C34468" t="s">
        <v>75</v>
      </c>
      <c r="D34468" t="s">
        <v>9</v>
      </c>
      <c r="E34468" s="4">
        <v>17.8</v>
      </c>
      <c r="F34468" s="4">
        <v>13.7</v>
      </c>
      <c r="G34468" s="4">
        <v>6.7</v>
      </c>
      <c r="H34468" s="4">
        <v>3.2</v>
      </c>
      <c r="I34468" s="4">
        <v>7.9</v>
      </c>
      <c r="J34468" s="4">
        <v>11.8</v>
      </c>
    </row>
    <row r="34469" spans="1:10" x14ac:dyDescent="0.25">
      <c r="A34469">
        <v>3566765</v>
      </c>
      <c r="B34469" t="s">
        <v>12073</v>
      </c>
      <c r="C34469" t="s">
        <v>75</v>
      </c>
      <c r="D34469" t="s">
        <v>10</v>
      </c>
      <c r="E34469" s="4">
        <v>2.6</v>
      </c>
      <c r="F34469" s="4">
        <v>2.2000000000000002</v>
      </c>
      <c r="G34469" s="4">
        <v>2.4</v>
      </c>
      <c r="H34469" s="4">
        <v>2.9</v>
      </c>
      <c r="I34469" s="4">
        <v>2.6</v>
      </c>
      <c r="J34469" s="4">
        <v>1.9</v>
      </c>
    </row>
    <row r="34470" spans="1:10" x14ac:dyDescent="0.25">
      <c r="A34470">
        <v>3566890</v>
      </c>
      <c r="B34470" t="s">
        <v>12074</v>
      </c>
      <c r="C34470" t="s">
        <v>75</v>
      </c>
      <c r="D34470" t="s">
        <v>6</v>
      </c>
      <c r="E34470" s="4" t="s">
        <v>23</v>
      </c>
      <c r="F34470" s="4" t="s">
        <v>23</v>
      </c>
      <c r="G34470" s="4" t="s">
        <v>23</v>
      </c>
      <c r="H34470" s="4" t="s">
        <v>16900</v>
      </c>
      <c r="I34470" s="4" t="s">
        <v>23</v>
      </c>
      <c r="J34470" s="4" t="s">
        <v>16900</v>
      </c>
    </row>
    <row r="34471" spans="1:10" x14ac:dyDescent="0.25">
      <c r="A34471">
        <v>3566890</v>
      </c>
      <c r="B34471" t="s">
        <v>12074</v>
      </c>
      <c r="C34471" t="s">
        <v>75</v>
      </c>
      <c r="D34471" t="s">
        <v>8</v>
      </c>
      <c r="E34471" s="4">
        <v>12.5</v>
      </c>
      <c r="F34471" s="4">
        <v>11.3</v>
      </c>
      <c r="G34471" s="4">
        <v>5.6</v>
      </c>
      <c r="H34471" s="4" t="s">
        <v>16900</v>
      </c>
      <c r="I34471" s="4">
        <v>5</v>
      </c>
      <c r="J34471" s="4" t="s">
        <v>16900</v>
      </c>
    </row>
    <row r="34472" spans="1:10" x14ac:dyDescent="0.25">
      <c r="A34472">
        <v>3566890</v>
      </c>
      <c r="B34472" t="s">
        <v>12074</v>
      </c>
      <c r="C34472" t="s">
        <v>75</v>
      </c>
      <c r="D34472" t="s">
        <v>9</v>
      </c>
      <c r="E34472" s="4">
        <v>6.3</v>
      </c>
      <c r="F34472" s="4">
        <v>4.5999999999999996</v>
      </c>
      <c r="G34472" s="4">
        <v>0</v>
      </c>
      <c r="H34472" s="4" t="s">
        <v>16900</v>
      </c>
      <c r="I34472" s="4">
        <v>0</v>
      </c>
      <c r="J34472" s="4" t="s">
        <v>16900</v>
      </c>
    </row>
    <row r="34473" spans="1:10" x14ac:dyDescent="0.25">
      <c r="A34473">
        <v>3566890</v>
      </c>
      <c r="B34473" t="s">
        <v>12074</v>
      </c>
      <c r="C34473" t="s">
        <v>75</v>
      </c>
      <c r="D34473" t="s">
        <v>10</v>
      </c>
      <c r="E34473" s="4">
        <v>6.2</v>
      </c>
      <c r="F34473" s="4">
        <v>6.7</v>
      </c>
      <c r="G34473" s="4">
        <v>5.6</v>
      </c>
      <c r="H34473" s="4" t="s">
        <v>16900</v>
      </c>
      <c r="I34473" s="4">
        <v>5</v>
      </c>
      <c r="J34473" s="4" t="s">
        <v>16900</v>
      </c>
    </row>
    <row r="34474" spans="1:10" x14ac:dyDescent="0.25">
      <c r="A34474">
        <v>3570270</v>
      </c>
      <c r="B34474" t="s">
        <v>12075</v>
      </c>
      <c r="C34474" t="s">
        <v>75</v>
      </c>
      <c r="D34474" t="s">
        <v>6</v>
      </c>
      <c r="E34474" s="4" t="s">
        <v>121</v>
      </c>
      <c r="F34474" s="4" t="s">
        <v>121</v>
      </c>
      <c r="G34474" s="4" t="s">
        <v>121</v>
      </c>
      <c r="H34474" s="4" t="s">
        <v>121</v>
      </c>
      <c r="I34474" s="4" t="s">
        <v>121</v>
      </c>
      <c r="J34474" s="4" t="s">
        <v>121</v>
      </c>
    </row>
    <row r="34475" spans="1:10" x14ac:dyDescent="0.25">
      <c r="A34475">
        <v>3570270</v>
      </c>
      <c r="B34475" t="s">
        <v>12075</v>
      </c>
      <c r="C34475" t="s">
        <v>75</v>
      </c>
      <c r="D34475" t="s">
        <v>8</v>
      </c>
      <c r="E34475" s="4">
        <v>36.9</v>
      </c>
      <c r="F34475" s="4">
        <v>33.700000000000003</v>
      </c>
      <c r="G34475" s="4">
        <v>33</v>
      </c>
      <c r="H34475" s="4">
        <v>38.700000000000003</v>
      </c>
      <c r="I34475" s="4">
        <v>42.4</v>
      </c>
      <c r="J34475" s="4">
        <v>39.200000000000003</v>
      </c>
    </row>
    <row r="34476" spans="1:10" x14ac:dyDescent="0.25">
      <c r="A34476">
        <v>3570270</v>
      </c>
      <c r="B34476" t="s">
        <v>12075</v>
      </c>
      <c r="C34476" t="s">
        <v>75</v>
      </c>
      <c r="D34476" t="s">
        <v>9</v>
      </c>
      <c r="E34476" s="4">
        <v>24.6</v>
      </c>
      <c r="F34476" s="4">
        <v>20</v>
      </c>
      <c r="G34476" s="4">
        <v>17.5</v>
      </c>
      <c r="H34476" s="4">
        <v>26.3</v>
      </c>
      <c r="I34476" s="4">
        <v>30.6</v>
      </c>
      <c r="J34476" s="4">
        <v>26.9</v>
      </c>
    </row>
    <row r="34477" spans="1:10" x14ac:dyDescent="0.25">
      <c r="A34477">
        <v>3570270</v>
      </c>
      <c r="B34477" t="s">
        <v>12075</v>
      </c>
      <c r="C34477" t="s">
        <v>75</v>
      </c>
      <c r="D34477" t="s">
        <v>10</v>
      </c>
      <c r="E34477" s="4">
        <v>12.3</v>
      </c>
      <c r="F34477" s="4">
        <v>13.7</v>
      </c>
      <c r="G34477" s="4">
        <v>15.5</v>
      </c>
      <c r="H34477" s="4">
        <v>12.4</v>
      </c>
      <c r="I34477" s="4">
        <v>11.8</v>
      </c>
      <c r="J34477" s="4">
        <v>12.3</v>
      </c>
    </row>
    <row r="34478" spans="1:10" x14ac:dyDescent="0.25">
      <c r="A34478">
        <v>3570505</v>
      </c>
      <c r="B34478" t="s">
        <v>12076</v>
      </c>
      <c r="C34478" t="s">
        <v>75</v>
      </c>
      <c r="D34478" t="s">
        <v>6</v>
      </c>
      <c r="E34478" s="4" t="s">
        <v>16900</v>
      </c>
      <c r="F34478" s="4" t="s">
        <v>16900</v>
      </c>
      <c r="G34478" s="4" t="s">
        <v>16900</v>
      </c>
      <c r="H34478" s="4" t="s">
        <v>16900</v>
      </c>
      <c r="I34478" s="4" t="s">
        <v>16900</v>
      </c>
      <c r="J34478" s="4" t="s">
        <v>7</v>
      </c>
    </row>
    <row r="34479" spans="1:10" x14ac:dyDescent="0.25">
      <c r="A34479">
        <v>3570505</v>
      </c>
      <c r="B34479" t="s">
        <v>12076</v>
      </c>
      <c r="C34479" t="s">
        <v>75</v>
      </c>
      <c r="D34479" t="s">
        <v>8</v>
      </c>
      <c r="E34479" s="4" t="s">
        <v>16900</v>
      </c>
      <c r="F34479" s="4" t="s">
        <v>16900</v>
      </c>
      <c r="G34479" s="4" t="s">
        <v>16900</v>
      </c>
      <c r="H34479" s="4" t="s">
        <v>16900</v>
      </c>
      <c r="I34479" s="4" t="s">
        <v>16900</v>
      </c>
      <c r="J34479" s="4">
        <v>27.8</v>
      </c>
    </row>
    <row r="34480" spans="1:10" x14ac:dyDescent="0.25">
      <c r="A34480">
        <v>3570505</v>
      </c>
      <c r="B34480" t="s">
        <v>12076</v>
      </c>
      <c r="C34480" t="s">
        <v>75</v>
      </c>
      <c r="D34480" t="s">
        <v>9</v>
      </c>
      <c r="E34480" s="4" t="s">
        <v>16900</v>
      </c>
      <c r="F34480" s="4" t="s">
        <v>16900</v>
      </c>
      <c r="G34480" s="4" t="s">
        <v>16900</v>
      </c>
      <c r="H34480" s="4" t="s">
        <v>16900</v>
      </c>
      <c r="I34480" s="4" t="s">
        <v>16900</v>
      </c>
      <c r="J34480" s="4">
        <v>22.8</v>
      </c>
    </row>
    <row r="34481" spans="1:10" x14ac:dyDescent="0.25">
      <c r="A34481">
        <v>3570505</v>
      </c>
      <c r="B34481" t="s">
        <v>12076</v>
      </c>
      <c r="C34481" t="s">
        <v>75</v>
      </c>
      <c r="D34481" t="s">
        <v>10</v>
      </c>
      <c r="E34481" s="4" t="s">
        <v>16900</v>
      </c>
      <c r="F34481" s="4" t="s">
        <v>16900</v>
      </c>
      <c r="G34481" s="4" t="s">
        <v>16900</v>
      </c>
      <c r="H34481" s="4" t="s">
        <v>16900</v>
      </c>
      <c r="I34481" s="4" t="s">
        <v>16900</v>
      </c>
      <c r="J34481" s="4">
        <v>4.9000000000000004</v>
      </c>
    </row>
    <row r="34482" spans="1:10" x14ac:dyDescent="0.25">
      <c r="A34482">
        <v>3570500</v>
      </c>
      <c r="B34482" t="s">
        <v>12077</v>
      </c>
      <c r="C34482" t="s">
        <v>75</v>
      </c>
      <c r="D34482" t="s">
        <v>6</v>
      </c>
      <c r="E34482" s="4" t="s">
        <v>23</v>
      </c>
      <c r="F34482" s="4" t="s">
        <v>23</v>
      </c>
      <c r="G34482" s="4" t="s">
        <v>23</v>
      </c>
      <c r="H34482" s="4" t="s">
        <v>23</v>
      </c>
      <c r="I34482" s="4" t="s">
        <v>23</v>
      </c>
      <c r="J34482" s="4" t="s">
        <v>23</v>
      </c>
    </row>
    <row r="34483" spans="1:10" x14ac:dyDescent="0.25">
      <c r="A34483">
        <v>3570500</v>
      </c>
      <c r="B34483" t="s">
        <v>12077</v>
      </c>
      <c r="C34483" t="s">
        <v>75</v>
      </c>
      <c r="D34483" t="s">
        <v>8</v>
      </c>
      <c r="E34483" s="4">
        <v>12.8</v>
      </c>
      <c r="F34483" s="4">
        <v>12</v>
      </c>
      <c r="G34483" s="4">
        <v>13.3</v>
      </c>
      <c r="H34483" s="4">
        <v>12</v>
      </c>
      <c r="I34483" s="4">
        <v>13.7</v>
      </c>
      <c r="J34483" s="4">
        <v>14.1</v>
      </c>
    </row>
    <row r="34484" spans="1:10" x14ac:dyDescent="0.25">
      <c r="A34484">
        <v>3570500</v>
      </c>
      <c r="B34484" t="s">
        <v>12077</v>
      </c>
      <c r="C34484" t="s">
        <v>75</v>
      </c>
      <c r="D34484" t="s">
        <v>9</v>
      </c>
      <c r="E34484" s="4">
        <v>0</v>
      </c>
      <c r="F34484" s="4">
        <v>0.4</v>
      </c>
      <c r="G34484" s="4">
        <v>3</v>
      </c>
      <c r="H34484" s="4">
        <v>2.5</v>
      </c>
      <c r="I34484" s="4">
        <v>4.2</v>
      </c>
      <c r="J34484" s="4">
        <v>4</v>
      </c>
    </row>
    <row r="34485" spans="1:10" x14ac:dyDescent="0.25">
      <c r="A34485">
        <v>3570500</v>
      </c>
      <c r="B34485" t="s">
        <v>12077</v>
      </c>
      <c r="C34485" t="s">
        <v>75</v>
      </c>
      <c r="D34485" t="s">
        <v>10</v>
      </c>
      <c r="E34485" s="4">
        <v>12.8</v>
      </c>
      <c r="F34485" s="4">
        <v>11.5</v>
      </c>
      <c r="G34485" s="4">
        <v>10.3</v>
      </c>
      <c r="H34485" s="4">
        <v>9.5</v>
      </c>
      <c r="I34485" s="4">
        <v>9.5</v>
      </c>
      <c r="J34485" s="4">
        <v>10.1</v>
      </c>
    </row>
    <row r="34486" spans="1:10" x14ac:dyDescent="0.25">
      <c r="A34486">
        <v>3570670</v>
      </c>
      <c r="B34486" t="s">
        <v>6003</v>
      </c>
      <c r="C34486" t="s">
        <v>75</v>
      </c>
      <c r="D34486" t="s">
        <v>6</v>
      </c>
      <c r="E34486" s="4" t="s">
        <v>121</v>
      </c>
      <c r="F34486" s="4" t="s">
        <v>121</v>
      </c>
      <c r="G34486" s="4" t="s">
        <v>121</v>
      </c>
      <c r="H34486" s="4" t="s">
        <v>121</v>
      </c>
      <c r="I34486" s="4" t="s">
        <v>121</v>
      </c>
      <c r="J34486" s="4" t="s">
        <v>121</v>
      </c>
    </row>
    <row r="34487" spans="1:10" x14ac:dyDescent="0.25">
      <c r="A34487">
        <v>3570670</v>
      </c>
      <c r="B34487" t="s">
        <v>6003</v>
      </c>
      <c r="C34487" t="s">
        <v>75</v>
      </c>
      <c r="D34487" t="s">
        <v>8</v>
      </c>
      <c r="E34487" s="4">
        <v>36.5</v>
      </c>
      <c r="F34487" s="4">
        <v>35.299999999999997</v>
      </c>
      <c r="G34487" s="4">
        <v>39.200000000000003</v>
      </c>
      <c r="H34487" s="4">
        <v>40.5</v>
      </c>
      <c r="I34487" s="4">
        <v>43</v>
      </c>
      <c r="J34487" s="4">
        <v>40.5</v>
      </c>
    </row>
    <row r="34488" spans="1:10" x14ac:dyDescent="0.25">
      <c r="A34488">
        <v>3570670</v>
      </c>
      <c r="B34488" t="s">
        <v>6003</v>
      </c>
      <c r="C34488" t="s">
        <v>75</v>
      </c>
      <c r="D34488" t="s">
        <v>9</v>
      </c>
      <c r="E34488" s="4">
        <v>16.899999999999999</v>
      </c>
      <c r="F34488" s="4">
        <v>16.5</v>
      </c>
      <c r="G34488" s="4">
        <v>24.5</v>
      </c>
      <c r="H34488" s="4">
        <v>26.4</v>
      </c>
      <c r="I34488" s="4">
        <v>29.3</v>
      </c>
      <c r="J34488" s="4">
        <v>27.7</v>
      </c>
    </row>
    <row r="34489" spans="1:10" x14ac:dyDescent="0.25">
      <c r="A34489">
        <v>3570670</v>
      </c>
      <c r="B34489" t="s">
        <v>6003</v>
      </c>
      <c r="C34489" t="s">
        <v>75</v>
      </c>
      <c r="D34489" t="s">
        <v>10</v>
      </c>
      <c r="E34489" s="4">
        <v>19.7</v>
      </c>
      <c r="F34489" s="4">
        <v>18.7</v>
      </c>
      <c r="G34489" s="4">
        <v>14.7</v>
      </c>
      <c r="H34489" s="4">
        <v>14.1</v>
      </c>
      <c r="I34489" s="4">
        <v>13.6</v>
      </c>
      <c r="J34489" s="4">
        <v>12.8</v>
      </c>
    </row>
    <row r="34490" spans="1:10" x14ac:dyDescent="0.25">
      <c r="A34490">
        <v>3570700</v>
      </c>
      <c r="B34490" t="s">
        <v>12078</v>
      </c>
      <c r="C34490" t="s">
        <v>75</v>
      </c>
      <c r="D34490" t="s">
        <v>6</v>
      </c>
      <c r="E34490" s="4" t="s">
        <v>7</v>
      </c>
      <c r="F34490" s="4" t="s">
        <v>7</v>
      </c>
      <c r="G34490" s="4" t="s">
        <v>121</v>
      </c>
      <c r="H34490" s="4" t="s">
        <v>13</v>
      </c>
      <c r="I34490" s="4" t="s">
        <v>7</v>
      </c>
      <c r="J34490" s="4" t="s">
        <v>7</v>
      </c>
    </row>
    <row r="34491" spans="1:10" x14ac:dyDescent="0.25">
      <c r="A34491">
        <v>3570700</v>
      </c>
      <c r="B34491" t="s">
        <v>12078</v>
      </c>
      <c r="C34491" t="s">
        <v>75</v>
      </c>
      <c r="D34491" t="s">
        <v>8</v>
      </c>
      <c r="E34491" s="4">
        <v>28.8</v>
      </c>
      <c r="F34491" s="4">
        <v>27.6</v>
      </c>
      <c r="G34491" s="4">
        <v>33.200000000000003</v>
      </c>
      <c r="H34491" s="4">
        <v>25.6</v>
      </c>
      <c r="I34491" s="4">
        <v>28.4</v>
      </c>
      <c r="J34491" s="4">
        <v>28.8</v>
      </c>
    </row>
    <row r="34492" spans="1:10" x14ac:dyDescent="0.25">
      <c r="A34492">
        <v>3570700</v>
      </c>
      <c r="B34492" t="s">
        <v>12078</v>
      </c>
      <c r="C34492" t="s">
        <v>75</v>
      </c>
      <c r="D34492" t="s">
        <v>9</v>
      </c>
      <c r="E34492" s="4">
        <v>12.6</v>
      </c>
      <c r="F34492" s="4">
        <v>13.5</v>
      </c>
      <c r="G34492" s="4">
        <v>21.7</v>
      </c>
      <c r="H34492" s="4">
        <v>12.7</v>
      </c>
      <c r="I34492" s="4">
        <v>16.5</v>
      </c>
      <c r="J34492" s="4">
        <v>15.3</v>
      </c>
    </row>
    <row r="34493" spans="1:10" x14ac:dyDescent="0.25">
      <c r="A34493">
        <v>3570700</v>
      </c>
      <c r="B34493" t="s">
        <v>12078</v>
      </c>
      <c r="C34493" t="s">
        <v>75</v>
      </c>
      <c r="D34493" t="s">
        <v>10</v>
      </c>
      <c r="E34493" s="4">
        <v>16.2</v>
      </c>
      <c r="F34493" s="4">
        <v>14.1</v>
      </c>
      <c r="G34493" s="4">
        <v>11.5</v>
      </c>
      <c r="H34493" s="4">
        <v>12.9</v>
      </c>
      <c r="I34493" s="4">
        <v>11.9</v>
      </c>
      <c r="J34493" s="4">
        <v>13.5</v>
      </c>
    </row>
    <row r="34494" spans="1:10" x14ac:dyDescent="0.25">
      <c r="A34494">
        <v>3570810</v>
      </c>
      <c r="B34494" t="s">
        <v>12079</v>
      </c>
      <c r="C34494" t="s">
        <v>75</v>
      </c>
      <c r="D34494" t="s">
        <v>6</v>
      </c>
      <c r="E34494" s="4" t="s">
        <v>121</v>
      </c>
      <c r="F34494" s="4" t="s">
        <v>121</v>
      </c>
      <c r="G34494" s="4" t="s">
        <v>121</v>
      </c>
      <c r="H34494" s="4" t="s">
        <v>121</v>
      </c>
      <c r="I34494" s="4" t="s">
        <v>121</v>
      </c>
      <c r="J34494" s="4" t="s">
        <v>121</v>
      </c>
    </row>
    <row r="34495" spans="1:10" x14ac:dyDescent="0.25">
      <c r="A34495">
        <v>3570810</v>
      </c>
      <c r="B34495" t="s">
        <v>12079</v>
      </c>
      <c r="C34495" t="s">
        <v>75</v>
      </c>
      <c r="D34495" t="s">
        <v>8</v>
      </c>
      <c r="E34495" s="4">
        <v>59</v>
      </c>
      <c r="F34495" s="4">
        <v>51.8</v>
      </c>
      <c r="G34495" s="4">
        <v>57.2</v>
      </c>
      <c r="H34495" s="4">
        <v>53.3</v>
      </c>
      <c r="I34495" s="4">
        <v>54.7</v>
      </c>
      <c r="J34495" s="4">
        <v>49</v>
      </c>
    </row>
    <row r="34496" spans="1:10" x14ac:dyDescent="0.25">
      <c r="A34496">
        <v>3570810</v>
      </c>
      <c r="B34496" t="s">
        <v>12079</v>
      </c>
      <c r="C34496" t="s">
        <v>75</v>
      </c>
      <c r="D34496" t="s">
        <v>9</v>
      </c>
      <c r="E34496" s="4">
        <v>26.4</v>
      </c>
      <c r="F34496" s="4">
        <v>19.899999999999999</v>
      </c>
      <c r="G34496" s="4">
        <v>27.1</v>
      </c>
      <c r="H34496" s="4">
        <v>23.4</v>
      </c>
      <c r="I34496" s="4">
        <v>26.2</v>
      </c>
      <c r="J34496" s="4">
        <v>21.8</v>
      </c>
    </row>
    <row r="34497" spans="1:10" x14ac:dyDescent="0.25">
      <c r="A34497">
        <v>3570810</v>
      </c>
      <c r="B34497" t="s">
        <v>12079</v>
      </c>
      <c r="C34497" t="s">
        <v>75</v>
      </c>
      <c r="D34497" t="s">
        <v>10</v>
      </c>
      <c r="E34497" s="4">
        <v>32.6</v>
      </c>
      <c r="F34497" s="4">
        <v>31.9</v>
      </c>
      <c r="G34497" s="4">
        <v>30.1</v>
      </c>
      <c r="H34497" s="4">
        <v>30</v>
      </c>
      <c r="I34497" s="4">
        <v>28.6</v>
      </c>
      <c r="J34497" s="4">
        <v>27.2</v>
      </c>
    </row>
    <row r="34498" spans="1:10" x14ac:dyDescent="0.25">
      <c r="A34498">
        <v>3573260</v>
      </c>
      <c r="B34498" t="s">
        <v>12080</v>
      </c>
      <c r="C34498" t="s">
        <v>75</v>
      </c>
      <c r="D34498" t="s">
        <v>6</v>
      </c>
      <c r="E34498" s="4" t="s">
        <v>16</v>
      </c>
      <c r="F34498" s="4" t="s">
        <v>13</v>
      </c>
      <c r="G34498" s="4" t="s">
        <v>7</v>
      </c>
      <c r="H34498" s="4" t="s">
        <v>7</v>
      </c>
      <c r="I34498" s="4" t="s">
        <v>13</v>
      </c>
      <c r="J34498" s="4" t="s">
        <v>16</v>
      </c>
    </row>
    <row r="34499" spans="1:10" x14ac:dyDescent="0.25">
      <c r="A34499">
        <v>3573260</v>
      </c>
      <c r="B34499" t="s">
        <v>12080</v>
      </c>
      <c r="C34499" t="s">
        <v>75</v>
      </c>
      <c r="D34499" t="s">
        <v>8</v>
      </c>
      <c r="E34499" s="4">
        <v>20.6</v>
      </c>
      <c r="F34499" s="4">
        <v>23.4</v>
      </c>
      <c r="G34499" s="4">
        <v>27.6</v>
      </c>
      <c r="H34499" s="4">
        <v>27.1</v>
      </c>
      <c r="I34499" s="4">
        <v>22.7</v>
      </c>
      <c r="J34499" s="4">
        <v>19.600000000000001</v>
      </c>
    </row>
    <row r="34500" spans="1:10" x14ac:dyDescent="0.25">
      <c r="A34500">
        <v>3573260</v>
      </c>
      <c r="B34500" t="s">
        <v>12080</v>
      </c>
      <c r="C34500" t="s">
        <v>75</v>
      </c>
      <c r="D34500" t="s">
        <v>9</v>
      </c>
      <c r="E34500" s="4">
        <v>2.8</v>
      </c>
      <c r="F34500" s="4">
        <v>5.0999999999999996</v>
      </c>
      <c r="G34500" s="4">
        <v>12.2</v>
      </c>
      <c r="H34500" s="4">
        <v>13</v>
      </c>
      <c r="I34500" s="4">
        <v>8.6999999999999993</v>
      </c>
      <c r="J34500" s="4">
        <v>4.0999999999999996</v>
      </c>
    </row>
    <row r="34501" spans="1:10" x14ac:dyDescent="0.25">
      <c r="A34501">
        <v>3573260</v>
      </c>
      <c r="B34501" t="s">
        <v>12080</v>
      </c>
      <c r="C34501" t="s">
        <v>75</v>
      </c>
      <c r="D34501" t="s">
        <v>10</v>
      </c>
      <c r="E34501" s="4">
        <v>17.8</v>
      </c>
      <c r="F34501" s="4">
        <v>18.3</v>
      </c>
      <c r="G34501" s="4">
        <v>15.4</v>
      </c>
      <c r="H34501" s="4">
        <v>14.1</v>
      </c>
      <c r="I34501" s="4">
        <v>14</v>
      </c>
      <c r="J34501" s="4">
        <v>15.5</v>
      </c>
    </row>
    <row r="34502" spans="1:10" x14ac:dyDescent="0.25">
      <c r="A34502">
        <v>3573440</v>
      </c>
      <c r="B34502" t="s">
        <v>12081</v>
      </c>
      <c r="C34502" t="s">
        <v>75</v>
      </c>
      <c r="D34502" t="s">
        <v>6</v>
      </c>
      <c r="E34502" s="4" t="s">
        <v>16900</v>
      </c>
      <c r="F34502" s="4" t="s">
        <v>16900</v>
      </c>
      <c r="G34502" s="4" t="s">
        <v>16900</v>
      </c>
      <c r="H34502" s="4" t="s">
        <v>121</v>
      </c>
      <c r="I34502" s="4" t="s">
        <v>16900</v>
      </c>
      <c r="J34502" s="4" t="s">
        <v>121</v>
      </c>
    </row>
    <row r="34503" spans="1:10" x14ac:dyDescent="0.25">
      <c r="A34503">
        <v>3573440</v>
      </c>
      <c r="B34503" t="s">
        <v>12081</v>
      </c>
      <c r="C34503" t="s">
        <v>75</v>
      </c>
      <c r="D34503" t="s">
        <v>8</v>
      </c>
      <c r="E34503" s="4" t="s">
        <v>16900</v>
      </c>
      <c r="F34503" s="4" t="s">
        <v>16900</v>
      </c>
      <c r="G34503" s="4" t="s">
        <v>16900</v>
      </c>
      <c r="H34503" s="4">
        <v>85.7</v>
      </c>
      <c r="I34503" s="4" t="s">
        <v>16900</v>
      </c>
      <c r="J34503" s="4">
        <v>83.9</v>
      </c>
    </row>
    <row r="34504" spans="1:10" x14ac:dyDescent="0.25">
      <c r="A34504">
        <v>3573440</v>
      </c>
      <c r="B34504" t="s">
        <v>12081</v>
      </c>
      <c r="C34504" t="s">
        <v>75</v>
      </c>
      <c r="D34504" t="s">
        <v>9</v>
      </c>
      <c r="E34504" s="4" t="s">
        <v>16900</v>
      </c>
      <c r="F34504" s="4" t="s">
        <v>16900</v>
      </c>
      <c r="G34504" s="4" t="s">
        <v>16900</v>
      </c>
      <c r="H34504" s="4">
        <v>81.5</v>
      </c>
      <c r="I34504" s="4" t="s">
        <v>16900</v>
      </c>
      <c r="J34504" s="4">
        <v>78</v>
      </c>
    </row>
    <row r="34505" spans="1:10" x14ac:dyDescent="0.25">
      <c r="A34505">
        <v>3573440</v>
      </c>
      <c r="B34505" t="s">
        <v>12081</v>
      </c>
      <c r="C34505" t="s">
        <v>75</v>
      </c>
      <c r="D34505" t="s">
        <v>10</v>
      </c>
      <c r="E34505" s="4" t="s">
        <v>16900</v>
      </c>
      <c r="F34505" s="4" t="s">
        <v>16900</v>
      </c>
      <c r="G34505" s="4" t="s">
        <v>16900</v>
      </c>
      <c r="H34505" s="4">
        <v>4.2</v>
      </c>
      <c r="I34505" s="4" t="s">
        <v>16900</v>
      </c>
      <c r="J34505" s="4">
        <v>5.9</v>
      </c>
    </row>
    <row r="34506" spans="1:10" x14ac:dyDescent="0.25">
      <c r="A34506">
        <v>3573540</v>
      </c>
      <c r="B34506" t="s">
        <v>12082</v>
      </c>
      <c r="C34506" t="s">
        <v>75</v>
      </c>
      <c r="D34506" t="s">
        <v>6</v>
      </c>
      <c r="E34506" s="4" t="s">
        <v>7</v>
      </c>
      <c r="F34506" s="4" t="s">
        <v>7</v>
      </c>
      <c r="G34506" s="4" t="s">
        <v>121</v>
      </c>
      <c r="H34506" s="4" t="s">
        <v>7</v>
      </c>
      <c r="I34506" s="4" t="s">
        <v>7</v>
      </c>
      <c r="J34506" s="4" t="s">
        <v>7</v>
      </c>
    </row>
    <row r="34507" spans="1:10" x14ac:dyDescent="0.25">
      <c r="A34507">
        <v>3573540</v>
      </c>
      <c r="B34507" t="s">
        <v>12082</v>
      </c>
      <c r="C34507" t="s">
        <v>75</v>
      </c>
      <c r="D34507" t="s">
        <v>8</v>
      </c>
      <c r="E34507" s="4">
        <v>30.6</v>
      </c>
      <c r="F34507" s="4">
        <v>30.2</v>
      </c>
      <c r="G34507" s="4">
        <v>33.200000000000003</v>
      </c>
      <c r="H34507" s="4">
        <v>29.9</v>
      </c>
      <c r="I34507" s="4">
        <v>31</v>
      </c>
      <c r="J34507" s="4">
        <v>27.1</v>
      </c>
    </row>
    <row r="34508" spans="1:10" x14ac:dyDescent="0.25">
      <c r="A34508">
        <v>3573540</v>
      </c>
      <c r="B34508" t="s">
        <v>12082</v>
      </c>
      <c r="C34508" t="s">
        <v>75</v>
      </c>
      <c r="D34508" t="s">
        <v>9</v>
      </c>
      <c r="E34508" s="4">
        <v>10</v>
      </c>
      <c r="F34508" s="4">
        <v>10.5</v>
      </c>
      <c r="G34508" s="4">
        <v>16.600000000000001</v>
      </c>
      <c r="H34508" s="4">
        <v>14.5</v>
      </c>
      <c r="I34508" s="4">
        <v>16.2</v>
      </c>
      <c r="J34508" s="4">
        <v>12.3</v>
      </c>
    </row>
    <row r="34509" spans="1:10" x14ac:dyDescent="0.25">
      <c r="A34509">
        <v>3573540</v>
      </c>
      <c r="B34509" t="s">
        <v>12082</v>
      </c>
      <c r="C34509" t="s">
        <v>75</v>
      </c>
      <c r="D34509" t="s">
        <v>10</v>
      </c>
      <c r="E34509" s="4">
        <v>20.6</v>
      </c>
      <c r="F34509" s="4">
        <v>19.7</v>
      </c>
      <c r="G34509" s="4">
        <v>16.7</v>
      </c>
      <c r="H34509" s="4">
        <v>15.4</v>
      </c>
      <c r="I34509" s="4">
        <v>14.8</v>
      </c>
      <c r="J34509" s="4">
        <v>14.7</v>
      </c>
    </row>
    <row r="34510" spans="1:10" x14ac:dyDescent="0.25">
      <c r="A34510">
        <v>3574275</v>
      </c>
      <c r="B34510" t="s">
        <v>12083</v>
      </c>
      <c r="C34510" t="s">
        <v>75</v>
      </c>
      <c r="D34510" t="s">
        <v>6</v>
      </c>
      <c r="E34510" s="4" t="s">
        <v>16900</v>
      </c>
      <c r="F34510" s="4" t="s">
        <v>16900</v>
      </c>
      <c r="G34510" s="4" t="s">
        <v>16900</v>
      </c>
      <c r="H34510" s="4" t="s">
        <v>16900</v>
      </c>
      <c r="I34510" s="4" t="s">
        <v>16900</v>
      </c>
      <c r="J34510" s="4" t="s">
        <v>7</v>
      </c>
    </row>
    <row r="34511" spans="1:10" x14ac:dyDescent="0.25">
      <c r="A34511">
        <v>3574275</v>
      </c>
      <c r="B34511" t="s">
        <v>12083</v>
      </c>
      <c r="C34511" t="s">
        <v>75</v>
      </c>
      <c r="D34511" t="s">
        <v>8</v>
      </c>
      <c r="E34511" s="4" t="s">
        <v>16900</v>
      </c>
      <c r="F34511" s="4" t="s">
        <v>16900</v>
      </c>
      <c r="G34511" s="4" t="s">
        <v>16900</v>
      </c>
      <c r="H34511" s="4" t="s">
        <v>16900</v>
      </c>
      <c r="I34511" s="4" t="s">
        <v>16900</v>
      </c>
      <c r="J34511" s="4">
        <v>28</v>
      </c>
    </row>
    <row r="34512" spans="1:10" x14ac:dyDescent="0.25">
      <c r="A34512">
        <v>3574275</v>
      </c>
      <c r="B34512" t="s">
        <v>12083</v>
      </c>
      <c r="C34512" t="s">
        <v>75</v>
      </c>
      <c r="D34512" t="s">
        <v>9</v>
      </c>
      <c r="E34512" s="4" t="s">
        <v>16900</v>
      </c>
      <c r="F34512" s="4" t="s">
        <v>16900</v>
      </c>
      <c r="G34512" s="4" t="s">
        <v>16900</v>
      </c>
      <c r="H34512" s="4" t="s">
        <v>16900</v>
      </c>
      <c r="I34512" s="4" t="s">
        <v>16900</v>
      </c>
      <c r="J34512" s="4">
        <v>2.9</v>
      </c>
    </row>
    <row r="34513" spans="1:10" x14ac:dyDescent="0.25">
      <c r="A34513">
        <v>3574275</v>
      </c>
      <c r="B34513" t="s">
        <v>12083</v>
      </c>
      <c r="C34513" t="s">
        <v>75</v>
      </c>
      <c r="D34513" t="s">
        <v>10</v>
      </c>
      <c r="E34513" s="4" t="s">
        <v>16900</v>
      </c>
      <c r="F34513" s="4" t="s">
        <v>16900</v>
      </c>
      <c r="G34513" s="4" t="s">
        <v>16900</v>
      </c>
      <c r="H34513" s="4" t="s">
        <v>16900</v>
      </c>
      <c r="I34513" s="4" t="s">
        <v>16900</v>
      </c>
      <c r="J34513" s="4">
        <v>25.1</v>
      </c>
    </row>
    <row r="34514" spans="1:10" x14ac:dyDescent="0.25">
      <c r="A34514">
        <v>3574520</v>
      </c>
      <c r="B34514" t="s">
        <v>12084</v>
      </c>
      <c r="C34514" t="s">
        <v>75</v>
      </c>
      <c r="D34514" t="s">
        <v>6</v>
      </c>
      <c r="E34514" s="4" t="s">
        <v>121</v>
      </c>
      <c r="F34514" s="4" t="s">
        <v>121</v>
      </c>
      <c r="G34514" s="4" t="s">
        <v>7</v>
      </c>
      <c r="H34514" s="4" t="s">
        <v>13</v>
      </c>
      <c r="I34514" s="4" t="s">
        <v>7</v>
      </c>
      <c r="J34514" s="4" t="s">
        <v>7</v>
      </c>
    </row>
    <row r="34515" spans="1:10" x14ac:dyDescent="0.25">
      <c r="A34515">
        <v>3574520</v>
      </c>
      <c r="B34515" t="s">
        <v>12084</v>
      </c>
      <c r="C34515" t="s">
        <v>75</v>
      </c>
      <c r="D34515" t="s">
        <v>8</v>
      </c>
      <c r="E34515" s="4">
        <v>35.4</v>
      </c>
      <c r="F34515" s="4">
        <v>34</v>
      </c>
      <c r="G34515" s="4">
        <v>32.5</v>
      </c>
      <c r="H34515" s="4">
        <v>25</v>
      </c>
      <c r="I34515" s="4">
        <v>27.6</v>
      </c>
      <c r="J34515" s="4">
        <v>26.4</v>
      </c>
    </row>
    <row r="34516" spans="1:10" x14ac:dyDescent="0.25">
      <c r="A34516">
        <v>3574520</v>
      </c>
      <c r="B34516" t="s">
        <v>12084</v>
      </c>
      <c r="C34516" t="s">
        <v>75</v>
      </c>
      <c r="D34516" t="s">
        <v>9</v>
      </c>
      <c r="E34516" s="4">
        <v>19.5</v>
      </c>
      <c r="F34516" s="4">
        <v>18.399999999999999</v>
      </c>
      <c r="G34516" s="4">
        <v>17.899999999999999</v>
      </c>
      <c r="H34516" s="4">
        <v>9.6999999999999993</v>
      </c>
      <c r="I34516" s="4">
        <v>13</v>
      </c>
      <c r="J34516" s="4">
        <v>11.9</v>
      </c>
    </row>
    <row r="34517" spans="1:10" x14ac:dyDescent="0.25">
      <c r="A34517">
        <v>3574520</v>
      </c>
      <c r="B34517" t="s">
        <v>12084</v>
      </c>
      <c r="C34517" t="s">
        <v>75</v>
      </c>
      <c r="D34517" t="s">
        <v>10</v>
      </c>
      <c r="E34517" s="4">
        <v>16</v>
      </c>
      <c r="F34517" s="4">
        <v>15.6</v>
      </c>
      <c r="G34517" s="4">
        <v>14.6</v>
      </c>
      <c r="H34517" s="4">
        <v>15.3</v>
      </c>
      <c r="I34517" s="4">
        <v>14.6</v>
      </c>
      <c r="J34517" s="4">
        <v>14.5</v>
      </c>
    </row>
    <row r="34518" spans="1:10" x14ac:dyDescent="0.25">
      <c r="A34518">
        <v>3574660</v>
      </c>
      <c r="B34518" t="s">
        <v>9851</v>
      </c>
      <c r="C34518" t="s">
        <v>75</v>
      </c>
      <c r="D34518" t="s">
        <v>6</v>
      </c>
      <c r="E34518" s="4" t="s">
        <v>16900</v>
      </c>
      <c r="F34518" s="4" t="s">
        <v>121</v>
      </c>
      <c r="G34518" s="4" t="s">
        <v>121</v>
      </c>
      <c r="H34518" s="4" t="s">
        <v>121</v>
      </c>
      <c r="I34518" s="4" t="s">
        <v>121</v>
      </c>
      <c r="J34518" s="4" t="s">
        <v>121</v>
      </c>
    </row>
    <row r="34519" spans="1:10" x14ac:dyDescent="0.25">
      <c r="A34519">
        <v>3574660</v>
      </c>
      <c r="B34519" t="s">
        <v>9851</v>
      </c>
      <c r="C34519" t="s">
        <v>75</v>
      </c>
      <c r="D34519" t="s">
        <v>8</v>
      </c>
      <c r="E34519" s="4" t="s">
        <v>16900</v>
      </c>
      <c r="F34519" s="4">
        <v>36.9</v>
      </c>
      <c r="G34519" s="4">
        <v>45.6</v>
      </c>
      <c r="H34519" s="4">
        <v>38.700000000000003</v>
      </c>
      <c r="I34519" s="4">
        <v>38.1</v>
      </c>
      <c r="J34519" s="4">
        <v>36.9</v>
      </c>
    </row>
    <row r="34520" spans="1:10" x14ac:dyDescent="0.25">
      <c r="A34520">
        <v>3574660</v>
      </c>
      <c r="B34520" t="s">
        <v>9851</v>
      </c>
      <c r="C34520" t="s">
        <v>75</v>
      </c>
      <c r="D34520" t="s">
        <v>9</v>
      </c>
      <c r="E34520" s="4" t="s">
        <v>16900</v>
      </c>
      <c r="F34520" s="4">
        <v>18.8</v>
      </c>
      <c r="G34520" s="4">
        <v>31.4</v>
      </c>
      <c r="H34520" s="4">
        <v>25.3</v>
      </c>
      <c r="I34520" s="4">
        <v>24.1</v>
      </c>
      <c r="J34520" s="4">
        <v>24.4</v>
      </c>
    </row>
    <row r="34521" spans="1:10" x14ac:dyDescent="0.25">
      <c r="A34521">
        <v>3574660</v>
      </c>
      <c r="B34521" t="s">
        <v>9851</v>
      </c>
      <c r="C34521" t="s">
        <v>75</v>
      </c>
      <c r="D34521" t="s">
        <v>10</v>
      </c>
      <c r="E34521" s="4" t="s">
        <v>16900</v>
      </c>
      <c r="F34521" s="4">
        <v>18.100000000000001</v>
      </c>
      <c r="G34521" s="4">
        <v>14.3</v>
      </c>
      <c r="H34521" s="4">
        <v>13.3</v>
      </c>
      <c r="I34521" s="4">
        <v>14</v>
      </c>
      <c r="J34521" s="4">
        <v>12.5</v>
      </c>
    </row>
    <row r="34522" spans="1:10" x14ac:dyDescent="0.25">
      <c r="A34522">
        <v>3575640</v>
      </c>
      <c r="B34522" t="s">
        <v>12085</v>
      </c>
      <c r="C34522" t="s">
        <v>75</v>
      </c>
      <c r="D34522" t="s">
        <v>6</v>
      </c>
      <c r="E34522" s="4" t="s">
        <v>121</v>
      </c>
      <c r="F34522" s="4" t="s">
        <v>121</v>
      </c>
      <c r="G34522" s="4" t="s">
        <v>121</v>
      </c>
      <c r="H34522" s="4" t="s">
        <v>7</v>
      </c>
      <c r="I34522" s="4" t="s">
        <v>7</v>
      </c>
      <c r="J34522" s="4" t="s">
        <v>7</v>
      </c>
    </row>
    <row r="34523" spans="1:10" x14ac:dyDescent="0.25">
      <c r="A34523">
        <v>3575640</v>
      </c>
      <c r="B34523" t="s">
        <v>12085</v>
      </c>
      <c r="C34523" t="s">
        <v>75</v>
      </c>
      <c r="D34523" t="s">
        <v>8</v>
      </c>
      <c r="E34523" s="4">
        <v>34.6</v>
      </c>
      <c r="F34523" s="4">
        <v>35.700000000000003</v>
      </c>
      <c r="G34523" s="4">
        <v>34.200000000000003</v>
      </c>
      <c r="H34523" s="4">
        <v>30.1</v>
      </c>
      <c r="I34523" s="4">
        <v>30.7</v>
      </c>
      <c r="J34523" s="4">
        <v>29.4</v>
      </c>
    </row>
    <row r="34524" spans="1:10" x14ac:dyDescent="0.25">
      <c r="A34524">
        <v>3575640</v>
      </c>
      <c r="B34524" t="s">
        <v>12085</v>
      </c>
      <c r="C34524" t="s">
        <v>75</v>
      </c>
      <c r="D34524" t="s">
        <v>9</v>
      </c>
      <c r="E34524" s="4">
        <v>13.4</v>
      </c>
      <c r="F34524" s="4">
        <v>15.5</v>
      </c>
      <c r="G34524" s="4">
        <v>16</v>
      </c>
      <c r="H34524" s="4">
        <v>10.8</v>
      </c>
      <c r="I34524" s="4">
        <v>11.9</v>
      </c>
      <c r="J34524" s="4">
        <v>10.8</v>
      </c>
    </row>
    <row r="34525" spans="1:10" x14ac:dyDescent="0.25">
      <c r="A34525">
        <v>3575640</v>
      </c>
      <c r="B34525" t="s">
        <v>12085</v>
      </c>
      <c r="C34525" t="s">
        <v>75</v>
      </c>
      <c r="D34525" t="s">
        <v>10</v>
      </c>
      <c r="E34525" s="4">
        <v>21.2</v>
      </c>
      <c r="F34525" s="4">
        <v>20.2</v>
      </c>
      <c r="G34525" s="4">
        <v>18.2</v>
      </c>
      <c r="H34525" s="4">
        <v>19.3</v>
      </c>
      <c r="I34525" s="4">
        <v>18.8</v>
      </c>
      <c r="J34525" s="4">
        <v>18.600000000000001</v>
      </c>
    </row>
    <row r="34526" spans="1:10" x14ac:dyDescent="0.25">
      <c r="A34526">
        <v>3576165</v>
      </c>
      <c r="B34526" t="s">
        <v>12086</v>
      </c>
      <c r="C34526" t="s">
        <v>75</v>
      </c>
      <c r="D34526" t="s">
        <v>6</v>
      </c>
      <c r="E34526" s="4" t="s">
        <v>16900</v>
      </c>
      <c r="F34526" s="4" t="s">
        <v>16900</v>
      </c>
      <c r="G34526" s="4" t="s">
        <v>16900</v>
      </c>
      <c r="H34526" s="4" t="s">
        <v>16900</v>
      </c>
      <c r="I34526" s="4" t="s">
        <v>16900</v>
      </c>
      <c r="J34526" s="4" t="s">
        <v>23</v>
      </c>
    </row>
    <row r="34527" spans="1:10" x14ac:dyDescent="0.25">
      <c r="A34527">
        <v>3576165</v>
      </c>
      <c r="B34527" t="s">
        <v>12086</v>
      </c>
      <c r="C34527" t="s">
        <v>75</v>
      </c>
      <c r="D34527" t="s">
        <v>8</v>
      </c>
      <c r="E34527" s="4" t="s">
        <v>16900</v>
      </c>
      <c r="F34527" s="4" t="s">
        <v>16900</v>
      </c>
      <c r="G34527" s="4" t="s">
        <v>16900</v>
      </c>
      <c r="H34527" s="4" t="s">
        <v>16900</v>
      </c>
      <c r="I34527" s="4" t="s">
        <v>16900</v>
      </c>
      <c r="J34527" s="4">
        <v>14</v>
      </c>
    </row>
    <row r="34528" spans="1:10" x14ac:dyDescent="0.25">
      <c r="A34528">
        <v>3576165</v>
      </c>
      <c r="B34528" t="s">
        <v>12086</v>
      </c>
      <c r="C34528" t="s">
        <v>75</v>
      </c>
      <c r="D34528" t="s">
        <v>9</v>
      </c>
      <c r="E34528" s="4" t="s">
        <v>16900</v>
      </c>
      <c r="F34528" s="4" t="s">
        <v>16900</v>
      </c>
      <c r="G34528" s="4" t="s">
        <v>16900</v>
      </c>
      <c r="H34528" s="4" t="s">
        <v>16900</v>
      </c>
      <c r="I34528" s="4" t="s">
        <v>16900</v>
      </c>
      <c r="J34528" s="4">
        <v>6.8</v>
      </c>
    </row>
    <row r="34529" spans="1:10" x14ac:dyDescent="0.25">
      <c r="A34529">
        <v>3576165</v>
      </c>
      <c r="B34529" t="s">
        <v>12086</v>
      </c>
      <c r="C34529" t="s">
        <v>75</v>
      </c>
      <c r="D34529" t="s">
        <v>10</v>
      </c>
      <c r="E34529" s="4" t="s">
        <v>16900</v>
      </c>
      <c r="F34529" s="4" t="s">
        <v>16900</v>
      </c>
      <c r="G34529" s="4" t="s">
        <v>16900</v>
      </c>
      <c r="H34529" s="4" t="s">
        <v>16900</v>
      </c>
      <c r="I34529" s="4" t="s">
        <v>16900</v>
      </c>
      <c r="J34529" s="4">
        <v>7.1</v>
      </c>
    </row>
    <row r="34530" spans="1:10" x14ac:dyDescent="0.25">
      <c r="A34530">
        <v>3576410</v>
      </c>
      <c r="B34530" t="s">
        <v>12087</v>
      </c>
      <c r="C34530" t="s">
        <v>75</v>
      </c>
      <c r="D34530" t="s">
        <v>6</v>
      </c>
      <c r="E34530" s="4" t="s">
        <v>121</v>
      </c>
      <c r="F34530" s="4" t="s">
        <v>121</v>
      </c>
      <c r="G34530" s="4" t="s">
        <v>121</v>
      </c>
      <c r="H34530" s="4" t="s">
        <v>121</v>
      </c>
      <c r="I34530" s="4" t="s">
        <v>121</v>
      </c>
      <c r="J34530" s="4" t="s">
        <v>121</v>
      </c>
    </row>
    <row r="34531" spans="1:10" x14ac:dyDescent="0.25">
      <c r="A34531">
        <v>3576410</v>
      </c>
      <c r="B34531" t="s">
        <v>12087</v>
      </c>
      <c r="C34531" t="s">
        <v>75</v>
      </c>
      <c r="D34531" t="s">
        <v>8</v>
      </c>
      <c r="E34531" s="4">
        <v>43.1</v>
      </c>
      <c r="F34531" s="4">
        <v>51.7</v>
      </c>
      <c r="G34531" s="4">
        <v>55.4</v>
      </c>
      <c r="H34531" s="4">
        <v>50.8</v>
      </c>
      <c r="I34531" s="4">
        <v>53.7</v>
      </c>
      <c r="J34531" s="4">
        <v>71.7</v>
      </c>
    </row>
    <row r="34532" spans="1:10" x14ac:dyDescent="0.25">
      <c r="A34532">
        <v>3576410</v>
      </c>
      <c r="B34532" t="s">
        <v>12087</v>
      </c>
      <c r="C34532" t="s">
        <v>75</v>
      </c>
      <c r="D34532" t="s">
        <v>9</v>
      </c>
      <c r="E34532" s="4">
        <v>33.200000000000003</v>
      </c>
      <c r="F34532" s="4">
        <v>43.5</v>
      </c>
      <c r="G34532" s="4">
        <v>48.6</v>
      </c>
      <c r="H34532" s="4">
        <v>43.6</v>
      </c>
      <c r="I34532" s="4">
        <v>47.4</v>
      </c>
      <c r="J34532" s="4">
        <v>67</v>
      </c>
    </row>
    <row r="34533" spans="1:10" x14ac:dyDescent="0.25">
      <c r="A34533">
        <v>3576410</v>
      </c>
      <c r="B34533" t="s">
        <v>12087</v>
      </c>
      <c r="C34533" t="s">
        <v>75</v>
      </c>
      <c r="D34533" t="s">
        <v>10</v>
      </c>
      <c r="E34533" s="4">
        <v>9.9</v>
      </c>
      <c r="F34533" s="4">
        <v>8.1999999999999993</v>
      </c>
      <c r="G34533" s="4">
        <v>6.8</v>
      </c>
      <c r="H34533" s="4">
        <v>7.1</v>
      </c>
      <c r="I34533" s="4">
        <v>6.3</v>
      </c>
      <c r="J34533" s="4">
        <v>4.7</v>
      </c>
    </row>
    <row r="34534" spans="1:10" x14ac:dyDescent="0.25">
      <c r="A34534">
        <v>3576200</v>
      </c>
      <c r="B34534" t="s">
        <v>12088</v>
      </c>
      <c r="C34534" t="s">
        <v>75</v>
      </c>
      <c r="D34534" t="s">
        <v>6</v>
      </c>
      <c r="E34534" s="4" t="s">
        <v>16</v>
      </c>
      <c r="F34534" s="4" t="s">
        <v>16</v>
      </c>
      <c r="G34534" s="4" t="s">
        <v>23</v>
      </c>
      <c r="H34534" s="4" t="s">
        <v>23</v>
      </c>
      <c r="I34534" s="4" t="s">
        <v>23</v>
      </c>
      <c r="J34534" s="4" t="s">
        <v>16</v>
      </c>
    </row>
    <row r="34535" spans="1:10" x14ac:dyDescent="0.25">
      <c r="A34535">
        <v>3576200</v>
      </c>
      <c r="B34535" t="s">
        <v>12088</v>
      </c>
      <c r="C34535" t="s">
        <v>75</v>
      </c>
      <c r="D34535" t="s">
        <v>8</v>
      </c>
      <c r="E34535" s="4">
        <v>16.8</v>
      </c>
      <c r="F34535" s="4">
        <v>16.899999999999999</v>
      </c>
      <c r="G34535" s="4">
        <v>15.9</v>
      </c>
      <c r="H34535" s="4">
        <v>15.2</v>
      </c>
      <c r="I34535" s="4">
        <v>16</v>
      </c>
      <c r="J34535" s="4">
        <v>19.100000000000001</v>
      </c>
    </row>
    <row r="34536" spans="1:10" x14ac:dyDescent="0.25">
      <c r="A34536">
        <v>3576200</v>
      </c>
      <c r="B34536" t="s">
        <v>12088</v>
      </c>
      <c r="C34536" t="s">
        <v>75</v>
      </c>
      <c r="D34536" t="s">
        <v>9</v>
      </c>
      <c r="E34536" s="4">
        <v>0</v>
      </c>
      <c r="F34536" s="4">
        <v>0</v>
      </c>
      <c r="G34536" s="4">
        <v>0</v>
      </c>
      <c r="H34536" s="4">
        <v>0</v>
      </c>
      <c r="I34536" s="4">
        <v>1.1000000000000001</v>
      </c>
      <c r="J34536" s="4">
        <v>4.0999999999999996</v>
      </c>
    </row>
    <row r="34537" spans="1:10" x14ac:dyDescent="0.25">
      <c r="A34537">
        <v>3576200</v>
      </c>
      <c r="B34537" t="s">
        <v>12088</v>
      </c>
      <c r="C34537" t="s">
        <v>75</v>
      </c>
      <c r="D34537" t="s">
        <v>10</v>
      </c>
      <c r="E34537" s="4">
        <v>16.8</v>
      </c>
      <c r="F34537" s="4">
        <v>16.899999999999999</v>
      </c>
      <c r="G34537" s="4">
        <v>15.9</v>
      </c>
      <c r="H34537" s="4">
        <v>15.2</v>
      </c>
      <c r="I34537" s="4">
        <v>14.9</v>
      </c>
      <c r="J34537" s="4">
        <v>15</v>
      </c>
    </row>
    <row r="34538" spans="1:10" x14ac:dyDescent="0.25">
      <c r="A34538">
        <v>3577530</v>
      </c>
      <c r="B34538" t="s">
        <v>12089</v>
      </c>
      <c r="C34538" t="s">
        <v>75</v>
      </c>
      <c r="D34538" t="s">
        <v>6</v>
      </c>
      <c r="E34538" s="4" t="s">
        <v>121</v>
      </c>
      <c r="F34538" s="4" t="s">
        <v>121</v>
      </c>
      <c r="G34538" s="4" t="s">
        <v>121</v>
      </c>
      <c r="H34538" s="4" t="s">
        <v>121</v>
      </c>
      <c r="I34538" s="4" t="s">
        <v>121</v>
      </c>
      <c r="J34538" s="4" t="s">
        <v>121</v>
      </c>
    </row>
    <row r="34539" spans="1:10" x14ac:dyDescent="0.25">
      <c r="A34539">
        <v>3577530</v>
      </c>
      <c r="B34539" t="s">
        <v>12089</v>
      </c>
      <c r="C34539" t="s">
        <v>75</v>
      </c>
      <c r="D34539" t="s">
        <v>8</v>
      </c>
      <c r="E34539" s="4">
        <v>80.8</v>
      </c>
      <c r="F34539" s="4">
        <v>75</v>
      </c>
      <c r="G34539" s="4">
        <v>79.7</v>
      </c>
      <c r="H34539" s="4">
        <v>78.8</v>
      </c>
      <c r="I34539" s="4">
        <v>79.5</v>
      </c>
      <c r="J34539" s="4">
        <v>92.6</v>
      </c>
    </row>
    <row r="34540" spans="1:10" x14ac:dyDescent="0.25">
      <c r="A34540">
        <v>3577530</v>
      </c>
      <c r="B34540" t="s">
        <v>12089</v>
      </c>
      <c r="C34540" t="s">
        <v>75</v>
      </c>
      <c r="D34540" t="s">
        <v>9</v>
      </c>
      <c r="E34540" s="4">
        <v>61.3</v>
      </c>
      <c r="F34540" s="4">
        <v>55.8</v>
      </c>
      <c r="G34540" s="4">
        <v>63.8</v>
      </c>
      <c r="H34540" s="4">
        <v>63.2</v>
      </c>
      <c r="I34540" s="4">
        <v>63.3</v>
      </c>
      <c r="J34540" s="4">
        <v>86.6</v>
      </c>
    </row>
    <row r="34541" spans="1:10" x14ac:dyDescent="0.25">
      <c r="A34541">
        <v>3577530</v>
      </c>
      <c r="B34541" t="s">
        <v>12089</v>
      </c>
      <c r="C34541" t="s">
        <v>75</v>
      </c>
      <c r="D34541" t="s">
        <v>10</v>
      </c>
      <c r="E34541" s="4">
        <v>19.5</v>
      </c>
      <c r="F34541" s="4">
        <v>19.2</v>
      </c>
      <c r="G34541" s="4">
        <v>15.9</v>
      </c>
      <c r="H34541" s="4">
        <v>15.6</v>
      </c>
      <c r="I34541" s="4">
        <v>16.100000000000001</v>
      </c>
      <c r="J34541" s="4">
        <v>5.9</v>
      </c>
    </row>
    <row r="34542" spans="1:10" x14ac:dyDescent="0.25">
      <c r="A34542">
        <v>3577635</v>
      </c>
      <c r="B34542" t="s">
        <v>12090</v>
      </c>
      <c r="C34542" t="s">
        <v>75</v>
      </c>
      <c r="D34542" t="s">
        <v>6</v>
      </c>
      <c r="E34542" s="4" t="s">
        <v>16900</v>
      </c>
      <c r="F34542" s="4" t="s">
        <v>16900</v>
      </c>
      <c r="G34542" s="4" t="s">
        <v>16900</v>
      </c>
      <c r="H34542" s="4" t="s">
        <v>16900</v>
      </c>
      <c r="I34542" s="4" t="s">
        <v>16900</v>
      </c>
      <c r="J34542" s="4" t="s">
        <v>7</v>
      </c>
    </row>
    <row r="34543" spans="1:10" x14ac:dyDescent="0.25">
      <c r="A34543">
        <v>3577635</v>
      </c>
      <c r="B34543" t="s">
        <v>12090</v>
      </c>
      <c r="C34543" t="s">
        <v>75</v>
      </c>
      <c r="D34543" t="s">
        <v>8</v>
      </c>
      <c r="E34543" s="4" t="s">
        <v>16900</v>
      </c>
      <c r="F34543" s="4" t="s">
        <v>16900</v>
      </c>
      <c r="G34543" s="4" t="s">
        <v>16900</v>
      </c>
      <c r="H34543" s="4" t="s">
        <v>16900</v>
      </c>
      <c r="I34543" s="4" t="s">
        <v>16900</v>
      </c>
      <c r="J34543" s="4">
        <v>31.6</v>
      </c>
    </row>
    <row r="34544" spans="1:10" x14ac:dyDescent="0.25">
      <c r="A34544">
        <v>3577635</v>
      </c>
      <c r="B34544" t="s">
        <v>12090</v>
      </c>
      <c r="C34544" t="s">
        <v>75</v>
      </c>
      <c r="D34544" t="s">
        <v>9</v>
      </c>
      <c r="E34544" s="4" t="s">
        <v>16900</v>
      </c>
      <c r="F34544" s="4" t="s">
        <v>16900</v>
      </c>
      <c r="G34544" s="4" t="s">
        <v>16900</v>
      </c>
      <c r="H34544" s="4" t="s">
        <v>16900</v>
      </c>
      <c r="I34544" s="4" t="s">
        <v>16900</v>
      </c>
      <c r="J34544" s="4">
        <v>25.1</v>
      </c>
    </row>
    <row r="34545" spans="1:10" x14ac:dyDescent="0.25">
      <c r="A34545">
        <v>3577635</v>
      </c>
      <c r="B34545" t="s">
        <v>12090</v>
      </c>
      <c r="C34545" t="s">
        <v>75</v>
      </c>
      <c r="D34545" t="s">
        <v>10</v>
      </c>
      <c r="E34545" s="4" t="s">
        <v>16900</v>
      </c>
      <c r="F34545" s="4" t="s">
        <v>16900</v>
      </c>
      <c r="G34545" s="4" t="s">
        <v>16900</v>
      </c>
      <c r="H34545" s="4" t="s">
        <v>16900</v>
      </c>
      <c r="I34545" s="4" t="s">
        <v>16900</v>
      </c>
      <c r="J34545" s="4">
        <v>6.5</v>
      </c>
    </row>
    <row r="34546" spans="1:10" x14ac:dyDescent="0.25">
      <c r="A34546">
        <v>3578650</v>
      </c>
      <c r="B34546" t="s">
        <v>12091</v>
      </c>
      <c r="C34546" t="s">
        <v>75</v>
      </c>
      <c r="D34546" t="s">
        <v>6</v>
      </c>
      <c r="E34546" s="4" t="s">
        <v>23</v>
      </c>
      <c r="F34546" s="4" t="s">
        <v>23</v>
      </c>
      <c r="G34546" s="4" t="s">
        <v>23</v>
      </c>
      <c r="H34546" s="4" t="s">
        <v>23</v>
      </c>
      <c r="I34546" s="4" t="s">
        <v>23</v>
      </c>
      <c r="J34546" s="4" t="s">
        <v>23</v>
      </c>
    </row>
    <row r="34547" spans="1:10" x14ac:dyDescent="0.25">
      <c r="A34547">
        <v>3578650</v>
      </c>
      <c r="B34547" t="s">
        <v>12091</v>
      </c>
      <c r="C34547" t="s">
        <v>75</v>
      </c>
      <c r="D34547" t="s">
        <v>8</v>
      </c>
      <c r="E34547" s="4">
        <v>16.399999999999999</v>
      </c>
      <c r="F34547" s="4">
        <v>16</v>
      </c>
      <c r="G34547" s="4">
        <v>13.5</v>
      </c>
      <c r="H34547" s="4">
        <v>12.6</v>
      </c>
      <c r="I34547" s="4">
        <v>13.4</v>
      </c>
      <c r="J34547" s="4">
        <v>12.8</v>
      </c>
    </row>
    <row r="34548" spans="1:10" x14ac:dyDescent="0.25">
      <c r="A34548">
        <v>3578650</v>
      </c>
      <c r="B34548" t="s">
        <v>12091</v>
      </c>
      <c r="C34548" t="s">
        <v>75</v>
      </c>
      <c r="D34548" t="s">
        <v>9</v>
      </c>
      <c r="E34548" s="4">
        <v>0</v>
      </c>
      <c r="F34548" s="4">
        <v>0</v>
      </c>
      <c r="G34548" s="4">
        <v>0</v>
      </c>
      <c r="H34548" s="4">
        <v>0</v>
      </c>
      <c r="I34548" s="4">
        <v>0</v>
      </c>
      <c r="J34548" s="4">
        <v>0</v>
      </c>
    </row>
    <row r="34549" spans="1:10" x14ac:dyDescent="0.25">
      <c r="A34549">
        <v>3578650</v>
      </c>
      <c r="B34549" t="s">
        <v>12091</v>
      </c>
      <c r="C34549" t="s">
        <v>75</v>
      </c>
      <c r="D34549" t="s">
        <v>10</v>
      </c>
      <c r="E34549" s="4">
        <v>16.399999999999999</v>
      </c>
      <c r="F34549" s="4">
        <v>16</v>
      </c>
      <c r="G34549" s="4">
        <v>13.5</v>
      </c>
      <c r="H34549" s="4">
        <v>12.6</v>
      </c>
      <c r="I34549" s="4">
        <v>13.4</v>
      </c>
      <c r="J34549" s="4">
        <v>12.8</v>
      </c>
    </row>
    <row r="34550" spans="1:10" x14ac:dyDescent="0.25">
      <c r="A34550">
        <v>3579500</v>
      </c>
      <c r="B34550" t="s">
        <v>12092</v>
      </c>
      <c r="C34550" t="s">
        <v>75</v>
      </c>
      <c r="D34550" t="s">
        <v>6</v>
      </c>
      <c r="E34550" s="4" t="s">
        <v>16900</v>
      </c>
      <c r="F34550" s="4" t="s">
        <v>16900</v>
      </c>
      <c r="G34550" s="4" t="s">
        <v>16900</v>
      </c>
      <c r="H34550" s="4" t="s">
        <v>16900</v>
      </c>
      <c r="I34550" s="4" t="s">
        <v>16900</v>
      </c>
      <c r="J34550" s="4" t="s">
        <v>16</v>
      </c>
    </row>
    <row r="34551" spans="1:10" x14ac:dyDescent="0.25">
      <c r="A34551">
        <v>3579500</v>
      </c>
      <c r="B34551" t="s">
        <v>12092</v>
      </c>
      <c r="C34551" t="s">
        <v>75</v>
      </c>
      <c r="D34551" t="s">
        <v>8</v>
      </c>
      <c r="E34551" s="4" t="s">
        <v>16900</v>
      </c>
      <c r="F34551" s="4" t="s">
        <v>16900</v>
      </c>
      <c r="G34551" s="4" t="s">
        <v>16900</v>
      </c>
      <c r="H34551" s="4" t="s">
        <v>16900</v>
      </c>
      <c r="I34551" s="4" t="s">
        <v>16900</v>
      </c>
      <c r="J34551" s="4">
        <v>17.399999999999999</v>
      </c>
    </row>
    <row r="34552" spans="1:10" x14ac:dyDescent="0.25">
      <c r="A34552">
        <v>3579500</v>
      </c>
      <c r="B34552" t="s">
        <v>12092</v>
      </c>
      <c r="C34552" t="s">
        <v>75</v>
      </c>
      <c r="D34552" t="s">
        <v>9</v>
      </c>
      <c r="E34552" s="4" t="s">
        <v>16900</v>
      </c>
      <c r="F34552" s="4" t="s">
        <v>16900</v>
      </c>
      <c r="G34552" s="4" t="s">
        <v>16900</v>
      </c>
      <c r="H34552" s="4" t="s">
        <v>16900</v>
      </c>
      <c r="I34552" s="4" t="s">
        <v>16900</v>
      </c>
      <c r="J34552" s="4">
        <v>10.1</v>
      </c>
    </row>
    <row r="34553" spans="1:10" x14ac:dyDescent="0.25">
      <c r="A34553">
        <v>3579500</v>
      </c>
      <c r="B34553" t="s">
        <v>12092</v>
      </c>
      <c r="C34553" t="s">
        <v>75</v>
      </c>
      <c r="D34553" t="s">
        <v>10</v>
      </c>
      <c r="E34553" s="4" t="s">
        <v>16900</v>
      </c>
      <c r="F34553" s="4" t="s">
        <v>16900</v>
      </c>
      <c r="G34553" s="4" t="s">
        <v>16900</v>
      </c>
      <c r="H34553" s="4" t="s">
        <v>16900</v>
      </c>
      <c r="I34553" s="4" t="s">
        <v>16900</v>
      </c>
      <c r="J34553" s="4">
        <v>7.3</v>
      </c>
    </row>
    <row r="34554" spans="1:10" x14ac:dyDescent="0.25">
      <c r="A34554">
        <v>3579840</v>
      </c>
      <c r="B34554" t="s">
        <v>12093</v>
      </c>
      <c r="C34554" t="s">
        <v>75</v>
      </c>
      <c r="D34554" t="s">
        <v>6</v>
      </c>
      <c r="E34554" s="4" t="s">
        <v>7</v>
      </c>
      <c r="F34554" s="4" t="s">
        <v>121</v>
      </c>
      <c r="G34554" s="4" t="s">
        <v>121</v>
      </c>
      <c r="H34554" s="4" t="s">
        <v>121</v>
      </c>
      <c r="I34554" s="4" t="s">
        <v>121</v>
      </c>
      <c r="J34554" s="4" t="s">
        <v>7</v>
      </c>
    </row>
    <row r="34555" spans="1:10" x14ac:dyDescent="0.25">
      <c r="A34555">
        <v>3579840</v>
      </c>
      <c r="B34555" t="s">
        <v>12093</v>
      </c>
      <c r="C34555" t="s">
        <v>75</v>
      </c>
      <c r="D34555" t="s">
        <v>8</v>
      </c>
      <c r="E34555" s="4">
        <v>29.3</v>
      </c>
      <c r="F34555" s="4">
        <v>34.1</v>
      </c>
      <c r="G34555" s="4">
        <v>37.5</v>
      </c>
      <c r="H34555" s="4">
        <v>34.5</v>
      </c>
      <c r="I34555" s="4">
        <v>35.299999999999997</v>
      </c>
      <c r="J34555" s="4">
        <v>29.5</v>
      </c>
    </row>
    <row r="34556" spans="1:10" x14ac:dyDescent="0.25">
      <c r="A34556">
        <v>3579840</v>
      </c>
      <c r="B34556" t="s">
        <v>12093</v>
      </c>
      <c r="C34556" t="s">
        <v>75</v>
      </c>
      <c r="D34556" t="s">
        <v>9</v>
      </c>
      <c r="E34556" s="4">
        <v>7.9</v>
      </c>
      <c r="F34556" s="4">
        <v>14</v>
      </c>
      <c r="G34556" s="4">
        <v>18.899999999999999</v>
      </c>
      <c r="H34556" s="4">
        <v>17.3</v>
      </c>
      <c r="I34556" s="4">
        <v>18.899999999999999</v>
      </c>
      <c r="J34556" s="4">
        <v>14.5</v>
      </c>
    </row>
    <row r="34557" spans="1:10" x14ac:dyDescent="0.25">
      <c r="A34557">
        <v>3579840</v>
      </c>
      <c r="B34557" t="s">
        <v>12093</v>
      </c>
      <c r="C34557" t="s">
        <v>75</v>
      </c>
      <c r="D34557" t="s">
        <v>10</v>
      </c>
      <c r="E34557" s="4">
        <v>21.4</v>
      </c>
      <c r="F34557" s="4">
        <v>20.100000000000001</v>
      </c>
      <c r="G34557" s="4">
        <v>18.5</v>
      </c>
      <c r="H34557" s="4">
        <v>17.2</v>
      </c>
      <c r="I34557" s="4">
        <v>16.3</v>
      </c>
      <c r="J34557" s="4">
        <v>15.1</v>
      </c>
    </row>
    <row r="34558" spans="1:10" x14ac:dyDescent="0.25">
      <c r="A34558">
        <v>3579910</v>
      </c>
      <c r="B34558" t="s">
        <v>12094</v>
      </c>
      <c r="C34558" t="s">
        <v>75</v>
      </c>
      <c r="D34558" t="s">
        <v>6</v>
      </c>
      <c r="E34558" s="4" t="s">
        <v>13</v>
      </c>
      <c r="F34558" s="4" t="s">
        <v>13</v>
      </c>
      <c r="G34558" s="4" t="s">
        <v>16</v>
      </c>
      <c r="H34558" s="4" t="s">
        <v>16</v>
      </c>
      <c r="I34558" s="4" t="s">
        <v>13</v>
      </c>
      <c r="J34558" s="4" t="s">
        <v>7</v>
      </c>
    </row>
    <row r="34559" spans="1:10" x14ac:dyDescent="0.25">
      <c r="A34559">
        <v>3579910</v>
      </c>
      <c r="B34559" t="s">
        <v>12094</v>
      </c>
      <c r="C34559" t="s">
        <v>75</v>
      </c>
      <c r="D34559" t="s">
        <v>8</v>
      </c>
      <c r="E34559" s="4">
        <v>22</v>
      </c>
      <c r="F34559" s="4">
        <v>22.9</v>
      </c>
      <c r="G34559" s="4">
        <v>20.100000000000001</v>
      </c>
      <c r="H34559" s="4">
        <v>20.9</v>
      </c>
      <c r="I34559" s="4">
        <v>23.2</v>
      </c>
      <c r="J34559" s="4">
        <v>27.9</v>
      </c>
    </row>
    <row r="34560" spans="1:10" x14ac:dyDescent="0.25">
      <c r="A34560">
        <v>3579910</v>
      </c>
      <c r="B34560" t="s">
        <v>12094</v>
      </c>
      <c r="C34560" t="s">
        <v>75</v>
      </c>
      <c r="D34560" t="s">
        <v>9</v>
      </c>
      <c r="E34560" s="4">
        <v>0</v>
      </c>
      <c r="F34560" s="4">
        <v>0</v>
      </c>
      <c r="G34560" s="4">
        <v>0</v>
      </c>
      <c r="H34560" s="4">
        <v>0</v>
      </c>
      <c r="I34560" s="4">
        <v>1.8</v>
      </c>
      <c r="J34560" s="4">
        <v>7.7</v>
      </c>
    </row>
    <row r="34561" spans="1:10" x14ac:dyDescent="0.25">
      <c r="A34561">
        <v>3579910</v>
      </c>
      <c r="B34561" t="s">
        <v>12094</v>
      </c>
      <c r="C34561" t="s">
        <v>75</v>
      </c>
      <c r="D34561" t="s">
        <v>10</v>
      </c>
      <c r="E34561" s="4">
        <v>22</v>
      </c>
      <c r="F34561" s="4">
        <v>22.9</v>
      </c>
      <c r="G34561" s="4">
        <v>20.100000000000001</v>
      </c>
      <c r="H34561" s="4">
        <v>20.9</v>
      </c>
      <c r="I34561" s="4">
        <v>21.4</v>
      </c>
      <c r="J34561" s="4">
        <v>20.2</v>
      </c>
    </row>
    <row r="34562" spans="1:10" x14ac:dyDescent="0.25">
      <c r="A34562">
        <v>3579980</v>
      </c>
      <c r="B34562" t="s">
        <v>12095</v>
      </c>
      <c r="C34562" t="s">
        <v>75</v>
      </c>
      <c r="D34562" t="s">
        <v>6</v>
      </c>
      <c r="E34562" s="4" t="s">
        <v>7</v>
      </c>
      <c r="F34562" s="4" t="s">
        <v>121</v>
      </c>
      <c r="G34562" s="4" t="s">
        <v>121</v>
      </c>
      <c r="H34562" s="4" t="s">
        <v>7</v>
      </c>
      <c r="I34562" s="4" t="s">
        <v>13</v>
      </c>
      <c r="J34562" s="4" t="s">
        <v>16</v>
      </c>
    </row>
    <row r="34563" spans="1:10" x14ac:dyDescent="0.25">
      <c r="A34563">
        <v>3579980</v>
      </c>
      <c r="B34563" t="s">
        <v>12095</v>
      </c>
      <c r="C34563" t="s">
        <v>75</v>
      </c>
      <c r="D34563" t="s">
        <v>8</v>
      </c>
      <c r="E34563" s="4">
        <v>31</v>
      </c>
      <c r="F34563" s="4">
        <v>33.200000000000003</v>
      </c>
      <c r="G34563" s="4">
        <v>32.799999999999997</v>
      </c>
      <c r="H34563" s="4">
        <v>27.8</v>
      </c>
      <c r="I34563" s="4">
        <v>22.6</v>
      </c>
      <c r="J34563" s="4">
        <v>19.3</v>
      </c>
    </row>
    <row r="34564" spans="1:10" x14ac:dyDescent="0.25">
      <c r="A34564">
        <v>3579980</v>
      </c>
      <c r="B34564" t="s">
        <v>12095</v>
      </c>
      <c r="C34564" t="s">
        <v>75</v>
      </c>
      <c r="D34564" t="s">
        <v>9</v>
      </c>
      <c r="E34564" s="4">
        <v>12.9</v>
      </c>
      <c r="F34564" s="4">
        <v>17.100000000000001</v>
      </c>
      <c r="G34564" s="4">
        <v>17.7</v>
      </c>
      <c r="H34564" s="4">
        <v>11</v>
      </c>
      <c r="I34564" s="4">
        <v>4.8</v>
      </c>
      <c r="J34564" s="4">
        <v>0</v>
      </c>
    </row>
    <row r="34565" spans="1:10" x14ac:dyDescent="0.25">
      <c r="A34565">
        <v>3579980</v>
      </c>
      <c r="B34565" t="s">
        <v>12095</v>
      </c>
      <c r="C34565" t="s">
        <v>75</v>
      </c>
      <c r="D34565" t="s">
        <v>10</v>
      </c>
      <c r="E34565" s="4">
        <v>18</v>
      </c>
      <c r="F34565" s="4">
        <v>16.100000000000001</v>
      </c>
      <c r="G34565" s="4">
        <v>15.1</v>
      </c>
      <c r="H34565" s="4">
        <v>16.8</v>
      </c>
      <c r="I34565" s="4">
        <v>17.8</v>
      </c>
      <c r="J34565" s="4">
        <v>19.3</v>
      </c>
    </row>
    <row r="34566" spans="1:10" x14ac:dyDescent="0.25">
      <c r="A34566">
        <v>3581030</v>
      </c>
      <c r="B34566" t="s">
        <v>7247</v>
      </c>
      <c r="C34566" t="s">
        <v>75</v>
      </c>
      <c r="D34566" t="s">
        <v>6</v>
      </c>
      <c r="E34566" s="4" t="s">
        <v>121</v>
      </c>
      <c r="F34566" s="4" t="s">
        <v>121</v>
      </c>
      <c r="G34566" s="4" t="s">
        <v>121</v>
      </c>
      <c r="H34566" s="4" t="s">
        <v>121</v>
      </c>
      <c r="I34566" s="4" t="s">
        <v>121</v>
      </c>
      <c r="J34566" s="4" t="s">
        <v>121</v>
      </c>
    </row>
    <row r="34567" spans="1:10" x14ac:dyDescent="0.25">
      <c r="A34567">
        <v>3581030</v>
      </c>
      <c r="B34567" t="s">
        <v>7247</v>
      </c>
      <c r="C34567" t="s">
        <v>75</v>
      </c>
      <c r="D34567" t="s">
        <v>8</v>
      </c>
      <c r="E34567" s="4">
        <v>82.9</v>
      </c>
      <c r="F34567" s="4">
        <v>83.1</v>
      </c>
      <c r="G34567" s="4">
        <v>81.900000000000006</v>
      </c>
      <c r="H34567" s="4">
        <v>82.3</v>
      </c>
      <c r="I34567" s="4">
        <v>85.1</v>
      </c>
      <c r="J34567" s="4">
        <v>87.9</v>
      </c>
    </row>
    <row r="34568" spans="1:10" x14ac:dyDescent="0.25">
      <c r="A34568">
        <v>3581030</v>
      </c>
      <c r="B34568" t="s">
        <v>7247</v>
      </c>
      <c r="C34568" t="s">
        <v>75</v>
      </c>
      <c r="D34568" t="s">
        <v>9</v>
      </c>
      <c r="E34568" s="4">
        <v>77</v>
      </c>
      <c r="F34568" s="4">
        <v>78.599999999999994</v>
      </c>
      <c r="G34568" s="4">
        <v>76.099999999999994</v>
      </c>
      <c r="H34568" s="4">
        <v>79.3</v>
      </c>
      <c r="I34568" s="4">
        <v>81.900000000000006</v>
      </c>
      <c r="J34568" s="4">
        <v>85.6</v>
      </c>
    </row>
    <row r="34569" spans="1:10" x14ac:dyDescent="0.25">
      <c r="A34569">
        <v>3581030</v>
      </c>
      <c r="B34569" t="s">
        <v>7247</v>
      </c>
      <c r="C34569" t="s">
        <v>75</v>
      </c>
      <c r="D34569" t="s">
        <v>10</v>
      </c>
      <c r="E34569" s="4">
        <v>5.9</v>
      </c>
      <c r="F34569" s="4">
        <v>4.5</v>
      </c>
      <c r="G34569" s="4">
        <v>5.8</v>
      </c>
      <c r="H34569" s="4">
        <v>3</v>
      </c>
      <c r="I34569" s="4">
        <v>3.2</v>
      </c>
      <c r="J34569" s="4">
        <v>2.2999999999999998</v>
      </c>
    </row>
    <row r="34570" spans="1:10" x14ac:dyDescent="0.25">
      <c r="A34570">
        <v>3581177</v>
      </c>
      <c r="B34570" t="s">
        <v>12096</v>
      </c>
      <c r="C34570" t="s">
        <v>75</v>
      </c>
      <c r="D34570" t="s">
        <v>6</v>
      </c>
      <c r="E34570" s="4" t="s">
        <v>16900</v>
      </c>
      <c r="F34570" s="4" t="s">
        <v>16900</v>
      </c>
      <c r="G34570" s="4" t="s">
        <v>16900</v>
      </c>
      <c r="H34570" s="4" t="s">
        <v>16900</v>
      </c>
      <c r="I34570" s="4" t="s">
        <v>16900</v>
      </c>
      <c r="J34570" s="4" t="s">
        <v>121</v>
      </c>
    </row>
    <row r="34571" spans="1:10" x14ac:dyDescent="0.25">
      <c r="A34571">
        <v>3581177</v>
      </c>
      <c r="B34571" t="s">
        <v>12096</v>
      </c>
      <c r="C34571" t="s">
        <v>75</v>
      </c>
      <c r="D34571" t="s">
        <v>8</v>
      </c>
      <c r="E34571" s="4" t="s">
        <v>16900</v>
      </c>
      <c r="F34571" s="4" t="s">
        <v>16900</v>
      </c>
      <c r="G34571" s="4" t="s">
        <v>16900</v>
      </c>
      <c r="H34571" s="4" t="s">
        <v>16900</v>
      </c>
      <c r="I34571" s="4" t="s">
        <v>16900</v>
      </c>
      <c r="J34571" s="4">
        <v>50.6</v>
      </c>
    </row>
    <row r="34572" spans="1:10" x14ac:dyDescent="0.25">
      <c r="A34572">
        <v>3581177</v>
      </c>
      <c r="B34572" t="s">
        <v>12096</v>
      </c>
      <c r="C34572" t="s">
        <v>75</v>
      </c>
      <c r="D34572" t="s">
        <v>9</v>
      </c>
      <c r="E34572" s="4" t="s">
        <v>16900</v>
      </c>
      <c r="F34572" s="4" t="s">
        <v>16900</v>
      </c>
      <c r="G34572" s="4" t="s">
        <v>16900</v>
      </c>
      <c r="H34572" s="4" t="s">
        <v>16900</v>
      </c>
      <c r="I34572" s="4" t="s">
        <v>16900</v>
      </c>
      <c r="J34572" s="4">
        <v>28.5</v>
      </c>
    </row>
    <row r="34573" spans="1:10" x14ac:dyDescent="0.25">
      <c r="A34573">
        <v>3581177</v>
      </c>
      <c r="B34573" t="s">
        <v>12096</v>
      </c>
      <c r="C34573" t="s">
        <v>75</v>
      </c>
      <c r="D34573" t="s">
        <v>10</v>
      </c>
      <c r="E34573" s="4" t="s">
        <v>16900</v>
      </c>
      <c r="F34573" s="4" t="s">
        <v>16900</v>
      </c>
      <c r="G34573" s="4" t="s">
        <v>16900</v>
      </c>
      <c r="H34573" s="4" t="s">
        <v>16900</v>
      </c>
      <c r="I34573" s="4" t="s">
        <v>16900</v>
      </c>
      <c r="J34573" s="4">
        <v>22.1</v>
      </c>
    </row>
    <row r="34574" spans="1:10" x14ac:dyDescent="0.25">
      <c r="A34574">
        <v>3581590</v>
      </c>
      <c r="B34574" t="s">
        <v>12097</v>
      </c>
      <c r="C34574" t="s">
        <v>75</v>
      </c>
      <c r="D34574" t="s">
        <v>6</v>
      </c>
      <c r="E34574" s="4" t="s">
        <v>16</v>
      </c>
      <c r="F34574" s="4" t="s">
        <v>13</v>
      </c>
      <c r="G34574" s="4" t="s">
        <v>13</v>
      </c>
      <c r="H34574" s="4" t="s">
        <v>16</v>
      </c>
      <c r="I34574" s="4" t="s">
        <v>16</v>
      </c>
      <c r="J34574" s="4" t="s">
        <v>121</v>
      </c>
    </row>
    <row r="34575" spans="1:10" x14ac:dyDescent="0.25">
      <c r="A34575">
        <v>3581590</v>
      </c>
      <c r="B34575" t="s">
        <v>12097</v>
      </c>
      <c r="C34575" t="s">
        <v>75</v>
      </c>
      <c r="D34575" t="s">
        <v>8</v>
      </c>
      <c r="E34575" s="4">
        <v>21.7</v>
      </c>
      <c r="F34575" s="4">
        <v>23.8</v>
      </c>
      <c r="G34575" s="4">
        <v>24.9</v>
      </c>
      <c r="H34575" s="4">
        <v>17.5</v>
      </c>
      <c r="I34575" s="4">
        <v>20</v>
      </c>
      <c r="J34575" s="4">
        <v>63.1</v>
      </c>
    </row>
    <row r="34576" spans="1:10" x14ac:dyDescent="0.25">
      <c r="A34576">
        <v>3581590</v>
      </c>
      <c r="B34576" t="s">
        <v>12097</v>
      </c>
      <c r="C34576" t="s">
        <v>75</v>
      </c>
      <c r="D34576" t="s">
        <v>9</v>
      </c>
      <c r="E34576" s="4">
        <v>0</v>
      </c>
      <c r="F34576" s="4">
        <v>4</v>
      </c>
      <c r="G34576" s="4">
        <v>6.6</v>
      </c>
      <c r="H34576" s="4">
        <v>0</v>
      </c>
      <c r="I34576" s="4">
        <v>2.9</v>
      </c>
      <c r="J34576" s="4">
        <v>48.1</v>
      </c>
    </row>
    <row r="34577" spans="1:10" x14ac:dyDescent="0.25">
      <c r="A34577">
        <v>3581590</v>
      </c>
      <c r="B34577" t="s">
        <v>12097</v>
      </c>
      <c r="C34577" t="s">
        <v>75</v>
      </c>
      <c r="D34577" t="s">
        <v>10</v>
      </c>
      <c r="E34577" s="4">
        <v>21.7</v>
      </c>
      <c r="F34577" s="4">
        <v>19.899999999999999</v>
      </c>
      <c r="G34577" s="4">
        <v>18.399999999999999</v>
      </c>
      <c r="H34577" s="4">
        <v>17.5</v>
      </c>
      <c r="I34577" s="4">
        <v>17.100000000000001</v>
      </c>
      <c r="J34577" s="4">
        <v>15.1</v>
      </c>
    </row>
    <row r="34578" spans="1:10" x14ac:dyDescent="0.25">
      <c r="A34578">
        <v>3581800</v>
      </c>
      <c r="B34578" t="s">
        <v>12098</v>
      </c>
      <c r="C34578" t="s">
        <v>75</v>
      </c>
      <c r="D34578" t="s">
        <v>6</v>
      </c>
      <c r="E34578" s="4" t="s">
        <v>16</v>
      </c>
      <c r="F34578" s="4" t="s">
        <v>16</v>
      </c>
      <c r="G34578" s="4" t="s">
        <v>13</v>
      </c>
      <c r="H34578" s="4" t="s">
        <v>16</v>
      </c>
      <c r="I34578" s="4" t="s">
        <v>23</v>
      </c>
      <c r="J34578" s="4" t="s">
        <v>16</v>
      </c>
    </row>
    <row r="34579" spans="1:10" x14ac:dyDescent="0.25">
      <c r="A34579">
        <v>3581800</v>
      </c>
      <c r="B34579" t="s">
        <v>12098</v>
      </c>
      <c r="C34579" t="s">
        <v>75</v>
      </c>
      <c r="D34579" t="s">
        <v>8</v>
      </c>
      <c r="E34579" s="4">
        <v>20.6</v>
      </c>
      <c r="F34579" s="4">
        <v>21</v>
      </c>
      <c r="G34579" s="4">
        <v>24.1</v>
      </c>
      <c r="H34579" s="4">
        <v>17.7</v>
      </c>
      <c r="I34579" s="4">
        <v>15.4</v>
      </c>
      <c r="J34579" s="4">
        <v>19</v>
      </c>
    </row>
    <row r="34580" spans="1:10" x14ac:dyDescent="0.25">
      <c r="A34580">
        <v>3581800</v>
      </c>
      <c r="B34580" t="s">
        <v>12098</v>
      </c>
      <c r="C34580" t="s">
        <v>75</v>
      </c>
      <c r="D34580" t="s">
        <v>9</v>
      </c>
      <c r="E34580" s="4">
        <v>3.3</v>
      </c>
      <c r="F34580" s="4">
        <v>2.9</v>
      </c>
      <c r="G34580" s="4">
        <v>10.199999999999999</v>
      </c>
      <c r="H34580" s="4">
        <v>1.3</v>
      </c>
      <c r="I34580" s="4">
        <v>0</v>
      </c>
      <c r="J34580" s="4">
        <v>1.4</v>
      </c>
    </row>
    <row r="34581" spans="1:10" x14ac:dyDescent="0.25">
      <c r="A34581">
        <v>3581800</v>
      </c>
      <c r="B34581" t="s">
        <v>12098</v>
      </c>
      <c r="C34581" t="s">
        <v>75</v>
      </c>
      <c r="D34581" t="s">
        <v>10</v>
      </c>
      <c r="E34581" s="4">
        <v>17.3</v>
      </c>
      <c r="F34581" s="4">
        <v>18.100000000000001</v>
      </c>
      <c r="G34581" s="4">
        <v>14</v>
      </c>
      <c r="H34581" s="4">
        <v>16.399999999999999</v>
      </c>
      <c r="I34581" s="4">
        <v>15.4</v>
      </c>
      <c r="J34581" s="4">
        <v>17.600000000000001</v>
      </c>
    </row>
    <row r="34582" spans="1:10" x14ac:dyDescent="0.25">
      <c r="A34582">
        <v>3583760</v>
      </c>
      <c r="B34582" t="s">
        <v>12099</v>
      </c>
      <c r="C34582" t="s">
        <v>75</v>
      </c>
      <c r="D34582" t="s">
        <v>6</v>
      </c>
      <c r="E34582" s="4" t="s">
        <v>121</v>
      </c>
      <c r="F34582" s="4" t="s">
        <v>121</v>
      </c>
      <c r="G34582" s="4" t="s">
        <v>121</v>
      </c>
      <c r="H34582" s="4" t="s">
        <v>7</v>
      </c>
      <c r="I34582" s="4" t="s">
        <v>7</v>
      </c>
      <c r="J34582" s="4" t="s">
        <v>7</v>
      </c>
    </row>
    <row r="34583" spans="1:10" x14ac:dyDescent="0.25">
      <c r="A34583">
        <v>3583760</v>
      </c>
      <c r="B34583" t="s">
        <v>12099</v>
      </c>
      <c r="C34583" t="s">
        <v>75</v>
      </c>
      <c r="D34583" t="s">
        <v>8</v>
      </c>
      <c r="E34583" s="4">
        <v>35.6</v>
      </c>
      <c r="F34583" s="4">
        <v>35.9</v>
      </c>
      <c r="G34583" s="4">
        <v>33.1</v>
      </c>
      <c r="H34583" s="4">
        <v>32.200000000000003</v>
      </c>
      <c r="I34583" s="4">
        <v>31.1</v>
      </c>
      <c r="J34583" s="4">
        <v>26.9</v>
      </c>
    </row>
    <row r="34584" spans="1:10" x14ac:dyDescent="0.25">
      <c r="A34584">
        <v>3583760</v>
      </c>
      <c r="B34584" t="s">
        <v>12099</v>
      </c>
      <c r="C34584" t="s">
        <v>75</v>
      </c>
      <c r="D34584" t="s">
        <v>9</v>
      </c>
      <c r="E34584" s="4">
        <v>0</v>
      </c>
      <c r="F34584" s="4">
        <v>0</v>
      </c>
      <c r="G34584" s="4">
        <v>0</v>
      </c>
      <c r="H34584" s="4">
        <v>0</v>
      </c>
      <c r="I34584" s="4">
        <v>0</v>
      </c>
      <c r="J34584" s="4">
        <v>0</v>
      </c>
    </row>
    <row r="34585" spans="1:10" x14ac:dyDescent="0.25">
      <c r="A34585">
        <v>3583760</v>
      </c>
      <c r="B34585" t="s">
        <v>12099</v>
      </c>
      <c r="C34585" t="s">
        <v>75</v>
      </c>
      <c r="D34585" t="s">
        <v>10</v>
      </c>
      <c r="E34585" s="4">
        <v>35.6</v>
      </c>
      <c r="F34585" s="4">
        <v>35.9</v>
      </c>
      <c r="G34585" s="4">
        <v>33.1</v>
      </c>
      <c r="H34585" s="4">
        <v>32.200000000000003</v>
      </c>
      <c r="I34585" s="4">
        <v>31.1</v>
      </c>
      <c r="J34585" s="4">
        <v>26.9</v>
      </c>
    </row>
    <row r="34586" spans="1:10" x14ac:dyDescent="0.25">
      <c r="A34586">
        <v>3584200</v>
      </c>
      <c r="B34586" t="s">
        <v>12100</v>
      </c>
      <c r="C34586" t="s">
        <v>75</v>
      </c>
      <c r="D34586" t="s">
        <v>6</v>
      </c>
      <c r="E34586" s="4" t="s">
        <v>121</v>
      </c>
      <c r="F34586" s="4" t="s">
        <v>121</v>
      </c>
      <c r="G34586" s="4" t="s">
        <v>7</v>
      </c>
      <c r="H34586" s="4" t="s">
        <v>16</v>
      </c>
      <c r="I34586" s="4" t="s">
        <v>16</v>
      </c>
      <c r="J34586" s="4" t="s">
        <v>7</v>
      </c>
    </row>
    <row r="34587" spans="1:10" x14ac:dyDescent="0.25">
      <c r="A34587">
        <v>3584200</v>
      </c>
      <c r="B34587" t="s">
        <v>12100</v>
      </c>
      <c r="C34587" t="s">
        <v>75</v>
      </c>
      <c r="D34587" t="s">
        <v>8</v>
      </c>
      <c r="E34587" s="4">
        <v>41</v>
      </c>
      <c r="F34587" s="4">
        <v>43.9</v>
      </c>
      <c r="G34587" s="4">
        <v>30.4</v>
      </c>
      <c r="H34587" s="4">
        <v>19.5</v>
      </c>
      <c r="I34587" s="4">
        <v>21.3</v>
      </c>
      <c r="J34587" s="4">
        <v>29.6</v>
      </c>
    </row>
    <row r="34588" spans="1:10" x14ac:dyDescent="0.25">
      <c r="A34588">
        <v>3584200</v>
      </c>
      <c r="B34588" t="s">
        <v>12100</v>
      </c>
      <c r="C34588" t="s">
        <v>75</v>
      </c>
      <c r="D34588" t="s">
        <v>9</v>
      </c>
      <c r="E34588" s="4">
        <v>26.1</v>
      </c>
      <c r="F34588" s="4">
        <v>32.5</v>
      </c>
      <c r="G34588" s="4">
        <v>12.3</v>
      </c>
      <c r="H34588" s="4">
        <v>0</v>
      </c>
      <c r="I34588" s="4">
        <v>0</v>
      </c>
      <c r="J34588" s="4">
        <v>9.4</v>
      </c>
    </row>
    <row r="34589" spans="1:10" x14ac:dyDescent="0.25">
      <c r="A34589">
        <v>3584200</v>
      </c>
      <c r="B34589" t="s">
        <v>12100</v>
      </c>
      <c r="C34589" t="s">
        <v>75</v>
      </c>
      <c r="D34589" t="s">
        <v>10</v>
      </c>
      <c r="E34589" s="4">
        <v>14.9</v>
      </c>
      <c r="F34589" s="4">
        <v>11.4</v>
      </c>
      <c r="G34589" s="4">
        <v>18.100000000000001</v>
      </c>
      <c r="H34589" s="4">
        <v>19.5</v>
      </c>
      <c r="I34589" s="4">
        <v>21.3</v>
      </c>
      <c r="J34589" s="4">
        <v>20.2</v>
      </c>
    </row>
    <row r="34590" spans="1:10" x14ac:dyDescent="0.25">
      <c r="A34590">
        <v>3584740</v>
      </c>
      <c r="B34590" t="s">
        <v>12101</v>
      </c>
      <c r="C34590" t="s">
        <v>75</v>
      </c>
      <c r="D34590" t="s">
        <v>6</v>
      </c>
      <c r="E34590" s="4" t="s">
        <v>23</v>
      </c>
      <c r="F34590" s="4" t="s">
        <v>23</v>
      </c>
      <c r="G34590" s="4" t="s">
        <v>23</v>
      </c>
      <c r="H34590" s="4" t="s">
        <v>23</v>
      </c>
      <c r="I34590" s="4" t="s">
        <v>23</v>
      </c>
      <c r="J34590" s="4" t="s">
        <v>23</v>
      </c>
    </row>
    <row r="34591" spans="1:10" x14ac:dyDescent="0.25">
      <c r="A34591">
        <v>3584740</v>
      </c>
      <c r="B34591" t="s">
        <v>12101</v>
      </c>
      <c r="C34591" t="s">
        <v>75</v>
      </c>
      <c r="D34591" t="s">
        <v>8</v>
      </c>
      <c r="E34591" s="4">
        <v>4.7</v>
      </c>
      <c r="F34591" s="4">
        <v>6.3</v>
      </c>
      <c r="G34591" s="4">
        <v>5.7</v>
      </c>
      <c r="H34591" s="4">
        <v>5.3</v>
      </c>
      <c r="I34591" s="4">
        <v>5</v>
      </c>
      <c r="J34591" s="4">
        <v>5</v>
      </c>
    </row>
    <row r="34592" spans="1:10" x14ac:dyDescent="0.25">
      <c r="A34592">
        <v>3584740</v>
      </c>
      <c r="B34592" t="s">
        <v>12101</v>
      </c>
      <c r="C34592" t="s">
        <v>75</v>
      </c>
      <c r="D34592" t="s">
        <v>9</v>
      </c>
      <c r="E34592" s="4">
        <v>0</v>
      </c>
      <c r="F34592" s="4">
        <v>0</v>
      </c>
      <c r="G34592" s="4">
        <v>0</v>
      </c>
      <c r="H34592" s="4">
        <v>0</v>
      </c>
      <c r="I34592" s="4">
        <v>0</v>
      </c>
      <c r="J34592" s="4">
        <v>0</v>
      </c>
    </row>
    <row r="34593" spans="1:10" x14ac:dyDescent="0.25">
      <c r="A34593">
        <v>3584740</v>
      </c>
      <c r="B34593" t="s">
        <v>12101</v>
      </c>
      <c r="C34593" t="s">
        <v>75</v>
      </c>
      <c r="D34593" t="s">
        <v>10</v>
      </c>
      <c r="E34593" s="4">
        <v>4.7</v>
      </c>
      <c r="F34593" s="4">
        <v>6.3</v>
      </c>
      <c r="G34593" s="4">
        <v>5.7</v>
      </c>
      <c r="H34593" s="4">
        <v>5.3</v>
      </c>
      <c r="I34593" s="4">
        <v>5</v>
      </c>
      <c r="J34593" s="4">
        <v>5</v>
      </c>
    </row>
    <row r="34594" spans="1:10" x14ac:dyDescent="0.25">
      <c r="A34594">
        <v>3584845</v>
      </c>
      <c r="B34594" t="s">
        <v>12102</v>
      </c>
      <c r="C34594" t="s">
        <v>75</v>
      </c>
      <c r="D34594" t="s">
        <v>6</v>
      </c>
      <c r="E34594" s="4" t="s">
        <v>16900</v>
      </c>
      <c r="F34594" s="4" t="s">
        <v>16900</v>
      </c>
      <c r="G34594" s="4" t="s">
        <v>16900</v>
      </c>
      <c r="H34594" s="4" t="s">
        <v>16900</v>
      </c>
      <c r="I34594" s="4" t="s">
        <v>121</v>
      </c>
      <c r="J34594" s="4" t="s">
        <v>121</v>
      </c>
    </row>
    <row r="34595" spans="1:10" x14ac:dyDescent="0.25">
      <c r="A34595">
        <v>3584845</v>
      </c>
      <c r="B34595" t="s">
        <v>12102</v>
      </c>
      <c r="C34595" t="s">
        <v>75</v>
      </c>
      <c r="D34595" t="s">
        <v>8</v>
      </c>
      <c r="E34595" s="4" t="s">
        <v>16900</v>
      </c>
      <c r="F34595" s="4" t="s">
        <v>16900</v>
      </c>
      <c r="G34595" s="4" t="s">
        <v>16900</v>
      </c>
      <c r="H34595" s="4" t="s">
        <v>16900</v>
      </c>
      <c r="I34595" s="4">
        <v>33</v>
      </c>
      <c r="J34595" s="4">
        <v>38</v>
      </c>
    </row>
    <row r="34596" spans="1:10" x14ac:dyDescent="0.25">
      <c r="A34596">
        <v>3584845</v>
      </c>
      <c r="B34596" t="s">
        <v>12102</v>
      </c>
      <c r="C34596" t="s">
        <v>75</v>
      </c>
      <c r="D34596" t="s">
        <v>9</v>
      </c>
      <c r="E34596" s="4" t="s">
        <v>16900</v>
      </c>
      <c r="F34596" s="4" t="s">
        <v>16900</v>
      </c>
      <c r="G34596" s="4" t="s">
        <v>16900</v>
      </c>
      <c r="H34596" s="4" t="s">
        <v>16900</v>
      </c>
      <c r="I34596" s="4">
        <v>27.5</v>
      </c>
      <c r="J34596" s="4">
        <v>32.299999999999997</v>
      </c>
    </row>
    <row r="34597" spans="1:10" x14ac:dyDescent="0.25">
      <c r="A34597">
        <v>3584845</v>
      </c>
      <c r="B34597" t="s">
        <v>12102</v>
      </c>
      <c r="C34597" t="s">
        <v>75</v>
      </c>
      <c r="D34597" t="s">
        <v>10</v>
      </c>
      <c r="E34597" s="4" t="s">
        <v>16900</v>
      </c>
      <c r="F34597" s="4" t="s">
        <v>16900</v>
      </c>
      <c r="G34597" s="4" t="s">
        <v>16900</v>
      </c>
      <c r="H34597" s="4" t="s">
        <v>16900</v>
      </c>
      <c r="I34597" s="4">
        <v>5.4</v>
      </c>
      <c r="J34597" s="4">
        <v>5.6</v>
      </c>
    </row>
    <row r="34598" spans="1:10" x14ac:dyDescent="0.25">
      <c r="A34598">
        <v>3586595</v>
      </c>
      <c r="B34598" t="s">
        <v>12103</v>
      </c>
      <c r="C34598" t="s">
        <v>75</v>
      </c>
      <c r="D34598" t="s">
        <v>6</v>
      </c>
      <c r="E34598" s="4" t="s">
        <v>121</v>
      </c>
      <c r="F34598" s="4" t="s">
        <v>121</v>
      </c>
      <c r="G34598" s="4" t="s">
        <v>121</v>
      </c>
      <c r="H34598" s="4" t="s">
        <v>121</v>
      </c>
      <c r="I34598" s="4" t="s">
        <v>121</v>
      </c>
      <c r="J34598" s="4" t="s">
        <v>121</v>
      </c>
    </row>
    <row r="34599" spans="1:10" x14ac:dyDescent="0.25">
      <c r="A34599">
        <v>3586595</v>
      </c>
      <c r="B34599" t="s">
        <v>12103</v>
      </c>
      <c r="C34599" t="s">
        <v>75</v>
      </c>
      <c r="D34599" t="s">
        <v>8</v>
      </c>
      <c r="E34599" s="4">
        <v>59.1</v>
      </c>
      <c r="F34599" s="4">
        <v>54.2</v>
      </c>
      <c r="G34599" s="4">
        <v>54.4</v>
      </c>
      <c r="H34599" s="4">
        <v>48.9</v>
      </c>
      <c r="I34599" s="4">
        <v>48</v>
      </c>
      <c r="J34599" s="4">
        <v>96.4</v>
      </c>
    </row>
    <row r="34600" spans="1:10" x14ac:dyDescent="0.25">
      <c r="A34600">
        <v>3586595</v>
      </c>
      <c r="B34600" t="s">
        <v>12103</v>
      </c>
      <c r="C34600" t="s">
        <v>75</v>
      </c>
      <c r="D34600" t="s">
        <v>9</v>
      </c>
      <c r="E34600" s="4">
        <v>29.2</v>
      </c>
      <c r="F34600" s="4">
        <v>21.3</v>
      </c>
      <c r="G34600" s="4">
        <v>24.2</v>
      </c>
      <c r="H34600" s="4">
        <v>21.3</v>
      </c>
      <c r="I34600" s="4">
        <v>19.899999999999999</v>
      </c>
      <c r="J34600" s="4">
        <v>95.1</v>
      </c>
    </row>
    <row r="34601" spans="1:10" x14ac:dyDescent="0.25">
      <c r="A34601">
        <v>3586595</v>
      </c>
      <c r="B34601" t="s">
        <v>12103</v>
      </c>
      <c r="C34601" t="s">
        <v>75</v>
      </c>
      <c r="D34601" t="s">
        <v>10</v>
      </c>
      <c r="E34601" s="4">
        <v>29.8</v>
      </c>
      <c r="F34601" s="4">
        <v>33</v>
      </c>
      <c r="G34601" s="4">
        <v>30.2</v>
      </c>
      <c r="H34601" s="4">
        <v>27.5</v>
      </c>
      <c r="I34601" s="4">
        <v>28.1</v>
      </c>
      <c r="J34601" s="4">
        <v>1.3</v>
      </c>
    </row>
    <row r="34602" spans="1:10" x14ac:dyDescent="0.25">
      <c r="A34602">
        <v>3204900</v>
      </c>
      <c r="B34602" t="s">
        <v>12104</v>
      </c>
      <c r="C34602" t="s">
        <v>69</v>
      </c>
      <c r="D34602" t="s">
        <v>6</v>
      </c>
      <c r="E34602" s="4" t="s">
        <v>13</v>
      </c>
      <c r="F34602" s="4" t="s">
        <v>13</v>
      </c>
      <c r="G34602" s="4" t="s">
        <v>13</v>
      </c>
      <c r="H34602" s="4" t="s">
        <v>13</v>
      </c>
      <c r="I34602" s="4" t="s">
        <v>13</v>
      </c>
      <c r="J34602" s="4" t="s">
        <v>13</v>
      </c>
    </row>
    <row r="34603" spans="1:10" x14ac:dyDescent="0.25">
      <c r="A34603">
        <v>3204900</v>
      </c>
      <c r="B34603" t="s">
        <v>12104</v>
      </c>
      <c r="C34603" t="s">
        <v>69</v>
      </c>
      <c r="D34603" t="s">
        <v>8</v>
      </c>
      <c r="E34603" s="4">
        <v>22.4</v>
      </c>
      <c r="F34603" s="4">
        <v>25.3</v>
      </c>
      <c r="G34603" s="4">
        <v>23.5</v>
      </c>
      <c r="H34603" s="4">
        <v>24.7</v>
      </c>
      <c r="I34603" s="4">
        <v>24.2</v>
      </c>
      <c r="J34603" s="4">
        <v>25</v>
      </c>
    </row>
    <row r="34604" spans="1:10" x14ac:dyDescent="0.25">
      <c r="A34604">
        <v>3204900</v>
      </c>
      <c r="B34604" t="s">
        <v>12104</v>
      </c>
      <c r="C34604" t="s">
        <v>69</v>
      </c>
      <c r="D34604" t="s">
        <v>9</v>
      </c>
      <c r="E34604" s="4">
        <v>6.6</v>
      </c>
      <c r="F34604" s="4">
        <v>11.2</v>
      </c>
      <c r="G34604" s="4">
        <v>9.4</v>
      </c>
      <c r="H34604" s="4">
        <v>12</v>
      </c>
      <c r="I34604" s="4">
        <v>11.4</v>
      </c>
      <c r="J34604" s="4">
        <v>9.1</v>
      </c>
    </row>
    <row r="34605" spans="1:10" x14ac:dyDescent="0.25">
      <c r="A34605">
        <v>3204900</v>
      </c>
      <c r="B34605" t="s">
        <v>12104</v>
      </c>
      <c r="C34605" t="s">
        <v>69</v>
      </c>
      <c r="D34605" t="s">
        <v>10</v>
      </c>
      <c r="E34605" s="4">
        <v>15.9</v>
      </c>
      <c r="F34605" s="4">
        <v>14.1</v>
      </c>
      <c r="G34605" s="4">
        <v>14</v>
      </c>
      <c r="H34605" s="4">
        <v>12.7</v>
      </c>
      <c r="I34605" s="4">
        <v>12.8</v>
      </c>
      <c r="J34605" s="4">
        <v>15.9</v>
      </c>
    </row>
    <row r="34606" spans="1:10" x14ac:dyDescent="0.25">
      <c r="A34606">
        <v>3206500</v>
      </c>
      <c r="B34606" t="s">
        <v>12105</v>
      </c>
      <c r="C34606" t="s">
        <v>69</v>
      </c>
      <c r="D34606" t="s">
        <v>6</v>
      </c>
      <c r="E34606" s="4" t="s">
        <v>23</v>
      </c>
      <c r="F34606" s="4" t="s">
        <v>23</v>
      </c>
      <c r="G34606" s="4" t="s">
        <v>23</v>
      </c>
      <c r="H34606" s="4" t="s">
        <v>23</v>
      </c>
      <c r="I34606" s="4" t="s">
        <v>23</v>
      </c>
      <c r="J34606" s="4" t="s">
        <v>23</v>
      </c>
    </row>
    <row r="34607" spans="1:10" x14ac:dyDescent="0.25">
      <c r="A34607">
        <v>3206500</v>
      </c>
      <c r="B34607" t="s">
        <v>12105</v>
      </c>
      <c r="C34607" t="s">
        <v>69</v>
      </c>
      <c r="D34607" t="s">
        <v>8</v>
      </c>
      <c r="E34607" s="4">
        <v>10.9</v>
      </c>
      <c r="F34607" s="4">
        <v>16.3</v>
      </c>
      <c r="G34607" s="4">
        <v>13.8</v>
      </c>
      <c r="H34607" s="4">
        <v>9.1999999999999993</v>
      </c>
      <c r="I34607" s="4">
        <v>8.9</v>
      </c>
      <c r="J34607" s="4">
        <v>8.4</v>
      </c>
    </row>
    <row r="34608" spans="1:10" x14ac:dyDescent="0.25">
      <c r="A34608">
        <v>3206500</v>
      </c>
      <c r="B34608" t="s">
        <v>12105</v>
      </c>
      <c r="C34608" t="s">
        <v>69</v>
      </c>
      <c r="D34608" t="s">
        <v>9</v>
      </c>
      <c r="E34608" s="4">
        <v>0</v>
      </c>
      <c r="F34608" s="4">
        <v>6.5</v>
      </c>
      <c r="G34608" s="4">
        <v>4.5999999999999996</v>
      </c>
      <c r="H34608" s="4">
        <v>0</v>
      </c>
      <c r="I34608" s="4">
        <v>0</v>
      </c>
      <c r="J34608" s="4">
        <v>0</v>
      </c>
    </row>
    <row r="34609" spans="1:10" x14ac:dyDescent="0.25">
      <c r="A34609">
        <v>3206500</v>
      </c>
      <c r="B34609" t="s">
        <v>12105</v>
      </c>
      <c r="C34609" t="s">
        <v>69</v>
      </c>
      <c r="D34609" t="s">
        <v>10</v>
      </c>
      <c r="E34609" s="4">
        <v>10.9</v>
      </c>
      <c r="F34609" s="4">
        <v>9.8000000000000007</v>
      </c>
      <c r="G34609" s="4">
        <v>9.1999999999999993</v>
      </c>
      <c r="H34609" s="4">
        <v>9.1999999999999993</v>
      </c>
      <c r="I34609" s="4">
        <v>8.9</v>
      </c>
      <c r="J34609" s="4">
        <v>8.4</v>
      </c>
    </row>
    <row r="34610" spans="1:10" x14ac:dyDescent="0.25">
      <c r="A34610">
        <v>3208100</v>
      </c>
      <c r="B34610" t="s">
        <v>12106</v>
      </c>
      <c r="C34610" t="s">
        <v>69</v>
      </c>
      <c r="D34610" t="s">
        <v>6</v>
      </c>
      <c r="E34610" s="4" t="s">
        <v>16900</v>
      </c>
      <c r="F34610" s="4" t="s">
        <v>16900</v>
      </c>
      <c r="G34610" s="4" t="s">
        <v>121</v>
      </c>
      <c r="H34610" s="4" t="s">
        <v>121</v>
      </c>
      <c r="I34610" s="4" t="s">
        <v>16900</v>
      </c>
      <c r="J34610" s="4" t="s">
        <v>16900</v>
      </c>
    </row>
    <row r="34611" spans="1:10" x14ac:dyDescent="0.25">
      <c r="A34611">
        <v>3208100</v>
      </c>
      <c r="B34611" t="s">
        <v>12106</v>
      </c>
      <c r="C34611" t="s">
        <v>69</v>
      </c>
      <c r="D34611" t="s">
        <v>8</v>
      </c>
      <c r="E34611" s="4" t="s">
        <v>16900</v>
      </c>
      <c r="F34611" s="4" t="s">
        <v>16900</v>
      </c>
      <c r="G34611" s="4">
        <v>46.3</v>
      </c>
      <c r="H34611" s="4">
        <v>42.5</v>
      </c>
      <c r="I34611" s="4" t="s">
        <v>16900</v>
      </c>
      <c r="J34611" s="4" t="s">
        <v>16900</v>
      </c>
    </row>
    <row r="34612" spans="1:10" x14ac:dyDescent="0.25">
      <c r="A34612">
        <v>3208100</v>
      </c>
      <c r="B34612" t="s">
        <v>12106</v>
      </c>
      <c r="C34612" t="s">
        <v>69</v>
      </c>
      <c r="D34612" t="s">
        <v>9</v>
      </c>
      <c r="E34612" s="4" t="s">
        <v>16900</v>
      </c>
      <c r="F34612" s="4" t="s">
        <v>16900</v>
      </c>
      <c r="G34612" s="4">
        <v>41.7</v>
      </c>
      <c r="H34612" s="4">
        <v>38</v>
      </c>
      <c r="I34612" s="4" t="s">
        <v>16900</v>
      </c>
      <c r="J34612" s="4" t="s">
        <v>16900</v>
      </c>
    </row>
    <row r="34613" spans="1:10" x14ac:dyDescent="0.25">
      <c r="A34613">
        <v>3208100</v>
      </c>
      <c r="B34613" t="s">
        <v>12106</v>
      </c>
      <c r="C34613" t="s">
        <v>69</v>
      </c>
      <c r="D34613" t="s">
        <v>10</v>
      </c>
      <c r="E34613" s="4" t="s">
        <v>16900</v>
      </c>
      <c r="F34613" s="4" t="s">
        <v>16900</v>
      </c>
      <c r="G34613" s="4">
        <v>4.5999999999999996</v>
      </c>
      <c r="H34613" s="4">
        <v>4.4000000000000004</v>
      </c>
      <c r="I34613" s="4" t="s">
        <v>16900</v>
      </c>
      <c r="J34613" s="4" t="s">
        <v>16900</v>
      </c>
    </row>
    <row r="34614" spans="1:10" x14ac:dyDescent="0.25">
      <c r="A34614">
        <v>3208900</v>
      </c>
      <c r="B34614" t="s">
        <v>12107</v>
      </c>
      <c r="C34614" t="s">
        <v>69</v>
      </c>
      <c r="D34614" t="s">
        <v>6</v>
      </c>
      <c r="E34614" s="4" t="s">
        <v>16</v>
      </c>
      <c r="F34614" s="4" t="s">
        <v>7</v>
      </c>
      <c r="G34614" s="4" t="s">
        <v>16</v>
      </c>
      <c r="H34614" s="4" t="s">
        <v>16</v>
      </c>
      <c r="I34614" s="4" t="s">
        <v>13</v>
      </c>
      <c r="J34614" s="4" t="s">
        <v>121</v>
      </c>
    </row>
    <row r="34615" spans="1:10" x14ac:dyDescent="0.25">
      <c r="A34615">
        <v>3208900</v>
      </c>
      <c r="B34615" t="s">
        <v>12107</v>
      </c>
      <c r="C34615" t="s">
        <v>69</v>
      </c>
      <c r="D34615" t="s">
        <v>8</v>
      </c>
      <c r="E34615" s="4">
        <v>18.100000000000001</v>
      </c>
      <c r="F34615" s="4">
        <v>26.5</v>
      </c>
      <c r="G34615" s="4">
        <v>17.899999999999999</v>
      </c>
      <c r="H34615" s="4">
        <v>19.399999999999999</v>
      </c>
      <c r="I34615" s="4">
        <v>25.1</v>
      </c>
      <c r="J34615" s="4">
        <v>39.6</v>
      </c>
    </row>
    <row r="34616" spans="1:10" x14ac:dyDescent="0.25">
      <c r="A34616">
        <v>3208900</v>
      </c>
      <c r="B34616" t="s">
        <v>12107</v>
      </c>
      <c r="C34616" t="s">
        <v>69</v>
      </c>
      <c r="D34616" t="s">
        <v>9</v>
      </c>
      <c r="E34616" s="4">
        <v>6</v>
      </c>
      <c r="F34616" s="4">
        <v>15.6</v>
      </c>
      <c r="G34616" s="4">
        <v>0</v>
      </c>
      <c r="H34616" s="4">
        <v>0</v>
      </c>
      <c r="I34616" s="4">
        <v>6.6</v>
      </c>
      <c r="J34616" s="4">
        <v>27</v>
      </c>
    </row>
    <row r="34617" spans="1:10" x14ac:dyDescent="0.25">
      <c r="A34617">
        <v>3208900</v>
      </c>
      <c r="B34617" t="s">
        <v>12107</v>
      </c>
      <c r="C34617" t="s">
        <v>69</v>
      </c>
      <c r="D34617" t="s">
        <v>10</v>
      </c>
      <c r="E34617" s="4">
        <v>12</v>
      </c>
      <c r="F34617" s="4">
        <v>10.8</v>
      </c>
      <c r="G34617" s="4">
        <v>17.899999999999999</v>
      </c>
      <c r="H34617" s="4">
        <v>19.399999999999999</v>
      </c>
      <c r="I34617" s="4">
        <v>18.5</v>
      </c>
      <c r="J34617" s="4">
        <v>12.6</v>
      </c>
    </row>
    <row r="34618" spans="1:10" x14ac:dyDescent="0.25">
      <c r="A34618">
        <v>3209700</v>
      </c>
      <c r="B34618" t="s">
        <v>1532</v>
      </c>
      <c r="C34618" t="s">
        <v>69</v>
      </c>
      <c r="D34618" t="s">
        <v>6</v>
      </c>
      <c r="E34618" s="4" t="s">
        <v>23</v>
      </c>
      <c r="F34618" s="4" t="s">
        <v>16</v>
      </c>
      <c r="G34618" s="4" t="s">
        <v>16</v>
      </c>
      <c r="H34618" s="4" t="s">
        <v>16</v>
      </c>
      <c r="I34618" s="4" t="s">
        <v>16</v>
      </c>
      <c r="J34618" s="4" t="s">
        <v>16</v>
      </c>
    </row>
    <row r="34619" spans="1:10" x14ac:dyDescent="0.25">
      <c r="A34619">
        <v>3209700</v>
      </c>
      <c r="B34619" t="s">
        <v>1532</v>
      </c>
      <c r="C34619" t="s">
        <v>69</v>
      </c>
      <c r="D34619" t="s">
        <v>8</v>
      </c>
      <c r="E34619" s="4">
        <v>15.3</v>
      </c>
      <c r="F34619" s="4">
        <v>16.8</v>
      </c>
      <c r="G34619" s="4">
        <v>18.100000000000001</v>
      </c>
      <c r="H34619" s="4">
        <v>18.899999999999999</v>
      </c>
      <c r="I34619" s="4">
        <v>19.3</v>
      </c>
      <c r="J34619" s="4">
        <v>19.600000000000001</v>
      </c>
    </row>
    <row r="34620" spans="1:10" x14ac:dyDescent="0.25">
      <c r="A34620">
        <v>3209700</v>
      </c>
      <c r="B34620" t="s">
        <v>1532</v>
      </c>
      <c r="C34620" t="s">
        <v>69</v>
      </c>
      <c r="D34620" t="s">
        <v>9</v>
      </c>
      <c r="E34620" s="4">
        <v>1.3</v>
      </c>
      <c r="F34620" s="4">
        <v>3.9</v>
      </c>
      <c r="G34620" s="4">
        <v>6.9</v>
      </c>
      <c r="H34620" s="4">
        <v>8.4</v>
      </c>
      <c r="I34620" s="4">
        <v>8.6</v>
      </c>
      <c r="J34620" s="4">
        <v>7.8</v>
      </c>
    </row>
    <row r="34621" spans="1:10" x14ac:dyDescent="0.25">
      <c r="A34621">
        <v>3209700</v>
      </c>
      <c r="B34621" t="s">
        <v>1532</v>
      </c>
      <c r="C34621" t="s">
        <v>69</v>
      </c>
      <c r="D34621" t="s">
        <v>10</v>
      </c>
      <c r="E34621" s="4">
        <v>14</v>
      </c>
      <c r="F34621" s="4">
        <v>12.9</v>
      </c>
      <c r="G34621" s="4">
        <v>11.2</v>
      </c>
      <c r="H34621" s="4">
        <v>10.5</v>
      </c>
      <c r="I34621" s="4">
        <v>10.8</v>
      </c>
      <c r="J34621" s="4">
        <v>11.8</v>
      </c>
    </row>
    <row r="34622" spans="1:10" x14ac:dyDescent="0.25">
      <c r="A34622">
        <v>3214090</v>
      </c>
      <c r="B34622" t="s">
        <v>12108</v>
      </c>
      <c r="C34622" t="s">
        <v>69</v>
      </c>
      <c r="D34622" t="s">
        <v>6</v>
      </c>
      <c r="E34622" s="4" t="s">
        <v>16</v>
      </c>
      <c r="F34622" s="4" t="s">
        <v>16</v>
      </c>
      <c r="G34622" s="4" t="s">
        <v>23</v>
      </c>
      <c r="H34622" s="4" t="s">
        <v>23</v>
      </c>
      <c r="I34622" s="4" t="s">
        <v>23</v>
      </c>
      <c r="J34622" s="4" t="s">
        <v>23</v>
      </c>
    </row>
    <row r="34623" spans="1:10" x14ac:dyDescent="0.25">
      <c r="A34623">
        <v>3214090</v>
      </c>
      <c r="B34623" t="s">
        <v>12108</v>
      </c>
      <c r="C34623" t="s">
        <v>69</v>
      </c>
      <c r="D34623" t="s">
        <v>8</v>
      </c>
      <c r="E34623" s="4">
        <v>18.7</v>
      </c>
      <c r="F34623" s="4">
        <v>19.3</v>
      </c>
      <c r="G34623" s="4">
        <v>14.3</v>
      </c>
      <c r="H34623" s="4">
        <v>14.8</v>
      </c>
      <c r="I34623" s="4">
        <v>12.9</v>
      </c>
      <c r="J34623" s="4">
        <v>13.7</v>
      </c>
    </row>
    <row r="34624" spans="1:10" x14ac:dyDescent="0.25">
      <c r="A34624">
        <v>3214090</v>
      </c>
      <c r="B34624" t="s">
        <v>12108</v>
      </c>
      <c r="C34624" t="s">
        <v>69</v>
      </c>
      <c r="D34624" t="s">
        <v>9</v>
      </c>
      <c r="E34624" s="4">
        <v>7.7</v>
      </c>
      <c r="F34624" s="4">
        <v>7.1</v>
      </c>
      <c r="G34624" s="4">
        <v>3.1</v>
      </c>
      <c r="H34624" s="4">
        <v>4.5</v>
      </c>
      <c r="I34624" s="4">
        <v>2.7</v>
      </c>
      <c r="J34624" s="4">
        <v>2</v>
      </c>
    </row>
    <row r="34625" spans="1:10" x14ac:dyDescent="0.25">
      <c r="A34625">
        <v>3214090</v>
      </c>
      <c r="B34625" t="s">
        <v>12108</v>
      </c>
      <c r="C34625" t="s">
        <v>69</v>
      </c>
      <c r="D34625" t="s">
        <v>10</v>
      </c>
      <c r="E34625" s="4">
        <v>10.9</v>
      </c>
      <c r="F34625" s="4">
        <v>12.2</v>
      </c>
      <c r="G34625" s="4">
        <v>11.1</v>
      </c>
      <c r="H34625" s="4">
        <v>10.3</v>
      </c>
      <c r="I34625" s="4">
        <v>10.199999999999999</v>
      </c>
      <c r="J34625" s="4">
        <v>11.7</v>
      </c>
    </row>
    <row r="34626" spans="1:10" x14ac:dyDescent="0.25">
      <c r="A34626">
        <v>3217500</v>
      </c>
      <c r="B34626" t="s">
        <v>11566</v>
      </c>
      <c r="C34626" t="s">
        <v>69</v>
      </c>
      <c r="D34626" t="s">
        <v>6</v>
      </c>
      <c r="E34626" s="4" t="s">
        <v>23</v>
      </c>
      <c r="F34626" s="4" t="s">
        <v>16</v>
      </c>
      <c r="G34626" s="4" t="s">
        <v>23</v>
      </c>
      <c r="H34626" s="4" t="s">
        <v>23</v>
      </c>
      <c r="I34626" s="4" t="s">
        <v>23</v>
      </c>
      <c r="J34626" s="4" t="s">
        <v>23</v>
      </c>
    </row>
    <row r="34627" spans="1:10" x14ac:dyDescent="0.25">
      <c r="A34627">
        <v>3217500</v>
      </c>
      <c r="B34627" t="s">
        <v>11566</v>
      </c>
      <c r="C34627" t="s">
        <v>69</v>
      </c>
      <c r="D34627" t="s">
        <v>8</v>
      </c>
      <c r="E34627" s="4">
        <v>14.2</v>
      </c>
      <c r="F34627" s="4">
        <v>17.100000000000001</v>
      </c>
      <c r="G34627" s="4">
        <v>12.6</v>
      </c>
      <c r="H34627" s="4">
        <v>10.199999999999999</v>
      </c>
      <c r="I34627" s="4">
        <v>12.9</v>
      </c>
      <c r="J34627" s="4">
        <v>12.8</v>
      </c>
    </row>
    <row r="34628" spans="1:10" x14ac:dyDescent="0.25">
      <c r="A34628">
        <v>3217500</v>
      </c>
      <c r="B34628" t="s">
        <v>11566</v>
      </c>
      <c r="C34628" t="s">
        <v>69</v>
      </c>
      <c r="D34628" t="s">
        <v>9</v>
      </c>
      <c r="E34628" s="4">
        <v>2.6</v>
      </c>
      <c r="F34628" s="4">
        <v>5.7</v>
      </c>
      <c r="G34628" s="4">
        <v>2.8</v>
      </c>
      <c r="H34628" s="4">
        <v>0</v>
      </c>
      <c r="I34628" s="4">
        <v>2.6</v>
      </c>
      <c r="J34628" s="4">
        <v>1.3</v>
      </c>
    </row>
    <row r="34629" spans="1:10" x14ac:dyDescent="0.25">
      <c r="A34629">
        <v>3217500</v>
      </c>
      <c r="B34629" t="s">
        <v>11566</v>
      </c>
      <c r="C34629" t="s">
        <v>69</v>
      </c>
      <c r="D34629" t="s">
        <v>10</v>
      </c>
      <c r="E34629" s="4">
        <v>11.6</v>
      </c>
      <c r="F34629" s="4">
        <v>11.4</v>
      </c>
      <c r="G34629" s="4">
        <v>9.8000000000000007</v>
      </c>
      <c r="H34629" s="4">
        <v>10.199999999999999</v>
      </c>
      <c r="I34629" s="4">
        <v>10.3</v>
      </c>
      <c r="J34629" s="4">
        <v>11.4</v>
      </c>
    </row>
    <row r="34630" spans="1:10" x14ac:dyDescent="0.25">
      <c r="A34630">
        <v>3221520</v>
      </c>
      <c r="B34630" t="s">
        <v>12109</v>
      </c>
      <c r="C34630" t="s">
        <v>69</v>
      </c>
      <c r="D34630" t="s">
        <v>6</v>
      </c>
      <c r="E34630" s="4" t="s">
        <v>23</v>
      </c>
      <c r="F34630" s="4" t="s">
        <v>23</v>
      </c>
      <c r="G34630" s="4" t="s">
        <v>16</v>
      </c>
      <c r="H34630" s="4" t="s">
        <v>23</v>
      </c>
      <c r="I34630" s="4" t="s">
        <v>16</v>
      </c>
      <c r="J34630" s="4" t="s">
        <v>16</v>
      </c>
    </row>
    <row r="34631" spans="1:10" x14ac:dyDescent="0.25">
      <c r="A34631">
        <v>3221520</v>
      </c>
      <c r="B34631" t="s">
        <v>12109</v>
      </c>
      <c r="C34631" t="s">
        <v>69</v>
      </c>
      <c r="D34631" t="s">
        <v>8</v>
      </c>
      <c r="E34631" s="4">
        <v>14</v>
      </c>
      <c r="F34631" s="4">
        <v>15.1</v>
      </c>
      <c r="G34631" s="4">
        <v>17</v>
      </c>
      <c r="H34631" s="4">
        <v>16.600000000000001</v>
      </c>
      <c r="I34631" s="4">
        <v>20.3</v>
      </c>
      <c r="J34631" s="4">
        <v>17.3</v>
      </c>
    </row>
    <row r="34632" spans="1:10" x14ac:dyDescent="0.25">
      <c r="A34632">
        <v>3221520</v>
      </c>
      <c r="B34632" t="s">
        <v>12109</v>
      </c>
      <c r="C34632" t="s">
        <v>69</v>
      </c>
      <c r="D34632" t="s">
        <v>9</v>
      </c>
      <c r="E34632" s="4">
        <v>7.7</v>
      </c>
      <c r="F34632" s="4">
        <v>9.1999999999999993</v>
      </c>
      <c r="G34632" s="4">
        <v>11.4</v>
      </c>
      <c r="H34632" s="4">
        <v>10.5</v>
      </c>
      <c r="I34632" s="4">
        <v>15</v>
      </c>
      <c r="J34632" s="4">
        <v>13.1</v>
      </c>
    </row>
    <row r="34633" spans="1:10" x14ac:dyDescent="0.25">
      <c r="A34633">
        <v>3221520</v>
      </c>
      <c r="B34633" t="s">
        <v>12109</v>
      </c>
      <c r="C34633" t="s">
        <v>69</v>
      </c>
      <c r="D34633" t="s">
        <v>10</v>
      </c>
      <c r="E34633" s="4">
        <v>6.2</v>
      </c>
      <c r="F34633" s="4">
        <v>5.9</v>
      </c>
      <c r="G34633" s="4">
        <v>5.6</v>
      </c>
      <c r="H34633" s="4">
        <v>6.1</v>
      </c>
      <c r="I34633" s="4">
        <v>5.3</v>
      </c>
      <c r="J34633" s="4">
        <v>4.2</v>
      </c>
    </row>
    <row r="34634" spans="1:10" x14ac:dyDescent="0.25">
      <c r="A34634">
        <v>3222500</v>
      </c>
      <c r="B34634" t="s">
        <v>12110</v>
      </c>
      <c r="C34634" t="s">
        <v>69</v>
      </c>
      <c r="D34634" t="s">
        <v>6</v>
      </c>
      <c r="E34634" s="4" t="s">
        <v>13</v>
      </c>
      <c r="F34634" s="4" t="s">
        <v>13</v>
      </c>
      <c r="G34634" s="4" t="s">
        <v>13</v>
      </c>
      <c r="H34634" s="4" t="s">
        <v>13</v>
      </c>
      <c r="I34634" s="4" t="s">
        <v>7</v>
      </c>
      <c r="J34634" s="4" t="s">
        <v>13</v>
      </c>
    </row>
    <row r="34635" spans="1:10" x14ac:dyDescent="0.25">
      <c r="A34635">
        <v>3222500</v>
      </c>
      <c r="B34635" t="s">
        <v>12110</v>
      </c>
      <c r="C34635" t="s">
        <v>69</v>
      </c>
      <c r="D34635" t="s">
        <v>8</v>
      </c>
      <c r="E34635" s="4">
        <v>22.3</v>
      </c>
      <c r="F34635" s="4">
        <v>24.8</v>
      </c>
      <c r="G34635" s="4">
        <v>25.8</v>
      </c>
      <c r="H34635" s="4">
        <v>23.8</v>
      </c>
      <c r="I34635" s="4">
        <v>26.7</v>
      </c>
      <c r="J34635" s="4">
        <v>24.4</v>
      </c>
    </row>
    <row r="34636" spans="1:10" x14ac:dyDescent="0.25">
      <c r="A34636">
        <v>3222500</v>
      </c>
      <c r="B34636" t="s">
        <v>12110</v>
      </c>
      <c r="C34636" t="s">
        <v>69</v>
      </c>
      <c r="D34636" t="s">
        <v>9</v>
      </c>
      <c r="E34636" s="4">
        <v>8.4</v>
      </c>
      <c r="F34636" s="4">
        <v>12.6</v>
      </c>
      <c r="G34636" s="4">
        <v>14</v>
      </c>
      <c r="H34636" s="4">
        <v>11.7</v>
      </c>
      <c r="I34636" s="4">
        <v>14.5</v>
      </c>
      <c r="J34636" s="4">
        <v>11.4</v>
      </c>
    </row>
    <row r="34637" spans="1:10" x14ac:dyDescent="0.25">
      <c r="A34637">
        <v>3222500</v>
      </c>
      <c r="B34637" t="s">
        <v>12110</v>
      </c>
      <c r="C34637" t="s">
        <v>69</v>
      </c>
      <c r="D34637" t="s">
        <v>10</v>
      </c>
      <c r="E34637" s="4">
        <v>14</v>
      </c>
      <c r="F34637" s="4">
        <v>12.3</v>
      </c>
      <c r="G34637" s="4">
        <v>11.8</v>
      </c>
      <c r="H34637" s="4">
        <v>12.1</v>
      </c>
      <c r="I34637" s="4">
        <v>12.2</v>
      </c>
      <c r="J34637" s="4">
        <v>13.1</v>
      </c>
    </row>
    <row r="34638" spans="1:10" x14ac:dyDescent="0.25">
      <c r="A34638">
        <v>3223500</v>
      </c>
      <c r="B34638" t="s">
        <v>7812</v>
      </c>
      <c r="C34638" t="s">
        <v>69</v>
      </c>
      <c r="D34638" t="s">
        <v>6</v>
      </c>
      <c r="E34638" s="4" t="s">
        <v>7</v>
      </c>
      <c r="F34638" s="4" t="s">
        <v>121</v>
      </c>
      <c r="G34638" s="4" t="s">
        <v>121</v>
      </c>
      <c r="H34638" s="4" t="s">
        <v>121</v>
      </c>
      <c r="I34638" s="4" t="s">
        <v>7</v>
      </c>
      <c r="J34638" s="4" t="s">
        <v>7</v>
      </c>
    </row>
    <row r="34639" spans="1:10" x14ac:dyDescent="0.25">
      <c r="A34639">
        <v>3223500</v>
      </c>
      <c r="B34639" t="s">
        <v>7812</v>
      </c>
      <c r="C34639" t="s">
        <v>69</v>
      </c>
      <c r="D34639" t="s">
        <v>8</v>
      </c>
      <c r="E34639" s="4">
        <v>28.2</v>
      </c>
      <c r="F34639" s="4">
        <v>39.700000000000003</v>
      </c>
      <c r="G34639" s="4">
        <v>35.700000000000003</v>
      </c>
      <c r="H34639" s="4">
        <v>34.299999999999997</v>
      </c>
      <c r="I34639" s="4">
        <v>28.9</v>
      </c>
      <c r="J34639" s="4">
        <v>29.2</v>
      </c>
    </row>
    <row r="34640" spans="1:10" x14ac:dyDescent="0.25">
      <c r="A34640">
        <v>3223500</v>
      </c>
      <c r="B34640" t="s">
        <v>7812</v>
      </c>
      <c r="C34640" t="s">
        <v>69</v>
      </c>
      <c r="D34640" t="s">
        <v>9</v>
      </c>
      <c r="E34640" s="4">
        <v>17.3</v>
      </c>
      <c r="F34640" s="4">
        <v>30</v>
      </c>
      <c r="G34640" s="4">
        <v>26.3</v>
      </c>
      <c r="H34640" s="4">
        <v>24.4</v>
      </c>
      <c r="I34640" s="4">
        <v>17.5</v>
      </c>
      <c r="J34640" s="4">
        <v>16.7</v>
      </c>
    </row>
    <row r="34641" spans="1:10" x14ac:dyDescent="0.25">
      <c r="A34641">
        <v>3223500</v>
      </c>
      <c r="B34641" t="s">
        <v>7812</v>
      </c>
      <c r="C34641" t="s">
        <v>69</v>
      </c>
      <c r="D34641" t="s">
        <v>10</v>
      </c>
      <c r="E34641" s="4">
        <v>10.9</v>
      </c>
      <c r="F34641" s="4">
        <v>9.6999999999999993</v>
      </c>
      <c r="G34641" s="4">
        <v>9.4</v>
      </c>
      <c r="H34641" s="4">
        <v>9.9</v>
      </c>
      <c r="I34641" s="4">
        <v>11.4</v>
      </c>
      <c r="J34641" s="4">
        <v>12.5</v>
      </c>
    </row>
    <row r="34642" spans="1:10" x14ac:dyDescent="0.25">
      <c r="A34642">
        <v>3223770</v>
      </c>
      <c r="B34642" t="s">
        <v>12111</v>
      </c>
      <c r="C34642" t="s">
        <v>69</v>
      </c>
      <c r="D34642" t="s">
        <v>6</v>
      </c>
      <c r="E34642" s="4" t="s">
        <v>23</v>
      </c>
      <c r="F34642" s="4" t="s">
        <v>23</v>
      </c>
      <c r="G34642" s="4" t="s">
        <v>23</v>
      </c>
      <c r="H34642" s="4" t="s">
        <v>23</v>
      </c>
      <c r="I34642" s="4" t="s">
        <v>23</v>
      </c>
      <c r="J34642" s="4" t="s">
        <v>23</v>
      </c>
    </row>
    <row r="34643" spans="1:10" x14ac:dyDescent="0.25">
      <c r="A34643">
        <v>3223770</v>
      </c>
      <c r="B34643" t="s">
        <v>12111</v>
      </c>
      <c r="C34643" t="s">
        <v>69</v>
      </c>
      <c r="D34643" t="s">
        <v>8</v>
      </c>
      <c r="E34643" s="4">
        <v>15.1</v>
      </c>
      <c r="F34643" s="4">
        <v>14.7</v>
      </c>
      <c r="G34643" s="4">
        <v>14</v>
      </c>
      <c r="H34643" s="4">
        <v>11.4</v>
      </c>
      <c r="I34643" s="4">
        <v>12.6</v>
      </c>
      <c r="J34643" s="4">
        <v>13.5</v>
      </c>
    </row>
    <row r="34644" spans="1:10" x14ac:dyDescent="0.25">
      <c r="A34644">
        <v>3223770</v>
      </c>
      <c r="B34644" t="s">
        <v>12111</v>
      </c>
      <c r="C34644" t="s">
        <v>69</v>
      </c>
      <c r="D34644" t="s">
        <v>9</v>
      </c>
      <c r="E34644" s="4">
        <v>0.4</v>
      </c>
      <c r="F34644" s="4">
        <v>0</v>
      </c>
      <c r="G34644" s="4">
        <v>0.9</v>
      </c>
      <c r="H34644" s="4">
        <v>0</v>
      </c>
      <c r="I34644" s="4">
        <v>0</v>
      </c>
      <c r="J34644" s="4">
        <v>0</v>
      </c>
    </row>
    <row r="34645" spans="1:10" x14ac:dyDescent="0.25">
      <c r="A34645">
        <v>3223770</v>
      </c>
      <c r="B34645" t="s">
        <v>12111</v>
      </c>
      <c r="C34645" t="s">
        <v>69</v>
      </c>
      <c r="D34645" t="s">
        <v>10</v>
      </c>
      <c r="E34645" s="4">
        <v>14.7</v>
      </c>
      <c r="F34645" s="4">
        <v>14.7</v>
      </c>
      <c r="G34645" s="4">
        <v>13.1</v>
      </c>
      <c r="H34645" s="4">
        <v>11.4</v>
      </c>
      <c r="I34645" s="4">
        <v>12.6</v>
      </c>
      <c r="J34645" s="4">
        <v>13.5</v>
      </c>
    </row>
    <row r="34646" spans="1:10" x14ac:dyDescent="0.25">
      <c r="A34646">
        <v>3224100</v>
      </c>
      <c r="B34646" t="s">
        <v>12112</v>
      </c>
      <c r="C34646" t="s">
        <v>69</v>
      </c>
      <c r="D34646" t="s">
        <v>6</v>
      </c>
      <c r="E34646" s="4" t="s">
        <v>16</v>
      </c>
      <c r="F34646" s="4" t="s">
        <v>16</v>
      </c>
      <c r="G34646" s="4" t="s">
        <v>16</v>
      </c>
      <c r="H34646" s="4" t="s">
        <v>16</v>
      </c>
      <c r="I34646" s="4" t="s">
        <v>16</v>
      </c>
      <c r="J34646" s="4" t="s">
        <v>16</v>
      </c>
    </row>
    <row r="34647" spans="1:10" x14ac:dyDescent="0.25">
      <c r="A34647">
        <v>3224100</v>
      </c>
      <c r="B34647" t="s">
        <v>12112</v>
      </c>
      <c r="C34647" t="s">
        <v>69</v>
      </c>
      <c r="D34647" t="s">
        <v>8</v>
      </c>
      <c r="E34647" s="4">
        <v>17.2</v>
      </c>
      <c r="F34647" s="4">
        <v>19.3</v>
      </c>
      <c r="G34647" s="4">
        <v>17.3</v>
      </c>
      <c r="H34647" s="4">
        <v>18.600000000000001</v>
      </c>
      <c r="I34647" s="4">
        <v>17.899999999999999</v>
      </c>
      <c r="J34647" s="4">
        <v>16.899999999999999</v>
      </c>
    </row>
    <row r="34648" spans="1:10" x14ac:dyDescent="0.25">
      <c r="A34648">
        <v>3224100</v>
      </c>
      <c r="B34648" t="s">
        <v>12112</v>
      </c>
      <c r="C34648" t="s">
        <v>69</v>
      </c>
      <c r="D34648" t="s">
        <v>9</v>
      </c>
      <c r="E34648" s="4">
        <v>0</v>
      </c>
      <c r="F34648" s="4">
        <v>0</v>
      </c>
      <c r="G34648" s="4">
        <v>0</v>
      </c>
      <c r="H34648" s="4">
        <v>0</v>
      </c>
      <c r="I34648" s="4">
        <v>0</v>
      </c>
      <c r="J34648" s="4">
        <v>0</v>
      </c>
    </row>
    <row r="34649" spans="1:10" x14ac:dyDescent="0.25">
      <c r="A34649">
        <v>3224100</v>
      </c>
      <c r="B34649" t="s">
        <v>12112</v>
      </c>
      <c r="C34649" t="s">
        <v>69</v>
      </c>
      <c r="D34649" t="s">
        <v>10</v>
      </c>
      <c r="E34649" s="4">
        <v>17.2</v>
      </c>
      <c r="F34649" s="4">
        <v>19.3</v>
      </c>
      <c r="G34649" s="4">
        <v>17.3</v>
      </c>
      <c r="H34649" s="4">
        <v>18.600000000000001</v>
      </c>
      <c r="I34649" s="4">
        <v>17.899999999999999</v>
      </c>
      <c r="J34649" s="4">
        <v>16.899999999999999</v>
      </c>
    </row>
    <row r="34650" spans="1:10" x14ac:dyDescent="0.25">
      <c r="A34650">
        <v>3224900</v>
      </c>
      <c r="B34650" t="s">
        <v>12113</v>
      </c>
      <c r="C34650" t="s">
        <v>69</v>
      </c>
      <c r="D34650" t="s">
        <v>6</v>
      </c>
      <c r="E34650" s="4" t="s">
        <v>16</v>
      </c>
      <c r="F34650" s="4" t="s">
        <v>16</v>
      </c>
      <c r="G34650" s="4" t="s">
        <v>16</v>
      </c>
      <c r="H34650" s="4" t="s">
        <v>16</v>
      </c>
      <c r="I34650" s="4" t="s">
        <v>16</v>
      </c>
      <c r="J34650" s="4" t="s">
        <v>23</v>
      </c>
    </row>
    <row r="34651" spans="1:10" x14ac:dyDescent="0.25">
      <c r="A34651">
        <v>3224900</v>
      </c>
      <c r="B34651" t="s">
        <v>12113</v>
      </c>
      <c r="C34651" t="s">
        <v>69</v>
      </c>
      <c r="D34651" t="s">
        <v>8</v>
      </c>
      <c r="E34651" s="4">
        <v>17.399999999999999</v>
      </c>
      <c r="F34651" s="4">
        <v>17.399999999999999</v>
      </c>
      <c r="G34651" s="4">
        <v>17</v>
      </c>
      <c r="H34651" s="4">
        <v>16.7</v>
      </c>
      <c r="I34651" s="4">
        <v>18</v>
      </c>
      <c r="J34651" s="4">
        <v>16.399999999999999</v>
      </c>
    </row>
    <row r="34652" spans="1:10" x14ac:dyDescent="0.25">
      <c r="A34652">
        <v>3224900</v>
      </c>
      <c r="B34652" t="s">
        <v>12113</v>
      </c>
      <c r="C34652" t="s">
        <v>69</v>
      </c>
      <c r="D34652" t="s">
        <v>9</v>
      </c>
      <c r="E34652" s="4">
        <v>0</v>
      </c>
      <c r="F34652" s="4">
        <v>0</v>
      </c>
      <c r="G34652" s="4">
        <v>0</v>
      </c>
      <c r="H34652" s="4">
        <v>2.6</v>
      </c>
      <c r="I34652" s="4">
        <v>2.5</v>
      </c>
      <c r="J34652" s="4">
        <v>0</v>
      </c>
    </row>
    <row r="34653" spans="1:10" x14ac:dyDescent="0.25">
      <c r="A34653">
        <v>3224900</v>
      </c>
      <c r="B34653" t="s">
        <v>12113</v>
      </c>
      <c r="C34653" t="s">
        <v>69</v>
      </c>
      <c r="D34653" t="s">
        <v>10</v>
      </c>
      <c r="E34653" s="4">
        <v>17.399999999999999</v>
      </c>
      <c r="F34653" s="4">
        <v>17.399999999999999</v>
      </c>
      <c r="G34653" s="4">
        <v>17</v>
      </c>
      <c r="H34653" s="4">
        <v>14.1</v>
      </c>
      <c r="I34653" s="4">
        <v>15.5</v>
      </c>
      <c r="J34653" s="4">
        <v>16.399999999999999</v>
      </c>
    </row>
    <row r="34654" spans="1:10" x14ac:dyDescent="0.25">
      <c r="A34654">
        <v>3226300</v>
      </c>
      <c r="B34654" t="s">
        <v>12114</v>
      </c>
      <c r="C34654" t="s">
        <v>69</v>
      </c>
      <c r="D34654" t="s">
        <v>6</v>
      </c>
      <c r="E34654" s="4" t="s">
        <v>13</v>
      </c>
      <c r="F34654" s="4" t="s">
        <v>7</v>
      </c>
      <c r="G34654" s="4" t="s">
        <v>16</v>
      </c>
      <c r="H34654" s="4" t="s">
        <v>23</v>
      </c>
      <c r="I34654" s="4" t="s">
        <v>16</v>
      </c>
      <c r="J34654" s="4" t="s">
        <v>16</v>
      </c>
    </row>
    <row r="34655" spans="1:10" x14ac:dyDescent="0.25">
      <c r="A34655">
        <v>3226300</v>
      </c>
      <c r="B34655" t="s">
        <v>12114</v>
      </c>
      <c r="C34655" t="s">
        <v>69</v>
      </c>
      <c r="D34655" t="s">
        <v>8</v>
      </c>
      <c r="E34655" s="4">
        <v>26.2</v>
      </c>
      <c r="F34655" s="4">
        <v>27</v>
      </c>
      <c r="G34655" s="4">
        <v>17.3</v>
      </c>
      <c r="H34655" s="4">
        <v>14.7</v>
      </c>
      <c r="I34655" s="4">
        <v>20.7</v>
      </c>
      <c r="J34655" s="4">
        <v>17.899999999999999</v>
      </c>
    </row>
    <row r="34656" spans="1:10" x14ac:dyDescent="0.25">
      <c r="A34656">
        <v>3226300</v>
      </c>
      <c r="B34656" t="s">
        <v>12114</v>
      </c>
      <c r="C34656" t="s">
        <v>69</v>
      </c>
      <c r="D34656" t="s">
        <v>9</v>
      </c>
      <c r="E34656" s="4">
        <v>14.5</v>
      </c>
      <c r="F34656" s="4">
        <v>17</v>
      </c>
      <c r="G34656" s="4">
        <v>7.1</v>
      </c>
      <c r="H34656" s="4">
        <v>4.5999999999999996</v>
      </c>
      <c r="I34656" s="4">
        <v>12.3</v>
      </c>
      <c r="J34656" s="4">
        <v>9.6999999999999993</v>
      </c>
    </row>
    <row r="34657" spans="1:10" x14ac:dyDescent="0.25">
      <c r="A34657">
        <v>3226300</v>
      </c>
      <c r="B34657" t="s">
        <v>12114</v>
      </c>
      <c r="C34657" t="s">
        <v>69</v>
      </c>
      <c r="D34657" t="s">
        <v>10</v>
      </c>
      <c r="E34657" s="4">
        <v>11.7</v>
      </c>
      <c r="F34657" s="4">
        <v>10</v>
      </c>
      <c r="G34657" s="4">
        <v>10.3</v>
      </c>
      <c r="H34657" s="4">
        <v>10.1</v>
      </c>
      <c r="I34657" s="4">
        <v>8.4</v>
      </c>
      <c r="J34657" s="4">
        <v>8.1999999999999993</v>
      </c>
    </row>
    <row r="34658" spans="1:10" x14ac:dyDescent="0.25">
      <c r="A34658">
        <v>3226500</v>
      </c>
      <c r="B34658" t="s">
        <v>12115</v>
      </c>
      <c r="C34658" t="s">
        <v>69</v>
      </c>
      <c r="D34658" t="s">
        <v>6</v>
      </c>
      <c r="E34658" s="4" t="s">
        <v>13</v>
      </c>
      <c r="F34658" s="4" t="s">
        <v>7</v>
      </c>
      <c r="G34658" s="4" t="s">
        <v>13</v>
      </c>
      <c r="H34658" s="4" t="s">
        <v>7</v>
      </c>
      <c r="I34658" s="4" t="s">
        <v>7</v>
      </c>
      <c r="J34658" s="4" t="s">
        <v>13</v>
      </c>
    </row>
    <row r="34659" spans="1:10" x14ac:dyDescent="0.25">
      <c r="A34659">
        <v>3226500</v>
      </c>
      <c r="B34659" t="s">
        <v>12115</v>
      </c>
      <c r="C34659" t="s">
        <v>69</v>
      </c>
      <c r="D34659" t="s">
        <v>8</v>
      </c>
      <c r="E34659" s="4">
        <v>25.7</v>
      </c>
      <c r="F34659" s="4">
        <v>27.3</v>
      </c>
      <c r="G34659" s="4">
        <v>26.4</v>
      </c>
      <c r="H34659" s="4">
        <v>26.5</v>
      </c>
      <c r="I34659" s="4">
        <v>27.7</v>
      </c>
      <c r="J34659" s="4">
        <v>26.1</v>
      </c>
    </row>
    <row r="34660" spans="1:10" x14ac:dyDescent="0.25">
      <c r="A34660">
        <v>3226500</v>
      </c>
      <c r="B34660" t="s">
        <v>12115</v>
      </c>
      <c r="C34660" t="s">
        <v>69</v>
      </c>
      <c r="D34660" t="s">
        <v>9</v>
      </c>
      <c r="E34660" s="4">
        <v>15.8</v>
      </c>
      <c r="F34660" s="4">
        <v>17.5</v>
      </c>
      <c r="G34660" s="4">
        <v>17.2</v>
      </c>
      <c r="H34660" s="4">
        <v>18.399999999999999</v>
      </c>
      <c r="I34660" s="4">
        <v>19.399999999999999</v>
      </c>
      <c r="J34660" s="4">
        <v>16.5</v>
      </c>
    </row>
    <row r="34661" spans="1:10" x14ac:dyDescent="0.25">
      <c r="A34661">
        <v>3226500</v>
      </c>
      <c r="B34661" t="s">
        <v>12115</v>
      </c>
      <c r="C34661" t="s">
        <v>69</v>
      </c>
      <c r="D34661" t="s">
        <v>10</v>
      </c>
      <c r="E34661" s="4">
        <v>9.9</v>
      </c>
      <c r="F34661" s="4">
        <v>9.9</v>
      </c>
      <c r="G34661" s="4">
        <v>9.1</v>
      </c>
      <c r="H34661" s="4">
        <v>8.1</v>
      </c>
      <c r="I34661" s="4">
        <v>8.3000000000000007</v>
      </c>
      <c r="J34661" s="4">
        <v>9.6</v>
      </c>
    </row>
    <row r="34662" spans="1:10" x14ac:dyDescent="0.25">
      <c r="A34662">
        <v>3228860</v>
      </c>
      <c r="B34662" t="s">
        <v>5043</v>
      </c>
      <c r="C34662" t="s">
        <v>69</v>
      </c>
      <c r="D34662" t="s">
        <v>6</v>
      </c>
      <c r="E34662" s="4" t="s">
        <v>23</v>
      </c>
      <c r="F34662" s="4" t="s">
        <v>23</v>
      </c>
      <c r="G34662" s="4" t="s">
        <v>23</v>
      </c>
      <c r="H34662" s="4" t="s">
        <v>23</v>
      </c>
      <c r="I34662" s="4" t="s">
        <v>23</v>
      </c>
      <c r="J34662" s="4" t="s">
        <v>23</v>
      </c>
    </row>
    <row r="34663" spans="1:10" x14ac:dyDescent="0.25">
      <c r="A34663">
        <v>3228860</v>
      </c>
      <c r="B34663" t="s">
        <v>5043</v>
      </c>
      <c r="C34663" t="s">
        <v>69</v>
      </c>
      <c r="D34663" t="s">
        <v>8</v>
      </c>
      <c r="E34663" s="4">
        <v>12.5</v>
      </c>
      <c r="F34663" s="4">
        <v>11.4</v>
      </c>
      <c r="G34663" s="4">
        <v>10</v>
      </c>
      <c r="H34663" s="4">
        <v>10.3</v>
      </c>
      <c r="I34663" s="4">
        <v>10.4</v>
      </c>
      <c r="J34663" s="4">
        <v>10</v>
      </c>
    </row>
    <row r="34664" spans="1:10" x14ac:dyDescent="0.25">
      <c r="A34664">
        <v>3228860</v>
      </c>
      <c r="B34664" t="s">
        <v>5043</v>
      </c>
      <c r="C34664" t="s">
        <v>69</v>
      </c>
      <c r="D34664" t="s">
        <v>9</v>
      </c>
      <c r="E34664" s="4">
        <v>0</v>
      </c>
      <c r="F34664" s="4">
        <v>0</v>
      </c>
      <c r="G34664" s="4">
        <v>0</v>
      </c>
      <c r="H34664" s="4">
        <v>0</v>
      </c>
      <c r="I34664" s="4">
        <v>0</v>
      </c>
      <c r="J34664" s="4">
        <v>0</v>
      </c>
    </row>
    <row r="34665" spans="1:10" x14ac:dyDescent="0.25">
      <c r="A34665">
        <v>3228860</v>
      </c>
      <c r="B34665" t="s">
        <v>5043</v>
      </c>
      <c r="C34665" t="s">
        <v>69</v>
      </c>
      <c r="D34665" t="s">
        <v>10</v>
      </c>
      <c r="E34665" s="4">
        <v>12.5</v>
      </c>
      <c r="F34665" s="4">
        <v>11.4</v>
      </c>
      <c r="G34665" s="4">
        <v>10</v>
      </c>
      <c r="H34665" s="4">
        <v>10.3</v>
      </c>
      <c r="I34665" s="4">
        <v>10.4</v>
      </c>
      <c r="J34665" s="4">
        <v>10</v>
      </c>
    </row>
    <row r="34666" spans="1:10" x14ac:dyDescent="0.25">
      <c r="A34666">
        <v>3231300</v>
      </c>
      <c r="B34666" t="s">
        <v>12116</v>
      </c>
      <c r="C34666" t="s">
        <v>69</v>
      </c>
      <c r="D34666" t="s">
        <v>6</v>
      </c>
      <c r="E34666" s="4" t="s">
        <v>16</v>
      </c>
      <c r="F34666" s="4" t="s">
        <v>23</v>
      </c>
      <c r="G34666" s="4" t="s">
        <v>23</v>
      </c>
      <c r="H34666" s="4" t="s">
        <v>23</v>
      </c>
      <c r="I34666" s="4" t="s">
        <v>16</v>
      </c>
      <c r="J34666" s="4" t="s">
        <v>13</v>
      </c>
    </row>
    <row r="34667" spans="1:10" x14ac:dyDescent="0.25">
      <c r="A34667">
        <v>3231300</v>
      </c>
      <c r="B34667" t="s">
        <v>12116</v>
      </c>
      <c r="C34667" t="s">
        <v>69</v>
      </c>
      <c r="D34667" t="s">
        <v>8</v>
      </c>
      <c r="E34667" s="4">
        <v>16.899999999999999</v>
      </c>
      <c r="F34667" s="4">
        <v>16.100000000000001</v>
      </c>
      <c r="G34667" s="4">
        <v>15.8</v>
      </c>
      <c r="H34667" s="4">
        <v>11.4</v>
      </c>
      <c r="I34667" s="4">
        <v>18.3</v>
      </c>
      <c r="J34667" s="4">
        <v>21.8</v>
      </c>
    </row>
    <row r="34668" spans="1:10" x14ac:dyDescent="0.25">
      <c r="A34668">
        <v>3231300</v>
      </c>
      <c r="B34668" t="s">
        <v>12116</v>
      </c>
      <c r="C34668" t="s">
        <v>69</v>
      </c>
      <c r="D34668" t="s">
        <v>9</v>
      </c>
      <c r="E34668" s="4">
        <v>0.3</v>
      </c>
      <c r="F34668" s="4">
        <v>0</v>
      </c>
      <c r="G34668" s="4">
        <v>2.7</v>
      </c>
      <c r="H34668" s="4">
        <v>0</v>
      </c>
      <c r="I34668" s="4">
        <v>5.2</v>
      </c>
      <c r="J34668" s="4">
        <v>5.4</v>
      </c>
    </row>
    <row r="34669" spans="1:10" x14ac:dyDescent="0.25">
      <c r="A34669">
        <v>3231300</v>
      </c>
      <c r="B34669" t="s">
        <v>12116</v>
      </c>
      <c r="C34669" t="s">
        <v>69</v>
      </c>
      <c r="D34669" t="s">
        <v>10</v>
      </c>
      <c r="E34669" s="4">
        <v>16.5</v>
      </c>
      <c r="F34669" s="4">
        <v>16.100000000000001</v>
      </c>
      <c r="G34669" s="4">
        <v>13.1</v>
      </c>
      <c r="H34669" s="4">
        <v>11.4</v>
      </c>
      <c r="I34669" s="4">
        <v>13.1</v>
      </c>
      <c r="J34669" s="4">
        <v>16.399999999999999</v>
      </c>
    </row>
    <row r="34670" spans="1:10" x14ac:dyDescent="0.25">
      <c r="A34670">
        <v>3231900</v>
      </c>
      <c r="B34670" t="s">
        <v>9054</v>
      </c>
      <c r="C34670" t="s">
        <v>69</v>
      </c>
      <c r="D34670" t="s">
        <v>6</v>
      </c>
      <c r="E34670" s="4" t="s">
        <v>23</v>
      </c>
      <c r="F34670" s="4" t="s">
        <v>23</v>
      </c>
      <c r="G34670" s="4" t="s">
        <v>23</v>
      </c>
      <c r="H34670" s="4" t="s">
        <v>23</v>
      </c>
      <c r="I34670" s="4" t="s">
        <v>23</v>
      </c>
      <c r="J34670" s="4" t="s">
        <v>23</v>
      </c>
    </row>
    <row r="34671" spans="1:10" x14ac:dyDescent="0.25">
      <c r="A34671">
        <v>3231900</v>
      </c>
      <c r="B34671" t="s">
        <v>9054</v>
      </c>
      <c r="C34671" t="s">
        <v>69</v>
      </c>
      <c r="D34671" t="s">
        <v>8</v>
      </c>
      <c r="E34671" s="4">
        <v>13.3</v>
      </c>
      <c r="F34671" s="4">
        <v>12.8</v>
      </c>
      <c r="G34671" s="4">
        <v>12.1</v>
      </c>
      <c r="H34671" s="4">
        <v>11.1</v>
      </c>
      <c r="I34671" s="4">
        <v>11.3</v>
      </c>
      <c r="J34671" s="4">
        <v>11.8</v>
      </c>
    </row>
    <row r="34672" spans="1:10" x14ac:dyDescent="0.25">
      <c r="A34672">
        <v>3231900</v>
      </c>
      <c r="B34672" t="s">
        <v>9054</v>
      </c>
      <c r="C34672" t="s">
        <v>69</v>
      </c>
      <c r="D34672" t="s">
        <v>9</v>
      </c>
      <c r="E34672" s="4">
        <v>0</v>
      </c>
      <c r="F34672" s="4">
        <v>0</v>
      </c>
      <c r="G34672" s="4">
        <v>0.3</v>
      </c>
      <c r="H34672" s="4">
        <v>0</v>
      </c>
      <c r="I34672" s="4">
        <v>0</v>
      </c>
      <c r="J34672" s="4">
        <v>0</v>
      </c>
    </row>
    <row r="34673" spans="1:10" x14ac:dyDescent="0.25">
      <c r="A34673">
        <v>3231900</v>
      </c>
      <c r="B34673" t="s">
        <v>9054</v>
      </c>
      <c r="C34673" t="s">
        <v>69</v>
      </c>
      <c r="D34673" t="s">
        <v>10</v>
      </c>
      <c r="E34673" s="4">
        <v>13.3</v>
      </c>
      <c r="F34673" s="4">
        <v>12.8</v>
      </c>
      <c r="G34673" s="4">
        <v>11.8</v>
      </c>
      <c r="H34673" s="4">
        <v>11.1</v>
      </c>
      <c r="I34673" s="4">
        <v>11.3</v>
      </c>
      <c r="J34673" s="4">
        <v>11.8</v>
      </c>
    </row>
    <row r="34674" spans="1:10" x14ac:dyDescent="0.25">
      <c r="A34674">
        <v>3235100</v>
      </c>
      <c r="B34674" t="s">
        <v>12117</v>
      </c>
      <c r="C34674" t="s">
        <v>69</v>
      </c>
      <c r="D34674" t="s">
        <v>6</v>
      </c>
      <c r="E34674" s="4" t="s">
        <v>23</v>
      </c>
      <c r="F34674" s="4" t="s">
        <v>23</v>
      </c>
      <c r="G34674" s="4" t="s">
        <v>23</v>
      </c>
      <c r="H34674" s="4" t="s">
        <v>23</v>
      </c>
      <c r="I34674" s="4" t="s">
        <v>23</v>
      </c>
      <c r="J34674" s="4" t="s">
        <v>23</v>
      </c>
    </row>
    <row r="34675" spans="1:10" x14ac:dyDescent="0.25">
      <c r="A34675">
        <v>3235100</v>
      </c>
      <c r="B34675" t="s">
        <v>12117</v>
      </c>
      <c r="C34675" t="s">
        <v>69</v>
      </c>
      <c r="D34675" t="s">
        <v>8</v>
      </c>
      <c r="E34675" s="4">
        <v>11.4</v>
      </c>
      <c r="F34675" s="4">
        <v>14.1</v>
      </c>
      <c r="G34675" s="4">
        <v>15.1</v>
      </c>
      <c r="H34675" s="4">
        <v>12.3</v>
      </c>
      <c r="I34675" s="4">
        <v>11.5</v>
      </c>
      <c r="J34675" s="4">
        <v>13.8</v>
      </c>
    </row>
    <row r="34676" spans="1:10" x14ac:dyDescent="0.25">
      <c r="A34676">
        <v>3235100</v>
      </c>
      <c r="B34676" t="s">
        <v>12117</v>
      </c>
      <c r="C34676" t="s">
        <v>69</v>
      </c>
      <c r="D34676" t="s">
        <v>9</v>
      </c>
      <c r="E34676" s="4">
        <v>4.8</v>
      </c>
      <c r="F34676" s="4">
        <v>8</v>
      </c>
      <c r="G34676" s="4">
        <v>9</v>
      </c>
      <c r="H34676" s="4">
        <v>6.7</v>
      </c>
      <c r="I34676" s="4">
        <v>6.3</v>
      </c>
      <c r="J34676" s="4">
        <v>8.1999999999999993</v>
      </c>
    </row>
    <row r="34677" spans="1:10" x14ac:dyDescent="0.25">
      <c r="A34677">
        <v>3235100</v>
      </c>
      <c r="B34677" t="s">
        <v>12117</v>
      </c>
      <c r="C34677" t="s">
        <v>69</v>
      </c>
      <c r="D34677" t="s">
        <v>10</v>
      </c>
      <c r="E34677" s="4">
        <v>6.6</v>
      </c>
      <c r="F34677" s="4">
        <v>6.1</v>
      </c>
      <c r="G34677" s="4">
        <v>6.2</v>
      </c>
      <c r="H34677" s="4">
        <v>5.5</v>
      </c>
      <c r="I34677" s="4">
        <v>5.0999999999999996</v>
      </c>
      <c r="J34677" s="4">
        <v>5.6</v>
      </c>
    </row>
    <row r="34678" spans="1:10" x14ac:dyDescent="0.25">
      <c r="A34678">
        <v>3235275</v>
      </c>
      <c r="B34678" t="s">
        <v>6291</v>
      </c>
      <c r="C34678" t="s">
        <v>69</v>
      </c>
      <c r="D34678" t="s">
        <v>6</v>
      </c>
      <c r="E34678" s="4" t="s">
        <v>16</v>
      </c>
      <c r="F34678" s="4" t="s">
        <v>13</v>
      </c>
      <c r="G34678" s="4" t="s">
        <v>13</v>
      </c>
      <c r="H34678" s="4" t="s">
        <v>16</v>
      </c>
      <c r="I34678" s="4" t="s">
        <v>16</v>
      </c>
      <c r="J34678" s="4" t="s">
        <v>23</v>
      </c>
    </row>
    <row r="34679" spans="1:10" x14ac:dyDescent="0.25">
      <c r="A34679">
        <v>3235275</v>
      </c>
      <c r="B34679" t="s">
        <v>6291</v>
      </c>
      <c r="C34679" t="s">
        <v>69</v>
      </c>
      <c r="D34679" t="s">
        <v>8</v>
      </c>
      <c r="E34679" s="4">
        <v>20.9</v>
      </c>
      <c r="F34679" s="4">
        <v>21.9</v>
      </c>
      <c r="G34679" s="4">
        <v>21.8</v>
      </c>
      <c r="H34679" s="4">
        <v>18</v>
      </c>
      <c r="I34679" s="4">
        <v>19.899999999999999</v>
      </c>
      <c r="J34679" s="4">
        <v>13.3</v>
      </c>
    </row>
    <row r="34680" spans="1:10" x14ac:dyDescent="0.25">
      <c r="A34680">
        <v>3235275</v>
      </c>
      <c r="B34680" t="s">
        <v>6291</v>
      </c>
      <c r="C34680" t="s">
        <v>69</v>
      </c>
      <c r="D34680" t="s">
        <v>9</v>
      </c>
      <c r="E34680" s="4">
        <v>9.9</v>
      </c>
      <c r="F34680" s="4">
        <v>9.9</v>
      </c>
      <c r="G34680" s="4">
        <v>12.5</v>
      </c>
      <c r="H34680" s="4">
        <v>8.3000000000000007</v>
      </c>
      <c r="I34680" s="4">
        <v>11.6</v>
      </c>
      <c r="J34680" s="4">
        <v>5.5</v>
      </c>
    </row>
    <row r="34681" spans="1:10" x14ac:dyDescent="0.25">
      <c r="A34681">
        <v>3235275</v>
      </c>
      <c r="B34681" t="s">
        <v>6291</v>
      </c>
      <c r="C34681" t="s">
        <v>69</v>
      </c>
      <c r="D34681" t="s">
        <v>10</v>
      </c>
      <c r="E34681" s="4">
        <v>11</v>
      </c>
      <c r="F34681" s="4">
        <v>12</v>
      </c>
      <c r="G34681" s="4">
        <v>9.3000000000000007</v>
      </c>
      <c r="H34681" s="4">
        <v>9.6999999999999993</v>
      </c>
      <c r="I34681" s="4">
        <v>8.4</v>
      </c>
      <c r="J34681" s="4">
        <v>7.8</v>
      </c>
    </row>
    <row r="34682" spans="1:10" x14ac:dyDescent="0.25">
      <c r="A34682">
        <v>3235300</v>
      </c>
      <c r="B34682" t="s">
        <v>7473</v>
      </c>
      <c r="C34682" t="s">
        <v>69</v>
      </c>
      <c r="D34682" t="s">
        <v>6</v>
      </c>
      <c r="E34682" s="4" t="s">
        <v>121</v>
      </c>
      <c r="F34682" s="4" t="s">
        <v>121</v>
      </c>
      <c r="G34682" s="4" t="s">
        <v>121</v>
      </c>
      <c r="H34682" s="4" t="s">
        <v>121</v>
      </c>
      <c r="I34682" s="4" t="s">
        <v>121</v>
      </c>
      <c r="J34682" s="4" t="s">
        <v>16900</v>
      </c>
    </row>
    <row r="34683" spans="1:10" x14ac:dyDescent="0.25">
      <c r="A34683">
        <v>3235300</v>
      </c>
      <c r="B34683" t="s">
        <v>7473</v>
      </c>
      <c r="C34683" t="s">
        <v>69</v>
      </c>
      <c r="D34683" t="s">
        <v>8</v>
      </c>
      <c r="E34683" s="4">
        <v>90.9</v>
      </c>
      <c r="F34683" s="4">
        <v>91.7</v>
      </c>
      <c r="G34683" s="4">
        <v>92.7</v>
      </c>
      <c r="H34683" s="4">
        <v>89.2</v>
      </c>
      <c r="I34683" s="4">
        <v>85.9</v>
      </c>
      <c r="J34683" s="4" t="s">
        <v>16900</v>
      </c>
    </row>
    <row r="34684" spans="1:10" x14ac:dyDescent="0.25">
      <c r="A34684">
        <v>3235300</v>
      </c>
      <c r="B34684" t="s">
        <v>7473</v>
      </c>
      <c r="C34684" t="s">
        <v>69</v>
      </c>
      <c r="D34684" t="s">
        <v>9</v>
      </c>
      <c r="E34684" s="4">
        <v>88.7</v>
      </c>
      <c r="F34684" s="4">
        <v>89.6</v>
      </c>
      <c r="G34684" s="4">
        <v>91.2</v>
      </c>
      <c r="H34684" s="4">
        <v>86.2</v>
      </c>
      <c r="I34684" s="4">
        <v>82.4</v>
      </c>
      <c r="J34684" s="4" t="s">
        <v>16900</v>
      </c>
    </row>
    <row r="34685" spans="1:10" x14ac:dyDescent="0.25">
      <c r="A34685">
        <v>3235300</v>
      </c>
      <c r="B34685" t="s">
        <v>7473</v>
      </c>
      <c r="C34685" t="s">
        <v>69</v>
      </c>
      <c r="D34685" t="s">
        <v>10</v>
      </c>
      <c r="E34685" s="4">
        <v>2.2000000000000002</v>
      </c>
      <c r="F34685" s="4">
        <v>2.2000000000000002</v>
      </c>
      <c r="G34685" s="4">
        <v>1.6</v>
      </c>
      <c r="H34685" s="4">
        <v>3</v>
      </c>
      <c r="I34685" s="4">
        <v>3.5</v>
      </c>
      <c r="J34685" s="4" t="s">
        <v>16900</v>
      </c>
    </row>
    <row r="34686" spans="1:10" x14ac:dyDescent="0.25">
      <c r="A34686">
        <v>3237190</v>
      </c>
      <c r="B34686" t="s">
        <v>12118</v>
      </c>
      <c r="C34686" t="s">
        <v>69</v>
      </c>
      <c r="D34686" t="s">
        <v>6</v>
      </c>
      <c r="E34686" s="4" t="s">
        <v>23</v>
      </c>
      <c r="F34686" s="4" t="s">
        <v>23</v>
      </c>
      <c r="G34686" s="4" t="s">
        <v>23</v>
      </c>
      <c r="H34686" s="4" t="s">
        <v>23</v>
      </c>
      <c r="I34686" s="4" t="s">
        <v>23</v>
      </c>
      <c r="J34686" s="4" t="s">
        <v>23</v>
      </c>
    </row>
    <row r="34687" spans="1:10" x14ac:dyDescent="0.25">
      <c r="A34687">
        <v>3237190</v>
      </c>
      <c r="B34687" t="s">
        <v>12118</v>
      </c>
      <c r="C34687" t="s">
        <v>69</v>
      </c>
      <c r="D34687" t="s">
        <v>8</v>
      </c>
      <c r="E34687" s="4">
        <v>7.2</v>
      </c>
      <c r="F34687" s="4">
        <v>6.1</v>
      </c>
      <c r="G34687" s="4">
        <v>6</v>
      </c>
      <c r="H34687" s="4">
        <v>5.5</v>
      </c>
      <c r="I34687" s="4">
        <v>5.5</v>
      </c>
      <c r="J34687" s="4">
        <v>6.2</v>
      </c>
    </row>
    <row r="34688" spans="1:10" x14ac:dyDescent="0.25">
      <c r="A34688">
        <v>3237190</v>
      </c>
      <c r="B34688" t="s">
        <v>12118</v>
      </c>
      <c r="C34688" t="s">
        <v>69</v>
      </c>
      <c r="D34688" t="s">
        <v>9</v>
      </c>
      <c r="E34688" s="4">
        <v>0</v>
      </c>
      <c r="F34688" s="4">
        <v>0</v>
      </c>
      <c r="G34688" s="4">
        <v>0</v>
      </c>
      <c r="H34688" s="4">
        <v>0</v>
      </c>
      <c r="I34688" s="4">
        <v>0</v>
      </c>
      <c r="J34688" s="4">
        <v>0</v>
      </c>
    </row>
    <row r="34689" spans="1:10" x14ac:dyDescent="0.25">
      <c r="A34689">
        <v>3237190</v>
      </c>
      <c r="B34689" t="s">
        <v>12118</v>
      </c>
      <c r="C34689" t="s">
        <v>69</v>
      </c>
      <c r="D34689" t="s">
        <v>10</v>
      </c>
      <c r="E34689" s="4">
        <v>7.2</v>
      </c>
      <c r="F34689" s="4">
        <v>6.1</v>
      </c>
      <c r="G34689" s="4">
        <v>6</v>
      </c>
      <c r="H34689" s="4">
        <v>5.5</v>
      </c>
      <c r="I34689" s="4">
        <v>5.5</v>
      </c>
      <c r="J34689" s="4">
        <v>6.2</v>
      </c>
    </row>
    <row r="34690" spans="1:10" x14ac:dyDescent="0.25">
      <c r="A34690">
        <v>3238000</v>
      </c>
      <c r="B34690" t="s">
        <v>12119</v>
      </c>
      <c r="C34690" t="s">
        <v>69</v>
      </c>
      <c r="D34690" t="s">
        <v>6</v>
      </c>
      <c r="E34690" s="4" t="s">
        <v>23</v>
      </c>
      <c r="F34690" s="4" t="s">
        <v>23</v>
      </c>
      <c r="G34690" s="4" t="s">
        <v>23</v>
      </c>
      <c r="H34690" s="4" t="s">
        <v>23</v>
      </c>
      <c r="I34690" s="4" t="s">
        <v>23</v>
      </c>
      <c r="J34690" s="4" t="s">
        <v>23</v>
      </c>
    </row>
    <row r="34691" spans="1:10" x14ac:dyDescent="0.25">
      <c r="A34691">
        <v>3238000</v>
      </c>
      <c r="B34691" t="s">
        <v>12119</v>
      </c>
      <c r="C34691" t="s">
        <v>69</v>
      </c>
      <c r="D34691" t="s">
        <v>8</v>
      </c>
      <c r="E34691" s="4">
        <v>10.8</v>
      </c>
      <c r="F34691" s="4">
        <v>8.8000000000000007</v>
      </c>
      <c r="G34691" s="4">
        <v>7.7</v>
      </c>
      <c r="H34691" s="4">
        <v>7.3</v>
      </c>
      <c r="I34691" s="4">
        <v>7.7</v>
      </c>
      <c r="J34691" s="4">
        <v>8.3000000000000007</v>
      </c>
    </row>
    <row r="34692" spans="1:10" x14ac:dyDescent="0.25">
      <c r="A34692">
        <v>3238000</v>
      </c>
      <c r="B34692" t="s">
        <v>12119</v>
      </c>
      <c r="C34692" t="s">
        <v>69</v>
      </c>
      <c r="D34692" t="s">
        <v>9</v>
      </c>
      <c r="E34692" s="4">
        <v>0</v>
      </c>
      <c r="F34692" s="4">
        <v>0</v>
      </c>
      <c r="G34692" s="4">
        <v>0</v>
      </c>
      <c r="H34692" s="4">
        <v>0</v>
      </c>
      <c r="I34692" s="4">
        <v>0</v>
      </c>
      <c r="J34692" s="4">
        <v>0</v>
      </c>
    </row>
    <row r="34693" spans="1:10" x14ac:dyDescent="0.25">
      <c r="A34693">
        <v>3238000</v>
      </c>
      <c r="B34693" t="s">
        <v>12119</v>
      </c>
      <c r="C34693" t="s">
        <v>69</v>
      </c>
      <c r="D34693" t="s">
        <v>10</v>
      </c>
      <c r="E34693" s="4">
        <v>10.8</v>
      </c>
      <c r="F34693" s="4">
        <v>8.8000000000000007</v>
      </c>
      <c r="G34693" s="4">
        <v>7.7</v>
      </c>
      <c r="H34693" s="4">
        <v>7.3</v>
      </c>
      <c r="I34693" s="4">
        <v>7.7</v>
      </c>
      <c r="J34693" s="4">
        <v>8.3000000000000007</v>
      </c>
    </row>
    <row r="34694" spans="1:10" x14ac:dyDescent="0.25">
      <c r="A34694">
        <v>3240000</v>
      </c>
      <c r="B34694" t="s">
        <v>12033</v>
      </c>
      <c r="C34694" t="s">
        <v>69</v>
      </c>
      <c r="D34694" t="s">
        <v>6</v>
      </c>
      <c r="E34694" s="4" t="s">
        <v>13</v>
      </c>
      <c r="F34694" s="4" t="s">
        <v>13</v>
      </c>
      <c r="G34694" s="4" t="s">
        <v>13</v>
      </c>
      <c r="H34694" s="4" t="s">
        <v>16</v>
      </c>
      <c r="I34694" s="4" t="s">
        <v>16</v>
      </c>
      <c r="J34694" s="4" t="s">
        <v>16</v>
      </c>
    </row>
    <row r="34695" spans="1:10" x14ac:dyDescent="0.25">
      <c r="A34695">
        <v>3240000</v>
      </c>
      <c r="B34695" t="s">
        <v>12033</v>
      </c>
      <c r="C34695" t="s">
        <v>69</v>
      </c>
      <c r="D34695" t="s">
        <v>8</v>
      </c>
      <c r="E34695" s="4">
        <v>24.6</v>
      </c>
      <c r="F34695" s="4">
        <v>25</v>
      </c>
      <c r="G34695" s="4">
        <v>23.9</v>
      </c>
      <c r="H34695" s="4">
        <v>19.600000000000001</v>
      </c>
      <c r="I34695" s="4">
        <v>20.399999999999999</v>
      </c>
      <c r="J34695" s="4">
        <v>18.8</v>
      </c>
    </row>
    <row r="34696" spans="1:10" x14ac:dyDescent="0.25">
      <c r="A34696">
        <v>3240000</v>
      </c>
      <c r="B34696" t="s">
        <v>12033</v>
      </c>
      <c r="C34696" t="s">
        <v>69</v>
      </c>
      <c r="D34696" t="s">
        <v>9</v>
      </c>
      <c r="E34696" s="4">
        <v>8.8000000000000007</v>
      </c>
      <c r="F34696" s="4">
        <v>9.3000000000000007</v>
      </c>
      <c r="G34696" s="4">
        <v>9.6999999999999993</v>
      </c>
      <c r="H34696" s="4">
        <v>5.7</v>
      </c>
      <c r="I34696" s="4">
        <v>6.3</v>
      </c>
      <c r="J34696" s="4">
        <v>3.7</v>
      </c>
    </row>
    <row r="34697" spans="1:10" x14ac:dyDescent="0.25">
      <c r="A34697">
        <v>3240000</v>
      </c>
      <c r="B34697" t="s">
        <v>12033</v>
      </c>
      <c r="C34697" t="s">
        <v>69</v>
      </c>
      <c r="D34697" t="s">
        <v>10</v>
      </c>
      <c r="E34697" s="4">
        <v>15.8</v>
      </c>
      <c r="F34697" s="4">
        <v>15.7</v>
      </c>
      <c r="G34697" s="4">
        <v>14.2</v>
      </c>
      <c r="H34697" s="4">
        <v>13.9</v>
      </c>
      <c r="I34697" s="4">
        <v>14</v>
      </c>
      <c r="J34697" s="4">
        <v>15.1</v>
      </c>
    </row>
    <row r="34698" spans="1:10" x14ac:dyDescent="0.25">
      <c r="A34698">
        <v>3241000</v>
      </c>
      <c r="B34698" t="s">
        <v>12120</v>
      </c>
      <c r="C34698" t="s">
        <v>69</v>
      </c>
      <c r="D34698" t="s">
        <v>6</v>
      </c>
      <c r="E34698" s="4" t="s">
        <v>16</v>
      </c>
      <c r="F34698" s="4" t="s">
        <v>13</v>
      </c>
      <c r="G34698" s="4" t="s">
        <v>13</v>
      </c>
      <c r="H34698" s="4" t="s">
        <v>13</v>
      </c>
      <c r="I34698" s="4" t="s">
        <v>13</v>
      </c>
      <c r="J34698" s="4" t="s">
        <v>13</v>
      </c>
    </row>
    <row r="34699" spans="1:10" x14ac:dyDescent="0.25">
      <c r="A34699">
        <v>3241000</v>
      </c>
      <c r="B34699" t="s">
        <v>12120</v>
      </c>
      <c r="C34699" t="s">
        <v>69</v>
      </c>
      <c r="D34699" t="s">
        <v>8</v>
      </c>
      <c r="E34699" s="4">
        <v>21.1</v>
      </c>
      <c r="F34699" s="4">
        <v>26.2</v>
      </c>
      <c r="G34699" s="4">
        <v>24.9</v>
      </c>
      <c r="H34699" s="4">
        <v>24.4</v>
      </c>
      <c r="I34699" s="4">
        <v>24.6</v>
      </c>
      <c r="J34699" s="4">
        <v>25.8</v>
      </c>
    </row>
    <row r="34700" spans="1:10" x14ac:dyDescent="0.25">
      <c r="A34700">
        <v>3241000</v>
      </c>
      <c r="B34700" t="s">
        <v>12120</v>
      </c>
      <c r="C34700" t="s">
        <v>69</v>
      </c>
      <c r="D34700" t="s">
        <v>9</v>
      </c>
      <c r="E34700" s="4">
        <v>3.9</v>
      </c>
      <c r="F34700" s="4">
        <v>10.3</v>
      </c>
      <c r="G34700" s="4">
        <v>10.4</v>
      </c>
      <c r="H34700" s="4">
        <v>10.4</v>
      </c>
      <c r="I34700" s="4">
        <v>9.8000000000000007</v>
      </c>
      <c r="J34700" s="4">
        <v>11.8</v>
      </c>
    </row>
    <row r="34701" spans="1:10" x14ac:dyDescent="0.25">
      <c r="A34701">
        <v>3241000</v>
      </c>
      <c r="B34701" t="s">
        <v>12120</v>
      </c>
      <c r="C34701" t="s">
        <v>69</v>
      </c>
      <c r="D34701" t="s">
        <v>10</v>
      </c>
      <c r="E34701" s="4">
        <v>17.2</v>
      </c>
      <c r="F34701" s="4">
        <v>15.9</v>
      </c>
      <c r="G34701" s="4">
        <v>14.6</v>
      </c>
      <c r="H34701" s="4">
        <v>14</v>
      </c>
      <c r="I34701" s="4">
        <v>14.8</v>
      </c>
      <c r="J34701" s="4">
        <v>14</v>
      </c>
    </row>
    <row r="34702" spans="1:10" x14ac:dyDescent="0.25">
      <c r="A34702">
        <v>3241800</v>
      </c>
      <c r="B34702" t="s">
        <v>12121</v>
      </c>
      <c r="C34702" t="s">
        <v>69</v>
      </c>
      <c r="D34702" t="s">
        <v>6</v>
      </c>
      <c r="E34702" s="4" t="s">
        <v>23</v>
      </c>
      <c r="F34702" s="4" t="s">
        <v>23</v>
      </c>
      <c r="G34702" s="4" t="s">
        <v>23</v>
      </c>
      <c r="H34702" s="4" t="s">
        <v>23</v>
      </c>
      <c r="I34702" s="4" t="s">
        <v>23</v>
      </c>
      <c r="J34702" s="4" t="s">
        <v>23</v>
      </c>
    </row>
    <row r="34703" spans="1:10" x14ac:dyDescent="0.25">
      <c r="A34703">
        <v>3241800</v>
      </c>
      <c r="B34703" t="s">
        <v>12121</v>
      </c>
      <c r="C34703" t="s">
        <v>69</v>
      </c>
      <c r="D34703" t="s">
        <v>8</v>
      </c>
      <c r="E34703" s="4">
        <v>13.1</v>
      </c>
      <c r="F34703" s="4">
        <v>11.5</v>
      </c>
      <c r="G34703" s="4">
        <v>10.1</v>
      </c>
      <c r="H34703" s="4">
        <v>10.6</v>
      </c>
      <c r="I34703" s="4">
        <v>10.8</v>
      </c>
      <c r="J34703" s="4">
        <v>10.9</v>
      </c>
    </row>
    <row r="34704" spans="1:10" x14ac:dyDescent="0.25">
      <c r="A34704">
        <v>3241800</v>
      </c>
      <c r="B34704" t="s">
        <v>12121</v>
      </c>
      <c r="C34704" t="s">
        <v>69</v>
      </c>
      <c r="D34704" t="s">
        <v>9</v>
      </c>
      <c r="E34704" s="4">
        <v>0</v>
      </c>
      <c r="F34704" s="4">
        <v>0</v>
      </c>
      <c r="G34704" s="4">
        <v>0</v>
      </c>
      <c r="H34704" s="4">
        <v>0</v>
      </c>
      <c r="I34704" s="4">
        <v>0</v>
      </c>
      <c r="J34704" s="4">
        <v>0</v>
      </c>
    </row>
    <row r="34705" spans="1:10" x14ac:dyDescent="0.25">
      <c r="A34705">
        <v>3241800</v>
      </c>
      <c r="B34705" t="s">
        <v>12121</v>
      </c>
      <c r="C34705" t="s">
        <v>69</v>
      </c>
      <c r="D34705" t="s">
        <v>10</v>
      </c>
      <c r="E34705" s="4">
        <v>13.1</v>
      </c>
      <c r="F34705" s="4">
        <v>11.5</v>
      </c>
      <c r="G34705" s="4">
        <v>10.1</v>
      </c>
      <c r="H34705" s="4">
        <v>10.6</v>
      </c>
      <c r="I34705" s="4">
        <v>10.8</v>
      </c>
      <c r="J34705" s="4">
        <v>10.9</v>
      </c>
    </row>
    <row r="34706" spans="1:10" x14ac:dyDescent="0.25">
      <c r="A34706">
        <v>3243000</v>
      </c>
      <c r="B34706" t="s">
        <v>12122</v>
      </c>
      <c r="C34706" t="s">
        <v>69</v>
      </c>
      <c r="D34706" t="s">
        <v>6</v>
      </c>
      <c r="E34706" s="4" t="s">
        <v>121</v>
      </c>
      <c r="F34706" s="4" t="s">
        <v>121</v>
      </c>
      <c r="G34706" s="4" t="s">
        <v>121</v>
      </c>
      <c r="H34706" s="4" t="s">
        <v>121</v>
      </c>
      <c r="I34706" s="4" t="s">
        <v>121</v>
      </c>
      <c r="J34706" s="4" t="s">
        <v>121</v>
      </c>
    </row>
    <row r="34707" spans="1:10" x14ac:dyDescent="0.25">
      <c r="A34707">
        <v>3243000</v>
      </c>
      <c r="B34707" t="s">
        <v>12122</v>
      </c>
      <c r="C34707" t="s">
        <v>69</v>
      </c>
      <c r="D34707" t="s">
        <v>8</v>
      </c>
      <c r="E34707" s="4">
        <v>50.3</v>
      </c>
      <c r="F34707" s="4">
        <v>54.5</v>
      </c>
      <c r="G34707" s="4">
        <v>53.6</v>
      </c>
      <c r="H34707" s="4">
        <v>53.7</v>
      </c>
      <c r="I34707" s="4">
        <v>52.3</v>
      </c>
      <c r="J34707" s="4">
        <v>51.5</v>
      </c>
    </row>
    <row r="34708" spans="1:10" x14ac:dyDescent="0.25">
      <c r="A34708">
        <v>3243000</v>
      </c>
      <c r="B34708" t="s">
        <v>12122</v>
      </c>
      <c r="C34708" t="s">
        <v>69</v>
      </c>
      <c r="D34708" t="s">
        <v>9</v>
      </c>
      <c r="E34708" s="4">
        <v>41.6</v>
      </c>
      <c r="F34708" s="4">
        <v>48</v>
      </c>
      <c r="G34708" s="4">
        <v>46.1</v>
      </c>
      <c r="H34708" s="4">
        <v>47</v>
      </c>
      <c r="I34708" s="4">
        <v>44.8</v>
      </c>
      <c r="J34708" s="4">
        <v>42.3</v>
      </c>
    </row>
    <row r="34709" spans="1:10" x14ac:dyDescent="0.25">
      <c r="A34709">
        <v>3243000</v>
      </c>
      <c r="B34709" t="s">
        <v>12122</v>
      </c>
      <c r="C34709" t="s">
        <v>69</v>
      </c>
      <c r="D34709" t="s">
        <v>10</v>
      </c>
      <c r="E34709" s="4">
        <v>8.6999999999999993</v>
      </c>
      <c r="F34709" s="4">
        <v>6.4</v>
      </c>
      <c r="G34709" s="4">
        <v>7.5</v>
      </c>
      <c r="H34709" s="4">
        <v>6.7</v>
      </c>
      <c r="I34709" s="4">
        <v>7.5</v>
      </c>
      <c r="J34709" s="4">
        <v>9.1999999999999993</v>
      </c>
    </row>
    <row r="34710" spans="1:10" x14ac:dyDescent="0.25">
      <c r="A34710">
        <v>3246000</v>
      </c>
      <c r="B34710" t="s">
        <v>12123</v>
      </c>
      <c r="C34710" t="s">
        <v>69</v>
      </c>
      <c r="D34710" t="s">
        <v>6</v>
      </c>
      <c r="E34710" s="4" t="s">
        <v>23</v>
      </c>
      <c r="F34710" s="4" t="s">
        <v>23</v>
      </c>
      <c r="G34710" s="4" t="s">
        <v>23</v>
      </c>
      <c r="H34710" s="4" t="s">
        <v>23</v>
      </c>
      <c r="I34710" s="4" t="s">
        <v>23</v>
      </c>
      <c r="J34710" s="4" t="s">
        <v>23</v>
      </c>
    </row>
    <row r="34711" spans="1:10" x14ac:dyDescent="0.25">
      <c r="A34711">
        <v>3246000</v>
      </c>
      <c r="B34711" t="s">
        <v>12123</v>
      </c>
      <c r="C34711" t="s">
        <v>69</v>
      </c>
      <c r="D34711" t="s">
        <v>8</v>
      </c>
      <c r="E34711" s="4">
        <v>10.199999999999999</v>
      </c>
      <c r="F34711" s="4">
        <v>11.9</v>
      </c>
      <c r="G34711" s="4">
        <v>13.6</v>
      </c>
      <c r="H34711" s="4">
        <v>10.1</v>
      </c>
      <c r="I34711" s="4">
        <v>8.5</v>
      </c>
      <c r="J34711" s="4">
        <v>8.1</v>
      </c>
    </row>
    <row r="34712" spans="1:10" x14ac:dyDescent="0.25">
      <c r="A34712">
        <v>3246000</v>
      </c>
      <c r="B34712" t="s">
        <v>12123</v>
      </c>
      <c r="C34712" t="s">
        <v>69</v>
      </c>
      <c r="D34712" t="s">
        <v>9</v>
      </c>
      <c r="E34712" s="4">
        <v>0.8</v>
      </c>
      <c r="F34712" s="4">
        <v>2.8</v>
      </c>
      <c r="G34712" s="4">
        <v>5.6</v>
      </c>
      <c r="H34712" s="4">
        <v>2.6</v>
      </c>
      <c r="I34712" s="4">
        <v>1.2</v>
      </c>
      <c r="J34712" s="4">
        <v>0.4</v>
      </c>
    </row>
    <row r="34713" spans="1:10" x14ac:dyDescent="0.25">
      <c r="A34713">
        <v>3246000</v>
      </c>
      <c r="B34713" t="s">
        <v>12123</v>
      </c>
      <c r="C34713" t="s">
        <v>69</v>
      </c>
      <c r="D34713" t="s">
        <v>10</v>
      </c>
      <c r="E34713" s="4">
        <v>9.4</v>
      </c>
      <c r="F34713" s="4">
        <v>9.1</v>
      </c>
      <c r="G34713" s="4">
        <v>8</v>
      </c>
      <c r="H34713" s="4">
        <v>7.5</v>
      </c>
      <c r="I34713" s="4">
        <v>7.3</v>
      </c>
      <c r="J34713" s="4">
        <v>7.7</v>
      </c>
    </row>
    <row r="34714" spans="1:10" x14ac:dyDescent="0.25">
      <c r="A34714">
        <v>3247000</v>
      </c>
      <c r="B34714" t="s">
        <v>12124</v>
      </c>
      <c r="C34714" t="s">
        <v>69</v>
      </c>
      <c r="D34714" t="s">
        <v>6</v>
      </c>
      <c r="E34714" s="4" t="s">
        <v>23</v>
      </c>
      <c r="F34714" s="4" t="s">
        <v>16</v>
      </c>
      <c r="G34714" s="4" t="s">
        <v>16</v>
      </c>
      <c r="H34714" s="4" t="s">
        <v>23</v>
      </c>
      <c r="I34714" s="4" t="s">
        <v>23</v>
      </c>
      <c r="J34714" s="4" t="s">
        <v>23</v>
      </c>
    </row>
    <row r="34715" spans="1:10" x14ac:dyDescent="0.25">
      <c r="A34715">
        <v>3247000</v>
      </c>
      <c r="B34715" t="s">
        <v>12124</v>
      </c>
      <c r="C34715" t="s">
        <v>69</v>
      </c>
      <c r="D34715" t="s">
        <v>8</v>
      </c>
      <c r="E34715" s="4">
        <v>14.4</v>
      </c>
      <c r="F34715" s="4">
        <v>17.100000000000001</v>
      </c>
      <c r="G34715" s="4">
        <v>19.899999999999999</v>
      </c>
      <c r="H34715" s="4">
        <v>11.8</v>
      </c>
      <c r="I34715" s="4">
        <v>9.4</v>
      </c>
      <c r="J34715" s="4">
        <v>8.5</v>
      </c>
    </row>
    <row r="34716" spans="1:10" x14ac:dyDescent="0.25">
      <c r="A34716">
        <v>3247000</v>
      </c>
      <c r="B34716" t="s">
        <v>12124</v>
      </c>
      <c r="C34716" t="s">
        <v>69</v>
      </c>
      <c r="D34716" t="s">
        <v>9</v>
      </c>
      <c r="E34716" s="4">
        <v>2.8</v>
      </c>
      <c r="F34716" s="4">
        <v>7.8</v>
      </c>
      <c r="G34716" s="4">
        <v>11.6</v>
      </c>
      <c r="H34716" s="4">
        <v>2.8</v>
      </c>
      <c r="I34716" s="4">
        <v>1.3</v>
      </c>
      <c r="J34716" s="4">
        <v>0.6</v>
      </c>
    </row>
    <row r="34717" spans="1:10" x14ac:dyDescent="0.25">
      <c r="A34717">
        <v>3247000</v>
      </c>
      <c r="B34717" t="s">
        <v>12124</v>
      </c>
      <c r="C34717" t="s">
        <v>69</v>
      </c>
      <c r="D34717" t="s">
        <v>10</v>
      </c>
      <c r="E34717" s="4">
        <v>11.6</v>
      </c>
      <c r="F34717" s="4">
        <v>9.3000000000000007</v>
      </c>
      <c r="G34717" s="4">
        <v>8.3000000000000007</v>
      </c>
      <c r="H34717" s="4">
        <v>9.1</v>
      </c>
      <c r="I34717" s="4">
        <v>8.1</v>
      </c>
      <c r="J34717" s="4">
        <v>8</v>
      </c>
    </row>
    <row r="34718" spans="1:10" x14ac:dyDescent="0.25">
      <c r="A34718">
        <v>3247880</v>
      </c>
      <c r="B34718" t="s">
        <v>12125</v>
      </c>
      <c r="C34718" t="s">
        <v>69</v>
      </c>
      <c r="D34718" t="s">
        <v>6</v>
      </c>
      <c r="E34718" s="4" t="s">
        <v>23</v>
      </c>
      <c r="F34718" s="4" t="s">
        <v>13</v>
      </c>
      <c r="G34718" s="4" t="s">
        <v>16</v>
      </c>
      <c r="H34718" s="4" t="s">
        <v>16</v>
      </c>
      <c r="I34718" s="4" t="s">
        <v>23</v>
      </c>
      <c r="J34718" s="4" t="s">
        <v>16</v>
      </c>
    </row>
    <row r="34719" spans="1:10" x14ac:dyDescent="0.25">
      <c r="A34719">
        <v>3247880</v>
      </c>
      <c r="B34719" t="s">
        <v>12125</v>
      </c>
      <c r="C34719" t="s">
        <v>69</v>
      </c>
      <c r="D34719" t="s">
        <v>8</v>
      </c>
      <c r="E34719" s="4">
        <v>11</v>
      </c>
      <c r="F34719" s="4">
        <v>25.2</v>
      </c>
      <c r="G34719" s="4">
        <v>20</v>
      </c>
      <c r="H34719" s="4">
        <v>19.5</v>
      </c>
      <c r="I34719" s="4">
        <v>15.7</v>
      </c>
      <c r="J34719" s="4">
        <v>16.7</v>
      </c>
    </row>
    <row r="34720" spans="1:10" x14ac:dyDescent="0.25">
      <c r="A34720">
        <v>3247880</v>
      </c>
      <c r="B34720" t="s">
        <v>12125</v>
      </c>
      <c r="C34720" t="s">
        <v>69</v>
      </c>
      <c r="D34720" t="s">
        <v>9</v>
      </c>
      <c r="E34720" s="4">
        <v>0</v>
      </c>
      <c r="F34720" s="4">
        <v>16.7</v>
      </c>
      <c r="G34720" s="4">
        <v>12.2</v>
      </c>
      <c r="H34720" s="4">
        <v>12.3</v>
      </c>
      <c r="I34720" s="4">
        <v>8.5</v>
      </c>
      <c r="J34720" s="4">
        <v>9.8000000000000007</v>
      </c>
    </row>
    <row r="34721" spans="1:10" x14ac:dyDescent="0.25">
      <c r="A34721">
        <v>3247880</v>
      </c>
      <c r="B34721" t="s">
        <v>12125</v>
      </c>
      <c r="C34721" t="s">
        <v>69</v>
      </c>
      <c r="D34721" t="s">
        <v>10</v>
      </c>
      <c r="E34721" s="4">
        <v>11</v>
      </c>
      <c r="F34721" s="4">
        <v>8.6</v>
      </c>
      <c r="G34721" s="4">
        <v>7.8</v>
      </c>
      <c r="H34721" s="4">
        <v>7.2</v>
      </c>
      <c r="I34721" s="4">
        <v>7.2</v>
      </c>
      <c r="J34721" s="4">
        <v>6.9</v>
      </c>
    </row>
    <row r="34722" spans="1:10" x14ac:dyDescent="0.25">
      <c r="A34722">
        <v>3248000</v>
      </c>
      <c r="B34722" t="s">
        <v>12126</v>
      </c>
      <c r="C34722" t="s">
        <v>69</v>
      </c>
      <c r="D34722" t="s">
        <v>6</v>
      </c>
      <c r="E34722" s="4" t="s">
        <v>23</v>
      </c>
      <c r="F34722" s="4" t="s">
        <v>23</v>
      </c>
      <c r="G34722" s="4" t="s">
        <v>23</v>
      </c>
      <c r="H34722" s="4" t="s">
        <v>23</v>
      </c>
      <c r="I34722" s="4" t="s">
        <v>23</v>
      </c>
      <c r="J34722" s="4" t="s">
        <v>16900</v>
      </c>
    </row>
    <row r="34723" spans="1:10" x14ac:dyDescent="0.25">
      <c r="A34723">
        <v>3248000</v>
      </c>
      <c r="B34723" t="s">
        <v>12126</v>
      </c>
      <c r="C34723" t="s">
        <v>69</v>
      </c>
      <c r="D34723" t="s">
        <v>8</v>
      </c>
      <c r="E34723" s="4">
        <v>14.9</v>
      </c>
      <c r="F34723" s="4">
        <v>13.6</v>
      </c>
      <c r="G34723" s="4">
        <v>13.5</v>
      </c>
      <c r="H34723" s="4">
        <v>11.1</v>
      </c>
      <c r="I34723" s="4">
        <v>12.4</v>
      </c>
      <c r="J34723" s="4" t="s">
        <v>16900</v>
      </c>
    </row>
    <row r="34724" spans="1:10" x14ac:dyDescent="0.25">
      <c r="A34724">
        <v>3248000</v>
      </c>
      <c r="B34724" t="s">
        <v>12126</v>
      </c>
      <c r="C34724" t="s">
        <v>69</v>
      </c>
      <c r="D34724" t="s">
        <v>9</v>
      </c>
      <c r="E34724" s="4">
        <v>10.199999999999999</v>
      </c>
      <c r="F34724" s="4">
        <v>9.6999999999999993</v>
      </c>
      <c r="G34724" s="4">
        <v>9.8000000000000007</v>
      </c>
      <c r="H34724" s="4">
        <v>7</v>
      </c>
      <c r="I34724" s="4">
        <v>7.9</v>
      </c>
      <c r="J34724" s="4" t="s">
        <v>16900</v>
      </c>
    </row>
    <row r="34725" spans="1:10" x14ac:dyDescent="0.25">
      <c r="A34725">
        <v>3248000</v>
      </c>
      <c r="B34725" t="s">
        <v>12126</v>
      </c>
      <c r="C34725" t="s">
        <v>69</v>
      </c>
      <c r="D34725" t="s">
        <v>10</v>
      </c>
      <c r="E34725" s="4">
        <v>4.7</v>
      </c>
      <c r="F34725" s="4">
        <v>3.9</v>
      </c>
      <c r="G34725" s="4">
        <v>3.7</v>
      </c>
      <c r="H34725" s="4">
        <v>4.0999999999999996</v>
      </c>
      <c r="I34725" s="4">
        <v>4.5</v>
      </c>
      <c r="J34725" s="4" t="s">
        <v>16900</v>
      </c>
    </row>
    <row r="34726" spans="1:10" x14ac:dyDescent="0.25">
      <c r="A34726">
        <v>3250400</v>
      </c>
      <c r="B34726" t="s">
        <v>12127</v>
      </c>
      <c r="C34726" t="s">
        <v>69</v>
      </c>
      <c r="D34726" t="s">
        <v>6</v>
      </c>
      <c r="E34726" s="4" t="s">
        <v>16</v>
      </c>
      <c r="F34726" s="4" t="s">
        <v>16</v>
      </c>
      <c r="G34726" s="4" t="s">
        <v>16</v>
      </c>
      <c r="H34726" s="4" t="s">
        <v>16</v>
      </c>
      <c r="I34726" s="4" t="s">
        <v>13</v>
      </c>
      <c r="J34726" s="4" t="s">
        <v>7</v>
      </c>
    </row>
    <row r="34727" spans="1:10" x14ac:dyDescent="0.25">
      <c r="A34727">
        <v>3250400</v>
      </c>
      <c r="B34727" t="s">
        <v>12127</v>
      </c>
      <c r="C34727" t="s">
        <v>69</v>
      </c>
      <c r="D34727" t="s">
        <v>8</v>
      </c>
      <c r="E34727" s="4">
        <v>20</v>
      </c>
      <c r="F34727" s="4">
        <v>20.3</v>
      </c>
      <c r="G34727" s="4">
        <v>17.7</v>
      </c>
      <c r="H34727" s="4">
        <v>16.899999999999999</v>
      </c>
      <c r="I34727" s="4">
        <v>25.5</v>
      </c>
      <c r="J34727" s="4">
        <v>31.2</v>
      </c>
    </row>
    <row r="34728" spans="1:10" x14ac:dyDescent="0.25">
      <c r="A34728">
        <v>3250400</v>
      </c>
      <c r="B34728" t="s">
        <v>12127</v>
      </c>
      <c r="C34728" t="s">
        <v>69</v>
      </c>
      <c r="D34728" t="s">
        <v>9</v>
      </c>
      <c r="E34728" s="4">
        <v>0</v>
      </c>
      <c r="F34728" s="4">
        <v>0</v>
      </c>
      <c r="G34728" s="4">
        <v>0</v>
      </c>
      <c r="H34728" s="4">
        <v>0</v>
      </c>
      <c r="I34728" s="4">
        <v>7.9</v>
      </c>
      <c r="J34728" s="4">
        <v>11.2</v>
      </c>
    </row>
    <row r="34729" spans="1:10" x14ac:dyDescent="0.25">
      <c r="A34729">
        <v>3250400</v>
      </c>
      <c r="B34729" t="s">
        <v>12127</v>
      </c>
      <c r="C34729" t="s">
        <v>69</v>
      </c>
      <c r="D34729" t="s">
        <v>10</v>
      </c>
      <c r="E34729" s="4">
        <v>20</v>
      </c>
      <c r="F34729" s="4">
        <v>20.3</v>
      </c>
      <c r="G34729" s="4">
        <v>17.7</v>
      </c>
      <c r="H34729" s="4">
        <v>16.899999999999999</v>
      </c>
      <c r="I34729" s="4">
        <v>17.600000000000001</v>
      </c>
      <c r="J34729" s="4">
        <v>20</v>
      </c>
    </row>
    <row r="34730" spans="1:10" x14ac:dyDescent="0.25">
      <c r="A34730">
        <v>3251800</v>
      </c>
      <c r="B34730" t="s">
        <v>12128</v>
      </c>
      <c r="C34730" t="s">
        <v>69</v>
      </c>
      <c r="D34730" t="s">
        <v>6</v>
      </c>
      <c r="E34730" s="4" t="s">
        <v>13</v>
      </c>
      <c r="F34730" s="4" t="s">
        <v>13</v>
      </c>
      <c r="G34730" s="4" t="s">
        <v>13</v>
      </c>
      <c r="H34730" s="4" t="s">
        <v>13</v>
      </c>
      <c r="I34730" s="4" t="s">
        <v>16</v>
      </c>
      <c r="J34730" s="4" t="s">
        <v>16</v>
      </c>
    </row>
    <row r="34731" spans="1:10" x14ac:dyDescent="0.25">
      <c r="A34731">
        <v>3251800</v>
      </c>
      <c r="B34731" t="s">
        <v>12128</v>
      </c>
      <c r="C34731" t="s">
        <v>69</v>
      </c>
      <c r="D34731" t="s">
        <v>8</v>
      </c>
      <c r="E34731" s="4">
        <v>26.4</v>
      </c>
      <c r="F34731" s="4">
        <v>25</v>
      </c>
      <c r="G34731" s="4">
        <v>23.7</v>
      </c>
      <c r="H34731" s="4">
        <v>21.7</v>
      </c>
      <c r="I34731" s="4">
        <v>21</v>
      </c>
      <c r="J34731" s="4">
        <v>18.399999999999999</v>
      </c>
    </row>
    <row r="34732" spans="1:10" x14ac:dyDescent="0.25">
      <c r="A34732">
        <v>3251800</v>
      </c>
      <c r="B34732" t="s">
        <v>12128</v>
      </c>
      <c r="C34732" t="s">
        <v>69</v>
      </c>
      <c r="D34732" t="s">
        <v>9</v>
      </c>
      <c r="E34732" s="4">
        <v>7.9</v>
      </c>
      <c r="F34732" s="4">
        <v>6.2</v>
      </c>
      <c r="G34732" s="4">
        <v>6.9</v>
      </c>
      <c r="H34732" s="4">
        <v>6.7</v>
      </c>
      <c r="I34732" s="4">
        <v>4.9000000000000004</v>
      </c>
      <c r="J34732" s="4">
        <v>0.3</v>
      </c>
    </row>
    <row r="34733" spans="1:10" x14ac:dyDescent="0.25">
      <c r="A34733">
        <v>3251800</v>
      </c>
      <c r="B34733" t="s">
        <v>12128</v>
      </c>
      <c r="C34733" t="s">
        <v>69</v>
      </c>
      <c r="D34733" t="s">
        <v>10</v>
      </c>
      <c r="E34733" s="4">
        <v>18.5</v>
      </c>
      <c r="F34733" s="4">
        <v>18.7</v>
      </c>
      <c r="G34733" s="4">
        <v>16.8</v>
      </c>
      <c r="H34733" s="4">
        <v>15</v>
      </c>
      <c r="I34733" s="4">
        <v>16.100000000000001</v>
      </c>
      <c r="J34733" s="4">
        <v>18.100000000000001</v>
      </c>
    </row>
    <row r="34734" spans="1:10" x14ac:dyDescent="0.25">
      <c r="A34734">
        <v>3253800</v>
      </c>
      <c r="B34734" t="s">
        <v>12129</v>
      </c>
      <c r="C34734" t="s">
        <v>69</v>
      </c>
      <c r="D34734" t="s">
        <v>6</v>
      </c>
      <c r="E34734" s="4" t="s">
        <v>23</v>
      </c>
      <c r="F34734" s="4" t="s">
        <v>16</v>
      </c>
      <c r="G34734" s="4" t="s">
        <v>16</v>
      </c>
      <c r="H34734" s="4" t="s">
        <v>16</v>
      </c>
      <c r="I34734" s="4" t="s">
        <v>16</v>
      </c>
      <c r="J34734" s="4" t="s">
        <v>16</v>
      </c>
    </row>
    <row r="34735" spans="1:10" x14ac:dyDescent="0.25">
      <c r="A34735">
        <v>3253800</v>
      </c>
      <c r="B34735" t="s">
        <v>12129</v>
      </c>
      <c r="C34735" t="s">
        <v>69</v>
      </c>
      <c r="D34735" t="s">
        <v>8</v>
      </c>
      <c r="E34735" s="4">
        <v>15.9</v>
      </c>
      <c r="F34735" s="4">
        <v>18.8</v>
      </c>
      <c r="G34735" s="4">
        <v>18</v>
      </c>
      <c r="H34735" s="4">
        <v>21.1</v>
      </c>
      <c r="I34735" s="4">
        <v>20.399999999999999</v>
      </c>
      <c r="J34735" s="4">
        <v>20.7</v>
      </c>
    </row>
    <row r="34736" spans="1:10" x14ac:dyDescent="0.25">
      <c r="A34736">
        <v>3253800</v>
      </c>
      <c r="B34736" t="s">
        <v>12129</v>
      </c>
      <c r="C34736" t="s">
        <v>69</v>
      </c>
      <c r="D34736" t="s">
        <v>9</v>
      </c>
      <c r="E34736" s="4">
        <v>1.4</v>
      </c>
      <c r="F34736" s="4">
        <v>4.5</v>
      </c>
      <c r="G34736" s="4">
        <v>4.7</v>
      </c>
      <c r="H34736" s="4">
        <v>9.5</v>
      </c>
      <c r="I34736" s="4">
        <v>9.3000000000000007</v>
      </c>
      <c r="J34736" s="4">
        <v>8.4</v>
      </c>
    </row>
    <row r="34737" spans="1:10" x14ac:dyDescent="0.25">
      <c r="A34737">
        <v>3253800</v>
      </c>
      <c r="B34737" t="s">
        <v>12129</v>
      </c>
      <c r="C34737" t="s">
        <v>69</v>
      </c>
      <c r="D34737" t="s">
        <v>10</v>
      </c>
      <c r="E34737" s="4">
        <v>14.5</v>
      </c>
      <c r="F34737" s="4">
        <v>14.3</v>
      </c>
      <c r="G34737" s="4">
        <v>13.3</v>
      </c>
      <c r="H34737" s="4">
        <v>11.6</v>
      </c>
      <c r="I34737" s="4">
        <v>11.1</v>
      </c>
      <c r="J34737" s="4">
        <v>12.3</v>
      </c>
    </row>
    <row r="34738" spans="1:10" x14ac:dyDescent="0.25">
      <c r="A34738">
        <v>3254600</v>
      </c>
      <c r="B34738" t="s">
        <v>12130</v>
      </c>
      <c r="C34738" t="s">
        <v>69</v>
      </c>
      <c r="D34738" t="s">
        <v>6</v>
      </c>
      <c r="E34738" s="4" t="s">
        <v>7</v>
      </c>
      <c r="F34738" s="4" t="s">
        <v>7</v>
      </c>
      <c r="G34738" s="4" t="s">
        <v>7</v>
      </c>
      <c r="H34738" s="4" t="s">
        <v>7</v>
      </c>
      <c r="I34738" s="4" t="s">
        <v>7</v>
      </c>
      <c r="J34738" s="4" t="s">
        <v>7</v>
      </c>
    </row>
    <row r="34739" spans="1:10" x14ac:dyDescent="0.25">
      <c r="A34739">
        <v>3254600</v>
      </c>
      <c r="B34739" t="s">
        <v>12130</v>
      </c>
      <c r="C34739" t="s">
        <v>69</v>
      </c>
      <c r="D34739" t="s">
        <v>8</v>
      </c>
      <c r="E34739" s="4">
        <v>32.1</v>
      </c>
      <c r="F34739" s="4">
        <v>32</v>
      </c>
      <c r="G34739" s="4">
        <v>32.299999999999997</v>
      </c>
      <c r="H34739" s="4">
        <v>27.4</v>
      </c>
      <c r="I34739" s="4">
        <v>26.9</v>
      </c>
      <c r="J34739" s="4">
        <v>27</v>
      </c>
    </row>
    <row r="34740" spans="1:10" x14ac:dyDescent="0.25">
      <c r="A34740">
        <v>3254600</v>
      </c>
      <c r="B34740" t="s">
        <v>12130</v>
      </c>
      <c r="C34740" t="s">
        <v>69</v>
      </c>
      <c r="D34740" t="s">
        <v>9</v>
      </c>
      <c r="E34740" s="4">
        <v>15.9</v>
      </c>
      <c r="F34740" s="4">
        <v>15.5</v>
      </c>
      <c r="G34740" s="4">
        <v>17</v>
      </c>
      <c r="H34740" s="4">
        <v>12.3</v>
      </c>
      <c r="I34740" s="4">
        <v>10.8</v>
      </c>
      <c r="J34740" s="4">
        <v>10.1</v>
      </c>
    </row>
    <row r="34741" spans="1:10" x14ac:dyDescent="0.25">
      <c r="A34741">
        <v>3254600</v>
      </c>
      <c r="B34741" t="s">
        <v>12130</v>
      </c>
      <c r="C34741" t="s">
        <v>69</v>
      </c>
      <c r="D34741" t="s">
        <v>10</v>
      </c>
      <c r="E34741" s="4">
        <v>16.3</v>
      </c>
      <c r="F34741" s="4">
        <v>16.5</v>
      </c>
      <c r="G34741" s="4">
        <v>15.2</v>
      </c>
      <c r="H34741" s="4">
        <v>15.1</v>
      </c>
      <c r="I34741" s="4">
        <v>16</v>
      </c>
      <c r="J34741" s="4">
        <v>16.899999999999999</v>
      </c>
    </row>
    <row r="34742" spans="1:10" x14ac:dyDescent="0.25">
      <c r="A34742">
        <v>3260600</v>
      </c>
      <c r="B34742" t="s">
        <v>12131</v>
      </c>
      <c r="C34742" t="s">
        <v>69</v>
      </c>
      <c r="D34742" t="s">
        <v>6</v>
      </c>
      <c r="E34742" s="4" t="s">
        <v>13</v>
      </c>
      <c r="F34742" s="4" t="s">
        <v>13</v>
      </c>
      <c r="G34742" s="4" t="s">
        <v>13</v>
      </c>
      <c r="H34742" s="4" t="s">
        <v>13</v>
      </c>
      <c r="I34742" s="4" t="s">
        <v>13</v>
      </c>
      <c r="J34742" s="4" t="s">
        <v>16</v>
      </c>
    </row>
    <row r="34743" spans="1:10" x14ac:dyDescent="0.25">
      <c r="A34743">
        <v>3260600</v>
      </c>
      <c r="B34743" t="s">
        <v>12131</v>
      </c>
      <c r="C34743" t="s">
        <v>69</v>
      </c>
      <c r="D34743" t="s">
        <v>8</v>
      </c>
      <c r="E34743" s="4">
        <v>23.4</v>
      </c>
      <c r="F34743" s="4">
        <v>23.5</v>
      </c>
      <c r="G34743" s="4">
        <v>23.9</v>
      </c>
      <c r="H34743" s="4">
        <v>22.5</v>
      </c>
      <c r="I34743" s="4">
        <v>23.7</v>
      </c>
      <c r="J34743" s="4">
        <v>21.6</v>
      </c>
    </row>
    <row r="34744" spans="1:10" x14ac:dyDescent="0.25">
      <c r="A34744">
        <v>3260600</v>
      </c>
      <c r="B34744" t="s">
        <v>12131</v>
      </c>
      <c r="C34744" t="s">
        <v>69</v>
      </c>
      <c r="D34744" t="s">
        <v>9</v>
      </c>
      <c r="E34744" s="4">
        <v>10.6</v>
      </c>
      <c r="F34744" s="4">
        <v>11.4</v>
      </c>
      <c r="G34744" s="4">
        <v>12.8</v>
      </c>
      <c r="H34744" s="4">
        <v>12.1</v>
      </c>
      <c r="I34744" s="4">
        <v>13.3</v>
      </c>
      <c r="J34744" s="4">
        <v>10.7</v>
      </c>
    </row>
    <row r="34745" spans="1:10" x14ac:dyDescent="0.25">
      <c r="A34745">
        <v>3260600</v>
      </c>
      <c r="B34745" t="s">
        <v>12131</v>
      </c>
      <c r="C34745" t="s">
        <v>69</v>
      </c>
      <c r="D34745" t="s">
        <v>10</v>
      </c>
      <c r="E34745" s="4">
        <v>12.8</v>
      </c>
      <c r="F34745" s="4">
        <v>12.1</v>
      </c>
      <c r="G34745" s="4">
        <v>11</v>
      </c>
      <c r="H34745" s="4">
        <v>10.4</v>
      </c>
      <c r="I34745" s="4">
        <v>10.4</v>
      </c>
      <c r="J34745" s="4">
        <v>10.9</v>
      </c>
    </row>
    <row r="34746" spans="1:10" x14ac:dyDescent="0.25">
      <c r="A34746">
        <v>3263450</v>
      </c>
      <c r="B34746" t="s">
        <v>12132</v>
      </c>
      <c r="C34746" t="s">
        <v>69</v>
      </c>
      <c r="D34746" t="s">
        <v>6</v>
      </c>
      <c r="E34746" s="4" t="s">
        <v>23</v>
      </c>
      <c r="F34746" s="4" t="s">
        <v>23</v>
      </c>
      <c r="G34746" s="4" t="s">
        <v>16</v>
      </c>
      <c r="H34746" s="4" t="s">
        <v>23</v>
      </c>
      <c r="I34746" s="4" t="s">
        <v>16</v>
      </c>
      <c r="J34746" s="4" t="s">
        <v>16</v>
      </c>
    </row>
    <row r="34747" spans="1:10" x14ac:dyDescent="0.25">
      <c r="A34747">
        <v>3263450</v>
      </c>
      <c r="B34747" t="s">
        <v>12132</v>
      </c>
      <c r="C34747" t="s">
        <v>69</v>
      </c>
      <c r="D34747" t="s">
        <v>8</v>
      </c>
      <c r="E34747" s="4">
        <v>14</v>
      </c>
      <c r="F34747" s="4">
        <v>15.1</v>
      </c>
      <c r="G34747" s="4">
        <v>17</v>
      </c>
      <c r="H34747" s="4">
        <v>16.600000000000001</v>
      </c>
      <c r="I34747" s="4">
        <v>20.3</v>
      </c>
      <c r="J34747" s="4">
        <v>17.3</v>
      </c>
    </row>
    <row r="34748" spans="1:10" x14ac:dyDescent="0.25">
      <c r="A34748">
        <v>3263450</v>
      </c>
      <c r="B34748" t="s">
        <v>12132</v>
      </c>
      <c r="C34748" t="s">
        <v>69</v>
      </c>
      <c r="D34748" t="s">
        <v>9</v>
      </c>
      <c r="E34748" s="4">
        <v>7.7</v>
      </c>
      <c r="F34748" s="4">
        <v>9.1999999999999993</v>
      </c>
      <c r="G34748" s="4">
        <v>11.4</v>
      </c>
      <c r="H34748" s="4">
        <v>10.5</v>
      </c>
      <c r="I34748" s="4">
        <v>15</v>
      </c>
      <c r="J34748" s="4">
        <v>13.1</v>
      </c>
    </row>
    <row r="34749" spans="1:10" x14ac:dyDescent="0.25">
      <c r="A34749">
        <v>3263450</v>
      </c>
      <c r="B34749" t="s">
        <v>12132</v>
      </c>
      <c r="C34749" t="s">
        <v>69</v>
      </c>
      <c r="D34749" t="s">
        <v>10</v>
      </c>
      <c r="E34749" s="4">
        <v>6.2</v>
      </c>
      <c r="F34749" s="4">
        <v>5.9</v>
      </c>
      <c r="G34749" s="4">
        <v>5.6</v>
      </c>
      <c r="H34749" s="4">
        <v>6.1</v>
      </c>
      <c r="I34749" s="4">
        <v>5.3</v>
      </c>
      <c r="J34749" s="4">
        <v>4.2</v>
      </c>
    </row>
    <row r="34750" spans="1:10" x14ac:dyDescent="0.25">
      <c r="A34750">
        <v>3264600</v>
      </c>
      <c r="B34750" t="s">
        <v>12133</v>
      </c>
      <c r="C34750" t="s">
        <v>69</v>
      </c>
      <c r="D34750" t="s">
        <v>6</v>
      </c>
      <c r="E34750" s="4" t="s">
        <v>23</v>
      </c>
      <c r="F34750" s="4" t="s">
        <v>23</v>
      </c>
      <c r="G34750" s="4" t="s">
        <v>23</v>
      </c>
      <c r="H34750" s="4" t="s">
        <v>23</v>
      </c>
      <c r="I34750" s="4" t="s">
        <v>23</v>
      </c>
      <c r="J34750" s="4" t="s">
        <v>121</v>
      </c>
    </row>
    <row r="34751" spans="1:10" x14ac:dyDescent="0.25">
      <c r="A34751">
        <v>3264600</v>
      </c>
      <c r="B34751" t="s">
        <v>12133</v>
      </c>
      <c r="C34751" t="s">
        <v>69</v>
      </c>
      <c r="D34751" t="s">
        <v>8</v>
      </c>
      <c r="E34751" s="4">
        <v>15.6</v>
      </c>
      <c r="F34751" s="4">
        <v>13.7</v>
      </c>
      <c r="G34751" s="4">
        <v>12.8</v>
      </c>
      <c r="H34751" s="4">
        <v>10.8</v>
      </c>
      <c r="I34751" s="4">
        <v>14.2</v>
      </c>
      <c r="J34751" s="4">
        <v>40.799999999999997</v>
      </c>
    </row>
    <row r="34752" spans="1:10" x14ac:dyDescent="0.25">
      <c r="A34752">
        <v>3264600</v>
      </c>
      <c r="B34752" t="s">
        <v>12133</v>
      </c>
      <c r="C34752" t="s">
        <v>69</v>
      </c>
      <c r="D34752" t="s">
        <v>9</v>
      </c>
      <c r="E34752" s="4">
        <v>2.9</v>
      </c>
      <c r="F34752" s="4">
        <v>0</v>
      </c>
      <c r="G34752" s="4">
        <v>0</v>
      </c>
      <c r="H34752" s="4">
        <v>0</v>
      </c>
      <c r="I34752" s="4">
        <v>5.3</v>
      </c>
      <c r="J34752" s="4">
        <v>34</v>
      </c>
    </row>
    <row r="34753" spans="1:10" x14ac:dyDescent="0.25">
      <c r="A34753">
        <v>3264600</v>
      </c>
      <c r="B34753" t="s">
        <v>12133</v>
      </c>
      <c r="C34753" t="s">
        <v>69</v>
      </c>
      <c r="D34753" t="s">
        <v>10</v>
      </c>
      <c r="E34753" s="4">
        <v>12.7</v>
      </c>
      <c r="F34753" s="4">
        <v>13.7</v>
      </c>
      <c r="G34753" s="4">
        <v>12.8</v>
      </c>
      <c r="H34753" s="4">
        <v>10.8</v>
      </c>
      <c r="I34753" s="4">
        <v>8.9</v>
      </c>
      <c r="J34753" s="4">
        <v>6.8</v>
      </c>
    </row>
    <row r="34754" spans="1:10" x14ac:dyDescent="0.25">
      <c r="A34754">
        <v>3267200</v>
      </c>
      <c r="B34754" t="s">
        <v>7167</v>
      </c>
      <c r="C34754" t="s">
        <v>69</v>
      </c>
      <c r="D34754" t="s">
        <v>6</v>
      </c>
      <c r="E34754" s="4" t="s">
        <v>121</v>
      </c>
      <c r="F34754" s="4" t="s">
        <v>121</v>
      </c>
      <c r="G34754" s="4" t="s">
        <v>121</v>
      </c>
      <c r="H34754" s="4" t="s">
        <v>7</v>
      </c>
      <c r="I34754" s="4" t="s">
        <v>7</v>
      </c>
      <c r="J34754" s="4" t="s">
        <v>121</v>
      </c>
    </row>
    <row r="34755" spans="1:10" x14ac:dyDescent="0.25">
      <c r="A34755">
        <v>3267200</v>
      </c>
      <c r="B34755" t="s">
        <v>7167</v>
      </c>
      <c r="C34755" t="s">
        <v>69</v>
      </c>
      <c r="D34755" t="s">
        <v>8</v>
      </c>
      <c r="E34755" s="4">
        <v>34.200000000000003</v>
      </c>
      <c r="F34755" s="4">
        <v>37.299999999999997</v>
      </c>
      <c r="G34755" s="4">
        <v>33.9</v>
      </c>
      <c r="H34755" s="4">
        <v>30.5</v>
      </c>
      <c r="I34755" s="4">
        <v>28.8</v>
      </c>
      <c r="J34755" s="4">
        <v>33</v>
      </c>
    </row>
    <row r="34756" spans="1:10" x14ac:dyDescent="0.25">
      <c r="A34756">
        <v>3267200</v>
      </c>
      <c r="B34756" t="s">
        <v>7167</v>
      </c>
      <c r="C34756" t="s">
        <v>69</v>
      </c>
      <c r="D34756" t="s">
        <v>9</v>
      </c>
      <c r="E34756" s="4">
        <v>18.7</v>
      </c>
      <c r="F34756" s="4">
        <v>23</v>
      </c>
      <c r="G34756" s="4">
        <v>21.6</v>
      </c>
      <c r="H34756" s="4">
        <v>15.7</v>
      </c>
      <c r="I34756" s="4">
        <v>14.9</v>
      </c>
      <c r="J34756" s="4">
        <v>17.600000000000001</v>
      </c>
    </row>
    <row r="34757" spans="1:10" x14ac:dyDescent="0.25">
      <c r="A34757">
        <v>3267200</v>
      </c>
      <c r="B34757" t="s">
        <v>7167</v>
      </c>
      <c r="C34757" t="s">
        <v>69</v>
      </c>
      <c r="D34757" t="s">
        <v>10</v>
      </c>
      <c r="E34757" s="4">
        <v>15.5</v>
      </c>
      <c r="F34757" s="4">
        <v>14.3</v>
      </c>
      <c r="G34757" s="4">
        <v>12.2</v>
      </c>
      <c r="H34757" s="4">
        <v>14.8</v>
      </c>
      <c r="I34757" s="4">
        <v>14</v>
      </c>
      <c r="J34757" s="4">
        <v>15.4</v>
      </c>
    </row>
    <row r="34758" spans="1:10" x14ac:dyDescent="0.25">
      <c r="A34758">
        <v>3268050</v>
      </c>
      <c r="B34758" t="s">
        <v>12134</v>
      </c>
      <c r="C34758" t="s">
        <v>69</v>
      </c>
      <c r="D34758" t="s">
        <v>6</v>
      </c>
      <c r="E34758" s="4" t="s">
        <v>23</v>
      </c>
      <c r="F34758" s="4" t="s">
        <v>16</v>
      </c>
      <c r="G34758" s="4" t="s">
        <v>7</v>
      </c>
      <c r="H34758" s="4" t="s">
        <v>16</v>
      </c>
      <c r="I34758" s="4" t="s">
        <v>13</v>
      </c>
      <c r="J34758" s="4" t="s">
        <v>13</v>
      </c>
    </row>
    <row r="34759" spans="1:10" x14ac:dyDescent="0.25">
      <c r="A34759">
        <v>3268050</v>
      </c>
      <c r="B34759" t="s">
        <v>12134</v>
      </c>
      <c r="C34759" t="s">
        <v>69</v>
      </c>
      <c r="D34759" t="s">
        <v>8</v>
      </c>
      <c r="E34759" s="4">
        <v>12.8</v>
      </c>
      <c r="F34759" s="4">
        <v>21</v>
      </c>
      <c r="G34759" s="4">
        <v>28.9</v>
      </c>
      <c r="H34759" s="4">
        <v>21.4</v>
      </c>
      <c r="I34759" s="4">
        <v>25.4</v>
      </c>
      <c r="J34759" s="4">
        <v>24.3</v>
      </c>
    </row>
    <row r="34760" spans="1:10" x14ac:dyDescent="0.25">
      <c r="A34760">
        <v>3268050</v>
      </c>
      <c r="B34760" t="s">
        <v>12134</v>
      </c>
      <c r="C34760" t="s">
        <v>69</v>
      </c>
      <c r="D34760" t="s">
        <v>9</v>
      </c>
      <c r="E34760" s="4">
        <v>5.4</v>
      </c>
      <c r="F34760" s="4">
        <v>14.8</v>
      </c>
      <c r="G34760" s="4">
        <v>22.4</v>
      </c>
      <c r="H34760" s="4">
        <v>13.5</v>
      </c>
      <c r="I34760" s="4">
        <v>17.3</v>
      </c>
      <c r="J34760" s="4">
        <v>14.1</v>
      </c>
    </row>
    <row r="34761" spans="1:10" x14ac:dyDescent="0.25">
      <c r="A34761">
        <v>3268050</v>
      </c>
      <c r="B34761" t="s">
        <v>12134</v>
      </c>
      <c r="C34761" t="s">
        <v>69</v>
      </c>
      <c r="D34761" t="s">
        <v>10</v>
      </c>
      <c r="E34761" s="4">
        <v>7.4</v>
      </c>
      <c r="F34761" s="4">
        <v>6.1</v>
      </c>
      <c r="G34761" s="4">
        <v>6.5</v>
      </c>
      <c r="H34761" s="4">
        <v>7.9</v>
      </c>
      <c r="I34761" s="4">
        <v>8.1</v>
      </c>
      <c r="J34761" s="4">
        <v>10.3</v>
      </c>
    </row>
    <row r="34762" spans="1:10" x14ac:dyDescent="0.25">
      <c r="A34762">
        <v>3268350</v>
      </c>
      <c r="B34762" t="s">
        <v>12135</v>
      </c>
      <c r="C34762" t="s">
        <v>69</v>
      </c>
      <c r="D34762" t="s">
        <v>6</v>
      </c>
      <c r="E34762" s="4" t="s">
        <v>23</v>
      </c>
      <c r="F34762" s="4" t="s">
        <v>23</v>
      </c>
      <c r="G34762" s="4" t="s">
        <v>23</v>
      </c>
      <c r="H34762" s="4" t="s">
        <v>23</v>
      </c>
      <c r="I34762" s="4" t="s">
        <v>23</v>
      </c>
      <c r="J34762" s="4" t="s">
        <v>23</v>
      </c>
    </row>
    <row r="34763" spans="1:10" x14ac:dyDescent="0.25">
      <c r="A34763">
        <v>3268350</v>
      </c>
      <c r="B34763" t="s">
        <v>12135</v>
      </c>
      <c r="C34763" t="s">
        <v>69</v>
      </c>
      <c r="D34763" t="s">
        <v>8</v>
      </c>
      <c r="E34763" s="4">
        <v>10.1</v>
      </c>
      <c r="F34763" s="4">
        <v>9.6999999999999993</v>
      </c>
      <c r="G34763" s="4">
        <v>9.1</v>
      </c>
      <c r="H34763" s="4">
        <v>8</v>
      </c>
      <c r="I34763" s="4">
        <v>7.6</v>
      </c>
      <c r="J34763" s="4">
        <v>7.7</v>
      </c>
    </row>
    <row r="34764" spans="1:10" x14ac:dyDescent="0.25">
      <c r="A34764">
        <v>3268350</v>
      </c>
      <c r="B34764" t="s">
        <v>12135</v>
      </c>
      <c r="C34764" t="s">
        <v>69</v>
      </c>
      <c r="D34764" t="s">
        <v>9</v>
      </c>
      <c r="E34764" s="4">
        <v>0</v>
      </c>
      <c r="F34764" s="4">
        <v>0</v>
      </c>
      <c r="G34764" s="4">
        <v>0</v>
      </c>
      <c r="H34764" s="4">
        <v>0</v>
      </c>
      <c r="I34764" s="4">
        <v>0</v>
      </c>
      <c r="J34764" s="4">
        <v>0</v>
      </c>
    </row>
    <row r="34765" spans="1:10" x14ac:dyDescent="0.25">
      <c r="A34765">
        <v>3268350</v>
      </c>
      <c r="B34765" t="s">
        <v>12135</v>
      </c>
      <c r="C34765" t="s">
        <v>69</v>
      </c>
      <c r="D34765" t="s">
        <v>10</v>
      </c>
      <c r="E34765" s="4">
        <v>10.1</v>
      </c>
      <c r="F34765" s="4">
        <v>9.6999999999999993</v>
      </c>
      <c r="G34765" s="4">
        <v>9.1</v>
      </c>
      <c r="H34765" s="4">
        <v>8</v>
      </c>
      <c r="I34765" s="4">
        <v>7.6</v>
      </c>
      <c r="J34765" s="4">
        <v>7.7</v>
      </c>
    </row>
    <row r="34766" spans="1:10" x14ac:dyDescent="0.25">
      <c r="A34766">
        <v>3268400</v>
      </c>
      <c r="B34766" t="s">
        <v>12136</v>
      </c>
      <c r="C34766" t="s">
        <v>69</v>
      </c>
      <c r="D34766" t="s">
        <v>6</v>
      </c>
      <c r="E34766" s="4" t="s">
        <v>16</v>
      </c>
      <c r="F34766" s="4" t="s">
        <v>16</v>
      </c>
      <c r="G34766" s="4" t="s">
        <v>23</v>
      </c>
      <c r="H34766" s="4" t="s">
        <v>23</v>
      </c>
      <c r="I34766" s="4" t="s">
        <v>23</v>
      </c>
      <c r="J34766" s="4" t="s">
        <v>23</v>
      </c>
    </row>
    <row r="34767" spans="1:10" x14ac:dyDescent="0.25">
      <c r="A34767">
        <v>3268400</v>
      </c>
      <c r="B34767" t="s">
        <v>12136</v>
      </c>
      <c r="C34767" t="s">
        <v>69</v>
      </c>
      <c r="D34767" t="s">
        <v>8</v>
      </c>
      <c r="E34767" s="4">
        <v>16.7</v>
      </c>
      <c r="F34767" s="4">
        <v>17.899999999999999</v>
      </c>
      <c r="G34767" s="4">
        <v>16.2</v>
      </c>
      <c r="H34767" s="4">
        <v>14.6</v>
      </c>
      <c r="I34767" s="4">
        <v>15.3</v>
      </c>
      <c r="J34767" s="4">
        <v>13.9</v>
      </c>
    </row>
    <row r="34768" spans="1:10" x14ac:dyDescent="0.25">
      <c r="A34768">
        <v>3268400</v>
      </c>
      <c r="B34768" t="s">
        <v>12136</v>
      </c>
      <c r="C34768" t="s">
        <v>69</v>
      </c>
      <c r="D34768" t="s">
        <v>9</v>
      </c>
      <c r="E34768" s="4">
        <v>3.9</v>
      </c>
      <c r="F34768" s="4">
        <v>5.2</v>
      </c>
      <c r="G34768" s="4">
        <v>4.5</v>
      </c>
      <c r="H34768" s="4">
        <v>3.4</v>
      </c>
      <c r="I34768" s="4">
        <v>3.6</v>
      </c>
      <c r="J34768" s="4">
        <v>1.7</v>
      </c>
    </row>
    <row r="34769" spans="1:10" x14ac:dyDescent="0.25">
      <c r="A34769">
        <v>3268400</v>
      </c>
      <c r="B34769" t="s">
        <v>12136</v>
      </c>
      <c r="C34769" t="s">
        <v>69</v>
      </c>
      <c r="D34769" t="s">
        <v>10</v>
      </c>
      <c r="E34769" s="4">
        <v>12.8</v>
      </c>
      <c r="F34769" s="4">
        <v>12.7</v>
      </c>
      <c r="G34769" s="4">
        <v>11.8</v>
      </c>
      <c r="H34769" s="4">
        <v>11.2</v>
      </c>
      <c r="I34769" s="4">
        <v>11.7</v>
      </c>
      <c r="J34769" s="4">
        <v>12.1</v>
      </c>
    </row>
    <row r="34770" spans="1:10" x14ac:dyDescent="0.25">
      <c r="A34770">
        <v>3268550</v>
      </c>
      <c r="B34770" t="s">
        <v>12137</v>
      </c>
      <c r="C34770" t="s">
        <v>69</v>
      </c>
      <c r="D34770" t="s">
        <v>6</v>
      </c>
      <c r="E34770" s="4" t="s">
        <v>23</v>
      </c>
      <c r="F34770" s="4" t="s">
        <v>23</v>
      </c>
      <c r="G34770" s="4" t="s">
        <v>23</v>
      </c>
      <c r="H34770" s="4" t="s">
        <v>23</v>
      </c>
      <c r="I34770" s="4" t="s">
        <v>23</v>
      </c>
      <c r="J34770" s="4" t="s">
        <v>23</v>
      </c>
    </row>
    <row r="34771" spans="1:10" x14ac:dyDescent="0.25">
      <c r="A34771">
        <v>3268550</v>
      </c>
      <c r="B34771" t="s">
        <v>12137</v>
      </c>
      <c r="C34771" t="s">
        <v>69</v>
      </c>
      <c r="D34771" t="s">
        <v>8</v>
      </c>
      <c r="E34771" s="4">
        <v>11.8</v>
      </c>
      <c r="F34771" s="4">
        <v>11.5</v>
      </c>
      <c r="G34771" s="4">
        <v>11.5</v>
      </c>
      <c r="H34771" s="4">
        <v>9.8000000000000007</v>
      </c>
      <c r="I34771" s="4">
        <v>10.3</v>
      </c>
      <c r="J34771" s="4">
        <v>11.7</v>
      </c>
    </row>
    <row r="34772" spans="1:10" x14ac:dyDescent="0.25">
      <c r="A34772">
        <v>3268550</v>
      </c>
      <c r="B34772" t="s">
        <v>12137</v>
      </c>
      <c r="C34772" t="s">
        <v>69</v>
      </c>
      <c r="D34772" t="s">
        <v>9</v>
      </c>
      <c r="E34772" s="4">
        <v>0</v>
      </c>
      <c r="F34772" s="4">
        <v>0</v>
      </c>
      <c r="G34772" s="4">
        <v>0</v>
      </c>
      <c r="H34772" s="4">
        <v>0</v>
      </c>
      <c r="I34772" s="4">
        <v>0</v>
      </c>
      <c r="J34772" s="4">
        <v>0</v>
      </c>
    </row>
    <row r="34773" spans="1:10" x14ac:dyDescent="0.25">
      <c r="A34773">
        <v>3268550</v>
      </c>
      <c r="B34773" t="s">
        <v>12137</v>
      </c>
      <c r="C34773" t="s">
        <v>69</v>
      </c>
      <c r="D34773" t="s">
        <v>10</v>
      </c>
      <c r="E34773" s="4">
        <v>11.8</v>
      </c>
      <c r="F34773" s="4">
        <v>11.5</v>
      </c>
      <c r="G34773" s="4">
        <v>11.5</v>
      </c>
      <c r="H34773" s="4">
        <v>9.8000000000000007</v>
      </c>
      <c r="I34773" s="4">
        <v>10.3</v>
      </c>
      <c r="J34773" s="4">
        <v>11.7</v>
      </c>
    </row>
    <row r="34774" spans="1:10" x14ac:dyDescent="0.25">
      <c r="A34774">
        <v>3268585</v>
      </c>
      <c r="B34774" t="s">
        <v>5123</v>
      </c>
      <c r="C34774" t="s">
        <v>69</v>
      </c>
      <c r="D34774" t="s">
        <v>6</v>
      </c>
      <c r="E34774" s="4" t="s">
        <v>16</v>
      </c>
      <c r="F34774" s="4" t="s">
        <v>13</v>
      </c>
      <c r="G34774" s="4" t="s">
        <v>13</v>
      </c>
      <c r="H34774" s="4" t="s">
        <v>16</v>
      </c>
      <c r="I34774" s="4" t="s">
        <v>16</v>
      </c>
      <c r="J34774" s="4" t="s">
        <v>16</v>
      </c>
    </row>
    <row r="34775" spans="1:10" x14ac:dyDescent="0.25">
      <c r="A34775">
        <v>3268585</v>
      </c>
      <c r="B34775" t="s">
        <v>5123</v>
      </c>
      <c r="C34775" t="s">
        <v>69</v>
      </c>
      <c r="D34775" t="s">
        <v>8</v>
      </c>
      <c r="E34775" s="4">
        <v>20.8</v>
      </c>
      <c r="F34775" s="4">
        <v>22.3</v>
      </c>
      <c r="G34775" s="4">
        <v>22.3</v>
      </c>
      <c r="H34775" s="4">
        <v>17.7</v>
      </c>
      <c r="I34775" s="4">
        <v>18.899999999999999</v>
      </c>
      <c r="J34775" s="4">
        <v>17.7</v>
      </c>
    </row>
    <row r="34776" spans="1:10" x14ac:dyDescent="0.25">
      <c r="A34776">
        <v>3268585</v>
      </c>
      <c r="B34776" t="s">
        <v>5123</v>
      </c>
      <c r="C34776" t="s">
        <v>69</v>
      </c>
      <c r="D34776" t="s">
        <v>9</v>
      </c>
      <c r="E34776" s="4">
        <v>5.4</v>
      </c>
      <c r="F34776" s="4">
        <v>7</v>
      </c>
      <c r="G34776" s="4">
        <v>8.3000000000000007</v>
      </c>
      <c r="H34776" s="4">
        <v>4.3</v>
      </c>
      <c r="I34776" s="4">
        <v>5.6</v>
      </c>
      <c r="J34776" s="4">
        <v>3.5</v>
      </c>
    </row>
    <row r="34777" spans="1:10" x14ac:dyDescent="0.25">
      <c r="A34777">
        <v>3268585</v>
      </c>
      <c r="B34777" t="s">
        <v>5123</v>
      </c>
      <c r="C34777" t="s">
        <v>69</v>
      </c>
      <c r="D34777" t="s">
        <v>10</v>
      </c>
      <c r="E34777" s="4">
        <v>15.4</v>
      </c>
      <c r="F34777" s="4">
        <v>15.3</v>
      </c>
      <c r="G34777" s="4">
        <v>14.1</v>
      </c>
      <c r="H34777" s="4">
        <v>13.4</v>
      </c>
      <c r="I34777" s="4">
        <v>13.3</v>
      </c>
      <c r="J34777" s="4">
        <v>14.3</v>
      </c>
    </row>
    <row r="34778" spans="1:10" x14ac:dyDescent="0.25">
      <c r="A34778">
        <v>3268800</v>
      </c>
      <c r="B34778" t="s">
        <v>12138</v>
      </c>
      <c r="C34778" t="s">
        <v>69</v>
      </c>
      <c r="D34778" t="s">
        <v>6</v>
      </c>
      <c r="E34778" s="4" t="s">
        <v>23</v>
      </c>
      <c r="F34778" s="4" t="s">
        <v>16</v>
      </c>
      <c r="G34778" s="4" t="s">
        <v>16</v>
      </c>
      <c r="H34778" s="4" t="s">
        <v>23</v>
      </c>
      <c r="I34778" s="4" t="s">
        <v>23</v>
      </c>
      <c r="J34778" s="4" t="s">
        <v>23</v>
      </c>
    </row>
    <row r="34779" spans="1:10" x14ac:dyDescent="0.25">
      <c r="A34779">
        <v>3268800</v>
      </c>
      <c r="B34779" t="s">
        <v>12138</v>
      </c>
      <c r="C34779" t="s">
        <v>69</v>
      </c>
      <c r="D34779" t="s">
        <v>8</v>
      </c>
      <c r="E34779" s="4">
        <v>16.2</v>
      </c>
      <c r="F34779" s="4">
        <v>17</v>
      </c>
      <c r="G34779" s="4">
        <v>17.5</v>
      </c>
      <c r="H34779" s="4">
        <v>15.2</v>
      </c>
      <c r="I34779" s="4">
        <v>15.9</v>
      </c>
      <c r="J34779" s="4">
        <v>16</v>
      </c>
    </row>
    <row r="34780" spans="1:10" x14ac:dyDescent="0.25">
      <c r="A34780">
        <v>3268800</v>
      </c>
      <c r="B34780" t="s">
        <v>12138</v>
      </c>
      <c r="C34780" t="s">
        <v>69</v>
      </c>
      <c r="D34780" t="s">
        <v>9</v>
      </c>
      <c r="E34780" s="4">
        <v>0</v>
      </c>
      <c r="F34780" s="4">
        <v>1.4</v>
      </c>
      <c r="G34780" s="4">
        <v>4.0999999999999996</v>
      </c>
      <c r="H34780" s="4">
        <v>0</v>
      </c>
      <c r="I34780" s="4">
        <v>0</v>
      </c>
      <c r="J34780" s="4">
        <v>0</v>
      </c>
    </row>
    <row r="34781" spans="1:10" x14ac:dyDescent="0.25">
      <c r="A34781">
        <v>3268800</v>
      </c>
      <c r="B34781" t="s">
        <v>12138</v>
      </c>
      <c r="C34781" t="s">
        <v>69</v>
      </c>
      <c r="D34781" t="s">
        <v>10</v>
      </c>
      <c r="E34781" s="4">
        <v>16.2</v>
      </c>
      <c r="F34781" s="4">
        <v>15.6</v>
      </c>
      <c r="G34781" s="4">
        <v>13.4</v>
      </c>
      <c r="H34781" s="4">
        <v>15.2</v>
      </c>
      <c r="I34781" s="4">
        <v>15.9</v>
      </c>
      <c r="J34781" s="4">
        <v>16</v>
      </c>
    </row>
    <row r="34782" spans="1:10" x14ac:dyDescent="0.25">
      <c r="A34782">
        <v>3270900</v>
      </c>
      <c r="B34782" t="s">
        <v>12139</v>
      </c>
      <c r="C34782" t="s">
        <v>69</v>
      </c>
      <c r="D34782" t="s">
        <v>6</v>
      </c>
      <c r="E34782" s="4" t="s">
        <v>23</v>
      </c>
      <c r="F34782" s="4" t="s">
        <v>23</v>
      </c>
      <c r="G34782" s="4" t="s">
        <v>23</v>
      </c>
      <c r="H34782" s="4" t="s">
        <v>23</v>
      </c>
      <c r="I34782" s="4" t="s">
        <v>23</v>
      </c>
      <c r="J34782" s="4" t="s">
        <v>23</v>
      </c>
    </row>
    <row r="34783" spans="1:10" x14ac:dyDescent="0.25">
      <c r="A34783">
        <v>3270900</v>
      </c>
      <c r="B34783" t="s">
        <v>12139</v>
      </c>
      <c r="C34783" t="s">
        <v>69</v>
      </c>
      <c r="D34783" t="s">
        <v>8</v>
      </c>
      <c r="E34783" s="4">
        <v>12.9</v>
      </c>
      <c r="F34783" s="4">
        <v>11.1</v>
      </c>
      <c r="G34783" s="4">
        <v>11</v>
      </c>
      <c r="H34783" s="4">
        <v>7</v>
      </c>
      <c r="I34783" s="4">
        <v>8</v>
      </c>
      <c r="J34783" s="4">
        <v>7.4</v>
      </c>
    </row>
    <row r="34784" spans="1:10" x14ac:dyDescent="0.25">
      <c r="A34784">
        <v>3270900</v>
      </c>
      <c r="B34784" t="s">
        <v>12139</v>
      </c>
      <c r="C34784" t="s">
        <v>69</v>
      </c>
      <c r="D34784" t="s">
        <v>9</v>
      </c>
      <c r="E34784" s="4">
        <v>4</v>
      </c>
      <c r="F34784" s="4">
        <v>2.5</v>
      </c>
      <c r="G34784" s="4">
        <v>2.9</v>
      </c>
      <c r="H34784" s="4">
        <v>0</v>
      </c>
      <c r="I34784" s="4">
        <v>0.8</v>
      </c>
      <c r="J34784" s="4">
        <v>0</v>
      </c>
    </row>
    <row r="34785" spans="1:10" x14ac:dyDescent="0.25">
      <c r="A34785">
        <v>3270900</v>
      </c>
      <c r="B34785" t="s">
        <v>12139</v>
      </c>
      <c r="C34785" t="s">
        <v>69</v>
      </c>
      <c r="D34785" t="s">
        <v>10</v>
      </c>
      <c r="E34785" s="4">
        <v>8.9</v>
      </c>
      <c r="F34785" s="4">
        <v>8.6</v>
      </c>
      <c r="G34785" s="4">
        <v>8.1</v>
      </c>
      <c r="H34785" s="4">
        <v>7</v>
      </c>
      <c r="I34785" s="4">
        <v>7.1</v>
      </c>
      <c r="J34785" s="4">
        <v>7.4</v>
      </c>
    </row>
    <row r="34786" spans="1:10" x14ac:dyDescent="0.25">
      <c r="A34786">
        <v>3271600</v>
      </c>
      <c r="B34786" t="s">
        <v>12140</v>
      </c>
      <c r="C34786" t="s">
        <v>69</v>
      </c>
      <c r="D34786" t="s">
        <v>6</v>
      </c>
      <c r="E34786" s="4" t="s">
        <v>121</v>
      </c>
      <c r="F34786" s="4" t="s">
        <v>7</v>
      </c>
      <c r="G34786" s="4" t="s">
        <v>7</v>
      </c>
      <c r="H34786" s="4" t="s">
        <v>121</v>
      </c>
      <c r="I34786" s="4" t="s">
        <v>7</v>
      </c>
      <c r="J34786" s="4" t="s">
        <v>7</v>
      </c>
    </row>
    <row r="34787" spans="1:10" x14ac:dyDescent="0.25">
      <c r="A34787">
        <v>3271600</v>
      </c>
      <c r="B34787" t="s">
        <v>12140</v>
      </c>
      <c r="C34787" t="s">
        <v>69</v>
      </c>
      <c r="D34787" t="s">
        <v>8</v>
      </c>
      <c r="E34787" s="4">
        <v>33.1</v>
      </c>
      <c r="F34787" s="4">
        <v>31.8</v>
      </c>
      <c r="G34787" s="4">
        <v>31.4</v>
      </c>
      <c r="H34787" s="4">
        <v>32.5</v>
      </c>
      <c r="I34787" s="4">
        <v>27.1</v>
      </c>
      <c r="J34787" s="4">
        <v>28.1</v>
      </c>
    </row>
    <row r="34788" spans="1:10" x14ac:dyDescent="0.25">
      <c r="A34788">
        <v>3271600</v>
      </c>
      <c r="B34788" t="s">
        <v>12140</v>
      </c>
      <c r="C34788" t="s">
        <v>69</v>
      </c>
      <c r="D34788" t="s">
        <v>9</v>
      </c>
      <c r="E34788" s="4">
        <v>17</v>
      </c>
      <c r="F34788" s="4">
        <v>16</v>
      </c>
      <c r="G34788" s="4">
        <v>16.600000000000001</v>
      </c>
      <c r="H34788" s="4">
        <v>18.899999999999999</v>
      </c>
      <c r="I34788" s="4">
        <v>13.4</v>
      </c>
      <c r="J34788" s="4">
        <v>12.5</v>
      </c>
    </row>
    <row r="34789" spans="1:10" x14ac:dyDescent="0.25">
      <c r="A34789">
        <v>3271600</v>
      </c>
      <c r="B34789" t="s">
        <v>12140</v>
      </c>
      <c r="C34789" t="s">
        <v>69</v>
      </c>
      <c r="D34789" t="s">
        <v>10</v>
      </c>
      <c r="E34789" s="4">
        <v>16.100000000000001</v>
      </c>
      <c r="F34789" s="4">
        <v>15.8</v>
      </c>
      <c r="G34789" s="4">
        <v>14.9</v>
      </c>
      <c r="H34789" s="4">
        <v>13.6</v>
      </c>
      <c r="I34789" s="4">
        <v>13.7</v>
      </c>
      <c r="J34789" s="4">
        <v>15.5</v>
      </c>
    </row>
    <row r="34790" spans="1:10" x14ac:dyDescent="0.25">
      <c r="A34790">
        <v>3271400</v>
      </c>
      <c r="B34790" t="s">
        <v>12141</v>
      </c>
      <c r="C34790" t="s">
        <v>69</v>
      </c>
      <c r="D34790" t="s">
        <v>6</v>
      </c>
      <c r="E34790" s="4" t="s">
        <v>121</v>
      </c>
      <c r="F34790" s="4" t="s">
        <v>121</v>
      </c>
      <c r="G34790" s="4" t="s">
        <v>7</v>
      </c>
      <c r="H34790" s="4" t="s">
        <v>7</v>
      </c>
      <c r="I34790" s="4" t="s">
        <v>7</v>
      </c>
      <c r="J34790" s="4" t="s">
        <v>7</v>
      </c>
    </row>
    <row r="34791" spans="1:10" x14ac:dyDescent="0.25">
      <c r="A34791">
        <v>3271400</v>
      </c>
      <c r="B34791" t="s">
        <v>12141</v>
      </c>
      <c r="C34791" t="s">
        <v>69</v>
      </c>
      <c r="D34791" t="s">
        <v>8</v>
      </c>
      <c r="E34791" s="4">
        <v>35.5</v>
      </c>
      <c r="F34791" s="4">
        <v>34.700000000000003</v>
      </c>
      <c r="G34791" s="4">
        <v>32.4</v>
      </c>
      <c r="H34791" s="4">
        <v>28</v>
      </c>
      <c r="I34791" s="4">
        <v>27.8</v>
      </c>
      <c r="J34791" s="4">
        <v>27.1</v>
      </c>
    </row>
    <row r="34792" spans="1:10" x14ac:dyDescent="0.25">
      <c r="A34792">
        <v>3271400</v>
      </c>
      <c r="B34792" t="s">
        <v>12141</v>
      </c>
      <c r="C34792" t="s">
        <v>69</v>
      </c>
      <c r="D34792" t="s">
        <v>9</v>
      </c>
      <c r="E34792" s="4">
        <v>16.5</v>
      </c>
      <c r="F34792" s="4">
        <v>15.7</v>
      </c>
      <c r="G34792" s="4">
        <v>14.8</v>
      </c>
      <c r="H34792" s="4">
        <v>11.1</v>
      </c>
      <c r="I34792" s="4">
        <v>9.6</v>
      </c>
      <c r="J34792" s="4">
        <v>7.6</v>
      </c>
    </row>
    <row r="34793" spans="1:10" x14ac:dyDescent="0.25">
      <c r="A34793">
        <v>3271400</v>
      </c>
      <c r="B34793" t="s">
        <v>12141</v>
      </c>
      <c r="C34793" t="s">
        <v>69</v>
      </c>
      <c r="D34793" t="s">
        <v>10</v>
      </c>
      <c r="E34793" s="4">
        <v>19</v>
      </c>
      <c r="F34793" s="4">
        <v>19</v>
      </c>
      <c r="G34793" s="4">
        <v>17.7</v>
      </c>
      <c r="H34793" s="4">
        <v>16.899999999999999</v>
      </c>
      <c r="I34793" s="4">
        <v>18.3</v>
      </c>
      <c r="J34793" s="4">
        <v>19.600000000000001</v>
      </c>
    </row>
    <row r="34794" spans="1:10" x14ac:dyDescent="0.25">
      <c r="A34794">
        <v>3273600</v>
      </c>
      <c r="B34794" t="s">
        <v>12142</v>
      </c>
      <c r="C34794" t="s">
        <v>69</v>
      </c>
      <c r="D34794" t="s">
        <v>6</v>
      </c>
      <c r="E34794" s="4" t="s">
        <v>121</v>
      </c>
      <c r="F34794" s="4" t="s">
        <v>121</v>
      </c>
      <c r="G34794" s="4" t="s">
        <v>121</v>
      </c>
      <c r="H34794" s="4" t="s">
        <v>121</v>
      </c>
      <c r="I34794" s="4" t="s">
        <v>121</v>
      </c>
      <c r="J34794" s="4" t="s">
        <v>121</v>
      </c>
    </row>
    <row r="34795" spans="1:10" x14ac:dyDescent="0.25">
      <c r="A34795">
        <v>3273600</v>
      </c>
      <c r="B34795" t="s">
        <v>12142</v>
      </c>
      <c r="C34795" t="s">
        <v>69</v>
      </c>
      <c r="D34795" t="s">
        <v>8</v>
      </c>
      <c r="E34795" s="4">
        <v>47.5</v>
      </c>
      <c r="F34795" s="4">
        <v>44</v>
      </c>
      <c r="G34795" s="4">
        <v>47.5</v>
      </c>
      <c r="H34795" s="4">
        <v>41.8</v>
      </c>
      <c r="I34795" s="4">
        <v>38.6</v>
      </c>
      <c r="J34795" s="4">
        <v>36.200000000000003</v>
      </c>
    </row>
    <row r="34796" spans="1:10" x14ac:dyDescent="0.25">
      <c r="A34796">
        <v>3273600</v>
      </c>
      <c r="B34796" t="s">
        <v>12142</v>
      </c>
      <c r="C34796" t="s">
        <v>69</v>
      </c>
      <c r="D34796" t="s">
        <v>9</v>
      </c>
      <c r="E34796" s="4">
        <v>39.299999999999997</v>
      </c>
      <c r="F34796" s="4">
        <v>35.1</v>
      </c>
      <c r="G34796" s="4">
        <v>40.299999999999997</v>
      </c>
      <c r="H34796" s="4">
        <v>33.700000000000003</v>
      </c>
      <c r="I34796" s="4">
        <v>30</v>
      </c>
      <c r="J34796" s="4">
        <v>27.8</v>
      </c>
    </row>
    <row r="34797" spans="1:10" x14ac:dyDescent="0.25">
      <c r="A34797">
        <v>3273600</v>
      </c>
      <c r="B34797" t="s">
        <v>12142</v>
      </c>
      <c r="C34797" t="s">
        <v>69</v>
      </c>
      <c r="D34797" t="s">
        <v>10</v>
      </c>
      <c r="E34797" s="4">
        <v>8.1999999999999993</v>
      </c>
      <c r="F34797" s="4">
        <v>8.9</v>
      </c>
      <c r="G34797" s="4">
        <v>7.2</v>
      </c>
      <c r="H34797" s="4">
        <v>8</v>
      </c>
      <c r="I34797" s="4">
        <v>8.6</v>
      </c>
      <c r="J34797" s="4">
        <v>8.4</v>
      </c>
    </row>
    <row r="34798" spans="1:10" x14ac:dyDescent="0.25">
      <c r="A34798">
        <v>3274400</v>
      </c>
      <c r="B34798" t="s">
        <v>12143</v>
      </c>
      <c r="C34798" t="s">
        <v>69</v>
      </c>
      <c r="D34798" t="s">
        <v>6</v>
      </c>
      <c r="E34798" s="4" t="s">
        <v>121</v>
      </c>
      <c r="F34798" s="4" t="s">
        <v>121</v>
      </c>
      <c r="G34798" s="4" t="s">
        <v>7</v>
      </c>
      <c r="H34798" s="4" t="s">
        <v>16</v>
      </c>
      <c r="I34798" s="4" t="s">
        <v>16</v>
      </c>
      <c r="J34798" s="4" t="s">
        <v>13</v>
      </c>
    </row>
    <row r="34799" spans="1:10" x14ac:dyDescent="0.25">
      <c r="A34799">
        <v>3274400</v>
      </c>
      <c r="B34799" t="s">
        <v>12143</v>
      </c>
      <c r="C34799" t="s">
        <v>69</v>
      </c>
      <c r="D34799" t="s">
        <v>8</v>
      </c>
      <c r="E34799" s="4">
        <v>34</v>
      </c>
      <c r="F34799" s="4">
        <v>32.9</v>
      </c>
      <c r="G34799" s="4">
        <v>27.4</v>
      </c>
      <c r="H34799" s="4">
        <v>20.7</v>
      </c>
      <c r="I34799" s="4">
        <v>21.3</v>
      </c>
      <c r="J34799" s="4">
        <v>23.1</v>
      </c>
    </row>
    <row r="34800" spans="1:10" x14ac:dyDescent="0.25">
      <c r="A34800">
        <v>3274400</v>
      </c>
      <c r="B34800" t="s">
        <v>12143</v>
      </c>
      <c r="C34800" t="s">
        <v>69</v>
      </c>
      <c r="D34800" t="s">
        <v>9</v>
      </c>
      <c r="E34800" s="4">
        <v>23.4</v>
      </c>
      <c r="F34800" s="4">
        <v>23.3</v>
      </c>
      <c r="G34800" s="4">
        <v>16.899999999999999</v>
      </c>
      <c r="H34800" s="4">
        <v>8.3000000000000007</v>
      </c>
      <c r="I34800" s="4">
        <v>9.5</v>
      </c>
      <c r="J34800" s="4">
        <v>10.7</v>
      </c>
    </row>
    <row r="34801" spans="1:10" x14ac:dyDescent="0.25">
      <c r="A34801">
        <v>3274400</v>
      </c>
      <c r="B34801" t="s">
        <v>12143</v>
      </c>
      <c r="C34801" t="s">
        <v>69</v>
      </c>
      <c r="D34801" t="s">
        <v>10</v>
      </c>
      <c r="E34801" s="4">
        <v>10.5</v>
      </c>
      <c r="F34801" s="4">
        <v>9.6</v>
      </c>
      <c r="G34801" s="4">
        <v>10.5</v>
      </c>
      <c r="H34801" s="4">
        <v>12.4</v>
      </c>
      <c r="I34801" s="4">
        <v>11.8</v>
      </c>
      <c r="J34801" s="4">
        <v>12.4</v>
      </c>
    </row>
    <row r="34802" spans="1:10" x14ac:dyDescent="0.25">
      <c r="A34802">
        <v>3279400</v>
      </c>
      <c r="B34802" t="s">
        <v>12144</v>
      </c>
      <c r="C34802" t="s">
        <v>69</v>
      </c>
      <c r="D34802" t="s">
        <v>6</v>
      </c>
      <c r="E34802" s="4" t="s">
        <v>23</v>
      </c>
      <c r="F34802" s="4" t="s">
        <v>16</v>
      </c>
      <c r="G34802" s="4" t="s">
        <v>23</v>
      </c>
      <c r="H34802" s="4" t="s">
        <v>23</v>
      </c>
      <c r="I34802" s="4" t="s">
        <v>23</v>
      </c>
      <c r="J34802" s="4" t="s">
        <v>23</v>
      </c>
    </row>
    <row r="34803" spans="1:10" x14ac:dyDescent="0.25">
      <c r="A34803">
        <v>3279400</v>
      </c>
      <c r="B34803" t="s">
        <v>12144</v>
      </c>
      <c r="C34803" t="s">
        <v>69</v>
      </c>
      <c r="D34803" t="s">
        <v>8</v>
      </c>
      <c r="E34803" s="4">
        <v>12.4</v>
      </c>
      <c r="F34803" s="4">
        <v>16.899999999999999</v>
      </c>
      <c r="G34803" s="4">
        <v>5.2</v>
      </c>
      <c r="H34803" s="4">
        <v>5.0999999999999996</v>
      </c>
      <c r="I34803" s="4">
        <v>6.6</v>
      </c>
      <c r="J34803" s="4">
        <v>7.1</v>
      </c>
    </row>
    <row r="34804" spans="1:10" x14ac:dyDescent="0.25">
      <c r="A34804">
        <v>3279400</v>
      </c>
      <c r="B34804" t="s">
        <v>12144</v>
      </c>
      <c r="C34804" t="s">
        <v>69</v>
      </c>
      <c r="D34804" t="s">
        <v>9</v>
      </c>
      <c r="E34804" s="4">
        <v>6.8</v>
      </c>
      <c r="F34804" s="4">
        <v>11</v>
      </c>
      <c r="G34804" s="4">
        <v>0</v>
      </c>
      <c r="H34804" s="4">
        <v>0</v>
      </c>
      <c r="I34804" s="4">
        <v>0</v>
      </c>
      <c r="J34804" s="4">
        <v>0</v>
      </c>
    </row>
    <row r="34805" spans="1:10" x14ac:dyDescent="0.25">
      <c r="A34805">
        <v>3279400</v>
      </c>
      <c r="B34805" t="s">
        <v>12144</v>
      </c>
      <c r="C34805" t="s">
        <v>69</v>
      </c>
      <c r="D34805" t="s">
        <v>10</v>
      </c>
      <c r="E34805" s="4">
        <v>5.6</v>
      </c>
      <c r="F34805" s="4">
        <v>6</v>
      </c>
      <c r="G34805" s="4">
        <v>5.2</v>
      </c>
      <c r="H34805" s="4">
        <v>5.0999999999999996</v>
      </c>
      <c r="I34805" s="4">
        <v>6.6</v>
      </c>
      <c r="J34805" s="4">
        <v>7.1</v>
      </c>
    </row>
    <row r="34806" spans="1:10" x14ac:dyDescent="0.25">
      <c r="A34806">
        <v>3282250</v>
      </c>
      <c r="B34806" t="s">
        <v>12145</v>
      </c>
      <c r="C34806" t="s">
        <v>69</v>
      </c>
      <c r="D34806" t="s">
        <v>6</v>
      </c>
      <c r="E34806" s="4" t="s">
        <v>23</v>
      </c>
      <c r="F34806" s="4" t="s">
        <v>23</v>
      </c>
      <c r="G34806" s="4" t="s">
        <v>16</v>
      </c>
      <c r="H34806" s="4" t="s">
        <v>16</v>
      </c>
      <c r="I34806" s="4" t="s">
        <v>13</v>
      </c>
      <c r="J34806" s="4" t="s">
        <v>13</v>
      </c>
    </row>
    <row r="34807" spans="1:10" x14ac:dyDescent="0.25">
      <c r="A34807">
        <v>3282250</v>
      </c>
      <c r="B34807" t="s">
        <v>12145</v>
      </c>
      <c r="C34807" t="s">
        <v>69</v>
      </c>
      <c r="D34807" t="s">
        <v>8</v>
      </c>
      <c r="E34807" s="4">
        <v>16.2</v>
      </c>
      <c r="F34807" s="4">
        <v>15</v>
      </c>
      <c r="G34807" s="4">
        <v>18</v>
      </c>
      <c r="H34807" s="4">
        <v>17.8</v>
      </c>
      <c r="I34807" s="4">
        <v>23.3</v>
      </c>
      <c r="J34807" s="4">
        <v>25.9</v>
      </c>
    </row>
    <row r="34808" spans="1:10" x14ac:dyDescent="0.25">
      <c r="A34808">
        <v>3282250</v>
      </c>
      <c r="B34808" t="s">
        <v>12145</v>
      </c>
      <c r="C34808" t="s">
        <v>69</v>
      </c>
      <c r="D34808" t="s">
        <v>9</v>
      </c>
      <c r="E34808" s="4">
        <v>9.1999999999999993</v>
      </c>
      <c r="F34808" s="4">
        <v>8.6999999999999993</v>
      </c>
      <c r="G34808" s="4">
        <v>10.8</v>
      </c>
      <c r="H34808" s="4">
        <v>9.5</v>
      </c>
      <c r="I34808" s="4">
        <v>16.2</v>
      </c>
      <c r="J34808" s="4">
        <v>21</v>
      </c>
    </row>
    <row r="34809" spans="1:10" x14ac:dyDescent="0.25">
      <c r="A34809">
        <v>3282250</v>
      </c>
      <c r="B34809" t="s">
        <v>12145</v>
      </c>
      <c r="C34809" t="s">
        <v>69</v>
      </c>
      <c r="D34809" t="s">
        <v>10</v>
      </c>
      <c r="E34809" s="4">
        <v>7</v>
      </c>
      <c r="F34809" s="4">
        <v>6.4</v>
      </c>
      <c r="G34809" s="4">
        <v>7.2</v>
      </c>
      <c r="H34809" s="4">
        <v>8.3000000000000007</v>
      </c>
      <c r="I34809" s="4">
        <v>7.1</v>
      </c>
      <c r="J34809" s="4">
        <v>4.9000000000000004</v>
      </c>
    </row>
    <row r="34810" spans="1:10" x14ac:dyDescent="0.25">
      <c r="A34810">
        <v>3283730</v>
      </c>
      <c r="B34810" t="s">
        <v>12146</v>
      </c>
      <c r="C34810" t="s">
        <v>69</v>
      </c>
      <c r="D34810" t="s">
        <v>6</v>
      </c>
      <c r="E34810" s="4" t="s">
        <v>121</v>
      </c>
      <c r="F34810" s="4" t="s">
        <v>121</v>
      </c>
      <c r="G34810" s="4" t="s">
        <v>121</v>
      </c>
      <c r="H34810" s="4" t="s">
        <v>121</v>
      </c>
      <c r="I34810" s="4" t="s">
        <v>121</v>
      </c>
      <c r="J34810" s="4" t="s">
        <v>121</v>
      </c>
    </row>
    <row r="34811" spans="1:10" x14ac:dyDescent="0.25">
      <c r="A34811">
        <v>3283730</v>
      </c>
      <c r="B34811" t="s">
        <v>12146</v>
      </c>
      <c r="C34811" t="s">
        <v>69</v>
      </c>
      <c r="D34811" t="s">
        <v>8</v>
      </c>
      <c r="E34811" s="4">
        <v>44.3</v>
      </c>
      <c r="F34811" s="4">
        <v>45.3</v>
      </c>
      <c r="G34811" s="4">
        <v>43.7</v>
      </c>
      <c r="H34811" s="4">
        <v>46.3</v>
      </c>
      <c r="I34811" s="4">
        <v>38.1</v>
      </c>
      <c r="J34811" s="4">
        <v>39.200000000000003</v>
      </c>
    </row>
    <row r="34812" spans="1:10" x14ac:dyDescent="0.25">
      <c r="A34812">
        <v>3283730</v>
      </c>
      <c r="B34812" t="s">
        <v>12146</v>
      </c>
      <c r="C34812" t="s">
        <v>69</v>
      </c>
      <c r="D34812" t="s">
        <v>9</v>
      </c>
      <c r="E34812" s="4">
        <v>36.799999999999997</v>
      </c>
      <c r="F34812" s="4">
        <v>37.700000000000003</v>
      </c>
      <c r="G34812" s="4">
        <v>35.4</v>
      </c>
      <c r="H34812" s="4">
        <v>38.700000000000003</v>
      </c>
      <c r="I34812" s="4">
        <v>31.2</v>
      </c>
      <c r="J34812" s="4">
        <v>31.2</v>
      </c>
    </row>
    <row r="34813" spans="1:10" x14ac:dyDescent="0.25">
      <c r="A34813">
        <v>3283730</v>
      </c>
      <c r="B34813" t="s">
        <v>12146</v>
      </c>
      <c r="C34813" t="s">
        <v>69</v>
      </c>
      <c r="D34813" t="s">
        <v>10</v>
      </c>
      <c r="E34813" s="4">
        <v>7.5</v>
      </c>
      <c r="F34813" s="4">
        <v>7.5</v>
      </c>
      <c r="G34813" s="4">
        <v>8.3000000000000007</v>
      </c>
      <c r="H34813" s="4">
        <v>7.6</v>
      </c>
      <c r="I34813" s="4">
        <v>6.9</v>
      </c>
      <c r="J34813" s="4">
        <v>8</v>
      </c>
    </row>
    <row r="34814" spans="1:10" x14ac:dyDescent="0.25">
      <c r="A34814">
        <v>3283800</v>
      </c>
      <c r="B34814" t="s">
        <v>12147</v>
      </c>
      <c r="C34814" t="s">
        <v>69</v>
      </c>
      <c r="D34814" t="s">
        <v>6</v>
      </c>
      <c r="E34814" s="4" t="s">
        <v>13</v>
      </c>
      <c r="F34814" s="4" t="s">
        <v>16</v>
      </c>
      <c r="G34814" s="4" t="s">
        <v>13</v>
      </c>
      <c r="H34814" s="4" t="s">
        <v>16</v>
      </c>
      <c r="I34814" s="4" t="s">
        <v>16</v>
      </c>
      <c r="J34814" s="4" t="s">
        <v>16</v>
      </c>
    </row>
    <row r="34815" spans="1:10" x14ac:dyDescent="0.25">
      <c r="A34815">
        <v>3283800</v>
      </c>
      <c r="B34815" t="s">
        <v>12147</v>
      </c>
      <c r="C34815" t="s">
        <v>69</v>
      </c>
      <c r="D34815" t="s">
        <v>8</v>
      </c>
      <c r="E34815" s="4">
        <v>24.7</v>
      </c>
      <c r="F34815" s="4">
        <v>21.3</v>
      </c>
      <c r="G34815" s="4">
        <v>24</v>
      </c>
      <c r="H34815" s="4">
        <v>20.3</v>
      </c>
      <c r="I34815" s="4">
        <v>20.100000000000001</v>
      </c>
      <c r="J34815" s="4">
        <v>21.2</v>
      </c>
    </row>
    <row r="34816" spans="1:10" x14ac:dyDescent="0.25">
      <c r="A34816">
        <v>3283800</v>
      </c>
      <c r="B34816" t="s">
        <v>12147</v>
      </c>
      <c r="C34816" t="s">
        <v>69</v>
      </c>
      <c r="D34816" t="s">
        <v>9</v>
      </c>
      <c r="E34816" s="4">
        <v>7</v>
      </c>
      <c r="F34816" s="4">
        <v>3.5</v>
      </c>
      <c r="G34816" s="4">
        <v>7.6</v>
      </c>
      <c r="H34816" s="4">
        <v>4.5999999999999996</v>
      </c>
      <c r="I34816" s="4">
        <v>3.3</v>
      </c>
      <c r="J34816" s="4">
        <v>2.5</v>
      </c>
    </row>
    <row r="34817" spans="1:10" x14ac:dyDescent="0.25">
      <c r="A34817">
        <v>3283800</v>
      </c>
      <c r="B34817" t="s">
        <v>12147</v>
      </c>
      <c r="C34817" t="s">
        <v>69</v>
      </c>
      <c r="D34817" t="s">
        <v>10</v>
      </c>
      <c r="E34817" s="4">
        <v>17.7</v>
      </c>
      <c r="F34817" s="4">
        <v>17.8</v>
      </c>
      <c r="G34817" s="4">
        <v>16.5</v>
      </c>
      <c r="H34817" s="4">
        <v>15.7</v>
      </c>
      <c r="I34817" s="4">
        <v>16.8</v>
      </c>
      <c r="J34817" s="4">
        <v>18.600000000000001</v>
      </c>
    </row>
    <row r="34818" spans="1:10" x14ac:dyDescent="0.25">
      <c r="A34818">
        <v>3284600</v>
      </c>
      <c r="B34818" t="s">
        <v>6168</v>
      </c>
      <c r="C34818" t="s">
        <v>69</v>
      </c>
      <c r="D34818" t="s">
        <v>6</v>
      </c>
      <c r="E34818" s="4" t="s">
        <v>121</v>
      </c>
      <c r="F34818" s="4" t="s">
        <v>121</v>
      </c>
      <c r="G34818" s="4" t="s">
        <v>121</v>
      </c>
      <c r="H34818" s="4" t="s">
        <v>121</v>
      </c>
      <c r="I34818" s="4" t="s">
        <v>121</v>
      </c>
      <c r="J34818" s="4" t="s">
        <v>121</v>
      </c>
    </row>
    <row r="34819" spans="1:10" x14ac:dyDescent="0.25">
      <c r="A34819">
        <v>3284600</v>
      </c>
      <c r="B34819" t="s">
        <v>6168</v>
      </c>
      <c r="C34819" t="s">
        <v>69</v>
      </c>
      <c r="D34819" t="s">
        <v>8</v>
      </c>
      <c r="E34819" s="4">
        <v>40.799999999999997</v>
      </c>
      <c r="F34819" s="4">
        <v>39</v>
      </c>
      <c r="G34819" s="4">
        <v>38.1</v>
      </c>
      <c r="H34819" s="4">
        <v>34.9</v>
      </c>
      <c r="I34819" s="4">
        <v>35.799999999999997</v>
      </c>
      <c r="J34819" s="4">
        <v>34.5</v>
      </c>
    </row>
    <row r="34820" spans="1:10" x14ac:dyDescent="0.25">
      <c r="A34820">
        <v>3284600</v>
      </c>
      <c r="B34820" t="s">
        <v>6168</v>
      </c>
      <c r="C34820" t="s">
        <v>69</v>
      </c>
      <c r="D34820" t="s">
        <v>9</v>
      </c>
      <c r="E34820" s="4">
        <v>23.2</v>
      </c>
      <c r="F34820" s="4">
        <v>20.100000000000001</v>
      </c>
      <c r="G34820" s="4">
        <v>19.899999999999999</v>
      </c>
      <c r="H34820" s="4">
        <v>17.600000000000001</v>
      </c>
      <c r="I34820" s="4">
        <v>18</v>
      </c>
      <c r="J34820" s="4">
        <v>15.6</v>
      </c>
    </row>
    <row r="34821" spans="1:10" x14ac:dyDescent="0.25">
      <c r="A34821">
        <v>3284600</v>
      </c>
      <c r="B34821" t="s">
        <v>6168</v>
      </c>
      <c r="C34821" t="s">
        <v>69</v>
      </c>
      <c r="D34821" t="s">
        <v>10</v>
      </c>
      <c r="E34821" s="4">
        <v>17.600000000000001</v>
      </c>
      <c r="F34821" s="4">
        <v>18.899999999999999</v>
      </c>
      <c r="G34821" s="4">
        <v>18.2</v>
      </c>
      <c r="H34821" s="4">
        <v>17.3</v>
      </c>
      <c r="I34821" s="4">
        <v>17.8</v>
      </c>
      <c r="J34821" s="4">
        <v>18.899999999999999</v>
      </c>
    </row>
    <row r="34822" spans="1:10" x14ac:dyDescent="0.25">
      <c r="A34822">
        <v>3284800</v>
      </c>
      <c r="B34822" t="s">
        <v>12148</v>
      </c>
      <c r="C34822" t="s">
        <v>69</v>
      </c>
      <c r="D34822" t="s">
        <v>6</v>
      </c>
      <c r="E34822" s="4" t="s">
        <v>23</v>
      </c>
      <c r="F34822" s="4" t="s">
        <v>23</v>
      </c>
      <c r="G34822" s="4" t="s">
        <v>23</v>
      </c>
      <c r="H34822" s="4" t="s">
        <v>23</v>
      </c>
      <c r="I34822" s="4" t="s">
        <v>23</v>
      </c>
      <c r="J34822" s="4" t="s">
        <v>23</v>
      </c>
    </row>
    <row r="34823" spans="1:10" x14ac:dyDescent="0.25">
      <c r="A34823">
        <v>3284800</v>
      </c>
      <c r="B34823" t="s">
        <v>12148</v>
      </c>
      <c r="C34823" t="s">
        <v>69</v>
      </c>
      <c r="D34823" t="s">
        <v>8</v>
      </c>
      <c r="E34823" s="4">
        <v>15.3</v>
      </c>
      <c r="F34823" s="4">
        <v>13.4</v>
      </c>
      <c r="G34823" s="4">
        <v>13</v>
      </c>
      <c r="H34823" s="4">
        <v>12.4</v>
      </c>
      <c r="I34823" s="4">
        <v>12.9</v>
      </c>
      <c r="J34823" s="4">
        <v>12.9</v>
      </c>
    </row>
    <row r="34824" spans="1:10" x14ac:dyDescent="0.25">
      <c r="A34824">
        <v>3284800</v>
      </c>
      <c r="B34824" t="s">
        <v>12148</v>
      </c>
      <c r="C34824" t="s">
        <v>69</v>
      </c>
      <c r="D34824" t="s">
        <v>9</v>
      </c>
      <c r="E34824" s="4">
        <v>0</v>
      </c>
      <c r="F34824" s="4">
        <v>0</v>
      </c>
      <c r="G34824" s="4">
        <v>0</v>
      </c>
      <c r="H34824" s="4">
        <v>0</v>
      </c>
      <c r="I34824" s="4">
        <v>0</v>
      </c>
      <c r="J34824" s="4">
        <v>0</v>
      </c>
    </row>
    <row r="34825" spans="1:10" x14ac:dyDescent="0.25">
      <c r="A34825">
        <v>3284800</v>
      </c>
      <c r="B34825" t="s">
        <v>12148</v>
      </c>
      <c r="C34825" t="s">
        <v>69</v>
      </c>
      <c r="D34825" t="s">
        <v>10</v>
      </c>
      <c r="E34825" s="4">
        <v>15.3</v>
      </c>
      <c r="F34825" s="4">
        <v>13.4</v>
      </c>
      <c r="G34825" s="4">
        <v>13</v>
      </c>
      <c r="H34825" s="4">
        <v>12.4</v>
      </c>
      <c r="I34825" s="4">
        <v>12.9</v>
      </c>
      <c r="J34825" s="4">
        <v>12.9</v>
      </c>
    </row>
    <row r="34826" spans="1:10" x14ac:dyDescent="0.25">
      <c r="A34826">
        <v>3285400</v>
      </c>
      <c r="B34826" t="s">
        <v>12149</v>
      </c>
      <c r="C34826" t="s">
        <v>69</v>
      </c>
      <c r="D34826" t="s">
        <v>6</v>
      </c>
      <c r="E34826" s="4" t="s">
        <v>23</v>
      </c>
      <c r="F34826" s="4" t="s">
        <v>23</v>
      </c>
      <c r="G34826" s="4" t="s">
        <v>23</v>
      </c>
      <c r="H34826" s="4" t="s">
        <v>23</v>
      </c>
      <c r="I34826" s="4" t="s">
        <v>23</v>
      </c>
      <c r="J34826" s="4" t="s">
        <v>23</v>
      </c>
    </row>
    <row r="34827" spans="1:10" x14ac:dyDescent="0.25">
      <c r="A34827">
        <v>3285400</v>
      </c>
      <c r="B34827" t="s">
        <v>12149</v>
      </c>
      <c r="C34827" t="s">
        <v>69</v>
      </c>
      <c r="D34827" t="s">
        <v>8</v>
      </c>
      <c r="E34827" s="4">
        <v>13.7</v>
      </c>
      <c r="F34827" s="4">
        <v>14.2</v>
      </c>
      <c r="G34827" s="4">
        <v>13.8</v>
      </c>
      <c r="H34827" s="4">
        <v>13.2</v>
      </c>
      <c r="I34827" s="4">
        <v>12.8</v>
      </c>
      <c r="J34827" s="4">
        <v>12.1</v>
      </c>
    </row>
    <row r="34828" spans="1:10" x14ac:dyDescent="0.25">
      <c r="A34828">
        <v>3285400</v>
      </c>
      <c r="B34828" t="s">
        <v>12149</v>
      </c>
      <c r="C34828" t="s">
        <v>69</v>
      </c>
      <c r="D34828" t="s">
        <v>9</v>
      </c>
      <c r="E34828" s="4">
        <v>0</v>
      </c>
      <c r="F34828" s="4">
        <v>0</v>
      </c>
      <c r="G34828" s="4">
        <v>0</v>
      </c>
      <c r="H34828" s="4">
        <v>0</v>
      </c>
      <c r="I34828" s="4">
        <v>0</v>
      </c>
      <c r="J34828" s="4">
        <v>0</v>
      </c>
    </row>
    <row r="34829" spans="1:10" x14ac:dyDescent="0.25">
      <c r="A34829">
        <v>3285400</v>
      </c>
      <c r="B34829" t="s">
        <v>12149</v>
      </c>
      <c r="C34829" t="s">
        <v>69</v>
      </c>
      <c r="D34829" t="s">
        <v>10</v>
      </c>
      <c r="E34829" s="4">
        <v>13.7</v>
      </c>
      <c r="F34829" s="4">
        <v>14.2</v>
      </c>
      <c r="G34829" s="4">
        <v>13.8</v>
      </c>
      <c r="H34829" s="4">
        <v>13.2</v>
      </c>
      <c r="I34829" s="4">
        <v>12.8</v>
      </c>
      <c r="J34829" s="4">
        <v>12.1</v>
      </c>
    </row>
    <row r="34830" spans="1:10" x14ac:dyDescent="0.25">
      <c r="A34830">
        <v>3600232</v>
      </c>
      <c r="B34830" t="s">
        <v>12150</v>
      </c>
      <c r="C34830" t="s">
        <v>77</v>
      </c>
      <c r="D34830" t="s">
        <v>6</v>
      </c>
      <c r="E34830" s="4" t="s">
        <v>23</v>
      </c>
      <c r="F34830" s="4" t="s">
        <v>23</v>
      </c>
      <c r="G34830" s="4" t="s">
        <v>23</v>
      </c>
      <c r="H34830" s="4" t="s">
        <v>23</v>
      </c>
      <c r="I34830" s="4" t="s">
        <v>16</v>
      </c>
      <c r="J34830" s="4" t="s">
        <v>23</v>
      </c>
    </row>
    <row r="34831" spans="1:10" x14ac:dyDescent="0.25">
      <c r="A34831">
        <v>3600232</v>
      </c>
      <c r="B34831" t="s">
        <v>12150</v>
      </c>
      <c r="C34831" t="s">
        <v>77</v>
      </c>
      <c r="D34831" t="s">
        <v>8</v>
      </c>
      <c r="E34831" s="4">
        <v>14.1</v>
      </c>
      <c r="F34831" s="4">
        <v>14.3</v>
      </c>
      <c r="G34831" s="4">
        <v>14</v>
      </c>
      <c r="H34831" s="4">
        <v>16.399999999999999</v>
      </c>
      <c r="I34831" s="4">
        <v>17.399999999999999</v>
      </c>
      <c r="J34831" s="4">
        <v>14.1</v>
      </c>
    </row>
    <row r="34832" spans="1:10" x14ac:dyDescent="0.25">
      <c r="A34832">
        <v>3600232</v>
      </c>
      <c r="B34832" t="s">
        <v>12150</v>
      </c>
      <c r="C34832" t="s">
        <v>77</v>
      </c>
      <c r="D34832" t="s">
        <v>9</v>
      </c>
      <c r="E34832" s="4">
        <v>0</v>
      </c>
      <c r="F34832" s="4">
        <v>0</v>
      </c>
      <c r="G34832" s="4">
        <v>0</v>
      </c>
      <c r="H34832" s="4">
        <v>2.8</v>
      </c>
      <c r="I34832" s="4">
        <v>3.4</v>
      </c>
      <c r="J34832" s="4">
        <v>0</v>
      </c>
    </row>
    <row r="34833" spans="1:10" x14ac:dyDescent="0.25">
      <c r="A34833">
        <v>3600232</v>
      </c>
      <c r="B34833" t="s">
        <v>12150</v>
      </c>
      <c r="C34833" t="s">
        <v>77</v>
      </c>
      <c r="D34833" t="s">
        <v>10</v>
      </c>
      <c r="E34833" s="4">
        <v>14.1</v>
      </c>
      <c r="F34833" s="4">
        <v>14.3</v>
      </c>
      <c r="G34833" s="4">
        <v>14</v>
      </c>
      <c r="H34833" s="4">
        <v>13.6</v>
      </c>
      <c r="I34833" s="4">
        <v>14</v>
      </c>
      <c r="J34833" s="4">
        <v>14.1</v>
      </c>
    </row>
    <row r="34834" spans="1:10" x14ac:dyDescent="0.25">
      <c r="A34834">
        <v>3600199</v>
      </c>
      <c r="B34834" t="s">
        <v>12151</v>
      </c>
      <c r="C34834" t="s">
        <v>77</v>
      </c>
      <c r="D34834" t="s">
        <v>6</v>
      </c>
      <c r="E34834" s="4" t="s">
        <v>23</v>
      </c>
      <c r="F34834" s="4" t="s">
        <v>23</v>
      </c>
      <c r="G34834" s="4" t="s">
        <v>23</v>
      </c>
      <c r="H34834" s="4" t="s">
        <v>23</v>
      </c>
      <c r="I34834" s="4" t="s">
        <v>16</v>
      </c>
      <c r="J34834" s="4" t="s">
        <v>23</v>
      </c>
    </row>
    <row r="34835" spans="1:10" x14ac:dyDescent="0.25">
      <c r="A34835">
        <v>3600199</v>
      </c>
      <c r="B34835" t="s">
        <v>12151</v>
      </c>
      <c r="C34835" t="s">
        <v>77</v>
      </c>
      <c r="D34835" t="s">
        <v>8</v>
      </c>
      <c r="E34835" s="4">
        <v>14.1</v>
      </c>
      <c r="F34835" s="4">
        <v>14.3</v>
      </c>
      <c r="G34835" s="4">
        <v>14</v>
      </c>
      <c r="H34835" s="4">
        <v>16.399999999999999</v>
      </c>
      <c r="I34835" s="4">
        <v>17.399999999999999</v>
      </c>
      <c r="J34835" s="4">
        <v>14.6</v>
      </c>
    </row>
    <row r="34836" spans="1:10" x14ac:dyDescent="0.25">
      <c r="A34836">
        <v>3600199</v>
      </c>
      <c r="B34836" t="s">
        <v>12151</v>
      </c>
      <c r="C34836" t="s">
        <v>77</v>
      </c>
      <c r="D34836" t="s">
        <v>9</v>
      </c>
      <c r="E34836" s="4">
        <v>0</v>
      </c>
      <c r="F34836" s="4">
        <v>0</v>
      </c>
      <c r="G34836" s="4">
        <v>0</v>
      </c>
      <c r="H34836" s="4">
        <v>2.8</v>
      </c>
      <c r="I34836" s="4">
        <v>3.4</v>
      </c>
      <c r="J34836" s="4">
        <v>0</v>
      </c>
    </row>
    <row r="34837" spans="1:10" x14ac:dyDescent="0.25">
      <c r="A34837">
        <v>3600199</v>
      </c>
      <c r="B34837" t="s">
        <v>12151</v>
      </c>
      <c r="C34837" t="s">
        <v>77</v>
      </c>
      <c r="D34837" t="s">
        <v>10</v>
      </c>
      <c r="E34837" s="4">
        <v>14.1</v>
      </c>
      <c r="F34837" s="4">
        <v>14.3</v>
      </c>
      <c r="G34837" s="4">
        <v>14</v>
      </c>
      <c r="H34837" s="4">
        <v>13.6</v>
      </c>
      <c r="I34837" s="4">
        <v>14</v>
      </c>
      <c r="J34837" s="4">
        <v>14.6</v>
      </c>
    </row>
    <row r="34838" spans="1:10" x14ac:dyDescent="0.25">
      <c r="A34838">
        <v>3600276</v>
      </c>
      <c r="B34838" t="s">
        <v>8029</v>
      </c>
      <c r="C34838" t="s">
        <v>77</v>
      </c>
      <c r="D34838" t="s">
        <v>6</v>
      </c>
      <c r="E34838" s="4" t="s">
        <v>16</v>
      </c>
      <c r="F34838" s="4" t="s">
        <v>16</v>
      </c>
      <c r="G34838" s="4" t="s">
        <v>23</v>
      </c>
      <c r="H34838" s="4" t="s">
        <v>23</v>
      </c>
      <c r="I34838" s="4" t="s">
        <v>23</v>
      </c>
      <c r="J34838" s="4" t="s">
        <v>23</v>
      </c>
    </row>
    <row r="34839" spans="1:10" x14ac:dyDescent="0.25">
      <c r="A34839">
        <v>3600276</v>
      </c>
      <c r="B34839" t="s">
        <v>8029</v>
      </c>
      <c r="C34839" t="s">
        <v>77</v>
      </c>
      <c r="D34839" t="s">
        <v>8</v>
      </c>
      <c r="E34839" s="4">
        <v>19.2</v>
      </c>
      <c r="F34839" s="4">
        <v>20.5</v>
      </c>
      <c r="G34839" s="4">
        <v>15</v>
      </c>
      <c r="H34839" s="4">
        <v>14.4</v>
      </c>
      <c r="I34839" s="4">
        <v>15.2</v>
      </c>
      <c r="J34839" s="4">
        <v>14</v>
      </c>
    </row>
    <row r="34840" spans="1:10" x14ac:dyDescent="0.25">
      <c r="A34840">
        <v>3600276</v>
      </c>
      <c r="B34840" t="s">
        <v>8029</v>
      </c>
      <c r="C34840" t="s">
        <v>77</v>
      </c>
      <c r="D34840" t="s">
        <v>9</v>
      </c>
      <c r="E34840" s="4">
        <v>0</v>
      </c>
      <c r="F34840" s="4">
        <v>0</v>
      </c>
      <c r="G34840" s="4">
        <v>0</v>
      </c>
      <c r="H34840" s="4">
        <v>0</v>
      </c>
      <c r="I34840" s="4">
        <v>0</v>
      </c>
      <c r="J34840" s="4">
        <v>0</v>
      </c>
    </row>
    <row r="34841" spans="1:10" x14ac:dyDescent="0.25">
      <c r="A34841">
        <v>3600276</v>
      </c>
      <c r="B34841" t="s">
        <v>8029</v>
      </c>
      <c r="C34841" t="s">
        <v>77</v>
      </c>
      <c r="D34841" t="s">
        <v>10</v>
      </c>
      <c r="E34841" s="4">
        <v>19.2</v>
      </c>
      <c r="F34841" s="4">
        <v>20.5</v>
      </c>
      <c r="G34841" s="4">
        <v>15</v>
      </c>
      <c r="H34841" s="4">
        <v>14.4</v>
      </c>
      <c r="I34841" s="4">
        <v>15.2</v>
      </c>
      <c r="J34841" s="4">
        <v>14</v>
      </c>
    </row>
    <row r="34842" spans="1:10" x14ac:dyDescent="0.25">
      <c r="A34842">
        <v>3600408</v>
      </c>
      <c r="B34842" t="s">
        <v>12152</v>
      </c>
      <c r="C34842" t="s">
        <v>77</v>
      </c>
      <c r="D34842" t="s">
        <v>6</v>
      </c>
      <c r="E34842" s="4" t="s">
        <v>23</v>
      </c>
      <c r="F34842" s="4" t="s">
        <v>23</v>
      </c>
      <c r="G34842" s="4" t="s">
        <v>23</v>
      </c>
      <c r="H34842" s="4" t="s">
        <v>23</v>
      </c>
      <c r="I34842" s="4" t="s">
        <v>23</v>
      </c>
      <c r="J34842" s="4" t="s">
        <v>16</v>
      </c>
    </row>
    <row r="34843" spans="1:10" x14ac:dyDescent="0.25">
      <c r="A34843">
        <v>3600408</v>
      </c>
      <c r="B34843" t="s">
        <v>12152</v>
      </c>
      <c r="C34843" t="s">
        <v>77</v>
      </c>
      <c r="D34843" t="s">
        <v>8</v>
      </c>
      <c r="E34843" s="4">
        <v>9.5</v>
      </c>
      <c r="F34843" s="4">
        <v>9.1</v>
      </c>
      <c r="G34843" s="4">
        <v>8.5</v>
      </c>
      <c r="H34843" s="4">
        <v>13.8</v>
      </c>
      <c r="I34843" s="4">
        <v>15.7</v>
      </c>
      <c r="J34843" s="4">
        <v>17.7</v>
      </c>
    </row>
    <row r="34844" spans="1:10" x14ac:dyDescent="0.25">
      <c r="A34844">
        <v>3600408</v>
      </c>
      <c r="B34844" t="s">
        <v>12152</v>
      </c>
      <c r="C34844" t="s">
        <v>77</v>
      </c>
      <c r="D34844" t="s">
        <v>9</v>
      </c>
      <c r="E34844" s="4">
        <v>1.3</v>
      </c>
      <c r="F34844" s="4">
        <v>0</v>
      </c>
      <c r="G34844" s="4">
        <v>0</v>
      </c>
      <c r="H34844" s="4">
        <v>6.7</v>
      </c>
      <c r="I34844" s="4">
        <v>9.5</v>
      </c>
      <c r="J34844" s="4">
        <v>10.7</v>
      </c>
    </row>
    <row r="34845" spans="1:10" x14ac:dyDescent="0.25">
      <c r="A34845">
        <v>3600408</v>
      </c>
      <c r="B34845" t="s">
        <v>12152</v>
      </c>
      <c r="C34845" t="s">
        <v>77</v>
      </c>
      <c r="D34845" t="s">
        <v>10</v>
      </c>
      <c r="E34845" s="4">
        <v>8.1999999999999993</v>
      </c>
      <c r="F34845" s="4">
        <v>9.1</v>
      </c>
      <c r="G34845" s="4">
        <v>8.5</v>
      </c>
      <c r="H34845" s="4">
        <v>7.2</v>
      </c>
      <c r="I34845" s="4">
        <v>6.2</v>
      </c>
      <c r="J34845" s="4">
        <v>7</v>
      </c>
    </row>
    <row r="34846" spans="1:10" x14ac:dyDescent="0.25">
      <c r="A34846">
        <v>3600441</v>
      </c>
      <c r="B34846" t="s">
        <v>12153</v>
      </c>
      <c r="C34846" t="s">
        <v>77</v>
      </c>
      <c r="D34846" t="s">
        <v>6</v>
      </c>
      <c r="E34846" s="4" t="s">
        <v>23</v>
      </c>
      <c r="F34846" s="4" t="s">
        <v>23</v>
      </c>
      <c r="G34846" s="4" t="s">
        <v>23</v>
      </c>
      <c r="H34846" s="4" t="s">
        <v>23</v>
      </c>
      <c r="I34846" s="4" t="s">
        <v>23</v>
      </c>
      <c r="J34846" s="4" t="s">
        <v>23</v>
      </c>
    </row>
    <row r="34847" spans="1:10" x14ac:dyDescent="0.25">
      <c r="A34847">
        <v>3600441</v>
      </c>
      <c r="B34847" t="s">
        <v>12153</v>
      </c>
      <c r="C34847" t="s">
        <v>77</v>
      </c>
      <c r="D34847" t="s">
        <v>8</v>
      </c>
      <c r="E34847" s="4">
        <v>10.5</v>
      </c>
      <c r="F34847" s="4">
        <v>11.6</v>
      </c>
      <c r="G34847" s="4">
        <v>9.8000000000000007</v>
      </c>
      <c r="H34847" s="4">
        <v>9.6999999999999993</v>
      </c>
      <c r="I34847" s="4">
        <v>10.8</v>
      </c>
      <c r="J34847" s="4">
        <v>10.6</v>
      </c>
    </row>
    <row r="34848" spans="1:10" x14ac:dyDescent="0.25">
      <c r="A34848">
        <v>3600441</v>
      </c>
      <c r="B34848" t="s">
        <v>12153</v>
      </c>
      <c r="C34848" t="s">
        <v>77</v>
      </c>
      <c r="D34848" t="s">
        <v>9</v>
      </c>
      <c r="E34848" s="4">
        <v>0</v>
      </c>
      <c r="F34848" s="4">
        <v>0</v>
      </c>
      <c r="G34848" s="4">
        <v>0</v>
      </c>
      <c r="H34848" s="4">
        <v>0</v>
      </c>
      <c r="I34848" s="4">
        <v>0</v>
      </c>
      <c r="J34848" s="4">
        <v>1.9</v>
      </c>
    </row>
    <row r="34849" spans="1:10" x14ac:dyDescent="0.25">
      <c r="A34849">
        <v>3600441</v>
      </c>
      <c r="B34849" t="s">
        <v>12153</v>
      </c>
      <c r="C34849" t="s">
        <v>77</v>
      </c>
      <c r="D34849" t="s">
        <v>10</v>
      </c>
      <c r="E34849" s="4">
        <v>10.5</v>
      </c>
      <c r="F34849" s="4">
        <v>11.6</v>
      </c>
      <c r="G34849" s="4">
        <v>9.8000000000000007</v>
      </c>
      <c r="H34849" s="4">
        <v>9.6999999999999993</v>
      </c>
      <c r="I34849" s="4">
        <v>10.8</v>
      </c>
      <c r="J34849" s="4">
        <v>8.6999999999999993</v>
      </c>
    </row>
    <row r="34850" spans="1:10" x14ac:dyDescent="0.25">
      <c r="A34850">
        <v>3600457</v>
      </c>
      <c r="B34850" t="s">
        <v>12154</v>
      </c>
      <c r="C34850" t="s">
        <v>77</v>
      </c>
      <c r="D34850" t="s">
        <v>6</v>
      </c>
      <c r="E34850" s="4" t="s">
        <v>16900</v>
      </c>
      <c r="F34850" s="4" t="s">
        <v>16900</v>
      </c>
      <c r="G34850" s="4" t="s">
        <v>16900</v>
      </c>
      <c r="H34850" s="4" t="s">
        <v>16900</v>
      </c>
      <c r="I34850" s="4" t="s">
        <v>16900</v>
      </c>
      <c r="J34850" s="4" t="s">
        <v>7</v>
      </c>
    </row>
    <row r="34851" spans="1:10" x14ac:dyDescent="0.25">
      <c r="A34851">
        <v>3600457</v>
      </c>
      <c r="B34851" t="s">
        <v>12154</v>
      </c>
      <c r="C34851" t="s">
        <v>77</v>
      </c>
      <c r="D34851" t="s">
        <v>8</v>
      </c>
      <c r="E34851" s="4" t="s">
        <v>16900</v>
      </c>
      <c r="F34851" s="4" t="s">
        <v>16900</v>
      </c>
      <c r="G34851" s="4" t="s">
        <v>16900</v>
      </c>
      <c r="H34851" s="4" t="s">
        <v>16900</v>
      </c>
      <c r="I34851" s="4" t="s">
        <v>16900</v>
      </c>
      <c r="J34851" s="4">
        <v>27.4</v>
      </c>
    </row>
    <row r="34852" spans="1:10" x14ac:dyDescent="0.25">
      <c r="A34852">
        <v>3600457</v>
      </c>
      <c r="B34852" t="s">
        <v>12154</v>
      </c>
      <c r="C34852" t="s">
        <v>77</v>
      </c>
      <c r="D34852" t="s">
        <v>9</v>
      </c>
      <c r="E34852" s="4" t="s">
        <v>16900</v>
      </c>
      <c r="F34852" s="4" t="s">
        <v>16900</v>
      </c>
      <c r="G34852" s="4" t="s">
        <v>16900</v>
      </c>
      <c r="H34852" s="4" t="s">
        <v>16900</v>
      </c>
      <c r="I34852" s="4" t="s">
        <v>16900</v>
      </c>
      <c r="J34852" s="4">
        <v>12.1</v>
      </c>
    </row>
    <row r="34853" spans="1:10" x14ac:dyDescent="0.25">
      <c r="A34853">
        <v>3600457</v>
      </c>
      <c r="B34853" t="s">
        <v>12154</v>
      </c>
      <c r="C34853" t="s">
        <v>77</v>
      </c>
      <c r="D34853" t="s">
        <v>10</v>
      </c>
      <c r="E34853" s="4" t="s">
        <v>16900</v>
      </c>
      <c r="F34853" s="4" t="s">
        <v>16900</v>
      </c>
      <c r="G34853" s="4" t="s">
        <v>16900</v>
      </c>
      <c r="H34853" s="4" t="s">
        <v>16900</v>
      </c>
      <c r="I34853" s="4" t="s">
        <v>16900</v>
      </c>
      <c r="J34853" s="4">
        <v>15.3</v>
      </c>
    </row>
    <row r="34854" spans="1:10" x14ac:dyDescent="0.25">
      <c r="A34854">
        <v>3601000</v>
      </c>
      <c r="B34854" t="s">
        <v>5176</v>
      </c>
      <c r="C34854" t="s">
        <v>77</v>
      </c>
      <c r="D34854" t="s">
        <v>6</v>
      </c>
      <c r="E34854" s="4" t="s">
        <v>121</v>
      </c>
      <c r="F34854" s="4" t="s">
        <v>121</v>
      </c>
      <c r="G34854" s="4" t="s">
        <v>121</v>
      </c>
      <c r="H34854" s="4" t="s">
        <v>121</v>
      </c>
      <c r="I34854" s="4" t="s">
        <v>121</v>
      </c>
      <c r="J34854" s="4" t="s">
        <v>121</v>
      </c>
    </row>
    <row r="34855" spans="1:10" x14ac:dyDescent="0.25">
      <c r="A34855">
        <v>3601000</v>
      </c>
      <c r="B34855" t="s">
        <v>5176</v>
      </c>
      <c r="C34855" t="s">
        <v>77</v>
      </c>
      <c r="D34855" t="s">
        <v>8</v>
      </c>
      <c r="E34855" s="4">
        <v>41.7</v>
      </c>
      <c r="F34855" s="4">
        <v>41.5</v>
      </c>
      <c r="G34855" s="4">
        <v>41.6</v>
      </c>
      <c r="H34855" s="4">
        <v>41.5</v>
      </c>
      <c r="I34855" s="4">
        <v>43.2</v>
      </c>
      <c r="J34855" s="4">
        <v>42.5</v>
      </c>
    </row>
    <row r="34856" spans="1:10" x14ac:dyDescent="0.25">
      <c r="A34856">
        <v>3601000</v>
      </c>
      <c r="B34856" t="s">
        <v>5176</v>
      </c>
      <c r="C34856" t="s">
        <v>77</v>
      </c>
      <c r="D34856" t="s">
        <v>9</v>
      </c>
      <c r="E34856" s="4">
        <v>28.8</v>
      </c>
      <c r="F34856" s="4">
        <v>28.5</v>
      </c>
      <c r="G34856" s="4">
        <v>30</v>
      </c>
      <c r="H34856" s="4">
        <v>31</v>
      </c>
      <c r="I34856" s="4">
        <v>32.4</v>
      </c>
      <c r="J34856" s="4">
        <v>30.9</v>
      </c>
    </row>
    <row r="34857" spans="1:10" x14ac:dyDescent="0.25">
      <c r="A34857">
        <v>3601000</v>
      </c>
      <c r="B34857" t="s">
        <v>5176</v>
      </c>
      <c r="C34857" t="s">
        <v>77</v>
      </c>
      <c r="D34857" t="s">
        <v>10</v>
      </c>
      <c r="E34857" s="4">
        <v>12.9</v>
      </c>
      <c r="F34857" s="4">
        <v>13</v>
      </c>
      <c r="G34857" s="4">
        <v>11.6</v>
      </c>
      <c r="H34857" s="4">
        <v>10.5</v>
      </c>
      <c r="I34857" s="4">
        <v>10.9</v>
      </c>
      <c r="J34857" s="4">
        <v>11.7</v>
      </c>
    </row>
    <row r="34858" spans="1:10" x14ac:dyDescent="0.25">
      <c r="A34858">
        <v>3601011</v>
      </c>
      <c r="B34858" t="s">
        <v>12155</v>
      </c>
      <c r="C34858" t="s">
        <v>77</v>
      </c>
      <c r="D34858" t="s">
        <v>6</v>
      </c>
      <c r="E34858" s="4" t="s">
        <v>23</v>
      </c>
      <c r="F34858" s="4" t="s">
        <v>23</v>
      </c>
      <c r="G34858" s="4" t="s">
        <v>23</v>
      </c>
      <c r="H34858" s="4" t="s">
        <v>23</v>
      </c>
      <c r="I34858" s="4" t="s">
        <v>23</v>
      </c>
      <c r="J34858" s="4" t="s">
        <v>23</v>
      </c>
    </row>
    <row r="34859" spans="1:10" x14ac:dyDescent="0.25">
      <c r="A34859">
        <v>3601011</v>
      </c>
      <c r="B34859" t="s">
        <v>12155</v>
      </c>
      <c r="C34859" t="s">
        <v>77</v>
      </c>
      <c r="D34859" t="s">
        <v>8</v>
      </c>
      <c r="E34859" s="4">
        <v>9.5</v>
      </c>
      <c r="F34859" s="4">
        <v>15</v>
      </c>
      <c r="G34859" s="4">
        <v>11.8</v>
      </c>
      <c r="H34859" s="4">
        <v>11.9</v>
      </c>
      <c r="I34859" s="4">
        <v>11.3</v>
      </c>
      <c r="J34859" s="4">
        <v>10.5</v>
      </c>
    </row>
    <row r="34860" spans="1:10" x14ac:dyDescent="0.25">
      <c r="A34860">
        <v>3601011</v>
      </c>
      <c r="B34860" t="s">
        <v>12155</v>
      </c>
      <c r="C34860" t="s">
        <v>77</v>
      </c>
      <c r="D34860" t="s">
        <v>9</v>
      </c>
      <c r="E34860" s="4">
        <v>2.6</v>
      </c>
      <c r="F34860" s="4">
        <v>7.3</v>
      </c>
      <c r="G34860" s="4">
        <v>4.7</v>
      </c>
      <c r="H34860" s="4">
        <v>3.7</v>
      </c>
      <c r="I34860" s="4">
        <v>5.4</v>
      </c>
      <c r="J34860" s="4">
        <v>4.9000000000000004</v>
      </c>
    </row>
    <row r="34861" spans="1:10" x14ac:dyDescent="0.25">
      <c r="A34861">
        <v>3601011</v>
      </c>
      <c r="B34861" t="s">
        <v>12155</v>
      </c>
      <c r="C34861" t="s">
        <v>77</v>
      </c>
      <c r="D34861" t="s">
        <v>10</v>
      </c>
      <c r="E34861" s="4">
        <v>6.9</v>
      </c>
      <c r="F34861" s="4">
        <v>7.7</v>
      </c>
      <c r="G34861" s="4">
        <v>7.1</v>
      </c>
      <c r="H34861" s="4">
        <v>8.1</v>
      </c>
      <c r="I34861" s="4">
        <v>5.9</v>
      </c>
      <c r="J34861" s="4">
        <v>5.6</v>
      </c>
    </row>
    <row r="34862" spans="1:10" x14ac:dyDescent="0.25">
      <c r="A34862">
        <v>3601033</v>
      </c>
      <c r="B34862" t="s">
        <v>12156</v>
      </c>
      <c r="C34862" t="s">
        <v>77</v>
      </c>
      <c r="D34862" t="s">
        <v>6</v>
      </c>
      <c r="E34862" s="4" t="s">
        <v>7</v>
      </c>
      <c r="F34862" s="4" t="s">
        <v>7</v>
      </c>
      <c r="G34862" s="4" t="s">
        <v>121</v>
      </c>
      <c r="H34862" s="4" t="s">
        <v>121</v>
      </c>
      <c r="I34862" s="4" t="s">
        <v>121</v>
      </c>
      <c r="J34862" s="4" t="s">
        <v>121</v>
      </c>
    </row>
    <row r="34863" spans="1:10" x14ac:dyDescent="0.25">
      <c r="A34863">
        <v>3601033</v>
      </c>
      <c r="B34863" t="s">
        <v>12156</v>
      </c>
      <c r="C34863" t="s">
        <v>77</v>
      </c>
      <c r="D34863" t="s">
        <v>8</v>
      </c>
      <c r="E34863" s="4">
        <v>31.6</v>
      </c>
      <c r="F34863" s="4">
        <v>32.1</v>
      </c>
      <c r="G34863" s="4">
        <v>35.5</v>
      </c>
      <c r="H34863" s="4">
        <v>32.6</v>
      </c>
      <c r="I34863" s="4">
        <v>38.9</v>
      </c>
      <c r="J34863" s="4">
        <v>41.3</v>
      </c>
    </row>
    <row r="34864" spans="1:10" x14ac:dyDescent="0.25">
      <c r="A34864">
        <v>3601033</v>
      </c>
      <c r="B34864" t="s">
        <v>12156</v>
      </c>
      <c r="C34864" t="s">
        <v>77</v>
      </c>
      <c r="D34864" t="s">
        <v>9</v>
      </c>
      <c r="E34864" s="4">
        <v>15.1</v>
      </c>
      <c r="F34864" s="4">
        <v>15</v>
      </c>
      <c r="G34864" s="4">
        <v>21.8</v>
      </c>
      <c r="H34864" s="4">
        <v>18.600000000000001</v>
      </c>
      <c r="I34864" s="4">
        <v>28.1</v>
      </c>
      <c r="J34864" s="4">
        <v>30.9</v>
      </c>
    </row>
    <row r="34865" spans="1:10" x14ac:dyDescent="0.25">
      <c r="A34865">
        <v>3601033</v>
      </c>
      <c r="B34865" t="s">
        <v>12156</v>
      </c>
      <c r="C34865" t="s">
        <v>77</v>
      </c>
      <c r="D34865" t="s">
        <v>10</v>
      </c>
      <c r="E34865" s="4">
        <v>16.600000000000001</v>
      </c>
      <c r="F34865" s="4">
        <v>17.100000000000001</v>
      </c>
      <c r="G34865" s="4">
        <v>13.7</v>
      </c>
      <c r="H34865" s="4">
        <v>14</v>
      </c>
      <c r="I34865" s="4">
        <v>10.8</v>
      </c>
      <c r="J34865" s="4">
        <v>10.4</v>
      </c>
    </row>
    <row r="34866" spans="1:10" x14ac:dyDescent="0.25">
      <c r="A34866">
        <v>3601088</v>
      </c>
      <c r="B34866" t="s">
        <v>12157</v>
      </c>
      <c r="C34866" t="s">
        <v>77</v>
      </c>
      <c r="D34866" t="s">
        <v>6</v>
      </c>
      <c r="E34866" s="4" t="s">
        <v>23</v>
      </c>
      <c r="F34866" s="4" t="s">
        <v>23</v>
      </c>
      <c r="G34866" s="4" t="s">
        <v>23</v>
      </c>
      <c r="H34866" s="4" t="s">
        <v>23</v>
      </c>
      <c r="I34866" s="4" t="s">
        <v>23</v>
      </c>
      <c r="J34866" s="4" t="s">
        <v>23</v>
      </c>
    </row>
    <row r="34867" spans="1:10" x14ac:dyDescent="0.25">
      <c r="A34867">
        <v>3601088</v>
      </c>
      <c r="B34867" t="s">
        <v>12157</v>
      </c>
      <c r="C34867" t="s">
        <v>77</v>
      </c>
      <c r="D34867" t="s">
        <v>8</v>
      </c>
      <c r="E34867" s="4">
        <v>11.8</v>
      </c>
      <c r="F34867" s="4">
        <v>8.5</v>
      </c>
      <c r="G34867" s="4">
        <v>8.3000000000000007</v>
      </c>
      <c r="H34867" s="4">
        <v>10.4</v>
      </c>
      <c r="I34867" s="4">
        <v>11.5</v>
      </c>
      <c r="J34867" s="4">
        <v>10</v>
      </c>
    </row>
    <row r="34868" spans="1:10" x14ac:dyDescent="0.25">
      <c r="A34868">
        <v>3601088</v>
      </c>
      <c r="B34868" t="s">
        <v>12157</v>
      </c>
      <c r="C34868" t="s">
        <v>77</v>
      </c>
      <c r="D34868" t="s">
        <v>9</v>
      </c>
      <c r="E34868" s="4">
        <v>3.7</v>
      </c>
      <c r="F34868" s="4">
        <v>1.2</v>
      </c>
      <c r="G34868" s="4">
        <v>0</v>
      </c>
      <c r="H34868" s="4">
        <v>0</v>
      </c>
      <c r="I34868" s="4">
        <v>0</v>
      </c>
      <c r="J34868" s="4">
        <v>0</v>
      </c>
    </row>
    <row r="34869" spans="1:10" x14ac:dyDescent="0.25">
      <c r="A34869">
        <v>3601088</v>
      </c>
      <c r="B34869" t="s">
        <v>12157</v>
      </c>
      <c r="C34869" t="s">
        <v>77</v>
      </c>
      <c r="D34869" t="s">
        <v>10</v>
      </c>
      <c r="E34869" s="4">
        <v>8.1999999999999993</v>
      </c>
      <c r="F34869" s="4">
        <v>7.3</v>
      </c>
      <c r="G34869" s="4">
        <v>8.3000000000000007</v>
      </c>
      <c r="H34869" s="4">
        <v>10.4</v>
      </c>
      <c r="I34869" s="4">
        <v>11.5</v>
      </c>
      <c r="J34869" s="4">
        <v>10</v>
      </c>
    </row>
    <row r="34870" spans="1:10" x14ac:dyDescent="0.25">
      <c r="A34870">
        <v>3601198</v>
      </c>
      <c r="B34870" t="s">
        <v>12158</v>
      </c>
      <c r="C34870" t="s">
        <v>77</v>
      </c>
      <c r="D34870" t="s">
        <v>6</v>
      </c>
      <c r="E34870" s="4" t="s">
        <v>121</v>
      </c>
      <c r="F34870" s="4" t="s">
        <v>121</v>
      </c>
      <c r="G34870" s="4" t="s">
        <v>121</v>
      </c>
      <c r="H34870" s="4" t="s">
        <v>121</v>
      </c>
      <c r="I34870" s="4" t="s">
        <v>121</v>
      </c>
      <c r="J34870" s="4" t="s">
        <v>121</v>
      </c>
    </row>
    <row r="34871" spans="1:10" x14ac:dyDescent="0.25">
      <c r="A34871">
        <v>3601198</v>
      </c>
      <c r="B34871" t="s">
        <v>12158</v>
      </c>
      <c r="C34871" t="s">
        <v>77</v>
      </c>
      <c r="D34871" t="s">
        <v>8</v>
      </c>
      <c r="E34871" s="4">
        <v>67.8</v>
      </c>
      <c r="F34871" s="4">
        <v>65.400000000000006</v>
      </c>
      <c r="G34871" s="4">
        <v>63.4</v>
      </c>
      <c r="H34871" s="4">
        <v>67.3</v>
      </c>
      <c r="I34871" s="4">
        <v>67.099999999999994</v>
      </c>
      <c r="J34871" s="4">
        <v>70.2</v>
      </c>
    </row>
    <row r="34872" spans="1:10" x14ac:dyDescent="0.25">
      <c r="A34872">
        <v>3601198</v>
      </c>
      <c r="B34872" t="s">
        <v>12158</v>
      </c>
      <c r="C34872" t="s">
        <v>77</v>
      </c>
      <c r="D34872" t="s">
        <v>9</v>
      </c>
      <c r="E34872" s="4">
        <v>64.900000000000006</v>
      </c>
      <c r="F34872" s="4">
        <v>61.7</v>
      </c>
      <c r="G34872" s="4">
        <v>58.8</v>
      </c>
      <c r="H34872" s="4">
        <v>63.8</v>
      </c>
      <c r="I34872" s="4">
        <v>64.400000000000006</v>
      </c>
      <c r="J34872" s="4">
        <v>67.7</v>
      </c>
    </row>
    <row r="34873" spans="1:10" x14ac:dyDescent="0.25">
      <c r="A34873">
        <v>3601198</v>
      </c>
      <c r="B34873" t="s">
        <v>12158</v>
      </c>
      <c r="C34873" t="s">
        <v>77</v>
      </c>
      <c r="D34873" t="s">
        <v>10</v>
      </c>
      <c r="E34873" s="4">
        <v>2.9</v>
      </c>
      <c r="F34873" s="4">
        <v>3.7</v>
      </c>
      <c r="G34873" s="4">
        <v>4.5999999999999996</v>
      </c>
      <c r="H34873" s="4">
        <v>3.4</v>
      </c>
      <c r="I34873" s="4">
        <v>2.7</v>
      </c>
      <c r="J34873" s="4">
        <v>2.5</v>
      </c>
    </row>
    <row r="34874" spans="1:10" x14ac:dyDescent="0.25">
      <c r="A34874">
        <v>3601286</v>
      </c>
      <c r="B34874" t="s">
        <v>12159</v>
      </c>
      <c r="C34874" t="s">
        <v>77</v>
      </c>
      <c r="D34874" t="s">
        <v>6</v>
      </c>
      <c r="E34874" s="4" t="s">
        <v>13</v>
      </c>
      <c r="F34874" s="4" t="s">
        <v>13</v>
      </c>
      <c r="G34874" s="4" t="s">
        <v>13</v>
      </c>
      <c r="H34874" s="4" t="s">
        <v>13</v>
      </c>
      <c r="I34874" s="4" t="s">
        <v>13</v>
      </c>
      <c r="J34874" s="4" t="s">
        <v>7</v>
      </c>
    </row>
    <row r="34875" spans="1:10" x14ac:dyDescent="0.25">
      <c r="A34875">
        <v>3601286</v>
      </c>
      <c r="B34875" t="s">
        <v>12159</v>
      </c>
      <c r="C34875" t="s">
        <v>77</v>
      </c>
      <c r="D34875" t="s">
        <v>8</v>
      </c>
      <c r="E34875" s="4">
        <v>23</v>
      </c>
      <c r="F34875" s="4">
        <v>24.9</v>
      </c>
      <c r="G34875" s="4">
        <v>24.8</v>
      </c>
      <c r="H34875" s="4">
        <v>26.3</v>
      </c>
      <c r="I34875" s="4">
        <v>25.4</v>
      </c>
      <c r="J34875" s="4">
        <v>29.4</v>
      </c>
    </row>
    <row r="34876" spans="1:10" x14ac:dyDescent="0.25">
      <c r="A34876">
        <v>3601286</v>
      </c>
      <c r="B34876" t="s">
        <v>12159</v>
      </c>
      <c r="C34876" t="s">
        <v>77</v>
      </c>
      <c r="D34876" t="s">
        <v>9</v>
      </c>
      <c r="E34876" s="4">
        <v>10.9</v>
      </c>
      <c r="F34876" s="4">
        <v>14.1</v>
      </c>
      <c r="G34876" s="4">
        <v>16.100000000000001</v>
      </c>
      <c r="H34876" s="4">
        <v>17.2</v>
      </c>
      <c r="I34876" s="4">
        <v>14.7</v>
      </c>
      <c r="J34876" s="4">
        <v>20</v>
      </c>
    </row>
    <row r="34877" spans="1:10" x14ac:dyDescent="0.25">
      <c r="A34877">
        <v>3601286</v>
      </c>
      <c r="B34877" t="s">
        <v>12159</v>
      </c>
      <c r="C34877" t="s">
        <v>77</v>
      </c>
      <c r="D34877" t="s">
        <v>10</v>
      </c>
      <c r="E34877" s="4">
        <v>12.1</v>
      </c>
      <c r="F34877" s="4">
        <v>10.8</v>
      </c>
      <c r="G34877" s="4">
        <v>8.6999999999999993</v>
      </c>
      <c r="H34877" s="4">
        <v>9.1</v>
      </c>
      <c r="I34877" s="4">
        <v>10.7</v>
      </c>
      <c r="J34877" s="4">
        <v>9.4</v>
      </c>
    </row>
    <row r="34878" spans="1:10" x14ac:dyDescent="0.25">
      <c r="A34878">
        <v>3601517</v>
      </c>
      <c r="B34878" t="s">
        <v>12160</v>
      </c>
      <c r="C34878" t="s">
        <v>77</v>
      </c>
      <c r="D34878" t="s">
        <v>6</v>
      </c>
      <c r="E34878" s="4" t="s">
        <v>121</v>
      </c>
      <c r="F34878" s="4" t="s">
        <v>121</v>
      </c>
      <c r="G34878" s="4" t="s">
        <v>121</v>
      </c>
      <c r="H34878" s="4" t="s">
        <v>121</v>
      </c>
      <c r="I34878" s="4" t="s">
        <v>121</v>
      </c>
      <c r="J34878" s="4" t="s">
        <v>121</v>
      </c>
    </row>
    <row r="34879" spans="1:10" x14ac:dyDescent="0.25">
      <c r="A34879">
        <v>3601517</v>
      </c>
      <c r="B34879" t="s">
        <v>12160</v>
      </c>
      <c r="C34879" t="s">
        <v>77</v>
      </c>
      <c r="D34879" t="s">
        <v>8</v>
      </c>
      <c r="E34879" s="4">
        <v>34.9</v>
      </c>
      <c r="F34879" s="4">
        <v>40.1</v>
      </c>
      <c r="G34879" s="4">
        <v>39.799999999999997</v>
      </c>
      <c r="H34879" s="4">
        <v>37.6</v>
      </c>
      <c r="I34879" s="4">
        <v>39</v>
      </c>
      <c r="J34879" s="4">
        <v>45.4</v>
      </c>
    </row>
    <row r="34880" spans="1:10" x14ac:dyDescent="0.25">
      <c r="A34880">
        <v>3601517</v>
      </c>
      <c r="B34880" t="s">
        <v>12160</v>
      </c>
      <c r="C34880" t="s">
        <v>77</v>
      </c>
      <c r="D34880" t="s">
        <v>9</v>
      </c>
      <c r="E34880" s="4">
        <v>30.4</v>
      </c>
      <c r="F34880" s="4">
        <v>34.6</v>
      </c>
      <c r="G34880" s="4">
        <v>33</v>
      </c>
      <c r="H34880" s="4">
        <v>30.6</v>
      </c>
      <c r="I34880" s="4">
        <v>34</v>
      </c>
      <c r="J34880" s="4">
        <v>39.700000000000003</v>
      </c>
    </row>
    <row r="34881" spans="1:10" x14ac:dyDescent="0.25">
      <c r="A34881">
        <v>3601517</v>
      </c>
      <c r="B34881" t="s">
        <v>12160</v>
      </c>
      <c r="C34881" t="s">
        <v>77</v>
      </c>
      <c r="D34881" t="s">
        <v>10</v>
      </c>
      <c r="E34881" s="4">
        <v>4.5</v>
      </c>
      <c r="F34881" s="4">
        <v>5.4</v>
      </c>
      <c r="G34881" s="4">
        <v>6.9</v>
      </c>
      <c r="H34881" s="4">
        <v>6.9</v>
      </c>
      <c r="I34881" s="4">
        <v>5</v>
      </c>
      <c r="J34881" s="4">
        <v>5.7</v>
      </c>
    </row>
    <row r="34882" spans="1:10" x14ac:dyDescent="0.25">
      <c r="A34882">
        <v>3602044</v>
      </c>
      <c r="B34882" t="s">
        <v>12161</v>
      </c>
      <c r="C34882" t="s">
        <v>77</v>
      </c>
      <c r="D34882" t="s">
        <v>6</v>
      </c>
      <c r="E34882" s="4" t="s">
        <v>23</v>
      </c>
      <c r="F34882" s="4" t="s">
        <v>16</v>
      </c>
      <c r="G34882" s="4" t="s">
        <v>23</v>
      </c>
      <c r="H34882" s="4" t="s">
        <v>16</v>
      </c>
      <c r="I34882" s="4" t="s">
        <v>16</v>
      </c>
      <c r="J34882" s="4" t="s">
        <v>16</v>
      </c>
    </row>
    <row r="34883" spans="1:10" x14ac:dyDescent="0.25">
      <c r="A34883">
        <v>3602044</v>
      </c>
      <c r="B34883" t="s">
        <v>12161</v>
      </c>
      <c r="C34883" t="s">
        <v>77</v>
      </c>
      <c r="D34883" t="s">
        <v>8</v>
      </c>
      <c r="E34883" s="4">
        <v>16.100000000000001</v>
      </c>
      <c r="F34883" s="4">
        <v>17</v>
      </c>
      <c r="G34883" s="4">
        <v>15.9</v>
      </c>
      <c r="H34883" s="4">
        <v>19.2</v>
      </c>
      <c r="I34883" s="4">
        <v>20.9</v>
      </c>
      <c r="J34883" s="4">
        <v>17.5</v>
      </c>
    </row>
    <row r="34884" spans="1:10" x14ac:dyDescent="0.25">
      <c r="A34884">
        <v>3602044</v>
      </c>
      <c r="B34884" t="s">
        <v>12161</v>
      </c>
      <c r="C34884" t="s">
        <v>77</v>
      </c>
      <c r="D34884" t="s">
        <v>9</v>
      </c>
      <c r="E34884" s="4">
        <v>5.8</v>
      </c>
      <c r="F34884" s="4">
        <v>8</v>
      </c>
      <c r="G34884" s="4">
        <v>6.6</v>
      </c>
      <c r="H34884" s="4">
        <v>10.9</v>
      </c>
      <c r="I34884" s="4">
        <v>12.1</v>
      </c>
      <c r="J34884" s="4">
        <v>8.3000000000000007</v>
      </c>
    </row>
    <row r="34885" spans="1:10" x14ac:dyDescent="0.25">
      <c r="A34885">
        <v>3602044</v>
      </c>
      <c r="B34885" t="s">
        <v>12161</v>
      </c>
      <c r="C34885" t="s">
        <v>77</v>
      </c>
      <c r="D34885" t="s">
        <v>10</v>
      </c>
      <c r="E34885" s="4">
        <v>10.3</v>
      </c>
      <c r="F34885" s="4">
        <v>9.1</v>
      </c>
      <c r="G34885" s="4">
        <v>9.3000000000000007</v>
      </c>
      <c r="H34885" s="4">
        <v>8.3000000000000007</v>
      </c>
      <c r="I34885" s="4">
        <v>8.8000000000000007</v>
      </c>
      <c r="J34885" s="4">
        <v>9.3000000000000007</v>
      </c>
    </row>
    <row r="34886" spans="1:10" x14ac:dyDescent="0.25">
      <c r="A34886">
        <v>3602066</v>
      </c>
      <c r="B34886" t="s">
        <v>12162</v>
      </c>
      <c r="C34886" t="s">
        <v>77</v>
      </c>
      <c r="D34886" t="s">
        <v>6</v>
      </c>
      <c r="E34886" s="4" t="s">
        <v>121</v>
      </c>
      <c r="F34886" s="4" t="s">
        <v>121</v>
      </c>
      <c r="G34886" s="4" t="s">
        <v>7</v>
      </c>
      <c r="H34886" s="4" t="s">
        <v>7</v>
      </c>
      <c r="I34886" s="4" t="s">
        <v>7</v>
      </c>
      <c r="J34886" s="4" t="s">
        <v>121</v>
      </c>
    </row>
    <row r="34887" spans="1:10" x14ac:dyDescent="0.25">
      <c r="A34887">
        <v>3602066</v>
      </c>
      <c r="B34887" t="s">
        <v>12162</v>
      </c>
      <c r="C34887" t="s">
        <v>77</v>
      </c>
      <c r="D34887" t="s">
        <v>8</v>
      </c>
      <c r="E34887" s="4">
        <v>32.700000000000003</v>
      </c>
      <c r="F34887" s="4">
        <v>34.4</v>
      </c>
      <c r="G34887" s="4">
        <v>31.9</v>
      </c>
      <c r="H34887" s="4">
        <v>31.3</v>
      </c>
      <c r="I34887" s="4">
        <v>32.4</v>
      </c>
      <c r="J34887" s="4">
        <v>33.6</v>
      </c>
    </row>
    <row r="34888" spans="1:10" x14ac:dyDescent="0.25">
      <c r="A34888">
        <v>3602066</v>
      </c>
      <c r="B34888" t="s">
        <v>12162</v>
      </c>
      <c r="C34888" t="s">
        <v>77</v>
      </c>
      <c r="D34888" t="s">
        <v>9</v>
      </c>
      <c r="E34888" s="4">
        <v>13.7</v>
      </c>
      <c r="F34888" s="4">
        <v>15.4</v>
      </c>
      <c r="G34888" s="4">
        <v>16.399999999999999</v>
      </c>
      <c r="H34888" s="4">
        <v>16.600000000000001</v>
      </c>
      <c r="I34888" s="4">
        <v>16.2</v>
      </c>
      <c r="J34888" s="4">
        <v>15.7</v>
      </c>
    </row>
    <row r="34889" spans="1:10" x14ac:dyDescent="0.25">
      <c r="A34889">
        <v>3602066</v>
      </c>
      <c r="B34889" t="s">
        <v>12162</v>
      </c>
      <c r="C34889" t="s">
        <v>77</v>
      </c>
      <c r="D34889" t="s">
        <v>10</v>
      </c>
      <c r="E34889" s="4">
        <v>19</v>
      </c>
      <c r="F34889" s="4">
        <v>19</v>
      </c>
      <c r="G34889" s="4">
        <v>15.5</v>
      </c>
      <c r="H34889" s="4">
        <v>14.7</v>
      </c>
      <c r="I34889" s="4">
        <v>16.2</v>
      </c>
      <c r="J34889" s="4">
        <v>18</v>
      </c>
    </row>
    <row r="34890" spans="1:10" x14ac:dyDescent="0.25">
      <c r="A34890">
        <v>3602220</v>
      </c>
      <c r="B34890" t="s">
        <v>12163</v>
      </c>
      <c r="C34890" t="s">
        <v>77</v>
      </c>
      <c r="D34890" t="s">
        <v>6</v>
      </c>
      <c r="E34890" s="4" t="s">
        <v>16</v>
      </c>
      <c r="F34890" s="4" t="s">
        <v>23</v>
      </c>
      <c r="G34890" s="4" t="s">
        <v>23</v>
      </c>
      <c r="H34890" s="4" t="s">
        <v>23</v>
      </c>
      <c r="I34890" s="4" t="s">
        <v>23</v>
      </c>
      <c r="J34890" s="4" t="s">
        <v>23</v>
      </c>
    </row>
    <row r="34891" spans="1:10" x14ac:dyDescent="0.25">
      <c r="A34891">
        <v>3602220</v>
      </c>
      <c r="B34891" t="s">
        <v>12163</v>
      </c>
      <c r="C34891" t="s">
        <v>77</v>
      </c>
      <c r="D34891" t="s">
        <v>8</v>
      </c>
      <c r="E34891" s="4">
        <v>17.5</v>
      </c>
      <c r="F34891" s="4">
        <v>14.3</v>
      </c>
      <c r="G34891" s="4">
        <v>10.4</v>
      </c>
      <c r="H34891" s="4">
        <v>9.8000000000000007</v>
      </c>
      <c r="I34891" s="4">
        <v>10.5</v>
      </c>
      <c r="J34891" s="4">
        <v>12.9</v>
      </c>
    </row>
    <row r="34892" spans="1:10" x14ac:dyDescent="0.25">
      <c r="A34892">
        <v>3602220</v>
      </c>
      <c r="B34892" t="s">
        <v>12163</v>
      </c>
      <c r="C34892" t="s">
        <v>77</v>
      </c>
      <c r="D34892" t="s">
        <v>9</v>
      </c>
      <c r="E34892" s="4">
        <v>6.1</v>
      </c>
      <c r="F34892" s="4">
        <v>3.5</v>
      </c>
      <c r="G34892" s="4">
        <v>0</v>
      </c>
      <c r="H34892" s="4">
        <v>0</v>
      </c>
      <c r="I34892" s="4">
        <v>0</v>
      </c>
      <c r="J34892" s="4">
        <v>0</v>
      </c>
    </row>
    <row r="34893" spans="1:10" x14ac:dyDescent="0.25">
      <c r="A34893">
        <v>3602220</v>
      </c>
      <c r="B34893" t="s">
        <v>12163</v>
      </c>
      <c r="C34893" t="s">
        <v>77</v>
      </c>
      <c r="D34893" t="s">
        <v>10</v>
      </c>
      <c r="E34893" s="4">
        <v>11.4</v>
      </c>
      <c r="F34893" s="4">
        <v>10.9</v>
      </c>
      <c r="G34893" s="4">
        <v>10.4</v>
      </c>
      <c r="H34893" s="4">
        <v>9.8000000000000007</v>
      </c>
      <c r="I34893" s="4">
        <v>10.5</v>
      </c>
      <c r="J34893" s="4">
        <v>12.9</v>
      </c>
    </row>
    <row r="34894" spans="1:10" x14ac:dyDescent="0.25">
      <c r="A34894">
        <v>3602198</v>
      </c>
      <c r="B34894" t="s">
        <v>12164</v>
      </c>
      <c r="C34894" t="s">
        <v>77</v>
      </c>
      <c r="D34894" t="s">
        <v>6</v>
      </c>
      <c r="E34894" s="4" t="s">
        <v>7</v>
      </c>
      <c r="F34894" s="4" t="s">
        <v>121</v>
      </c>
      <c r="G34894" s="4" t="s">
        <v>121</v>
      </c>
      <c r="H34894" s="4" t="s">
        <v>121</v>
      </c>
      <c r="I34894" s="4" t="s">
        <v>121</v>
      </c>
      <c r="J34894" s="4" t="s">
        <v>121</v>
      </c>
    </row>
    <row r="34895" spans="1:10" x14ac:dyDescent="0.25">
      <c r="A34895">
        <v>3602198</v>
      </c>
      <c r="B34895" t="s">
        <v>12164</v>
      </c>
      <c r="C34895" t="s">
        <v>77</v>
      </c>
      <c r="D34895" t="s">
        <v>8</v>
      </c>
      <c r="E34895" s="4">
        <v>27.4</v>
      </c>
      <c r="F34895" s="4">
        <v>40.299999999999997</v>
      </c>
      <c r="G34895" s="4">
        <v>49.5</v>
      </c>
      <c r="H34895" s="4">
        <v>47.7</v>
      </c>
      <c r="I34895" s="4">
        <v>48.9</v>
      </c>
      <c r="J34895" s="4">
        <v>48.4</v>
      </c>
    </row>
    <row r="34896" spans="1:10" x14ac:dyDescent="0.25">
      <c r="A34896">
        <v>3602198</v>
      </c>
      <c r="B34896" t="s">
        <v>12164</v>
      </c>
      <c r="C34896" t="s">
        <v>77</v>
      </c>
      <c r="D34896" t="s">
        <v>9</v>
      </c>
      <c r="E34896" s="4">
        <v>18.399999999999999</v>
      </c>
      <c r="F34896" s="4">
        <v>32.6</v>
      </c>
      <c r="G34896" s="4">
        <v>43.7</v>
      </c>
      <c r="H34896" s="4">
        <v>42.1</v>
      </c>
      <c r="I34896" s="4">
        <v>42.7</v>
      </c>
      <c r="J34896" s="4">
        <v>44.7</v>
      </c>
    </row>
    <row r="34897" spans="1:10" x14ac:dyDescent="0.25">
      <c r="A34897">
        <v>3602198</v>
      </c>
      <c r="B34897" t="s">
        <v>12164</v>
      </c>
      <c r="C34897" t="s">
        <v>77</v>
      </c>
      <c r="D34897" t="s">
        <v>10</v>
      </c>
      <c r="E34897" s="4">
        <v>9</v>
      </c>
      <c r="F34897" s="4">
        <v>7.7</v>
      </c>
      <c r="G34897" s="4">
        <v>5.8</v>
      </c>
      <c r="H34897" s="4">
        <v>5.6</v>
      </c>
      <c r="I34897" s="4">
        <v>6.3</v>
      </c>
      <c r="J34897" s="4">
        <v>3.8</v>
      </c>
    </row>
    <row r="34898" spans="1:10" x14ac:dyDescent="0.25">
      <c r="A34898">
        <v>3602308</v>
      </c>
      <c r="B34898" t="s">
        <v>12165</v>
      </c>
      <c r="C34898" t="s">
        <v>77</v>
      </c>
      <c r="D34898" t="s">
        <v>6</v>
      </c>
      <c r="E34898" s="4" t="s">
        <v>16900</v>
      </c>
      <c r="F34898" s="4" t="s">
        <v>16900</v>
      </c>
      <c r="G34898" s="4" t="s">
        <v>16900</v>
      </c>
      <c r="H34898" s="4" t="s">
        <v>16900</v>
      </c>
      <c r="I34898" s="4" t="s">
        <v>16900</v>
      </c>
      <c r="J34898" s="4" t="s">
        <v>23</v>
      </c>
    </row>
    <row r="34899" spans="1:10" x14ac:dyDescent="0.25">
      <c r="A34899">
        <v>3602308</v>
      </c>
      <c r="B34899" t="s">
        <v>12165</v>
      </c>
      <c r="C34899" t="s">
        <v>77</v>
      </c>
      <c r="D34899" t="s">
        <v>8</v>
      </c>
      <c r="E34899" s="4" t="s">
        <v>16900</v>
      </c>
      <c r="F34899" s="4" t="s">
        <v>16900</v>
      </c>
      <c r="G34899" s="4" t="s">
        <v>16900</v>
      </c>
      <c r="H34899" s="4" t="s">
        <v>16900</v>
      </c>
      <c r="I34899" s="4" t="s">
        <v>16900</v>
      </c>
      <c r="J34899" s="4">
        <v>7.3</v>
      </c>
    </row>
    <row r="34900" spans="1:10" x14ac:dyDescent="0.25">
      <c r="A34900">
        <v>3602308</v>
      </c>
      <c r="B34900" t="s">
        <v>12165</v>
      </c>
      <c r="C34900" t="s">
        <v>77</v>
      </c>
      <c r="D34900" t="s">
        <v>9</v>
      </c>
      <c r="E34900" s="4" t="s">
        <v>16900</v>
      </c>
      <c r="F34900" s="4" t="s">
        <v>16900</v>
      </c>
      <c r="G34900" s="4" t="s">
        <v>16900</v>
      </c>
      <c r="H34900" s="4" t="s">
        <v>16900</v>
      </c>
      <c r="I34900" s="4" t="s">
        <v>16900</v>
      </c>
      <c r="J34900" s="4">
        <v>0</v>
      </c>
    </row>
    <row r="34901" spans="1:10" x14ac:dyDescent="0.25">
      <c r="A34901">
        <v>3602308</v>
      </c>
      <c r="B34901" t="s">
        <v>12165</v>
      </c>
      <c r="C34901" t="s">
        <v>77</v>
      </c>
      <c r="D34901" t="s">
        <v>10</v>
      </c>
      <c r="E34901" s="4" t="s">
        <v>16900</v>
      </c>
      <c r="F34901" s="4" t="s">
        <v>16900</v>
      </c>
      <c r="G34901" s="4" t="s">
        <v>16900</v>
      </c>
      <c r="H34901" s="4" t="s">
        <v>16900</v>
      </c>
      <c r="I34901" s="4" t="s">
        <v>16900</v>
      </c>
      <c r="J34901" s="4">
        <v>7.3</v>
      </c>
    </row>
    <row r="34902" spans="1:10" x14ac:dyDescent="0.25">
      <c r="A34902">
        <v>3602374</v>
      </c>
      <c r="B34902" t="s">
        <v>12166</v>
      </c>
      <c r="C34902" t="s">
        <v>77</v>
      </c>
      <c r="D34902" t="s">
        <v>6</v>
      </c>
      <c r="E34902" s="4" t="s">
        <v>23</v>
      </c>
      <c r="F34902" s="4" t="s">
        <v>23</v>
      </c>
      <c r="G34902" s="4" t="s">
        <v>23</v>
      </c>
      <c r="H34902" s="4" t="s">
        <v>23</v>
      </c>
      <c r="I34902" s="4" t="s">
        <v>23</v>
      </c>
      <c r="J34902" s="4" t="s">
        <v>23</v>
      </c>
    </row>
    <row r="34903" spans="1:10" x14ac:dyDescent="0.25">
      <c r="A34903">
        <v>3602374</v>
      </c>
      <c r="B34903" t="s">
        <v>12166</v>
      </c>
      <c r="C34903" t="s">
        <v>77</v>
      </c>
      <c r="D34903" t="s">
        <v>8</v>
      </c>
      <c r="E34903" s="4">
        <v>7.2</v>
      </c>
      <c r="F34903" s="4">
        <v>6.1</v>
      </c>
      <c r="G34903" s="4">
        <v>5.9</v>
      </c>
      <c r="H34903" s="4">
        <v>14.4</v>
      </c>
      <c r="I34903" s="4">
        <v>14.9</v>
      </c>
      <c r="J34903" s="4">
        <v>11.6</v>
      </c>
    </row>
    <row r="34904" spans="1:10" x14ac:dyDescent="0.25">
      <c r="A34904">
        <v>3602374</v>
      </c>
      <c r="B34904" t="s">
        <v>12166</v>
      </c>
      <c r="C34904" t="s">
        <v>77</v>
      </c>
      <c r="D34904" t="s">
        <v>9</v>
      </c>
      <c r="E34904" s="4">
        <v>0</v>
      </c>
      <c r="F34904" s="4">
        <v>0</v>
      </c>
      <c r="G34904" s="4">
        <v>0</v>
      </c>
      <c r="H34904" s="4">
        <v>9.1999999999999993</v>
      </c>
      <c r="I34904" s="4">
        <v>9.3000000000000007</v>
      </c>
      <c r="J34904" s="4">
        <v>4.7</v>
      </c>
    </row>
    <row r="34905" spans="1:10" x14ac:dyDescent="0.25">
      <c r="A34905">
        <v>3602374</v>
      </c>
      <c r="B34905" t="s">
        <v>12166</v>
      </c>
      <c r="C34905" t="s">
        <v>77</v>
      </c>
      <c r="D34905" t="s">
        <v>10</v>
      </c>
      <c r="E34905" s="4">
        <v>7.2</v>
      </c>
      <c r="F34905" s="4">
        <v>6.1</v>
      </c>
      <c r="G34905" s="4">
        <v>5.9</v>
      </c>
      <c r="H34905" s="4">
        <v>5.0999999999999996</v>
      </c>
      <c r="I34905" s="4">
        <v>5.6</v>
      </c>
      <c r="J34905" s="4">
        <v>6.9</v>
      </c>
    </row>
    <row r="34906" spans="1:10" x14ac:dyDescent="0.25">
      <c r="A34906">
        <v>3602407</v>
      </c>
      <c r="B34906" t="s">
        <v>12167</v>
      </c>
      <c r="C34906" t="s">
        <v>77</v>
      </c>
      <c r="D34906" t="s">
        <v>6</v>
      </c>
      <c r="E34906" s="4" t="s">
        <v>23</v>
      </c>
      <c r="F34906" s="4" t="s">
        <v>16</v>
      </c>
      <c r="G34906" s="4" t="s">
        <v>16</v>
      </c>
      <c r="H34906" s="4" t="s">
        <v>16</v>
      </c>
      <c r="I34906" s="4" t="s">
        <v>23</v>
      </c>
      <c r="J34906" s="4" t="s">
        <v>16</v>
      </c>
    </row>
    <row r="34907" spans="1:10" x14ac:dyDescent="0.25">
      <c r="A34907">
        <v>3602407</v>
      </c>
      <c r="B34907" t="s">
        <v>12167</v>
      </c>
      <c r="C34907" t="s">
        <v>77</v>
      </c>
      <c r="D34907" t="s">
        <v>8</v>
      </c>
      <c r="E34907" s="4">
        <v>14.8</v>
      </c>
      <c r="F34907" s="4">
        <v>17.3</v>
      </c>
      <c r="G34907" s="4">
        <v>18.399999999999999</v>
      </c>
      <c r="H34907" s="4">
        <v>16.8</v>
      </c>
      <c r="I34907" s="4">
        <v>14.2</v>
      </c>
      <c r="J34907" s="4">
        <v>17.2</v>
      </c>
    </row>
    <row r="34908" spans="1:10" x14ac:dyDescent="0.25">
      <c r="A34908">
        <v>3602407</v>
      </c>
      <c r="B34908" t="s">
        <v>12167</v>
      </c>
      <c r="C34908" t="s">
        <v>77</v>
      </c>
      <c r="D34908" t="s">
        <v>9</v>
      </c>
      <c r="E34908" s="4">
        <v>3.5</v>
      </c>
      <c r="F34908" s="4">
        <v>5.5</v>
      </c>
      <c r="G34908" s="4">
        <v>8</v>
      </c>
      <c r="H34908" s="4">
        <v>6.1</v>
      </c>
      <c r="I34908" s="4">
        <v>4.5999999999999996</v>
      </c>
      <c r="J34908" s="4">
        <v>5.8</v>
      </c>
    </row>
    <row r="34909" spans="1:10" x14ac:dyDescent="0.25">
      <c r="A34909">
        <v>3602407</v>
      </c>
      <c r="B34909" t="s">
        <v>12167</v>
      </c>
      <c r="C34909" t="s">
        <v>77</v>
      </c>
      <c r="D34909" t="s">
        <v>10</v>
      </c>
      <c r="E34909" s="4">
        <v>11.3</v>
      </c>
      <c r="F34909" s="4">
        <v>11.8</v>
      </c>
      <c r="G34909" s="4">
        <v>10.4</v>
      </c>
      <c r="H34909" s="4">
        <v>10.8</v>
      </c>
      <c r="I34909" s="4">
        <v>9.6</v>
      </c>
      <c r="J34909" s="4">
        <v>11.4</v>
      </c>
    </row>
    <row r="34910" spans="1:10" x14ac:dyDescent="0.25">
      <c r="A34910">
        <v>3602506</v>
      </c>
      <c r="B34910" t="s">
        <v>12168</v>
      </c>
      <c r="C34910" t="s">
        <v>77</v>
      </c>
      <c r="D34910" t="s">
        <v>6</v>
      </c>
      <c r="E34910" s="4" t="s">
        <v>23</v>
      </c>
      <c r="F34910" s="4" t="s">
        <v>23</v>
      </c>
      <c r="G34910" s="4" t="s">
        <v>23</v>
      </c>
      <c r="H34910" s="4" t="s">
        <v>23</v>
      </c>
      <c r="I34910" s="4" t="s">
        <v>23</v>
      </c>
      <c r="J34910" s="4" t="s">
        <v>23</v>
      </c>
    </row>
    <row r="34911" spans="1:10" x14ac:dyDescent="0.25">
      <c r="A34911">
        <v>3602506</v>
      </c>
      <c r="B34911" t="s">
        <v>12168</v>
      </c>
      <c r="C34911" t="s">
        <v>77</v>
      </c>
      <c r="D34911" t="s">
        <v>8</v>
      </c>
      <c r="E34911" s="4">
        <v>5.3</v>
      </c>
      <c r="F34911" s="4">
        <v>5.5</v>
      </c>
      <c r="G34911" s="4">
        <v>4.3</v>
      </c>
      <c r="H34911" s="4">
        <v>14.6</v>
      </c>
      <c r="I34911" s="4">
        <v>10.3</v>
      </c>
      <c r="J34911" s="4">
        <v>9.9</v>
      </c>
    </row>
    <row r="34912" spans="1:10" x14ac:dyDescent="0.25">
      <c r="A34912">
        <v>3602506</v>
      </c>
      <c r="B34912" t="s">
        <v>12168</v>
      </c>
      <c r="C34912" t="s">
        <v>77</v>
      </c>
      <c r="D34912" t="s">
        <v>9</v>
      </c>
      <c r="E34912" s="4">
        <v>0</v>
      </c>
      <c r="F34912" s="4">
        <v>0</v>
      </c>
      <c r="G34912" s="4">
        <v>0</v>
      </c>
      <c r="H34912" s="4">
        <v>11.1</v>
      </c>
      <c r="I34912" s="4">
        <v>6</v>
      </c>
      <c r="J34912" s="4">
        <v>5.7</v>
      </c>
    </row>
    <row r="34913" spans="1:10" x14ac:dyDescent="0.25">
      <c r="A34913">
        <v>3602506</v>
      </c>
      <c r="B34913" t="s">
        <v>12168</v>
      </c>
      <c r="C34913" t="s">
        <v>77</v>
      </c>
      <c r="D34913" t="s">
        <v>10</v>
      </c>
      <c r="E34913" s="4">
        <v>5.3</v>
      </c>
      <c r="F34913" s="4">
        <v>5.5</v>
      </c>
      <c r="G34913" s="4">
        <v>4.3</v>
      </c>
      <c r="H34913" s="4">
        <v>3.4</v>
      </c>
      <c r="I34913" s="4">
        <v>4.2</v>
      </c>
      <c r="J34913" s="4">
        <v>4.2</v>
      </c>
    </row>
    <row r="34914" spans="1:10" x14ac:dyDescent="0.25">
      <c r="A34914">
        <v>3602616</v>
      </c>
      <c r="B34914" t="s">
        <v>9395</v>
      </c>
      <c r="C34914" t="s">
        <v>77</v>
      </c>
      <c r="D34914" t="s">
        <v>6</v>
      </c>
      <c r="E34914" s="4" t="s">
        <v>121</v>
      </c>
      <c r="F34914" s="4" t="s">
        <v>121</v>
      </c>
      <c r="G34914" s="4" t="s">
        <v>121</v>
      </c>
      <c r="H34914" s="4" t="s">
        <v>121</v>
      </c>
      <c r="I34914" s="4" t="s">
        <v>121</v>
      </c>
      <c r="J34914" s="4" t="s">
        <v>13</v>
      </c>
    </row>
    <row r="34915" spans="1:10" x14ac:dyDescent="0.25">
      <c r="A34915">
        <v>3602616</v>
      </c>
      <c r="B34915" t="s">
        <v>9395</v>
      </c>
      <c r="C34915" t="s">
        <v>77</v>
      </c>
      <c r="D34915" t="s">
        <v>8</v>
      </c>
      <c r="E34915" s="4">
        <v>36.700000000000003</v>
      </c>
      <c r="F34915" s="4">
        <v>39.799999999999997</v>
      </c>
      <c r="G34915" s="4">
        <v>41.1</v>
      </c>
      <c r="H34915" s="4">
        <v>36.9</v>
      </c>
      <c r="I34915" s="4">
        <v>36.4</v>
      </c>
      <c r="J34915" s="4">
        <v>25.4</v>
      </c>
    </row>
    <row r="34916" spans="1:10" x14ac:dyDescent="0.25">
      <c r="A34916">
        <v>3602616</v>
      </c>
      <c r="B34916" t="s">
        <v>9395</v>
      </c>
      <c r="C34916" t="s">
        <v>77</v>
      </c>
      <c r="D34916" t="s">
        <v>9</v>
      </c>
      <c r="E34916" s="4">
        <v>26.2</v>
      </c>
      <c r="F34916" s="4">
        <v>30.7</v>
      </c>
      <c r="G34916" s="4">
        <v>32.200000000000003</v>
      </c>
      <c r="H34916" s="4">
        <v>28.5</v>
      </c>
      <c r="I34916" s="4">
        <v>27.2</v>
      </c>
      <c r="J34916" s="4">
        <v>14.2</v>
      </c>
    </row>
    <row r="34917" spans="1:10" x14ac:dyDescent="0.25">
      <c r="A34917">
        <v>3602616</v>
      </c>
      <c r="B34917" t="s">
        <v>9395</v>
      </c>
      <c r="C34917" t="s">
        <v>77</v>
      </c>
      <c r="D34917" t="s">
        <v>10</v>
      </c>
      <c r="E34917" s="4">
        <v>10.5</v>
      </c>
      <c r="F34917" s="4">
        <v>9.1</v>
      </c>
      <c r="G34917" s="4">
        <v>8.9</v>
      </c>
      <c r="H34917" s="4">
        <v>8.4</v>
      </c>
      <c r="I34917" s="4">
        <v>9.1999999999999993</v>
      </c>
      <c r="J34917" s="4">
        <v>11.2</v>
      </c>
    </row>
    <row r="34918" spans="1:10" x14ac:dyDescent="0.25">
      <c r="A34918">
        <v>3602649</v>
      </c>
      <c r="B34918" t="s">
        <v>12169</v>
      </c>
      <c r="C34918" t="s">
        <v>77</v>
      </c>
      <c r="D34918" t="s">
        <v>6</v>
      </c>
      <c r="E34918" s="4" t="s">
        <v>23</v>
      </c>
      <c r="F34918" s="4" t="s">
        <v>23</v>
      </c>
      <c r="G34918" s="4" t="s">
        <v>23</v>
      </c>
      <c r="H34918" s="4" t="s">
        <v>23</v>
      </c>
      <c r="I34918" s="4" t="s">
        <v>23</v>
      </c>
      <c r="J34918" s="4" t="s">
        <v>23</v>
      </c>
    </row>
    <row r="34919" spans="1:10" x14ac:dyDescent="0.25">
      <c r="A34919">
        <v>3602649</v>
      </c>
      <c r="B34919" t="s">
        <v>12169</v>
      </c>
      <c r="C34919" t="s">
        <v>77</v>
      </c>
      <c r="D34919" t="s">
        <v>8</v>
      </c>
      <c r="E34919" s="4">
        <v>5.3</v>
      </c>
      <c r="F34919" s="4">
        <v>4.5999999999999996</v>
      </c>
      <c r="G34919" s="4">
        <v>4.9000000000000004</v>
      </c>
      <c r="H34919" s="4">
        <v>5.0999999999999996</v>
      </c>
      <c r="I34919" s="4">
        <v>5.2</v>
      </c>
      <c r="J34919" s="4">
        <v>6</v>
      </c>
    </row>
    <row r="34920" spans="1:10" x14ac:dyDescent="0.25">
      <c r="A34920">
        <v>3602649</v>
      </c>
      <c r="B34920" t="s">
        <v>12169</v>
      </c>
      <c r="C34920" t="s">
        <v>77</v>
      </c>
      <c r="D34920" t="s">
        <v>9</v>
      </c>
      <c r="E34920" s="4">
        <v>0.6</v>
      </c>
      <c r="F34920" s="4">
        <v>0</v>
      </c>
      <c r="G34920" s="4">
        <v>0</v>
      </c>
      <c r="H34920" s="4">
        <v>0.6</v>
      </c>
      <c r="I34920" s="4">
        <v>0</v>
      </c>
      <c r="J34920" s="4">
        <v>0</v>
      </c>
    </row>
    <row r="34921" spans="1:10" x14ac:dyDescent="0.25">
      <c r="A34921">
        <v>3602649</v>
      </c>
      <c r="B34921" t="s">
        <v>12169</v>
      </c>
      <c r="C34921" t="s">
        <v>77</v>
      </c>
      <c r="D34921" t="s">
        <v>10</v>
      </c>
      <c r="E34921" s="4">
        <v>4.7</v>
      </c>
      <c r="F34921" s="4">
        <v>4.5999999999999996</v>
      </c>
      <c r="G34921" s="4">
        <v>4.9000000000000004</v>
      </c>
      <c r="H34921" s="4">
        <v>4.5</v>
      </c>
      <c r="I34921" s="4">
        <v>5.2</v>
      </c>
      <c r="J34921" s="4">
        <v>6</v>
      </c>
    </row>
    <row r="34922" spans="1:10" x14ac:dyDescent="0.25">
      <c r="A34922">
        <v>3602902</v>
      </c>
      <c r="B34922" t="s">
        <v>12170</v>
      </c>
      <c r="C34922" t="s">
        <v>77</v>
      </c>
      <c r="D34922" t="s">
        <v>6</v>
      </c>
      <c r="E34922" s="4" t="s">
        <v>23</v>
      </c>
      <c r="F34922" s="4" t="s">
        <v>23</v>
      </c>
      <c r="G34922" s="4" t="s">
        <v>23</v>
      </c>
      <c r="H34922" s="4" t="s">
        <v>23</v>
      </c>
      <c r="I34922" s="4" t="s">
        <v>23</v>
      </c>
      <c r="J34922" s="4" t="s">
        <v>23</v>
      </c>
    </row>
    <row r="34923" spans="1:10" x14ac:dyDescent="0.25">
      <c r="A34923">
        <v>3602902</v>
      </c>
      <c r="B34923" t="s">
        <v>12170</v>
      </c>
      <c r="C34923" t="s">
        <v>77</v>
      </c>
      <c r="D34923" t="s">
        <v>8</v>
      </c>
      <c r="E34923" s="4">
        <v>13.6</v>
      </c>
      <c r="F34923" s="4">
        <v>14.3</v>
      </c>
      <c r="G34923" s="4">
        <v>12.2</v>
      </c>
      <c r="H34923" s="4">
        <v>11.3</v>
      </c>
      <c r="I34923" s="4">
        <v>10.8</v>
      </c>
      <c r="J34923" s="4">
        <v>10.3</v>
      </c>
    </row>
    <row r="34924" spans="1:10" x14ac:dyDescent="0.25">
      <c r="A34924">
        <v>3602902</v>
      </c>
      <c r="B34924" t="s">
        <v>12170</v>
      </c>
      <c r="C34924" t="s">
        <v>77</v>
      </c>
      <c r="D34924" t="s">
        <v>9</v>
      </c>
      <c r="E34924" s="4">
        <v>0</v>
      </c>
      <c r="F34924" s="4">
        <v>0</v>
      </c>
      <c r="G34924" s="4">
        <v>0</v>
      </c>
      <c r="H34924" s="4">
        <v>0</v>
      </c>
      <c r="I34924" s="4">
        <v>0</v>
      </c>
      <c r="J34924" s="4">
        <v>0</v>
      </c>
    </row>
    <row r="34925" spans="1:10" x14ac:dyDescent="0.25">
      <c r="A34925">
        <v>3602902</v>
      </c>
      <c r="B34925" t="s">
        <v>12170</v>
      </c>
      <c r="C34925" t="s">
        <v>77</v>
      </c>
      <c r="D34925" t="s">
        <v>10</v>
      </c>
      <c r="E34925" s="4">
        <v>13.6</v>
      </c>
      <c r="F34925" s="4">
        <v>14.3</v>
      </c>
      <c r="G34925" s="4">
        <v>12.2</v>
      </c>
      <c r="H34925" s="4">
        <v>11.3</v>
      </c>
      <c r="I34925" s="4">
        <v>10.8</v>
      </c>
      <c r="J34925" s="4">
        <v>10.3</v>
      </c>
    </row>
    <row r="34926" spans="1:10" x14ac:dyDescent="0.25">
      <c r="A34926">
        <v>3602968</v>
      </c>
      <c r="B34926" t="s">
        <v>12171</v>
      </c>
      <c r="C34926" t="s">
        <v>77</v>
      </c>
      <c r="D34926" t="s">
        <v>6</v>
      </c>
      <c r="E34926" s="4" t="s">
        <v>23</v>
      </c>
      <c r="F34926" s="4" t="s">
        <v>23</v>
      </c>
      <c r="G34926" s="4" t="s">
        <v>23</v>
      </c>
      <c r="H34926" s="4" t="s">
        <v>23</v>
      </c>
      <c r="I34926" s="4" t="s">
        <v>23</v>
      </c>
      <c r="J34926" s="4" t="s">
        <v>23</v>
      </c>
    </row>
    <row r="34927" spans="1:10" x14ac:dyDescent="0.25">
      <c r="A34927">
        <v>3602968</v>
      </c>
      <c r="B34927" t="s">
        <v>12171</v>
      </c>
      <c r="C34927" t="s">
        <v>77</v>
      </c>
      <c r="D34927" t="s">
        <v>8</v>
      </c>
      <c r="E34927" s="4">
        <v>7.9</v>
      </c>
      <c r="F34927" s="4">
        <v>7.1</v>
      </c>
      <c r="G34927" s="4">
        <v>7</v>
      </c>
      <c r="H34927" s="4">
        <v>7.2</v>
      </c>
      <c r="I34927" s="4">
        <v>5.5</v>
      </c>
      <c r="J34927" s="4">
        <v>6</v>
      </c>
    </row>
    <row r="34928" spans="1:10" x14ac:dyDescent="0.25">
      <c r="A34928">
        <v>3602968</v>
      </c>
      <c r="B34928" t="s">
        <v>12171</v>
      </c>
      <c r="C34928" t="s">
        <v>77</v>
      </c>
      <c r="D34928" t="s">
        <v>9</v>
      </c>
      <c r="E34928" s="4">
        <v>0</v>
      </c>
      <c r="F34928" s="4">
        <v>0</v>
      </c>
      <c r="G34928" s="4">
        <v>0</v>
      </c>
      <c r="H34928" s="4">
        <v>0</v>
      </c>
      <c r="I34928" s="4">
        <v>0</v>
      </c>
      <c r="J34928" s="4">
        <v>0</v>
      </c>
    </row>
    <row r="34929" spans="1:10" x14ac:dyDescent="0.25">
      <c r="A34929">
        <v>3602968</v>
      </c>
      <c r="B34929" t="s">
        <v>12171</v>
      </c>
      <c r="C34929" t="s">
        <v>77</v>
      </c>
      <c r="D34929" t="s">
        <v>10</v>
      </c>
      <c r="E34929" s="4">
        <v>7.9</v>
      </c>
      <c r="F34929" s="4">
        <v>7.1</v>
      </c>
      <c r="G34929" s="4">
        <v>7</v>
      </c>
      <c r="H34929" s="4">
        <v>7.2</v>
      </c>
      <c r="I34929" s="4">
        <v>5.5</v>
      </c>
      <c r="J34929" s="4">
        <v>6</v>
      </c>
    </row>
    <row r="34930" spans="1:10" x14ac:dyDescent="0.25">
      <c r="A34930">
        <v>3603001</v>
      </c>
      <c r="B34930" t="s">
        <v>12172</v>
      </c>
      <c r="C34930" t="s">
        <v>77</v>
      </c>
      <c r="D34930" t="s">
        <v>6</v>
      </c>
      <c r="E34930" s="4" t="s">
        <v>121</v>
      </c>
      <c r="F34930" s="4" t="s">
        <v>121</v>
      </c>
      <c r="G34930" s="4" t="s">
        <v>121</v>
      </c>
      <c r="H34930" s="4" t="s">
        <v>121</v>
      </c>
      <c r="I34930" s="4" t="s">
        <v>121</v>
      </c>
      <c r="J34930" s="4" t="s">
        <v>23</v>
      </c>
    </row>
    <row r="34931" spans="1:10" x14ac:dyDescent="0.25">
      <c r="A34931">
        <v>3603001</v>
      </c>
      <c r="B34931" t="s">
        <v>12172</v>
      </c>
      <c r="C34931" t="s">
        <v>77</v>
      </c>
      <c r="D34931" t="s">
        <v>8</v>
      </c>
      <c r="E34931" s="4">
        <v>57.7</v>
      </c>
      <c r="F34931" s="4">
        <v>59.3</v>
      </c>
      <c r="G34931" s="4">
        <v>58.7</v>
      </c>
      <c r="H34931" s="4">
        <v>49.1</v>
      </c>
      <c r="I34931" s="4">
        <v>48.9</v>
      </c>
      <c r="J34931" s="4">
        <v>15.3</v>
      </c>
    </row>
    <row r="34932" spans="1:10" x14ac:dyDescent="0.25">
      <c r="A34932">
        <v>3603001</v>
      </c>
      <c r="B34932" t="s">
        <v>12172</v>
      </c>
      <c r="C34932" t="s">
        <v>77</v>
      </c>
      <c r="D34932" t="s">
        <v>9</v>
      </c>
      <c r="E34932" s="4">
        <v>52.2</v>
      </c>
      <c r="F34932" s="4">
        <v>53.5</v>
      </c>
      <c r="G34932" s="4">
        <v>51.9</v>
      </c>
      <c r="H34932" s="4">
        <v>43</v>
      </c>
      <c r="I34932" s="4">
        <v>42.6</v>
      </c>
      <c r="J34932" s="4">
        <v>6.1</v>
      </c>
    </row>
    <row r="34933" spans="1:10" x14ac:dyDescent="0.25">
      <c r="A34933">
        <v>3603001</v>
      </c>
      <c r="B34933" t="s">
        <v>12172</v>
      </c>
      <c r="C34933" t="s">
        <v>77</v>
      </c>
      <c r="D34933" t="s">
        <v>10</v>
      </c>
      <c r="E34933" s="4">
        <v>5.5</v>
      </c>
      <c r="F34933" s="4">
        <v>5.8</v>
      </c>
      <c r="G34933" s="4">
        <v>6.8</v>
      </c>
      <c r="H34933" s="4">
        <v>6</v>
      </c>
      <c r="I34933" s="4">
        <v>6.2</v>
      </c>
      <c r="J34933" s="4">
        <v>9.1999999999999993</v>
      </c>
    </row>
    <row r="34934" spans="1:10" x14ac:dyDescent="0.25">
      <c r="A34934">
        <v>3603078</v>
      </c>
      <c r="B34934" t="s">
        <v>4521</v>
      </c>
      <c r="C34934" t="s">
        <v>77</v>
      </c>
      <c r="D34934" t="s">
        <v>6</v>
      </c>
      <c r="E34934" s="4" t="s">
        <v>7</v>
      </c>
      <c r="F34934" s="4" t="s">
        <v>121</v>
      </c>
      <c r="G34934" s="4" t="s">
        <v>121</v>
      </c>
      <c r="H34934" s="4" t="s">
        <v>121</v>
      </c>
      <c r="I34934" s="4" t="s">
        <v>121</v>
      </c>
      <c r="J34934" s="4" t="s">
        <v>121</v>
      </c>
    </row>
    <row r="34935" spans="1:10" x14ac:dyDescent="0.25">
      <c r="A34935">
        <v>3603078</v>
      </c>
      <c r="B34935" t="s">
        <v>4521</v>
      </c>
      <c r="C34935" t="s">
        <v>77</v>
      </c>
      <c r="D34935" t="s">
        <v>8</v>
      </c>
      <c r="E34935" s="4">
        <v>32.200000000000003</v>
      </c>
      <c r="F34935" s="4">
        <v>33.1</v>
      </c>
      <c r="G34935" s="4">
        <v>38.299999999999997</v>
      </c>
      <c r="H34935" s="4">
        <v>36.5</v>
      </c>
      <c r="I34935" s="4">
        <v>39.4</v>
      </c>
      <c r="J34935" s="4">
        <v>34.700000000000003</v>
      </c>
    </row>
    <row r="34936" spans="1:10" x14ac:dyDescent="0.25">
      <c r="A34936">
        <v>3603078</v>
      </c>
      <c r="B34936" t="s">
        <v>4521</v>
      </c>
      <c r="C34936" t="s">
        <v>77</v>
      </c>
      <c r="D34936" t="s">
        <v>9</v>
      </c>
      <c r="E34936" s="4">
        <v>17</v>
      </c>
      <c r="F34936" s="4">
        <v>19.100000000000001</v>
      </c>
      <c r="G34936" s="4">
        <v>25.8</v>
      </c>
      <c r="H34936" s="4">
        <v>24.4</v>
      </c>
      <c r="I34936" s="4">
        <v>28.1</v>
      </c>
      <c r="J34936" s="4">
        <v>21.4</v>
      </c>
    </row>
    <row r="34937" spans="1:10" x14ac:dyDescent="0.25">
      <c r="A34937">
        <v>3603078</v>
      </c>
      <c r="B34937" t="s">
        <v>4521</v>
      </c>
      <c r="C34937" t="s">
        <v>77</v>
      </c>
      <c r="D34937" t="s">
        <v>10</v>
      </c>
      <c r="E34937" s="4">
        <v>15.2</v>
      </c>
      <c r="F34937" s="4">
        <v>14</v>
      </c>
      <c r="G34937" s="4">
        <v>12.5</v>
      </c>
      <c r="H34937" s="4">
        <v>12.1</v>
      </c>
      <c r="I34937" s="4">
        <v>11.3</v>
      </c>
      <c r="J34937" s="4">
        <v>13.3</v>
      </c>
    </row>
    <row r="34938" spans="1:10" x14ac:dyDescent="0.25">
      <c r="A34938">
        <v>3603320</v>
      </c>
      <c r="B34938" t="s">
        <v>12173</v>
      </c>
      <c r="C34938" t="s">
        <v>77</v>
      </c>
      <c r="D34938" t="s">
        <v>6</v>
      </c>
      <c r="E34938" s="4" t="s">
        <v>23</v>
      </c>
      <c r="F34938" s="4" t="s">
        <v>23</v>
      </c>
      <c r="G34938" s="4" t="s">
        <v>23</v>
      </c>
      <c r="H34938" s="4" t="s">
        <v>23</v>
      </c>
      <c r="I34938" s="4" t="s">
        <v>23</v>
      </c>
      <c r="J34938" s="4" t="s">
        <v>23</v>
      </c>
    </row>
    <row r="34939" spans="1:10" x14ac:dyDescent="0.25">
      <c r="A34939">
        <v>3603320</v>
      </c>
      <c r="B34939" t="s">
        <v>12173</v>
      </c>
      <c r="C34939" t="s">
        <v>77</v>
      </c>
      <c r="D34939" t="s">
        <v>8</v>
      </c>
      <c r="E34939" s="4">
        <v>14.8</v>
      </c>
      <c r="F34939" s="4">
        <v>6.6</v>
      </c>
      <c r="G34939" s="4">
        <v>7.2</v>
      </c>
      <c r="H34939" s="4">
        <v>8.5</v>
      </c>
      <c r="I34939" s="4">
        <v>12.6</v>
      </c>
      <c r="J34939" s="4">
        <v>15.3</v>
      </c>
    </row>
    <row r="34940" spans="1:10" x14ac:dyDescent="0.25">
      <c r="A34940">
        <v>3603320</v>
      </c>
      <c r="B34940" t="s">
        <v>12173</v>
      </c>
      <c r="C34940" t="s">
        <v>77</v>
      </c>
      <c r="D34940" t="s">
        <v>9</v>
      </c>
      <c r="E34940" s="4">
        <v>8.6</v>
      </c>
      <c r="F34940" s="4">
        <v>0</v>
      </c>
      <c r="G34940" s="4">
        <v>0.1</v>
      </c>
      <c r="H34940" s="4">
        <v>1.7</v>
      </c>
      <c r="I34940" s="4">
        <v>5.9</v>
      </c>
      <c r="J34940" s="4">
        <v>7.2</v>
      </c>
    </row>
    <row r="34941" spans="1:10" x14ac:dyDescent="0.25">
      <c r="A34941">
        <v>3603320</v>
      </c>
      <c r="B34941" t="s">
        <v>12173</v>
      </c>
      <c r="C34941" t="s">
        <v>77</v>
      </c>
      <c r="D34941" t="s">
        <v>10</v>
      </c>
      <c r="E34941" s="4">
        <v>6.2</v>
      </c>
      <c r="F34941" s="4">
        <v>6.6</v>
      </c>
      <c r="G34941" s="4">
        <v>7.1</v>
      </c>
      <c r="H34941" s="4">
        <v>6.8</v>
      </c>
      <c r="I34941" s="4">
        <v>6.7</v>
      </c>
      <c r="J34941" s="4">
        <v>8.1</v>
      </c>
    </row>
    <row r="34942" spans="1:10" x14ac:dyDescent="0.25">
      <c r="A34942">
        <v>3603353</v>
      </c>
      <c r="B34942" t="s">
        <v>12174</v>
      </c>
      <c r="C34942" t="s">
        <v>77</v>
      </c>
      <c r="D34942" t="s">
        <v>6</v>
      </c>
      <c r="E34942" s="4" t="s">
        <v>23</v>
      </c>
      <c r="F34942" s="4" t="s">
        <v>23</v>
      </c>
      <c r="G34942" s="4" t="s">
        <v>23</v>
      </c>
      <c r="H34942" s="4" t="s">
        <v>23</v>
      </c>
      <c r="I34942" s="4" t="s">
        <v>23</v>
      </c>
      <c r="J34942" s="4" t="s">
        <v>23</v>
      </c>
    </row>
    <row r="34943" spans="1:10" x14ac:dyDescent="0.25">
      <c r="A34943">
        <v>3603353</v>
      </c>
      <c r="B34943" t="s">
        <v>12174</v>
      </c>
      <c r="C34943" t="s">
        <v>77</v>
      </c>
      <c r="D34943" t="s">
        <v>8</v>
      </c>
      <c r="E34943" s="4">
        <v>10.6</v>
      </c>
      <c r="F34943" s="4">
        <v>8.6999999999999993</v>
      </c>
      <c r="G34943" s="4">
        <v>7.8</v>
      </c>
      <c r="H34943" s="4">
        <v>7.4</v>
      </c>
      <c r="I34943" s="4">
        <v>6.4</v>
      </c>
      <c r="J34943" s="4">
        <v>9.9</v>
      </c>
    </row>
    <row r="34944" spans="1:10" x14ac:dyDescent="0.25">
      <c r="A34944">
        <v>3603353</v>
      </c>
      <c r="B34944" t="s">
        <v>12174</v>
      </c>
      <c r="C34944" t="s">
        <v>77</v>
      </c>
      <c r="D34944" t="s">
        <v>9</v>
      </c>
      <c r="E34944" s="4">
        <v>0</v>
      </c>
      <c r="F34944" s="4">
        <v>0</v>
      </c>
      <c r="G34944" s="4">
        <v>0.4</v>
      </c>
      <c r="H34944" s="4">
        <v>1.3</v>
      </c>
      <c r="I34944" s="4">
        <v>1</v>
      </c>
      <c r="J34944" s="4">
        <v>3.3</v>
      </c>
    </row>
    <row r="34945" spans="1:10" x14ac:dyDescent="0.25">
      <c r="A34945">
        <v>3603353</v>
      </c>
      <c r="B34945" t="s">
        <v>12174</v>
      </c>
      <c r="C34945" t="s">
        <v>77</v>
      </c>
      <c r="D34945" t="s">
        <v>10</v>
      </c>
      <c r="E34945" s="4">
        <v>10.6</v>
      </c>
      <c r="F34945" s="4">
        <v>8.6999999999999993</v>
      </c>
      <c r="G34945" s="4">
        <v>7.4</v>
      </c>
      <c r="H34945" s="4">
        <v>6.1</v>
      </c>
      <c r="I34945" s="4">
        <v>5.4</v>
      </c>
      <c r="J34945" s="4">
        <v>6.6</v>
      </c>
    </row>
    <row r="34946" spans="1:10" x14ac:dyDescent="0.25">
      <c r="A34946">
        <v>3603408</v>
      </c>
      <c r="B34946" t="s">
        <v>12175</v>
      </c>
      <c r="C34946" t="s">
        <v>77</v>
      </c>
      <c r="D34946" t="s">
        <v>6</v>
      </c>
      <c r="E34946" s="4" t="s">
        <v>23</v>
      </c>
      <c r="F34946" s="4" t="s">
        <v>23</v>
      </c>
      <c r="G34946" s="4" t="s">
        <v>16</v>
      </c>
      <c r="H34946" s="4" t="s">
        <v>23</v>
      </c>
      <c r="I34946" s="4" t="s">
        <v>23</v>
      </c>
      <c r="J34946" s="4" t="s">
        <v>16</v>
      </c>
    </row>
    <row r="34947" spans="1:10" x14ac:dyDescent="0.25">
      <c r="A34947">
        <v>3603408</v>
      </c>
      <c r="B34947" t="s">
        <v>12175</v>
      </c>
      <c r="C34947" t="s">
        <v>77</v>
      </c>
      <c r="D34947" t="s">
        <v>8</v>
      </c>
      <c r="E34947" s="4">
        <v>11.9</v>
      </c>
      <c r="F34947" s="4">
        <v>14.5</v>
      </c>
      <c r="G34947" s="4">
        <v>16.899999999999999</v>
      </c>
      <c r="H34947" s="4">
        <v>16.5</v>
      </c>
      <c r="I34947" s="4">
        <v>15.5</v>
      </c>
      <c r="J34947" s="4">
        <v>17.5</v>
      </c>
    </row>
    <row r="34948" spans="1:10" x14ac:dyDescent="0.25">
      <c r="A34948">
        <v>3603408</v>
      </c>
      <c r="B34948" t="s">
        <v>12175</v>
      </c>
      <c r="C34948" t="s">
        <v>77</v>
      </c>
      <c r="D34948" t="s">
        <v>9</v>
      </c>
      <c r="E34948" s="4">
        <v>2.7</v>
      </c>
      <c r="F34948" s="4">
        <v>6.3</v>
      </c>
      <c r="G34948" s="4">
        <v>9.4</v>
      </c>
      <c r="H34948" s="4">
        <v>9.6999999999999993</v>
      </c>
      <c r="I34948" s="4">
        <v>8.8000000000000007</v>
      </c>
      <c r="J34948" s="4">
        <v>10.199999999999999</v>
      </c>
    </row>
    <row r="34949" spans="1:10" x14ac:dyDescent="0.25">
      <c r="A34949">
        <v>3603408</v>
      </c>
      <c r="B34949" t="s">
        <v>12175</v>
      </c>
      <c r="C34949" t="s">
        <v>77</v>
      </c>
      <c r="D34949" t="s">
        <v>10</v>
      </c>
      <c r="E34949" s="4">
        <v>9.1</v>
      </c>
      <c r="F34949" s="4">
        <v>8.1999999999999993</v>
      </c>
      <c r="G34949" s="4">
        <v>7.4</v>
      </c>
      <c r="H34949" s="4">
        <v>6.8</v>
      </c>
      <c r="I34949" s="4">
        <v>6.7</v>
      </c>
      <c r="J34949" s="4">
        <v>7.3</v>
      </c>
    </row>
    <row r="34950" spans="1:10" x14ac:dyDescent="0.25">
      <c r="A34950">
        <v>3604033</v>
      </c>
      <c r="B34950" t="s">
        <v>12176</v>
      </c>
      <c r="C34950" t="s">
        <v>77</v>
      </c>
      <c r="D34950" t="s">
        <v>6</v>
      </c>
      <c r="E34950" s="4" t="s">
        <v>16</v>
      </c>
      <c r="F34950" s="4" t="s">
        <v>16</v>
      </c>
      <c r="G34950" s="4" t="s">
        <v>16</v>
      </c>
      <c r="H34950" s="4" t="s">
        <v>23</v>
      </c>
      <c r="I34950" s="4" t="s">
        <v>23</v>
      </c>
      <c r="J34950" s="4" t="s">
        <v>16900</v>
      </c>
    </row>
    <row r="34951" spans="1:10" x14ac:dyDescent="0.25">
      <c r="A34951">
        <v>3604033</v>
      </c>
      <c r="B34951" t="s">
        <v>12176</v>
      </c>
      <c r="C34951" t="s">
        <v>77</v>
      </c>
      <c r="D34951" t="s">
        <v>8</v>
      </c>
      <c r="E34951" s="4">
        <v>19.7</v>
      </c>
      <c r="F34951" s="4">
        <v>18.5</v>
      </c>
      <c r="G34951" s="4">
        <v>19.3</v>
      </c>
      <c r="H34951" s="4">
        <v>14.3</v>
      </c>
      <c r="I34951" s="4">
        <v>12.6</v>
      </c>
      <c r="J34951" s="4" t="s">
        <v>16900</v>
      </c>
    </row>
    <row r="34952" spans="1:10" x14ac:dyDescent="0.25">
      <c r="A34952">
        <v>3604033</v>
      </c>
      <c r="B34952" t="s">
        <v>12176</v>
      </c>
      <c r="C34952" t="s">
        <v>77</v>
      </c>
      <c r="D34952" t="s">
        <v>9</v>
      </c>
      <c r="E34952" s="4">
        <v>6.5</v>
      </c>
      <c r="F34952" s="4">
        <v>5.5</v>
      </c>
      <c r="G34952" s="4">
        <v>8.1</v>
      </c>
      <c r="H34952" s="4">
        <v>4.0999999999999996</v>
      </c>
      <c r="I34952" s="4">
        <v>2.2000000000000002</v>
      </c>
      <c r="J34952" s="4" t="s">
        <v>16900</v>
      </c>
    </row>
    <row r="34953" spans="1:10" x14ac:dyDescent="0.25">
      <c r="A34953">
        <v>3604033</v>
      </c>
      <c r="B34953" t="s">
        <v>12176</v>
      </c>
      <c r="C34953" t="s">
        <v>77</v>
      </c>
      <c r="D34953" t="s">
        <v>10</v>
      </c>
      <c r="E34953" s="4">
        <v>13.2</v>
      </c>
      <c r="F34953" s="4">
        <v>12.9</v>
      </c>
      <c r="G34953" s="4">
        <v>11.2</v>
      </c>
      <c r="H34953" s="4">
        <v>10.199999999999999</v>
      </c>
      <c r="I34953" s="4">
        <v>10.4</v>
      </c>
      <c r="J34953" s="4" t="s">
        <v>16900</v>
      </c>
    </row>
    <row r="34954" spans="1:10" x14ac:dyDescent="0.25">
      <c r="A34954">
        <v>3604055</v>
      </c>
      <c r="B34954" t="s">
        <v>12177</v>
      </c>
      <c r="C34954" t="s">
        <v>77</v>
      </c>
      <c r="D34954" t="s">
        <v>6</v>
      </c>
      <c r="E34954" s="4" t="s">
        <v>23</v>
      </c>
      <c r="F34954" s="4" t="s">
        <v>23</v>
      </c>
      <c r="G34954" s="4" t="s">
        <v>23</v>
      </c>
      <c r="H34954" s="4" t="s">
        <v>23</v>
      </c>
      <c r="I34954" s="4" t="s">
        <v>23</v>
      </c>
      <c r="J34954" s="4" t="s">
        <v>23</v>
      </c>
    </row>
    <row r="34955" spans="1:10" x14ac:dyDescent="0.25">
      <c r="A34955">
        <v>3604055</v>
      </c>
      <c r="B34955" t="s">
        <v>12177</v>
      </c>
      <c r="C34955" t="s">
        <v>77</v>
      </c>
      <c r="D34955" t="s">
        <v>8</v>
      </c>
      <c r="E34955" s="4">
        <v>5.7</v>
      </c>
      <c r="F34955" s="4">
        <v>5.5</v>
      </c>
      <c r="G34955" s="4">
        <v>3.6</v>
      </c>
      <c r="H34955" s="4">
        <v>4.3</v>
      </c>
      <c r="I34955" s="4">
        <v>3.6</v>
      </c>
      <c r="J34955" s="4">
        <v>6.5</v>
      </c>
    </row>
    <row r="34956" spans="1:10" x14ac:dyDescent="0.25">
      <c r="A34956">
        <v>3604055</v>
      </c>
      <c r="B34956" t="s">
        <v>12177</v>
      </c>
      <c r="C34956" t="s">
        <v>77</v>
      </c>
      <c r="D34956" t="s">
        <v>9</v>
      </c>
      <c r="E34956" s="4">
        <v>0</v>
      </c>
      <c r="F34956" s="4">
        <v>0</v>
      </c>
      <c r="G34956" s="4">
        <v>0</v>
      </c>
      <c r="H34956" s="4">
        <v>0</v>
      </c>
      <c r="I34956" s="4">
        <v>0</v>
      </c>
      <c r="J34956" s="4">
        <v>0</v>
      </c>
    </row>
    <row r="34957" spans="1:10" x14ac:dyDescent="0.25">
      <c r="A34957">
        <v>3604055</v>
      </c>
      <c r="B34957" t="s">
        <v>12177</v>
      </c>
      <c r="C34957" t="s">
        <v>77</v>
      </c>
      <c r="D34957" t="s">
        <v>10</v>
      </c>
      <c r="E34957" s="4">
        <v>5.7</v>
      </c>
      <c r="F34957" s="4">
        <v>5.5</v>
      </c>
      <c r="G34957" s="4">
        <v>3.6</v>
      </c>
      <c r="H34957" s="4">
        <v>4.3</v>
      </c>
      <c r="I34957" s="4">
        <v>3.6</v>
      </c>
      <c r="J34957" s="4">
        <v>6.5</v>
      </c>
    </row>
    <row r="34958" spans="1:10" x14ac:dyDescent="0.25">
      <c r="A34958">
        <v>3604143</v>
      </c>
      <c r="B34958" t="s">
        <v>12178</v>
      </c>
      <c r="C34958" t="s">
        <v>77</v>
      </c>
      <c r="D34958" t="s">
        <v>6</v>
      </c>
      <c r="E34958" s="4" t="s">
        <v>23</v>
      </c>
      <c r="F34958" s="4" t="s">
        <v>23</v>
      </c>
      <c r="G34958" s="4" t="s">
        <v>23</v>
      </c>
      <c r="H34958" s="4" t="s">
        <v>23</v>
      </c>
      <c r="I34958" s="4" t="s">
        <v>23</v>
      </c>
      <c r="J34958" s="4" t="s">
        <v>23</v>
      </c>
    </row>
    <row r="34959" spans="1:10" x14ac:dyDescent="0.25">
      <c r="A34959">
        <v>3604143</v>
      </c>
      <c r="B34959" t="s">
        <v>12178</v>
      </c>
      <c r="C34959" t="s">
        <v>77</v>
      </c>
      <c r="D34959" t="s">
        <v>8</v>
      </c>
      <c r="E34959" s="4">
        <v>14.7</v>
      </c>
      <c r="F34959" s="4">
        <v>13.9</v>
      </c>
      <c r="G34959" s="4">
        <v>12.5</v>
      </c>
      <c r="H34959" s="4">
        <v>11</v>
      </c>
      <c r="I34959" s="4">
        <v>12.9</v>
      </c>
      <c r="J34959" s="4">
        <v>11.4</v>
      </c>
    </row>
    <row r="34960" spans="1:10" x14ac:dyDescent="0.25">
      <c r="A34960">
        <v>3604143</v>
      </c>
      <c r="B34960" t="s">
        <v>12178</v>
      </c>
      <c r="C34960" t="s">
        <v>77</v>
      </c>
      <c r="D34960" t="s">
        <v>9</v>
      </c>
      <c r="E34960" s="4">
        <v>0</v>
      </c>
      <c r="F34960" s="4">
        <v>0</v>
      </c>
      <c r="G34960" s="4">
        <v>0</v>
      </c>
      <c r="H34960" s="4">
        <v>0</v>
      </c>
      <c r="I34960" s="4">
        <v>1.5</v>
      </c>
      <c r="J34960" s="4">
        <v>0.3</v>
      </c>
    </row>
    <row r="34961" spans="1:10" x14ac:dyDescent="0.25">
      <c r="A34961">
        <v>3604143</v>
      </c>
      <c r="B34961" t="s">
        <v>12178</v>
      </c>
      <c r="C34961" t="s">
        <v>77</v>
      </c>
      <c r="D34961" t="s">
        <v>10</v>
      </c>
      <c r="E34961" s="4">
        <v>14.7</v>
      </c>
      <c r="F34961" s="4">
        <v>13.9</v>
      </c>
      <c r="G34961" s="4">
        <v>12.5</v>
      </c>
      <c r="H34961" s="4">
        <v>11</v>
      </c>
      <c r="I34961" s="4">
        <v>11.3</v>
      </c>
      <c r="J34961" s="4">
        <v>11.1</v>
      </c>
    </row>
    <row r="34962" spans="1:10" x14ac:dyDescent="0.25">
      <c r="A34962">
        <v>3604154</v>
      </c>
      <c r="B34962" t="s">
        <v>12179</v>
      </c>
      <c r="C34962" t="s">
        <v>77</v>
      </c>
      <c r="D34962" t="s">
        <v>6</v>
      </c>
      <c r="E34962" s="4" t="s">
        <v>23</v>
      </c>
      <c r="F34962" s="4" t="s">
        <v>23</v>
      </c>
      <c r="G34962" s="4" t="s">
        <v>23</v>
      </c>
      <c r="H34962" s="4" t="s">
        <v>23</v>
      </c>
      <c r="I34962" s="4" t="s">
        <v>23</v>
      </c>
      <c r="J34962" s="4" t="s">
        <v>16900</v>
      </c>
    </row>
    <row r="34963" spans="1:10" x14ac:dyDescent="0.25">
      <c r="A34963">
        <v>3604154</v>
      </c>
      <c r="B34963" t="s">
        <v>12179</v>
      </c>
      <c r="C34963" t="s">
        <v>77</v>
      </c>
      <c r="D34963" t="s">
        <v>8</v>
      </c>
      <c r="E34963" s="4">
        <v>10.5</v>
      </c>
      <c r="F34963" s="4">
        <v>9.6999999999999993</v>
      </c>
      <c r="G34963" s="4">
        <v>11.4</v>
      </c>
      <c r="H34963" s="4">
        <v>10.8</v>
      </c>
      <c r="I34963" s="4">
        <v>8.8000000000000007</v>
      </c>
      <c r="J34963" s="4" t="s">
        <v>16900</v>
      </c>
    </row>
    <row r="34964" spans="1:10" x14ac:dyDescent="0.25">
      <c r="A34964">
        <v>3604154</v>
      </c>
      <c r="B34964" t="s">
        <v>12179</v>
      </c>
      <c r="C34964" t="s">
        <v>77</v>
      </c>
      <c r="D34964" t="s">
        <v>9</v>
      </c>
      <c r="E34964" s="4">
        <v>0</v>
      </c>
      <c r="F34964" s="4">
        <v>0</v>
      </c>
      <c r="G34964" s="4">
        <v>2.7</v>
      </c>
      <c r="H34964" s="4">
        <v>2.7</v>
      </c>
      <c r="I34964" s="4">
        <v>0</v>
      </c>
      <c r="J34964" s="4" t="s">
        <v>16900</v>
      </c>
    </row>
    <row r="34965" spans="1:10" x14ac:dyDescent="0.25">
      <c r="A34965">
        <v>3604154</v>
      </c>
      <c r="B34965" t="s">
        <v>12179</v>
      </c>
      <c r="C34965" t="s">
        <v>77</v>
      </c>
      <c r="D34965" t="s">
        <v>10</v>
      </c>
      <c r="E34965" s="4">
        <v>10.5</v>
      </c>
      <c r="F34965" s="4">
        <v>9.6999999999999993</v>
      </c>
      <c r="G34965" s="4">
        <v>8.8000000000000007</v>
      </c>
      <c r="H34965" s="4">
        <v>8.1</v>
      </c>
      <c r="I34965" s="4">
        <v>8.8000000000000007</v>
      </c>
      <c r="J34965" s="4" t="s">
        <v>16900</v>
      </c>
    </row>
    <row r="34966" spans="1:10" x14ac:dyDescent="0.25">
      <c r="A34966">
        <v>3604198</v>
      </c>
      <c r="B34966" t="s">
        <v>12180</v>
      </c>
      <c r="C34966" t="s">
        <v>77</v>
      </c>
      <c r="D34966" t="s">
        <v>6</v>
      </c>
      <c r="E34966" s="4" t="s">
        <v>23</v>
      </c>
      <c r="F34966" s="4" t="s">
        <v>23</v>
      </c>
      <c r="G34966" s="4" t="s">
        <v>23</v>
      </c>
      <c r="H34966" s="4" t="s">
        <v>23</v>
      </c>
      <c r="I34966" s="4" t="s">
        <v>23</v>
      </c>
      <c r="J34966" s="4" t="s">
        <v>23</v>
      </c>
    </row>
    <row r="34967" spans="1:10" x14ac:dyDescent="0.25">
      <c r="A34967">
        <v>3604198</v>
      </c>
      <c r="B34967" t="s">
        <v>12180</v>
      </c>
      <c r="C34967" t="s">
        <v>77</v>
      </c>
      <c r="D34967" t="s">
        <v>8</v>
      </c>
      <c r="E34967" s="4">
        <v>14.1</v>
      </c>
      <c r="F34967" s="4">
        <v>11.8</v>
      </c>
      <c r="G34967" s="4">
        <v>14.9</v>
      </c>
      <c r="H34967" s="4">
        <v>12.9</v>
      </c>
      <c r="I34967" s="4">
        <v>16.600000000000001</v>
      </c>
      <c r="J34967" s="4">
        <v>15.5</v>
      </c>
    </row>
    <row r="34968" spans="1:10" x14ac:dyDescent="0.25">
      <c r="A34968">
        <v>3604198</v>
      </c>
      <c r="B34968" t="s">
        <v>12180</v>
      </c>
      <c r="C34968" t="s">
        <v>77</v>
      </c>
      <c r="D34968" t="s">
        <v>9</v>
      </c>
      <c r="E34968" s="4">
        <v>3.7</v>
      </c>
      <c r="F34968" s="4">
        <v>2.2999999999999998</v>
      </c>
      <c r="G34968" s="4">
        <v>6.4</v>
      </c>
      <c r="H34968" s="4">
        <v>4.4000000000000004</v>
      </c>
      <c r="I34968" s="4">
        <v>8.6</v>
      </c>
      <c r="J34968" s="4">
        <v>7.8</v>
      </c>
    </row>
    <row r="34969" spans="1:10" x14ac:dyDescent="0.25">
      <c r="A34969">
        <v>3604198</v>
      </c>
      <c r="B34969" t="s">
        <v>12180</v>
      </c>
      <c r="C34969" t="s">
        <v>77</v>
      </c>
      <c r="D34969" t="s">
        <v>10</v>
      </c>
      <c r="E34969" s="4">
        <v>10.4</v>
      </c>
      <c r="F34969" s="4">
        <v>9.5</v>
      </c>
      <c r="G34969" s="4">
        <v>8.5</v>
      </c>
      <c r="H34969" s="4">
        <v>8.5</v>
      </c>
      <c r="I34969" s="4">
        <v>8</v>
      </c>
      <c r="J34969" s="4">
        <v>7.8</v>
      </c>
    </row>
    <row r="34970" spans="1:10" x14ac:dyDescent="0.25">
      <c r="A34970">
        <v>3604253</v>
      </c>
      <c r="B34970" t="s">
        <v>12181</v>
      </c>
      <c r="C34970" t="s">
        <v>77</v>
      </c>
      <c r="D34970" t="s">
        <v>6</v>
      </c>
      <c r="E34970" s="4" t="s">
        <v>13</v>
      </c>
      <c r="F34970" s="4" t="s">
        <v>16</v>
      </c>
      <c r="G34970" s="4" t="s">
        <v>16</v>
      </c>
      <c r="H34970" s="4" t="s">
        <v>16</v>
      </c>
      <c r="I34970" s="4" t="s">
        <v>16</v>
      </c>
      <c r="J34970" s="4" t="s">
        <v>13</v>
      </c>
    </row>
    <row r="34971" spans="1:10" x14ac:dyDescent="0.25">
      <c r="A34971">
        <v>3604253</v>
      </c>
      <c r="B34971" t="s">
        <v>12181</v>
      </c>
      <c r="C34971" t="s">
        <v>77</v>
      </c>
      <c r="D34971" t="s">
        <v>8</v>
      </c>
      <c r="E34971" s="4">
        <v>23.6</v>
      </c>
      <c r="F34971" s="4">
        <v>18.5</v>
      </c>
      <c r="G34971" s="4">
        <v>18.2</v>
      </c>
      <c r="H34971" s="4">
        <v>16.899999999999999</v>
      </c>
      <c r="I34971" s="4">
        <v>21.2</v>
      </c>
      <c r="J34971" s="4">
        <v>24.6</v>
      </c>
    </row>
    <row r="34972" spans="1:10" x14ac:dyDescent="0.25">
      <c r="A34972">
        <v>3604253</v>
      </c>
      <c r="B34972" t="s">
        <v>12181</v>
      </c>
      <c r="C34972" t="s">
        <v>77</v>
      </c>
      <c r="D34972" t="s">
        <v>9</v>
      </c>
      <c r="E34972" s="4">
        <v>11.4</v>
      </c>
      <c r="F34972" s="4">
        <v>7.2</v>
      </c>
      <c r="G34972" s="4">
        <v>9.4</v>
      </c>
      <c r="H34972" s="4">
        <v>8.8000000000000007</v>
      </c>
      <c r="I34972" s="4">
        <v>10.3</v>
      </c>
      <c r="J34972" s="4">
        <v>14.7</v>
      </c>
    </row>
    <row r="34973" spans="1:10" x14ac:dyDescent="0.25">
      <c r="A34973">
        <v>3604253</v>
      </c>
      <c r="B34973" t="s">
        <v>12181</v>
      </c>
      <c r="C34973" t="s">
        <v>77</v>
      </c>
      <c r="D34973" t="s">
        <v>10</v>
      </c>
      <c r="E34973" s="4">
        <v>12.2</v>
      </c>
      <c r="F34973" s="4">
        <v>11.3</v>
      </c>
      <c r="G34973" s="4">
        <v>8.8000000000000007</v>
      </c>
      <c r="H34973" s="4">
        <v>8.1</v>
      </c>
      <c r="I34973" s="4">
        <v>10.9</v>
      </c>
      <c r="J34973" s="4">
        <v>9.9</v>
      </c>
    </row>
    <row r="34974" spans="1:10" x14ac:dyDescent="0.25">
      <c r="A34974">
        <v>3604286</v>
      </c>
      <c r="B34974" t="s">
        <v>12182</v>
      </c>
      <c r="C34974" t="s">
        <v>77</v>
      </c>
      <c r="D34974" t="s">
        <v>6</v>
      </c>
      <c r="E34974" s="4" t="s">
        <v>23</v>
      </c>
      <c r="F34974" s="4" t="s">
        <v>16</v>
      </c>
      <c r="G34974" s="4" t="s">
        <v>16</v>
      </c>
      <c r="H34974" s="4" t="s">
        <v>23</v>
      </c>
      <c r="I34974" s="4" t="s">
        <v>16</v>
      </c>
      <c r="J34974" s="4" t="s">
        <v>16</v>
      </c>
    </row>
    <row r="34975" spans="1:10" x14ac:dyDescent="0.25">
      <c r="A34975">
        <v>3604286</v>
      </c>
      <c r="B34975" t="s">
        <v>12182</v>
      </c>
      <c r="C34975" t="s">
        <v>77</v>
      </c>
      <c r="D34975" t="s">
        <v>8</v>
      </c>
      <c r="E34975" s="4">
        <v>14.1</v>
      </c>
      <c r="F34975" s="4">
        <v>20.2</v>
      </c>
      <c r="G34975" s="4">
        <v>19.100000000000001</v>
      </c>
      <c r="H34975" s="4">
        <v>16.2</v>
      </c>
      <c r="I34975" s="4">
        <v>19.7</v>
      </c>
      <c r="J34975" s="4">
        <v>20</v>
      </c>
    </row>
    <row r="34976" spans="1:10" x14ac:dyDescent="0.25">
      <c r="A34976">
        <v>3604286</v>
      </c>
      <c r="B34976" t="s">
        <v>12182</v>
      </c>
      <c r="C34976" t="s">
        <v>77</v>
      </c>
      <c r="D34976" t="s">
        <v>9</v>
      </c>
      <c r="E34976" s="4">
        <v>1.2</v>
      </c>
      <c r="F34976" s="4">
        <v>8.3000000000000007</v>
      </c>
      <c r="G34976" s="4">
        <v>9.3000000000000007</v>
      </c>
      <c r="H34976" s="4">
        <v>7.6</v>
      </c>
      <c r="I34976" s="4">
        <v>9.8000000000000007</v>
      </c>
      <c r="J34976" s="4">
        <v>9.3000000000000007</v>
      </c>
    </row>
    <row r="34977" spans="1:10" x14ac:dyDescent="0.25">
      <c r="A34977">
        <v>3604286</v>
      </c>
      <c r="B34977" t="s">
        <v>12182</v>
      </c>
      <c r="C34977" t="s">
        <v>77</v>
      </c>
      <c r="D34977" t="s">
        <v>10</v>
      </c>
      <c r="E34977" s="4">
        <v>12.9</v>
      </c>
      <c r="F34977" s="4">
        <v>12</v>
      </c>
      <c r="G34977" s="4">
        <v>9.8000000000000007</v>
      </c>
      <c r="H34977" s="4">
        <v>8.6</v>
      </c>
      <c r="I34977" s="4">
        <v>9.9</v>
      </c>
      <c r="J34977" s="4">
        <v>10.8</v>
      </c>
    </row>
    <row r="34978" spans="1:10" x14ac:dyDescent="0.25">
      <c r="A34978">
        <v>3604396</v>
      </c>
      <c r="B34978" t="s">
        <v>12183</v>
      </c>
      <c r="C34978" t="s">
        <v>77</v>
      </c>
      <c r="D34978" t="s">
        <v>6</v>
      </c>
      <c r="E34978" s="4" t="s">
        <v>23</v>
      </c>
      <c r="F34978" s="4" t="s">
        <v>23</v>
      </c>
      <c r="G34978" s="4" t="s">
        <v>23</v>
      </c>
      <c r="H34978" s="4" t="s">
        <v>23</v>
      </c>
      <c r="I34978" s="4" t="s">
        <v>23</v>
      </c>
      <c r="J34978" s="4" t="s">
        <v>23</v>
      </c>
    </row>
    <row r="34979" spans="1:10" x14ac:dyDescent="0.25">
      <c r="A34979">
        <v>3604396</v>
      </c>
      <c r="B34979" t="s">
        <v>12183</v>
      </c>
      <c r="C34979" t="s">
        <v>77</v>
      </c>
      <c r="D34979" t="s">
        <v>8</v>
      </c>
      <c r="E34979" s="4">
        <v>6.5</v>
      </c>
      <c r="F34979" s="4">
        <v>6.3</v>
      </c>
      <c r="G34979" s="4">
        <v>6</v>
      </c>
      <c r="H34979" s="4">
        <v>5.7</v>
      </c>
      <c r="I34979" s="4">
        <v>6.1</v>
      </c>
      <c r="J34979" s="4">
        <v>5.5</v>
      </c>
    </row>
    <row r="34980" spans="1:10" x14ac:dyDescent="0.25">
      <c r="A34980">
        <v>3604396</v>
      </c>
      <c r="B34980" t="s">
        <v>12183</v>
      </c>
      <c r="C34980" t="s">
        <v>77</v>
      </c>
      <c r="D34980" t="s">
        <v>9</v>
      </c>
      <c r="E34980" s="4">
        <v>0</v>
      </c>
      <c r="F34980" s="4">
        <v>0</v>
      </c>
      <c r="G34980" s="4">
        <v>0</v>
      </c>
      <c r="H34980" s="4">
        <v>0</v>
      </c>
      <c r="I34980" s="4">
        <v>0</v>
      </c>
      <c r="J34980" s="4">
        <v>0</v>
      </c>
    </row>
    <row r="34981" spans="1:10" x14ac:dyDescent="0.25">
      <c r="A34981">
        <v>3604396</v>
      </c>
      <c r="B34981" t="s">
        <v>12183</v>
      </c>
      <c r="C34981" t="s">
        <v>77</v>
      </c>
      <c r="D34981" t="s">
        <v>10</v>
      </c>
      <c r="E34981" s="4">
        <v>6.5</v>
      </c>
      <c r="F34981" s="4">
        <v>6.3</v>
      </c>
      <c r="G34981" s="4">
        <v>6</v>
      </c>
      <c r="H34981" s="4">
        <v>5.7</v>
      </c>
      <c r="I34981" s="4">
        <v>6.1</v>
      </c>
      <c r="J34981" s="4">
        <v>5.5</v>
      </c>
    </row>
    <row r="34982" spans="1:10" x14ac:dyDescent="0.25">
      <c r="A34982">
        <v>3604550</v>
      </c>
      <c r="B34982" t="s">
        <v>12184</v>
      </c>
      <c r="C34982" t="s">
        <v>77</v>
      </c>
      <c r="D34982" t="s">
        <v>6</v>
      </c>
      <c r="E34982" s="4" t="s">
        <v>23</v>
      </c>
      <c r="F34982" s="4" t="s">
        <v>23</v>
      </c>
      <c r="G34982" s="4" t="s">
        <v>23</v>
      </c>
      <c r="H34982" s="4" t="s">
        <v>23</v>
      </c>
      <c r="I34982" s="4" t="s">
        <v>23</v>
      </c>
      <c r="J34982" s="4" t="s">
        <v>23</v>
      </c>
    </row>
    <row r="34983" spans="1:10" x14ac:dyDescent="0.25">
      <c r="A34983">
        <v>3604550</v>
      </c>
      <c r="B34983" t="s">
        <v>12184</v>
      </c>
      <c r="C34983" t="s">
        <v>77</v>
      </c>
      <c r="D34983" t="s">
        <v>8</v>
      </c>
      <c r="E34983" s="4">
        <v>8.5</v>
      </c>
      <c r="F34983" s="4">
        <v>8.3000000000000007</v>
      </c>
      <c r="G34983" s="4">
        <v>7.6</v>
      </c>
      <c r="H34983" s="4">
        <v>9.8000000000000007</v>
      </c>
      <c r="I34983" s="4">
        <v>7.1</v>
      </c>
      <c r="J34983" s="4">
        <v>8.6</v>
      </c>
    </row>
    <row r="34984" spans="1:10" x14ac:dyDescent="0.25">
      <c r="A34984">
        <v>3604550</v>
      </c>
      <c r="B34984" t="s">
        <v>12184</v>
      </c>
      <c r="C34984" t="s">
        <v>77</v>
      </c>
      <c r="D34984" t="s">
        <v>9</v>
      </c>
      <c r="E34984" s="4">
        <v>0</v>
      </c>
      <c r="F34984" s="4">
        <v>0</v>
      </c>
      <c r="G34984" s="4">
        <v>0</v>
      </c>
      <c r="H34984" s="4">
        <v>2.7</v>
      </c>
      <c r="I34984" s="4">
        <v>0.2</v>
      </c>
      <c r="J34984" s="4">
        <v>0</v>
      </c>
    </row>
    <row r="34985" spans="1:10" x14ac:dyDescent="0.25">
      <c r="A34985">
        <v>3604550</v>
      </c>
      <c r="B34985" t="s">
        <v>12184</v>
      </c>
      <c r="C34985" t="s">
        <v>77</v>
      </c>
      <c r="D34985" t="s">
        <v>10</v>
      </c>
      <c r="E34985" s="4">
        <v>8.5</v>
      </c>
      <c r="F34985" s="4">
        <v>8.3000000000000007</v>
      </c>
      <c r="G34985" s="4">
        <v>7.6</v>
      </c>
      <c r="H34985" s="4">
        <v>7.1</v>
      </c>
      <c r="I34985" s="4">
        <v>6.8</v>
      </c>
      <c r="J34985" s="4">
        <v>8.6</v>
      </c>
    </row>
    <row r="34986" spans="1:10" x14ac:dyDescent="0.25">
      <c r="A34986">
        <v>3604715</v>
      </c>
      <c r="B34986" t="s">
        <v>8050</v>
      </c>
      <c r="C34986" t="s">
        <v>77</v>
      </c>
      <c r="D34986" t="s">
        <v>6</v>
      </c>
      <c r="E34986" s="4" t="s">
        <v>7</v>
      </c>
      <c r="F34986" s="4" t="s">
        <v>7</v>
      </c>
      <c r="G34986" s="4" t="s">
        <v>7</v>
      </c>
      <c r="H34986" s="4" t="s">
        <v>7</v>
      </c>
      <c r="I34986" s="4" t="s">
        <v>121</v>
      </c>
      <c r="J34986" s="4" t="s">
        <v>121</v>
      </c>
    </row>
    <row r="34987" spans="1:10" x14ac:dyDescent="0.25">
      <c r="A34987">
        <v>3604715</v>
      </c>
      <c r="B34987" t="s">
        <v>8050</v>
      </c>
      <c r="C34987" t="s">
        <v>77</v>
      </c>
      <c r="D34987" t="s">
        <v>8</v>
      </c>
      <c r="E34987" s="4">
        <v>26.6</v>
      </c>
      <c r="F34987" s="4">
        <v>26.8</v>
      </c>
      <c r="G34987" s="4">
        <v>28.5</v>
      </c>
      <c r="H34987" s="4">
        <v>31.5</v>
      </c>
      <c r="I34987" s="4">
        <v>33.1</v>
      </c>
      <c r="J34987" s="4">
        <v>32.5</v>
      </c>
    </row>
    <row r="34988" spans="1:10" x14ac:dyDescent="0.25">
      <c r="A34988">
        <v>3604715</v>
      </c>
      <c r="B34988" t="s">
        <v>8050</v>
      </c>
      <c r="C34988" t="s">
        <v>77</v>
      </c>
      <c r="D34988" t="s">
        <v>9</v>
      </c>
      <c r="E34988" s="4">
        <v>11.4</v>
      </c>
      <c r="F34988" s="4">
        <v>14.2</v>
      </c>
      <c r="G34988" s="4">
        <v>16.7</v>
      </c>
      <c r="H34988" s="4">
        <v>20.6</v>
      </c>
      <c r="I34988" s="4">
        <v>22.2</v>
      </c>
      <c r="J34988" s="4">
        <v>21.4</v>
      </c>
    </row>
    <row r="34989" spans="1:10" x14ac:dyDescent="0.25">
      <c r="A34989">
        <v>3604715</v>
      </c>
      <c r="B34989" t="s">
        <v>8050</v>
      </c>
      <c r="C34989" t="s">
        <v>77</v>
      </c>
      <c r="D34989" t="s">
        <v>10</v>
      </c>
      <c r="E34989" s="4">
        <v>15.2</v>
      </c>
      <c r="F34989" s="4">
        <v>12.6</v>
      </c>
      <c r="G34989" s="4">
        <v>11.8</v>
      </c>
      <c r="H34989" s="4">
        <v>11</v>
      </c>
      <c r="I34989" s="4">
        <v>10.9</v>
      </c>
      <c r="J34989" s="4">
        <v>11.1</v>
      </c>
    </row>
    <row r="34990" spans="1:10" x14ac:dyDescent="0.25">
      <c r="A34990">
        <v>3604759</v>
      </c>
      <c r="B34990" t="s">
        <v>12185</v>
      </c>
      <c r="C34990" t="s">
        <v>77</v>
      </c>
      <c r="D34990" t="s">
        <v>6</v>
      </c>
      <c r="E34990" s="4" t="s">
        <v>7</v>
      </c>
      <c r="F34990" s="4" t="s">
        <v>121</v>
      </c>
      <c r="G34990" s="4" t="s">
        <v>121</v>
      </c>
      <c r="H34990" s="4" t="s">
        <v>7</v>
      </c>
      <c r="I34990" s="4" t="s">
        <v>7</v>
      </c>
      <c r="J34990" s="4" t="s">
        <v>7</v>
      </c>
    </row>
    <row r="34991" spans="1:10" x14ac:dyDescent="0.25">
      <c r="A34991">
        <v>3604759</v>
      </c>
      <c r="B34991" t="s">
        <v>12185</v>
      </c>
      <c r="C34991" t="s">
        <v>77</v>
      </c>
      <c r="D34991" t="s">
        <v>8</v>
      </c>
      <c r="E34991" s="4">
        <v>28.9</v>
      </c>
      <c r="F34991" s="4">
        <v>36.6</v>
      </c>
      <c r="G34991" s="4">
        <v>35.6</v>
      </c>
      <c r="H34991" s="4">
        <v>29.5</v>
      </c>
      <c r="I34991" s="4">
        <v>31.4</v>
      </c>
      <c r="J34991" s="4">
        <v>32.200000000000003</v>
      </c>
    </row>
    <row r="34992" spans="1:10" x14ac:dyDescent="0.25">
      <c r="A34992">
        <v>3604759</v>
      </c>
      <c r="B34992" t="s">
        <v>12185</v>
      </c>
      <c r="C34992" t="s">
        <v>77</v>
      </c>
      <c r="D34992" t="s">
        <v>9</v>
      </c>
      <c r="E34992" s="4">
        <v>15.4</v>
      </c>
      <c r="F34992" s="4">
        <v>26</v>
      </c>
      <c r="G34992" s="4">
        <v>25.8</v>
      </c>
      <c r="H34992" s="4">
        <v>19.2</v>
      </c>
      <c r="I34992" s="4">
        <v>20.7</v>
      </c>
      <c r="J34992" s="4">
        <v>21</v>
      </c>
    </row>
    <row r="34993" spans="1:10" x14ac:dyDescent="0.25">
      <c r="A34993">
        <v>3604759</v>
      </c>
      <c r="B34993" t="s">
        <v>12185</v>
      </c>
      <c r="C34993" t="s">
        <v>77</v>
      </c>
      <c r="D34993" t="s">
        <v>10</v>
      </c>
      <c r="E34993" s="4">
        <v>13.5</v>
      </c>
      <c r="F34993" s="4">
        <v>10.6</v>
      </c>
      <c r="G34993" s="4">
        <v>9.8000000000000007</v>
      </c>
      <c r="H34993" s="4">
        <v>10.3</v>
      </c>
      <c r="I34993" s="4">
        <v>10.7</v>
      </c>
      <c r="J34993" s="4">
        <v>11.2</v>
      </c>
    </row>
    <row r="34994" spans="1:10" x14ac:dyDescent="0.25">
      <c r="A34994">
        <v>3604891</v>
      </c>
      <c r="B34994" t="s">
        <v>12186</v>
      </c>
      <c r="C34994" t="s">
        <v>77</v>
      </c>
      <c r="D34994" t="s">
        <v>6</v>
      </c>
      <c r="E34994" s="4" t="s">
        <v>23</v>
      </c>
      <c r="F34994" s="4" t="s">
        <v>23</v>
      </c>
      <c r="G34994" s="4" t="s">
        <v>23</v>
      </c>
      <c r="H34994" s="4" t="s">
        <v>23</v>
      </c>
      <c r="I34994" s="4" t="s">
        <v>23</v>
      </c>
      <c r="J34994" s="4" t="s">
        <v>23</v>
      </c>
    </row>
    <row r="34995" spans="1:10" x14ac:dyDescent="0.25">
      <c r="A34995">
        <v>3604891</v>
      </c>
      <c r="B34995" t="s">
        <v>12186</v>
      </c>
      <c r="C34995" t="s">
        <v>77</v>
      </c>
      <c r="D34995" t="s">
        <v>8</v>
      </c>
      <c r="E34995" s="4">
        <v>9.1</v>
      </c>
      <c r="F34995" s="4">
        <v>9.1</v>
      </c>
      <c r="G34995" s="4">
        <v>7.4</v>
      </c>
      <c r="H34995" s="4">
        <v>6.8</v>
      </c>
      <c r="I34995" s="4">
        <v>7.2</v>
      </c>
      <c r="J34995" s="4">
        <v>7.4</v>
      </c>
    </row>
    <row r="34996" spans="1:10" x14ac:dyDescent="0.25">
      <c r="A34996">
        <v>3604891</v>
      </c>
      <c r="B34996" t="s">
        <v>12186</v>
      </c>
      <c r="C34996" t="s">
        <v>77</v>
      </c>
      <c r="D34996" t="s">
        <v>9</v>
      </c>
      <c r="E34996" s="4">
        <v>0</v>
      </c>
      <c r="F34996" s="4">
        <v>0</v>
      </c>
      <c r="G34996" s="4">
        <v>0</v>
      </c>
      <c r="H34996" s="4">
        <v>0</v>
      </c>
      <c r="I34996" s="4">
        <v>0</v>
      </c>
      <c r="J34996" s="4">
        <v>0</v>
      </c>
    </row>
    <row r="34997" spans="1:10" x14ac:dyDescent="0.25">
      <c r="A34997">
        <v>3604891</v>
      </c>
      <c r="B34997" t="s">
        <v>12186</v>
      </c>
      <c r="C34997" t="s">
        <v>77</v>
      </c>
      <c r="D34997" t="s">
        <v>10</v>
      </c>
      <c r="E34997" s="4">
        <v>9.1</v>
      </c>
      <c r="F34997" s="4">
        <v>9.1</v>
      </c>
      <c r="G34997" s="4">
        <v>7.4</v>
      </c>
      <c r="H34997" s="4">
        <v>6.8</v>
      </c>
      <c r="I34997" s="4">
        <v>7.2</v>
      </c>
      <c r="J34997" s="4">
        <v>7.4</v>
      </c>
    </row>
    <row r="34998" spans="1:10" x14ac:dyDescent="0.25">
      <c r="A34998">
        <v>3604935</v>
      </c>
      <c r="B34998" t="s">
        <v>12187</v>
      </c>
      <c r="C34998" t="s">
        <v>77</v>
      </c>
      <c r="D34998" t="s">
        <v>6</v>
      </c>
      <c r="E34998" s="4" t="s">
        <v>7</v>
      </c>
      <c r="F34998" s="4" t="s">
        <v>13</v>
      </c>
      <c r="G34998" s="4" t="s">
        <v>13</v>
      </c>
      <c r="H34998" s="4" t="s">
        <v>16</v>
      </c>
      <c r="I34998" s="4" t="s">
        <v>16</v>
      </c>
      <c r="J34998" s="4" t="s">
        <v>16</v>
      </c>
    </row>
    <row r="34999" spans="1:10" x14ac:dyDescent="0.25">
      <c r="A34999">
        <v>3604935</v>
      </c>
      <c r="B34999" t="s">
        <v>12187</v>
      </c>
      <c r="C34999" t="s">
        <v>77</v>
      </c>
      <c r="D34999" t="s">
        <v>8</v>
      </c>
      <c r="E34999" s="4">
        <v>28.2</v>
      </c>
      <c r="F34999" s="4">
        <v>21.9</v>
      </c>
      <c r="G34999" s="4">
        <v>21.9</v>
      </c>
      <c r="H34999" s="4">
        <v>19.899999999999999</v>
      </c>
      <c r="I34999" s="4">
        <v>20.5</v>
      </c>
      <c r="J34999" s="4">
        <v>18.399999999999999</v>
      </c>
    </row>
    <row r="35000" spans="1:10" x14ac:dyDescent="0.25">
      <c r="A35000">
        <v>3604935</v>
      </c>
      <c r="B35000" t="s">
        <v>12187</v>
      </c>
      <c r="C35000" t="s">
        <v>77</v>
      </c>
      <c r="D35000" t="s">
        <v>9</v>
      </c>
      <c r="E35000" s="4">
        <v>16.100000000000001</v>
      </c>
      <c r="F35000" s="4">
        <v>9.3000000000000007</v>
      </c>
      <c r="G35000" s="4">
        <v>11.7</v>
      </c>
      <c r="H35000" s="4">
        <v>9.9</v>
      </c>
      <c r="I35000" s="4">
        <v>9.6999999999999993</v>
      </c>
      <c r="J35000" s="4">
        <v>6.3</v>
      </c>
    </row>
    <row r="35001" spans="1:10" x14ac:dyDescent="0.25">
      <c r="A35001">
        <v>3604935</v>
      </c>
      <c r="B35001" t="s">
        <v>12187</v>
      </c>
      <c r="C35001" t="s">
        <v>77</v>
      </c>
      <c r="D35001" t="s">
        <v>10</v>
      </c>
      <c r="E35001" s="4">
        <v>12.1</v>
      </c>
      <c r="F35001" s="4">
        <v>12.6</v>
      </c>
      <c r="G35001" s="4">
        <v>10.3</v>
      </c>
      <c r="H35001" s="4">
        <v>10</v>
      </c>
      <c r="I35001" s="4">
        <v>10.8</v>
      </c>
      <c r="J35001" s="4">
        <v>12.2</v>
      </c>
    </row>
    <row r="35002" spans="1:10" x14ac:dyDescent="0.25">
      <c r="A35002">
        <v>3604913</v>
      </c>
      <c r="B35002" t="s">
        <v>12188</v>
      </c>
      <c r="C35002" t="s">
        <v>77</v>
      </c>
      <c r="D35002" t="s">
        <v>6</v>
      </c>
      <c r="E35002" s="4" t="s">
        <v>23</v>
      </c>
      <c r="F35002" s="4" t="s">
        <v>23</v>
      </c>
      <c r="G35002" s="4" t="s">
        <v>23</v>
      </c>
      <c r="H35002" s="4" t="s">
        <v>23</v>
      </c>
      <c r="I35002" s="4" t="s">
        <v>23</v>
      </c>
      <c r="J35002" s="4" t="s">
        <v>23</v>
      </c>
    </row>
    <row r="35003" spans="1:10" x14ac:dyDescent="0.25">
      <c r="A35003">
        <v>3604913</v>
      </c>
      <c r="B35003" t="s">
        <v>12188</v>
      </c>
      <c r="C35003" t="s">
        <v>77</v>
      </c>
      <c r="D35003" t="s">
        <v>8</v>
      </c>
      <c r="E35003" s="4">
        <v>10.5</v>
      </c>
      <c r="F35003" s="4">
        <v>9.3000000000000007</v>
      </c>
      <c r="G35003" s="4">
        <v>8.8000000000000007</v>
      </c>
      <c r="H35003" s="4">
        <v>6.8</v>
      </c>
      <c r="I35003" s="4">
        <v>7</v>
      </c>
      <c r="J35003" s="4">
        <v>7</v>
      </c>
    </row>
    <row r="35004" spans="1:10" x14ac:dyDescent="0.25">
      <c r="A35004">
        <v>3604913</v>
      </c>
      <c r="B35004" t="s">
        <v>12188</v>
      </c>
      <c r="C35004" t="s">
        <v>77</v>
      </c>
      <c r="D35004" t="s">
        <v>9</v>
      </c>
      <c r="E35004" s="4">
        <v>0</v>
      </c>
      <c r="F35004" s="4">
        <v>0</v>
      </c>
      <c r="G35004" s="4">
        <v>0</v>
      </c>
      <c r="H35004" s="4">
        <v>0</v>
      </c>
      <c r="I35004" s="4">
        <v>0</v>
      </c>
      <c r="J35004" s="4">
        <v>0</v>
      </c>
    </row>
    <row r="35005" spans="1:10" x14ac:dyDescent="0.25">
      <c r="A35005">
        <v>3604913</v>
      </c>
      <c r="B35005" t="s">
        <v>12188</v>
      </c>
      <c r="C35005" t="s">
        <v>77</v>
      </c>
      <c r="D35005" t="s">
        <v>10</v>
      </c>
      <c r="E35005" s="4">
        <v>10.5</v>
      </c>
      <c r="F35005" s="4">
        <v>9.3000000000000007</v>
      </c>
      <c r="G35005" s="4">
        <v>8.8000000000000007</v>
      </c>
      <c r="H35005" s="4">
        <v>6.8</v>
      </c>
      <c r="I35005" s="4">
        <v>7</v>
      </c>
      <c r="J35005" s="4">
        <v>7</v>
      </c>
    </row>
    <row r="35006" spans="1:10" x14ac:dyDescent="0.25">
      <c r="A35006">
        <v>3605034</v>
      </c>
      <c r="B35006" t="s">
        <v>12189</v>
      </c>
      <c r="C35006" t="s">
        <v>77</v>
      </c>
      <c r="D35006" t="s">
        <v>6</v>
      </c>
      <c r="E35006" s="4" t="s">
        <v>23</v>
      </c>
      <c r="F35006" s="4" t="s">
        <v>23</v>
      </c>
      <c r="G35006" s="4" t="s">
        <v>23</v>
      </c>
      <c r="H35006" s="4" t="s">
        <v>23</v>
      </c>
      <c r="I35006" s="4" t="s">
        <v>23</v>
      </c>
      <c r="J35006" s="4" t="s">
        <v>23</v>
      </c>
    </row>
    <row r="35007" spans="1:10" x14ac:dyDescent="0.25">
      <c r="A35007">
        <v>3605034</v>
      </c>
      <c r="B35007" t="s">
        <v>12189</v>
      </c>
      <c r="C35007" t="s">
        <v>77</v>
      </c>
      <c r="D35007" t="s">
        <v>8</v>
      </c>
      <c r="E35007" s="4">
        <v>12.8</v>
      </c>
      <c r="F35007" s="4">
        <v>12</v>
      </c>
      <c r="G35007" s="4">
        <v>14</v>
      </c>
      <c r="H35007" s="4">
        <v>12.6</v>
      </c>
      <c r="I35007" s="4">
        <v>15.8</v>
      </c>
      <c r="J35007" s="4">
        <v>15.2</v>
      </c>
    </row>
    <row r="35008" spans="1:10" x14ac:dyDescent="0.25">
      <c r="A35008">
        <v>3605034</v>
      </c>
      <c r="B35008" t="s">
        <v>12189</v>
      </c>
      <c r="C35008" t="s">
        <v>77</v>
      </c>
      <c r="D35008" t="s">
        <v>9</v>
      </c>
      <c r="E35008" s="4">
        <v>5.3</v>
      </c>
      <c r="F35008" s="4">
        <v>4.8</v>
      </c>
      <c r="G35008" s="4">
        <v>7.2</v>
      </c>
      <c r="H35008" s="4">
        <v>6.6</v>
      </c>
      <c r="I35008" s="4">
        <v>11.4</v>
      </c>
      <c r="J35008" s="4">
        <v>10.1</v>
      </c>
    </row>
    <row r="35009" spans="1:10" x14ac:dyDescent="0.25">
      <c r="A35009">
        <v>3605034</v>
      </c>
      <c r="B35009" t="s">
        <v>12189</v>
      </c>
      <c r="C35009" t="s">
        <v>77</v>
      </c>
      <c r="D35009" t="s">
        <v>10</v>
      </c>
      <c r="E35009" s="4">
        <v>7.5</v>
      </c>
      <c r="F35009" s="4">
        <v>7.2</v>
      </c>
      <c r="G35009" s="4">
        <v>6.8</v>
      </c>
      <c r="H35009" s="4">
        <v>6</v>
      </c>
      <c r="I35009" s="4">
        <v>4.4000000000000004</v>
      </c>
      <c r="J35009" s="4">
        <v>5.0999999999999996</v>
      </c>
    </row>
    <row r="35010" spans="1:10" x14ac:dyDescent="0.25">
      <c r="A35010">
        <v>3605039</v>
      </c>
      <c r="B35010" t="s">
        <v>12190</v>
      </c>
      <c r="C35010" t="s">
        <v>77</v>
      </c>
      <c r="D35010" t="s">
        <v>6</v>
      </c>
      <c r="E35010" s="4" t="s">
        <v>16</v>
      </c>
      <c r="F35010" s="4" t="s">
        <v>23</v>
      </c>
      <c r="G35010" s="4" t="s">
        <v>23</v>
      </c>
      <c r="H35010" s="4" t="s">
        <v>23</v>
      </c>
      <c r="I35010" s="4" t="s">
        <v>23</v>
      </c>
      <c r="J35010" s="4" t="s">
        <v>23</v>
      </c>
    </row>
    <row r="35011" spans="1:10" x14ac:dyDescent="0.25">
      <c r="A35011">
        <v>3605039</v>
      </c>
      <c r="B35011" t="s">
        <v>12190</v>
      </c>
      <c r="C35011" t="s">
        <v>77</v>
      </c>
      <c r="D35011" t="s">
        <v>8</v>
      </c>
      <c r="E35011" s="4">
        <v>17.7</v>
      </c>
      <c r="F35011" s="4">
        <v>14.7</v>
      </c>
      <c r="G35011" s="4">
        <v>12.8</v>
      </c>
      <c r="H35011" s="4">
        <v>12.4</v>
      </c>
      <c r="I35011" s="4">
        <v>13.1</v>
      </c>
      <c r="J35011" s="4">
        <v>12.6</v>
      </c>
    </row>
    <row r="35012" spans="1:10" x14ac:dyDescent="0.25">
      <c r="A35012">
        <v>3605039</v>
      </c>
      <c r="B35012" t="s">
        <v>12190</v>
      </c>
      <c r="C35012" t="s">
        <v>77</v>
      </c>
      <c r="D35012" t="s">
        <v>9</v>
      </c>
      <c r="E35012" s="4">
        <v>3.2</v>
      </c>
      <c r="F35012" s="4">
        <v>0.9</v>
      </c>
      <c r="G35012" s="4">
        <v>0</v>
      </c>
      <c r="H35012" s="4">
        <v>0</v>
      </c>
      <c r="I35012" s="4">
        <v>0</v>
      </c>
      <c r="J35012" s="4">
        <v>0</v>
      </c>
    </row>
    <row r="35013" spans="1:10" x14ac:dyDescent="0.25">
      <c r="A35013">
        <v>3605039</v>
      </c>
      <c r="B35013" t="s">
        <v>12190</v>
      </c>
      <c r="C35013" t="s">
        <v>77</v>
      </c>
      <c r="D35013" t="s">
        <v>10</v>
      </c>
      <c r="E35013" s="4">
        <v>14.4</v>
      </c>
      <c r="F35013" s="4">
        <v>13.8</v>
      </c>
      <c r="G35013" s="4">
        <v>12.8</v>
      </c>
      <c r="H35013" s="4">
        <v>12.4</v>
      </c>
      <c r="I35013" s="4">
        <v>13.1</v>
      </c>
      <c r="J35013" s="4">
        <v>12.6</v>
      </c>
    </row>
    <row r="35014" spans="1:10" x14ac:dyDescent="0.25">
      <c r="A35014">
        <v>3605100</v>
      </c>
      <c r="B35014" t="s">
        <v>12191</v>
      </c>
      <c r="C35014" t="s">
        <v>77</v>
      </c>
      <c r="D35014" t="s">
        <v>6</v>
      </c>
      <c r="E35014" s="4" t="s">
        <v>13</v>
      </c>
      <c r="F35014" s="4" t="s">
        <v>16</v>
      </c>
      <c r="G35014" s="4" t="s">
        <v>23</v>
      </c>
      <c r="H35014" s="4" t="s">
        <v>23</v>
      </c>
      <c r="I35014" s="4" t="s">
        <v>16</v>
      </c>
      <c r="J35014" s="4" t="s">
        <v>16</v>
      </c>
    </row>
    <row r="35015" spans="1:10" x14ac:dyDescent="0.25">
      <c r="A35015">
        <v>3605100</v>
      </c>
      <c r="B35015" t="s">
        <v>12191</v>
      </c>
      <c r="C35015" t="s">
        <v>77</v>
      </c>
      <c r="D35015" t="s">
        <v>8</v>
      </c>
      <c r="E35015" s="4">
        <v>21.9</v>
      </c>
      <c r="F35015" s="4">
        <v>18.7</v>
      </c>
      <c r="G35015" s="4">
        <v>14.9</v>
      </c>
      <c r="H35015" s="4">
        <v>15.5</v>
      </c>
      <c r="I35015" s="4">
        <v>16.7</v>
      </c>
      <c r="J35015" s="4">
        <v>17</v>
      </c>
    </row>
    <row r="35016" spans="1:10" x14ac:dyDescent="0.25">
      <c r="A35016">
        <v>3605100</v>
      </c>
      <c r="B35016" t="s">
        <v>12191</v>
      </c>
      <c r="C35016" t="s">
        <v>77</v>
      </c>
      <c r="D35016" t="s">
        <v>9</v>
      </c>
      <c r="E35016" s="4">
        <v>8.3000000000000007</v>
      </c>
      <c r="F35016" s="4">
        <v>7.8</v>
      </c>
      <c r="G35016" s="4">
        <v>5.2</v>
      </c>
      <c r="H35016" s="4">
        <v>6.2</v>
      </c>
      <c r="I35016" s="4">
        <v>8.3000000000000007</v>
      </c>
      <c r="J35016" s="4">
        <v>8.8000000000000007</v>
      </c>
    </row>
    <row r="35017" spans="1:10" x14ac:dyDescent="0.25">
      <c r="A35017">
        <v>3605100</v>
      </c>
      <c r="B35017" t="s">
        <v>12191</v>
      </c>
      <c r="C35017" t="s">
        <v>77</v>
      </c>
      <c r="D35017" t="s">
        <v>10</v>
      </c>
      <c r="E35017" s="4">
        <v>13.5</v>
      </c>
      <c r="F35017" s="4">
        <v>10.9</v>
      </c>
      <c r="G35017" s="4">
        <v>9.8000000000000007</v>
      </c>
      <c r="H35017" s="4">
        <v>9.4</v>
      </c>
      <c r="I35017" s="4">
        <v>8.4</v>
      </c>
      <c r="J35017" s="4">
        <v>8.1999999999999993</v>
      </c>
    </row>
    <row r="35018" spans="1:10" x14ac:dyDescent="0.25">
      <c r="A35018">
        <v>3605188</v>
      </c>
      <c r="B35018" t="s">
        <v>12192</v>
      </c>
      <c r="C35018" t="s">
        <v>77</v>
      </c>
      <c r="D35018" t="s">
        <v>6</v>
      </c>
      <c r="E35018" s="4" t="s">
        <v>16900</v>
      </c>
      <c r="F35018" s="4" t="s">
        <v>16900</v>
      </c>
      <c r="G35018" s="4" t="s">
        <v>16900</v>
      </c>
      <c r="H35018" s="4" t="s">
        <v>16900</v>
      </c>
      <c r="I35018" s="4" t="s">
        <v>16900</v>
      </c>
      <c r="J35018" s="4" t="s">
        <v>23</v>
      </c>
    </row>
    <row r="35019" spans="1:10" x14ac:dyDescent="0.25">
      <c r="A35019">
        <v>3605188</v>
      </c>
      <c r="B35019" t="s">
        <v>12192</v>
      </c>
      <c r="C35019" t="s">
        <v>77</v>
      </c>
      <c r="D35019" t="s">
        <v>8</v>
      </c>
      <c r="E35019" s="4" t="s">
        <v>16900</v>
      </c>
      <c r="F35019" s="4" t="s">
        <v>16900</v>
      </c>
      <c r="G35019" s="4" t="s">
        <v>16900</v>
      </c>
      <c r="H35019" s="4" t="s">
        <v>16900</v>
      </c>
      <c r="I35019" s="4" t="s">
        <v>16900</v>
      </c>
      <c r="J35019" s="4">
        <v>8.5</v>
      </c>
    </row>
    <row r="35020" spans="1:10" x14ac:dyDescent="0.25">
      <c r="A35020">
        <v>3605188</v>
      </c>
      <c r="B35020" t="s">
        <v>12192</v>
      </c>
      <c r="C35020" t="s">
        <v>77</v>
      </c>
      <c r="D35020" t="s">
        <v>9</v>
      </c>
      <c r="E35020" s="4" t="s">
        <v>16900</v>
      </c>
      <c r="F35020" s="4" t="s">
        <v>16900</v>
      </c>
      <c r="G35020" s="4" t="s">
        <v>16900</v>
      </c>
      <c r="H35020" s="4" t="s">
        <v>16900</v>
      </c>
      <c r="I35020" s="4" t="s">
        <v>16900</v>
      </c>
      <c r="J35020" s="4">
        <v>0</v>
      </c>
    </row>
    <row r="35021" spans="1:10" x14ac:dyDescent="0.25">
      <c r="A35021">
        <v>3605188</v>
      </c>
      <c r="B35021" t="s">
        <v>12192</v>
      </c>
      <c r="C35021" t="s">
        <v>77</v>
      </c>
      <c r="D35021" t="s">
        <v>10</v>
      </c>
      <c r="E35021" s="4" t="s">
        <v>16900</v>
      </c>
      <c r="F35021" s="4" t="s">
        <v>16900</v>
      </c>
      <c r="G35021" s="4" t="s">
        <v>16900</v>
      </c>
      <c r="H35021" s="4" t="s">
        <v>16900</v>
      </c>
      <c r="I35021" s="4" t="s">
        <v>16900</v>
      </c>
      <c r="J35021" s="4">
        <v>8.5</v>
      </c>
    </row>
    <row r="35022" spans="1:10" x14ac:dyDescent="0.25">
      <c r="A35022">
        <v>3605193</v>
      </c>
      <c r="B35022" t="s">
        <v>12192</v>
      </c>
      <c r="C35022" t="s">
        <v>77</v>
      </c>
      <c r="D35022" t="s">
        <v>6</v>
      </c>
      <c r="E35022" s="4" t="s">
        <v>23</v>
      </c>
      <c r="F35022" s="4" t="s">
        <v>23</v>
      </c>
      <c r="G35022" s="4" t="s">
        <v>23</v>
      </c>
      <c r="H35022" s="4" t="s">
        <v>23</v>
      </c>
      <c r="I35022" s="4" t="s">
        <v>23</v>
      </c>
      <c r="J35022" s="4" t="s">
        <v>16900</v>
      </c>
    </row>
    <row r="35023" spans="1:10" x14ac:dyDescent="0.25">
      <c r="A35023">
        <v>3605193</v>
      </c>
      <c r="B35023" t="s">
        <v>12192</v>
      </c>
      <c r="C35023" t="s">
        <v>77</v>
      </c>
      <c r="D35023" t="s">
        <v>8</v>
      </c>
      <c r="E35023" s="4">
        <v>11</v>
      </c>
      <c r="F35023" s="4">
        <v>11.7</v>
      </c>
      <c r="G35023" s="4">
        <v>13.4</v>
      </c>
      <c r="H35023" s="4">
        <v>13.7</v>
      </c>
      <c r="I35023" s="4">
        <v>14.7</v>
      </c>
      <c r="J35023" s="4" t="s">
        <v>16900</v>
      </c>
    </row>
    <row r="35024" spans="1:10" x14ac:dyDescent="0.25">
      <c r="A35024">
        <v>3605193</v>
      </c>
      <c r="B35024" t="s">
        <v>12192</v>
      </c>
      <c r="C35024" t="s">
        <v>77</v>
      </c>
      <c r="D35024" t="s">
        <v>9</v>
      </c>
      <c r="E35024" s="4">
        <v>0</v>
      </c>
      <c r="F35024" s="4">
        <v>1.9</v>
      </c>
      <c r="G35024" s="4">
        <v>5.3</v>
      </c>
      <c r="H35024" s="4">
        <v>6</v>
      </c>
      <c r="I35024" s="4">
        <v>6.6</v>
      </c>
      <c r="J35024" s="4" t="s">
        <v>16900</v>
      </c>
    </row>
    <row r="35025" spans="1:10" x14ac:dyDescent="0.25">
      <c r="A35025">
        <v>3605193</v>
      </c>
      <c r="B35025" t="s">
        <v>12192</v>
      </c>
      <c r="C35025" t="s">
        <v>77</v>
      </c>
      <c r="D35025" t="s">
        <v>10</v>
      </c>
      <c r="E35025" s="4">
        <v>11</v>
      </c>
      <c r="F35025" s="4">
        <v>9.8000000000000007</v>
      </c>
      <c r="G35025" s="4">
        <v>8.1</v>
      </c>
      <c r="H35025" s="4">
        <v>7.8</v>
      </c>
      <c r="I35025" s="4">
        <v>8.1</v>
      </c>
      <c r="J35025" s="4" t="s">
        <v>16900</v>
      </c>
    </row>
    <row r="35026" spans="1:10" x14ac:dyDescent="0.25">
      <c r="A35026">
        <v>3605309</v>
      </c>
      <c r="B35026" t="s">
        <v>12193</v>
      </c>
      <c r="C35026" t="s">
        <v>77</v>
      </c>
      <c r="D35026" t="s">
        <v>6</v>
      </c>
      <c r="E35026" s="4" t="s">
        <v>23</v>
      </c>
      <c r="F35026" s="4" t="s">
        <v>23</v>
      </c>
      <c r="G35026" s="4" t="s">
        <v>23</v>
      </c>
      <c r="H35026" s="4" t="s">
        <v>16</v>
      </c>
      <c r="I35026" s="4" t="s">
        <v>23</v>
      </c>
      <c r="J35026" s="4" t="s">
        <v>23</v>
      </c>
    </row>
    <row r="35027" spans="1:10" x14ac:dyDescent="0.25">
      <c r="A35027">
        <v>3605309</v>
      </c>
      <c r="B35027" t="s">
        <v>12193</v>
      </c>
      <c r="C35027" t="s">
        <v>77</v>
      </c>
      <c r="D35027" t="s">
        <v>8</v>
      </c>
      <c r="E35027" s="4">
        <v>5.0999999999999996</v>
      </c>
      <c r="F35027" s="4">
        <v>11.3</v>
      </c>
      <c r="G35027" s="4">
        <v>8.1999999999999993</v>
      </c>
      <c r="H35027" s="4">
        <v>17.399999999999999</v>
      </c>
      <c r="I35027" s="4">
        <v>10.8</v>
      </c>
      <c r="J35027" s="4">
        <v>12.1</v>
      </c>
    </row>
    <row r="35028" spans="1:10" x14ac:dyDescent="0.25">
      <c r="A35028">
        <v>3605309</v>
      </c>
      <c r="B35028" t="s">
        <v>12193</v>
      </c>
      <c r="C35028" t="s">
        <v>77</v>
      </c>
      <c r="D35028" t="s">
        <v>9</v>
      </c>
      <c r="E35028" s="4">
        <v>1</v>
      </c>
      <c r="F35028" s="4">
        <v>4.9000000000000004</v>
      </c>
      <c r="G35028" s="4">
        <v>2.5</v>
      </c>
      <c r="H35028" s="4">
        <v>13.7</v>
      </c>
      <c r="I35028" s="4">
        <v>7.8</v>
      </c>
      <c r="J35028" s="4">
        <v>8.6</v>
      </c>
    </row>
    <row r="35029" spans="1:10" x14ac:dyDescent="0.25">
      <c r="A35029">
        <v>3605309</v>
      </c>
      <c r="B35029" t="s">
        <v>12193</v>
      </c>
      <c r="C35029" t="s">
        <v>77</v>
      </c>
      <c r="D35029" t="s">
        <v>10</v>
      </c>
      <c r="E35029" s="4">
        <v>4.0999999999999996</v>
      </c>
      <c r="F35029" s="4">
        <v>6.4</v>
      </c>
      <c r="G35029" s="4">
        <v>5.7</v>
      </c>
      <c r="H35029" s="4">
        <v>3.6</v>
      </c>
      <c r="I35029" s="4">
        <v>3.1</v>
      </c>
      <c r="J35029" s="4">
        <v>3.5</v>
      </c>
    </row>
    <row r="35030" spans="1:10" x14ac:dyDescent="0.25">
      <c r="A35030">
        <v>3605342</v>
      </c>
      <c r="B35030" t="s">
        <v>12194</v>
      </c>
      <c r="C35030" t="s">
        <v>77</v>
      </c>
      <c r="D35030" t="s">
        <v>6</v>
      </c>
      <c r="E35030" s="4" t="s">
        <v>23</v>
      </c>
      <c r="F35030" s="4" t="s">
        <v>23</v>
      </c>
      <c r="G35030" s="4" t="s">
        <v>23</v>
      </c>
      <c r="H35030" s="4" t="s">
        <v>23</v>
      </c>
      <c r="I35030" s="4" t="s">
        <v>23</v>
      </c>
      <c r="J35030" s="4" t="s">
        <v>23</v>
      </c>
    </row>
    <row r="35031" spans="1:10" x14ac:dyDescent="0.25">
      <c r="A35031">
        <v>3605342</v>
      </c>
      <c r="B35031" t="s">
        <v>12194</v>
      </c>
      <c r="C35031" t="s">
        <v>77</v>
      </c>
      <c r="D35031" t="s">
        <v>8</v>
      </c>
      <c r="E35031" s="4">
        <v>12.2</v>
      </c>
      <c r="F35031" s="4">
        <v>9.1</v>
      </c>
      <c r="G35031" s="4">
        <v>10.4</v>
      </c>
      <c r="H35031" s="4">
        <v>7.9</v>
      </c>
      <c r="I35031" s="4">
        <v>7.5</v>
      </c>
      <c r="J35031" s="4">
        <v>5.7</v>
      </c>
    </row>
    <row r="35032" spans="1:10" x14ac:dyDescent="0.25">
      <c r="A35032">
        <v>3605342</v>
      </c>
      <c r="B35032" t="s">
        <v>12194</v>
      </c>
      <c r="C35032" t="s">
        <v>77</v>
      </c>
      <c r="D35032" t="s">
        <v>9</v>
      </c>
      <c r="E35032" s="4">
        <v>4.0999999999999996</v>
      </c>
      <c r="F35032" s="4">
        <v>0</v>
      </c>
      <c r="G35032" s="4">
        <v>2</v>
      </c>
      <c r="H35032" s="4">
        <v>0</v>
      </c>
      <c r="I35032" s="4">
        <v>0</v>
      </c>
      <c r="J35032" s="4">
        <v>0</v>
      </c>
    </row>
    <row r="35033" spans="1:10" x14ac:dyDescent="0.25">
      <c r="A35033">
        <v>3605342</v>
      </c>
      <c r="B35033" t="s">
        <v>12194</v>
      </c>
      <c r="C35033" t="s">
        <v>77</v>
      </c>
      <c r="D35033" t="s">
        <v>10</v>
      </c>
      <c r="E35033" s="4">
        <v>8.1</v>
      </c>
      <c r="F35033" s="4">
        <v>9.1</v>
      </c>
      <c r="G35033" s="4">
        <v>8.4</v>
      </c>
      <c r="H35033" s="4">
        <v>7.9</v>
      </c>
      <c r="I35033" s="4">
        <v>7.5</v>
      </c>
      <c r="J35033" s="4">
        <v>5.7</v>
      </c>
    </row>
    <row r="35034" spans="1:10" x14ac:dyDescent="0.25">
      <c r="A35034">
        <v>3605661</v>
      </c>
      <c r="B35034" t="s">
        <v>12195</v>
      </c>
      <c r="C35034" t="s">
        <v>77</v>
      </c>
      <c r="D35034" t="s">
        <v>6</v>
      </c>
      <c r="E35034" s="4" t="s">
        <v>23</v>
      </c>
      <c r="F35034" s="4" t="s">
        <v>23</v>
      </c>
      <c r="G35034" s="4" t="s">
        <v>23</v>
      </c>
      <c r="H35034" s="4" t="s">
        <v>23</v>
      </c>
      <c r="I35034" s="4" t="s">
        <v>23</v>
      </c>
      <c r="J35034" s="4" t="s">
        <v>23</v>
      </c>
    </row>
    <row r="35035" spans="1:10" x14ac:dyDescent="0.25">
      <c r="A35035">
        <v>3605661</v>
      </c>
      <c r="B35035" t="s">
        <v>12195</v>
      </c>
      <c r="C35035" t="s">
        <v>77</v>
      </c>
      <c r="D35035" t="s">
        <v>8</v>
      </c>
      <c r="E35035" s="4">
        <v>8.1999999999999993</v>
      </c>
      <c r="F35035" s="4">
        <v>6.1</v>
      </c>
      <c r="G35035" s="4">
        <v>6.2</v>
      </c>
      <c r="H35035" s="4">
        <v>5.7</v>
      </c>
      <c r="I35035" s="4">
        <v>5.9</v>
      </c>
      <c r="J35035" s="4">
        <v>4.8</v>
      </c>
    </row>
    <row r="35036" spans="1:10" x14ac:dyDescent="0.25">
      <c r="A35036">
        <v>3605661</v>
      </c>
      <c r="B35036" t="s">
        <v>12195</v>
      </c>
      <c r="C35036" t="s">
        <v>77</v>
      </c>
      <c r="D35036" t="s">
        <v>9</v>
      </c>
      <c r="E35036" s="4">
        <v>0</v>
      </c>
      <c r="F35036" s="4">
        <v>0</v>
      </c>
      <c r="G35036" s="4">
        <v>0</v>
      </c>
      <c r="H35036" s="4">
        <v>0</v>
      </c>
      <c r="I35036" s="4">
        <v>0</v>
      </c>
      <c r="J35036" s="4">
        <v>0</v>
      </c>
    </row>
    <row r="35037" spans="1:10" x14ac:dyDescent="0.25">
      <c r="A35037">
        <v>3605661</v>
      </c>
      <c r="B35037" t="s">
        <v>12195</v>
      </c>
      <c r="C35037" t="s">
        <v>77</v>
      </c>
      <c r="D35037" t="s">
        <v>10</v>
      </c>
      <c r="E35037" s="4">
        <v>8.1999999999999993</v>
      </c>
      <c r="F35037" s="4">
        <v>6.1</v>
      </c>
      <c r="G35037" s="4">
        <v>6.2</v>
      </c>
      <c r="H35037" s="4">
        <v>5.7</v>
      </c>
      <c r="I35037" s="4">
        <v>5.9</v>
      </c>
      <c r="J35037" s="4">
        <v>4.8</v>
      </c>
    </row>
    <row r="35038" spans="1:10" x14ac:dyDescent="0.25">
      <c r="A35038">
        <v>3605738</v>
      </c>
      <c r="B35038" t="s">
        <v>12196</v>
      </c>
      <c r="C35038" t="s">
        <v>77</v>
      </c>
      <c r="D35038" t="s">
        <v>6</v>
      </c>
      <c r="E35038" s="4" t="s">
        <v>23</v>
      </c>
      <c r="F35038" s="4" t="s">
        <v>23</v>
      </c>
      <c r="G35038" s="4" t="s">
        <v>23</v>
      </c>
      <c r="H35038" s="4" t="s">
        <v>23</v>
      </c>
      <c r="I35038" s="4" t="s">
        <v>23</v>
      </c>
      <c r="J35038" s="4" t="s">
        <v>23</v>
      </c>
    </row>
    <row r="35039" spans="1:10" x14ac:dyDescent="0.25">
      <c r="A35039">
        <v>3605738</v>
      </c>
      <c r="B35039" t="s">
        <v>12196</v>
      </c>
      <c r="C35039" t="s">
        <v>77</v>
      </c>
      <c r="D35039" t="s">
        <v>8</v>
      </c>
      <c r="E35039" s="4">
        <v>6.8</v>
      </c>
      <c r="F35039" s="4">
        <v>6.6</v>
      </c>
      <c r="G35039" s="4">
        <v>5.7</v>
      </c>
      <c r="H35039" s="4">
        <v>7.3</v>
      </c>
      <c r="I35039" s="4">
        <v>5.7</v>
      </c>
      <c r="J35039" s="4">
        <v>6.4</v>
      </c>
    </row>
    <row r="35040" spans="1:10" x14ac:dyDescent="0.25">
      <c r="A35040">
        <v>3605738</v>
      </c>
      <c r="B35040" t="s">
        <v>12196</v>
      </c>
      <c r="C35040" t="s">
        <v>77</v>
      </c>
      <c r="D35040" t="s">
        <v>9</v>
      </c>
      <c r="E35040" s="4">
        <v>0</v>
      </c>
      <c r="F35040" s="4">
        <v>0</v>
      </c>
      <c r="G35040" s="4">
        <v>0</v>
      </c>
      <c r="H35040" s="4">
        <v>2</v>
      </c>
      <c r="I35040" s="4">
        <v>0</v>
      </c>
      <c r="J35040" s="4">
        <v>0</v>
      </c>
    </row>
    <row r="35041" spans="1:10" x14ac:dyDescent="0.25">
      <c r="A35041">
        <v>3605738</v>
      </c>
      <c r="B35041" t="s">
        <v>12196</v>
      </c>
      <c r="C35041" t="s">
        <v>77</v>
      </c>
      <c r="D35041" t="s">
        <v>10</v>
      </c>
      <c r="E35041" s="4">
        <v>6.8</v>
      </c>
      <c r="F35041" s="4">
        <v>6.6</v>
      </c>
      <c r="G35041" s="4">
        <v>5.7</v>
      </c>
      <c r="H35041" s="4">
        <v>5.3</v>
      </c>
      <c r="I35041" s="4">
        <v>5.7</v>
      </c>
      <c r="J35041" s="4">
        <v>6.4</v>
      </c>
    </row>
    <row r="35042" spans="1:10" x14ac:dyDescent="0.25">
      <c r="A35042">
        <v>3605771</v>
      </c>
      <c r="B35042" t="s">
        <v>12197</v>
      </c>
      <c r="C35042" t="s">
        <v>77</v>
      </c>
      <c r="D35042" t="s">
        <v>6</v>
      </c>
      <c r="E35042" s="4" t="s">
        <v>23</v>
      </c>
      <c r="F35042" s="4" t="s">
        <v>23</v>
      </c>
      <c r="G35042" s="4" t="s">
        <v>23</v>
      </c>
      <c r="H35042" s="4" t="s">
        <v>23</v>
      </c>
      <c r="I35042" s="4" t="s">
        <v>23</v>
      </c>
      <c r="J35042" s="4" t="s">
        <v>23</v>
      </c>
    </row>
    <row r="35043" spans="1:10" x14ac:dyDescent="0.25">
      <c r="A35043">
        <v>3605771</v>
      </c>
      <c r="B35043" t="s">
        <v>12197</v>
      </c>
      <c r="C35043" t="s">
        <v>77</v>
      </c>
      <c r="D35043" t="s">
        <v>8</v>
      </c>
      <c r="E35043" s="4">
        <v>9.9</v>
      </c>
      <c r="F35043" s="4">
        <v>7.2</v>
      </c>
      <c r="G35043" s="4">
        <v>6</v>
      </c>
      <c r="H35043" s="4">
        <v>6.1</v>
      </c>
      <c r="I35043" s="4">
        <v>8.1</v>
      </c>
      <c r="J35043" s="4">
        <v>9.5</v>
      </c>
    </row>
    <row r="35044" spans="1:10" x14ac:dyDescent="0.25">
      <c r="A35044">
        <v>3605771</v>
      </c>
      <c r="B35044" t="s">
        <v>12197</v>
      </c>
      <c r="C35044" t="s">
        <v>77</v>
      </c>
      <c r="D35044" t="s">
        <v>9</v>
      </c>
      <c r="E35044" s="4">
        <v>0.7</v>
      </c>
      <c r="F35044" s="4">
        <v>0.1</v>
      </c>
      <c r="G35044" s="4">
        <v>0</v>
      </c>
      <c r="H35044" s="4">
        <v>0</v>
      </c>
      <c r="I35044" s="4">
        <v>0</v>
      </c>
      <c r="J35044" s="4">
        <v>0</v>
      </c>
    </row>
    <row r="35045" spans="1:10" x14ac:dyDescent="0.25">
      <c r="A35045">
        <v>3605771</v>
      </c>
      <c r="B35045" t="s">
        <v>12197</v>
      </c>
      <c r="C35045" t="s">
        <v>77</v>
      </c>
      <c r="D35045" t="s">
        <v>10</v>
      </c>
      <c r="E35045" s="4">
        <v>9.1999999999999993</v>
      </c>
      <c r="F35045" s="4">
        <v>7.2</v>
      </c>
      <c r="G35045" s="4">
        <v>6</v>
      </c>
      <c r="H35045" s="4">
        <v>6.1</v>
      </c>
      <c r="I35045" s="4">
        <v>8.1</v>
      </c>
      <c r="J35045" s="4">
        <v>9.5</v>
      </c>
    </row>
    <row r="35046" spans="1:10" x14ac:dyDescent="0.25">
      <c r="A35046">
        <v>3606387</v>
      </c>
      <c r="B35046" t="s">
        <v>12198</v>
      </c>
      <c r="C35046" t="s">
        <v>77</v>
      </c>
      <c r="D35046" t="s">
        <v>6</v>
      </c>
      <c r="E35046" s="4" t="s">
        <v>23</v>
      </c>
      <c r="F35046" s="4" t="s">
        <v>23</v>
      </c>
      <c r="G35046" s="4" t="s">
        <v>23</v>
      </c>
      <c r="H35046" s="4" t="s">
        <v>23</v>
      </c>
      <c r="I35046" s="4" t="s">
        <v>23</v>
      </c>
      <c r="J35046" s="4" t="s">
        <v>23</v>
      </c>
    </row>
    <row r="35047" spans="1:10" x14ac:dyDescent="0.25">
      <c r="A35047">
        <v>3606387</v>
      </c>
      <c r="B35047" t="s">
        <v>12198</v>
      </c>
      <c r="C35047" t="s">
        <v>77</v>
      </c>
      <c r="D35047" t="s">
        <v>8</v>
      </c>
      <c r="E35047" s="4">
        <v>7</v>
      </c>
      <c r="F35047" s="4">
        <v>8.8000000000000007</v>
      </c>
      <c r="G35047" s="4">
        <v>12.1</v>
      </c>
      <c r="H35047" s="4">
        <v>8.8000000000000007</v>
      </c>
      <c r="I35047" s="4">
        <v>6.6</v>
      </c>
      <c r="J35047" s="4">
        <v>7.4</v>
      </c>
    </row>
    <row r="35048" spans="1:10" x14ac:dyDescent="0.25">
      <c r="A35048">
        <v>3606387</v>
      </c>
      <c r="B35048" t="s">
        <v>12198</v>
      </c>
      <c r="C35048" t="s">
        <v>77</v>
      </c>
      <c r="D35048" t="s">
        <v>9</v>
      </c>
      <c r="E35048" s="4">
        <v>0</v>
      </c>
      <c r="F35048" s="4">
        <v>1.6</v>
      </c>
      <c r="G35048" s="4">
        <v>6</v>
      </c>
      <c r="H35048" s="4">
        <v>2.4</v>
      </c>
      <c r="I35048" s="4">
        <v>0.4</v>
      </c>
      <c r="J35048" s="4">
        <v>1.2</v>
      </c>
    </row>
    <row r="35049" spans="1:10" x14ac:dyDescent="0.25">
      <c r="A35049">
        <v>3606387</v>
      </c>
      <c r="B35049" t="s">
        <v>12198</v>
      </c>
      <c r="C35049" t="s">
        <v>77</v>
      </c>
      <c r="D35049" t="s">
        <v>10</v>
      </c>
      <c r="E35049" s="4">
        <v>7</v>
      </c>
      <c r="F35049" s="4">
        <v>7.2</v>
      </c>
      <c r="G35049" s="4">
        <v>6.1</v>
      </c>
      <c r="H35049" s="4">
        <v>6.4</v>
      </c>
      <c r="I35049" s="4">
        <v>6.1</v>
      </c>
      <c r="J35049" s="4">
        <v>6.2</v>
      </c>
    </row>
    <row r="35050" spans="1:10" x14ac:dyDescent="0.25">
      <c r="A35050">
        <v>3606464</v>
      </c>
      <c r="B35050" t="s">
        <v>12199</v>
      </c>
      <c r="C35050" t="s">
        <v>77</v>
      </c>
      <c r="D35050" t="s">
        <v>6</v>
      </c>
      <c r="E35050" s="4" t="s">
        <v>23</v>
      </c>
      <c r="F35050" s="4" t="s">
        <v>23</v>
      </c>
      <c r="G35050" s="4" t="s">
        <v>23</v>
      </c>
      <c r="H35050" s="4" t="s">
        <v>23</v>
      </c>
      <c r="I35050" s="4" t="s">
        <v>23</v>
      </c>
      <c r="J35050" s="4" t="s">
        <v>23</v>
      </c>
    </row>
    <row r="35051" spans="1:10" x14ac:dyDescent="0.25">
      <c r="A35051">
        <v>3606464</v>
      </c>
      <c r="B35051" t="s">
        <v>12199</v>
      </c>
      <c r="C35051" t="s">
        <v>77</v>
      </c>
      <c r="D35051" t="s">
        <v>8</v>
      </c>
      <c r="E35051" s="4">
        <v>10.8</v>
      </c>
      <c r="F35051" s="4">
        <v>11.5</v>
      </c>
      <c r="G35051" s="4">
        <v>7.1</v>
      </c>
      <c r="H35051" s="4">
        <v>7.3</v>
      </c>
      <c r="I35051" s="4">
        <v>11.6</v>
      </c>
      <c r="J35051" s="4">
        <v>10.9</v>
      </c>
    </row>
    <row r="35052" spans="1:10" x14ac:dyDescent="0.25">
      <c r="A35052">
        <v>3606464</v>
      </c>
      <c r="B35052" t="s">
        <v>12199</v>
      </c>
      <c r="C35052" t="s">
        <v>77</v>
      </c>
      <c r="D35052" t="s">
        <v>9</v>
      </c>
      <c r="E35052" s="4">
        <v>2.5</v>
      </c>
      <c r="F35052" s="4">
        <v>2.7</v>
      </c>
      <c r="G35052" s="4">
        <v>0</v>
      </c>
      <c r="H35052" s="4">
        <v>0</v>
      </c>
      <c r="I35052" s="4">
        <v>4.0999999999999996</v>
      </c>
      <c r="J35052" s="4">
        <v>3.4</v>
      </c>
    </row>
    <row r="35053" spans="1:10" x14ac:dyDescent="0.25">
      <c r="A35053">
        <v>3606464</v>
      </c>
      <c r="B35053" t="s">
        <v>12199</v>
      </c>
      <c r="C35053" t="s">
        <v>77</v>
      </c>
      <c r="D35053" t="s">
        <v>10</v>
      </c>
      <c r="E35053" s="4">
        <v>8.3000000000000007</v>
      </c>
      <c r="F35053" s="4">
        <v>8.8000000000000007</v>
      </c>
      <c r="G35053" s="4">
        <v>7.1</v>
      </c>
      <c r="H35053" s="4">
        <v>7.3</v>
      </c>
      <c r="I35053" s="4">
        <v>7.5</v>
      </c>
      <c r="J35053" s="4">
        <v>7.5</v>
      </c>
    </row>
    <row r="35054" spans="1:10" x14ac:dyDescent="0.25">
      <c r="A35054">
        <v>3606574</v>
      </c>
      <c r="B35054" t="s">
        <v>12200</v>
      </c>
      <c r="C35054" t="s">
        <v>77</v>
      </c>
      <c r="D35054" t="s">
        <v>6</v>
      </c>
      <c r="E35054" s="4" t="s">
        <v>23</v>
      </c>
      <c r="F35054" s="4" t="s">
        <v>23</v>
      </c>
      <c r="G35054" s="4" t="s">
        <v>23</v>
      </c>
      <c r="H35054" s="4" t="s">
        <v>23</v>
      </c>
      <c r="I35054" s="4" t="s">
        <v>23</v>
      </c>
      <c r="J35054" s="4" t="s">
        <v>23</v>
      </c>
    </row>
    <row r="35055" spans="1:10" x14ac:dyDescent="0.25">
      <c r="A35055">
        <v>3606574</v>
      </c>
      <c r="B35055" t="s">
        <v>12200</v>
      </c>
      <c r="C35055" t="s">
        <v>77</v>
      </c>
      <c r="D35055" t="s">
        <v>8</v>
      </c>
      <c r="E35055" s="4">
        <v>6.9</v>
      </c>
      <c r="F35055" s="4">
        <v>7.7</v>
      </c>
      <c r="G35055" s="4">
        <v>5.8</v>
      </c>
      <c r="H35055" s="4">
        <v>5.3</v>
      </c>
      <c r="I35055" s="4">
        <v>4.9000000000000004</v>
      </c>
      <c r="J35055" s="4">
        <v>6.3</v>
      </c>
    </row>
    <row r="35056" spans="1:10" x14ac:dyDescent="0.25">
      <c r="A35056">
        <v>3606574</v>
      </c>
      <c r="B35056" t="s">
        <v>12200</v>
      </c>
      <c r="C35056" t="s">
        <v>77</v>
      </c>
      <c r="D35056" t="s">
        <v>9</v>
      </c>
      <c r="E35056" s="4">
        <v>0</v>
      </c>
      <c r="F35056" s="4">
        <v>1.7</v>
      </c>
      <c r="G35056" s="4">
        <v>0</v>
      </c>
      <c r="H35056" s="4">
        <v>0</v>
      </c>
      <c r="I35056" s="4">
        <v>0</v>
      </c>
      <c r="J35056" s="4">
        <v>1</v>
      </c>
    </row>
    <row r="35057" spans="1:10" x14ac:dyDescent="0.25">
      <c r="A35057">
        <v>3606574</v>
      </c>
      <c r="B35057" t="s">
        <v>12200</v>
      </c>
      <c r="C35057" t="s">
        <v>77</v>
      </c>
      <c r="D35057" t="s">
        <v>10</v>
      </c>
      <c r="E35057" s="4">
        <v>6.9</v>
      </c>
      <c r="F35057" s="4">
        <v>6</v>
      </c>
      <c r="G35057" s="4">
        <v>5.8</v>
      </c>
      <c r="H35057" s="4">
        <v>5.3</v>
      </c>
      <c r="I35057" s="4">
        <v>4.9000000000000004</v>
      </c>
      <c r="J35057" s="4">
        <v>5.3</v>
      </c>
    </row>
    <row r="35058" spans="1:10" x14ac:dyDescent="0.25">
      <c r="A35058">
        <v>3606644</v>
      </c>
      <c r="B35058" t="s">
        <v>12201</v>
      </c>
      <c r="C35058" t="s">
        <v>77</v>
      </c>
      <c r="D35058" t="s">
        <v>6</v>
      </c>
      <c r="E35058" s="4" t="s">
        <v>121</v>
      </c>
      <c r="F35058" s="4" t="s">
        <v>121</v>
      </c>
      <c r="G35058" s="4" t="s">
        <v>121</v>
      </c>
      <c r="H35058" s="4" t="s">
        <v>121</v>
      </c>
      <c r="I35058" s="4" t="s">
        <v>121</v>
      </c>
      <c r="J35058" s="4" t="s">
        <v>121</v>
      </c>
    </row>
    <row r="35059" spans="1:10" x14ac:dyDescent="0.25">
      <c r="A35059">
        <v>3606644</v>
      </c>
      <c r="B35059" t="s">
        <v>12201</v>
      </c>
      <c r="C35059" t="s">
        <v>77</v>
      </c>
      <c r="D35059" t="s">
        <v>8</v>
      </c>
      <c r="E35059" s="4">
        <v>80.7</v>
      </c>
      <c r="F35059" s="4">
        <v>80.7</v>
      </c>
      <c r="G35059" s="4">
        <v>81</v>
      </c>
      <c r="H35059" s="4">
        <v>81.599999999999994</v>
      </c>
      <c r="I35059" s="4">
        <v>81.2</v>
      </c>
      <c r="J35059" s="4">
        <v>80.599999999999994</v>
      </c>
    </row>
    <row r="35060" spans="1:10" x14ac:dyDescent="0.25">
      <c r="A35060">
        <v>3606644</v>
      </c>
      <c r="B35060" t="s">
        <v>12201</v>
      </c>
      <c r="C35060" t="s">
        <v>77</v>
      </c>
      <c r="D35060" t="s">
        <v>9</v>
      </c>
      <c r="E35060" s="4">
        <v>79</v>
      </c>
      <c r="F35060" s="4">
        <v>79.5</v>
      </c>
      <c r="G35060" s="4">
        <v>79.8</v>
      </c>
      <c r="H35060" s="4">
        <v>80.3</v>
      </c>
      <c r="I35060" s="4">
        <v>80.3</v>
      </c>
      <c r="J35060" s="4">
        <v>79.599999999999994</v>
      </c>
    </row>
    <row r="35061" spans="1:10" x14ac:dyDescent="0.25">
      <c r="A35061">
        <v>3606644</v>
      </c>
      <c r="B35061" t="s">
        <v>12201</v>
      </c>
      <c r="C35061" t="s">
        <v>77</v>
      </c>
      <c r="D35061" t="s">
        <v>10</v>
      </c>
      <c r="E35061" s="4">
        <v>1.7</v>
      </c>
      <c r="F35061" s="4">
        <v>1.1000000000000001</v>
      </c>
      <c r="G35061" s="4">
        <v>1.2</v>
      </c>
      <c r="H35061" s="4">
        <v>1.2</v>
      </c>
      <c r="I35061" s="4">
        <v>0.9</v>
      </c>
      <c r="J35061" s="4">
        <v>1</v>
      </c>
    </row>
    <row r="35062" spans="1:10" x14ac:dyDescent="0.25">
      <c r="A35062">
        <v>3606607</v>
      </c>
      <c r="B35062" t="s">
        <v>12202</v>
      </c>
      <c r="C35062" t="s">
        <v>77</v>
      </c>
      <c r="D35062" t="s">
        <v>6</v>
      </c>
      <c r="E35062" s="4" t="s">
        <v>121</v>
      </c>
      <c r="F35062" s="4" t="s">
        <v>121</v>
      </c>
      <c r="G35062" s="4" t="s">
        <v>121</v>
      </c>
      <c r="H35062" s="4" t="s">
        <v>121</v>
      </c>
      <c r="I35062" s="4" t="s">
        <v>121</v>
      </c>
      <c r="J35062" s="4" t="s">
        <v>121</v>
      </c>
    </row>
    <row r="35063" spans="1:10" x14ac:dyDescent="0.25">
      <c r="A35063">
        <v>3606607</v>
      </c>
      <c r="B35063" t="s">
        <v>12202</v>
      </c>
      <c r="C35063" t="s">
        <v>77</v>
      </c>
      <c r="D35063" t="s">
        <v>8</v>
      </c>
      <c r="E35063" s="4">
        <v>32.5</v>
      </c>
      <c r="F35063" s="4">
        <v>33.9</v>
      </c>
      <c r="G35063" s="4">
        <v>34.299999999999997</v>
      </c>
      <c r="H35063" s="4">
        <v>38.799999999999997</v>
      </c>
      <c r="I35063" s="4">
        <v>38.700000000000003</v>
      </c>
      <c r="J35063" s="4">
        <v>38.799999999999997</v>
      </c>
    </row>
    <row r="35064" spans="1:10" x14ac:dyDescent="0.25">
      <c r="A35064">
        <v>3606607</v>
      </c>
      <c r="B35064" t="s">
        <v>12202</v>
      </c>
      <c r="C35064" t="s">
        <v>77</v>
      </c>
      <c r="D35064" t="s">
        <v>9</v>
      </c>
      <c r="E35064" s="4">
        <v>19</v>
      </c>
      <c r="F35064" s="4">
        <v>20.9</v>
      </c>
      <c r="G35064" s="4">
        <v>23.1</v>
      </c>
      <c r="H35064" s="4">
        <v>28.6</v>
      </c>
      <c r="I35064" s="4">
        <v>27.7</v>
      </c>
      <c r="J35064" s="4">
        <v>26.9</v>
      </c>
    </row>
    <row r="35065" spans="1:10" x14ac:dyDescent="0.25">
      <c r="A35065">
        <v>3606607</v>
      </c>
      <c r="B35065" t="s">
        <v>12202</v>
      </c>
      <c r="C35065" t="s">
        <v>77</v>
      </c>
      <c r="D35065" t="s">
        <v>10</v>
      </c>
      <c r="E35065" s="4">
        <v>13.5</v>
      </c>
      <c r="F35065" s="4">
        <v>13</v>
      </c>
      <c r="G35065" s="4">
        <v>11.2</v>
      </c>
      <c r="H35065" s="4">
        <v>10.199999999999999</v>
      </c>
      <c r="I35065" s="4">
        <v>11</v>
      </c>
      <c r="J35065" s="4">
        <v>11.9</v>
      </c>
    </row>
    <row r="35066" spans="1:10" x14ac:dyDescent="0.25">
      <c r="A35066">
        <v>3606794</v>
      </c>
      <c r="B35066" t="s">
        <v>12203</v>
      </c>
      <c r="C35066" t="s">
        <v>77</v>
      </c>
      <c r="D35066" t="s">
        <v>6</v>
      </c>
      <c r="E35066" s="4" t="s">
        <v>16900</v>
      </c>
      <c r="F35066" s="4" t="s">
        <v>16900</v>
      </c>
      <c r="G35066" s="4" t="s">
        <v>16900</v>
      </c>
      <c r="H35066" s="4" t="s">
        <v>13</v>
      </c>
      <c r="I35066" s="4" t="s">
        <v>13</v>
      </c>
      <c r="J35066" s="4" t="s">
        <v>16900</v>
      </c>
    </row>
    <row r="35067" spans="1:10" x14ac:dyDescent="0.25">
      <c r="A35067">
        <v>3606794</v>
      </c>
      <c r="B35067" t="s">
        <v>12203</v>
      </c>
      <c r="C35067" t="s">
        <v>77</v>
      </c>
      <c r="D35067" t="s">
        <v>8</v>
      </c>
      <c r="E35067" s="4" t="s">
        <v>16900</v>
      </c>
      <c r="F35067" s="4" t="s">
        <v>16900</v>
      </c>
      <c r="G35067" s="4" t="s">
        <v>16900</v>
      </c>
      <c r="H35067" s="4">
        <v>25.8</v>
      </c>
      <c r="I35067" s="4">
        <v>25.1</v>
      </c>
      <c r="J35067" s="4" t="s">
        <v>16900</v>
      </c>
    </row>
    <row r="35068" spans="1:10" x14ac:dyDescent="0.25">
      <c r="A35068">
        <v>3606794</v>
      </c>
      <c r="B35068" t="s">
        <v>12203</v>
      </c>
      <c r="C35068" t="s">
        <v>77</v>
      </c>
      <c r="D35068" t="s">
        <v>9</v>
      </c>
      <c r="E35068" s="4" t="s">
        <v>16900</v>
      </c>
      <c r="F35068" s="4" t="s">
        <v>16900</v>
      </c>
      <c r="G35068" s="4" t="s">
        <v>16900</v>
      </c>
      <c r="H35068" s="4">
        <v>17</v>
      </c>
      <c r="I35068" s="4">
        <v>15.2</v>
      </c>
      <c r="J35068" s="4" t="s">
        <v>16900</v>
      </c>
    </row>
    <row r="35069" spans="1:10" x14ac:dyDescent="0.25">
      <c r="A35069">
        <v>3606794</v>
      </c>
      <c r="B35069" t="s">
        <v>12203</v>
      </c>
      <c r="C35069" t="s">
        <v>77</v>
      </c>
      <c r="D35069" t="s">
        <v>10</v>
      </c>
      <c r="E35069" s="4" t="s">
        <v>16900</v>
      </c>
      <c r="F35069" s="4" t="s">
        <v>16900</v>
      </c>
      <c r="G35069" s="4" t="s">
        <v>16900</v>
      </c>
      <c r="H35069" s="4">
        <v>8.8000000000000007</v>
      </c>
      <c r="I35069" s="4">
        <v>9.9</v>
      </c>
      <c r="J35069" s="4" t="s">
        <v>16900</v>
      </c>
    </row>
    <row r="35070" spans="1:10" x14ac:dyDescent="0.25">
      <c r="A35070">
        <v>3606849</v>
      </c>
      <c r="B35070" t="s">
        <v>12204</v>
      </c>
      <c r="C35070" t="s">
        <v>77</v>
      </c>
      <c r="D35070" t="s">
        <v>6</v>
      </c>
      <c r="E35070" s="4" t="s">
        <v>7</v>
      </c>
      <c r="F35070" s="4" t="s">
        <v>7</v>
      </c>
      <c r="G35070" s="4" t="s">
        <v>7</v>
      </c>
      <c r="H35070" s="4" t="s">
        <v>7</v>
      </c>
      <c r="I35070" s="4" t="s">
        <v>7</v>
      </c>
      <c r="J35070" s="4" t="s">
        <v>121</v>
      </c>
    </row>
    <row r="35071" spans="1:10" x14ac:dyDescent="0.25">
      <c r="A35071">
        <v>3606849</v>
      </c>
      <c r="B35071" t="s">
        <v>12204</v>
      </c>
      <c r="C35071" t="s">
        <v>77</v>
      </c>
      <c r="D35071" t="s">
        <v>8</v>
      </c>
      <c r="E35071" s="4">
        <v>26.7</v>
      </c>
      <c r="F35071" s="4">
        <v>32.1</v>
      </c>
      <c r="G35071" s="4">
        <v>29.7</v>
      </c>
      <c r="H35071" s="4">
        <v>28.5</v>
      </c>
      <c r="I35071" s="4">
        <v>29.7</v>
      </c>
      <c r="J35071" s="4">
        <v>33.4</v>
      </c>
    </row>
    <row r="35072" spans="1:10" x14ac:dyDescent="0.25">
      <c r="A35072">
        <v>3606849</v>
      </c>
      <c r="B35072" t="s">
        <v>12204</v>
      </c>
      <c r="C35072" t="s">
        <v>77</v>
      </c>
      <c r="D35072" t="s">
        <v>9</v>
      </c>
      <c r="E35072" s="4">
        <v>11.3</v>
      </c>
      <c r="F35072" s="4">
        <v>19.399999999999999</v>
      </c>
      <c r="G35072" s="4">
        <v>18.2</v>
      </c>
      <c r="H35072" s="4">
        <v>20.2</v>
      </c>
      <c r="I35072" s="4">
        <v>19</v>
      </c>
      <c r="J35072" s="4">
        <v>21.9</v>
      </c>
    </row>
    <row r="35073" spans="1:10" x14ac:dyDescent="0.25">
      <c r="A35073">
        <v>3606849</v>
      </c>
      <c r="B35073" t="s">
        <v>12204</v>
      </c>
      <c r="C35073" t="s">
        <v>77</v>
      </c>
      <c r="D35073" t="s">
        <v>10</v>
      </c>
      <c r="E35073" s="4">
        <v>15.4</v>
      </c>
      <c r="F35073" s="4">
        <v>12.7</v>
      </c>
      <c r="G35073" s="4">
        <v>11.5</v>
      </c>
      <c r="H35073" s="4">
        <v>8.3000000000000007</v>
      </c>
      <c r="I35073" s="4">
        <v>10.7</v>
      </c>
      <c r="J35073" s="4">
        <v>11.5</v>
      </c>
    </row>
    <row r="35074" spans="1:10" x14ac:dyDescent="0.25">
      <c r="A35074">
        <v>3606860</v>
      </c>
      <c r="B35074" t="s">
        <v>12205</v>
      </c>
      <c r="C35074" t="s">
        <v>77</v>
      </c>
      <c r="D35074" t="s">
        <v>6</v>
      </c>
      <c r="E35074" s="4" t="s">
        <v>16</v>
      </c>
      <c r="F35074" s="4" t="s">
        <v>16</v>
      </c>
      <c r="G35074" s="4" t="s">
        <v>13</v>
      </c>
      <c r="H35074" s="4" t="s">
        <v>16</v>
      </c>
      <c r="I35074" s="4" t="s">
        <v>23</v>
      </c>
      <c r="J35074" s="4" t="s">
        <v>23</v>
      </c>
    </row>
    <row r="35075" spans="1:10" x14ac:dyDescent="0.25">
      <c r="A35075">
        <v>3606860</v>
      </c>
      <c r="B35075" t="s">
        <v>12205</v>
      </c>
      <c r="C35075" t="s">
        <v>77</v>
      </c>
      <c r="D35075" t="s">
        <v>8</v>
      </c>
      <c r="E35075" s="4">
        <v>19.600000000000001</v>
      </c>
      <c r="F35075" s="4">
        <v>19.899999999999999</v>
      </c>
      <c r="G35075" s="4">
        <v>22.8</v>
      </c>
      <c r="H35075" s="4">
        <v>17.600000000000001</v>
      </c>
      <c r="I35075" s="4">
        <v>15</v>
      </c>
      <c r="J35075" s="4">
        <v>16.3</v>
      </c>
    </row>
    <row r="35076" spans="1:10" x14ac:dyDescent="0.25">
      <c r="A35076">
        <v>3606860</v>
      </c>
      <c r="B35076" t="s">
        <v>12205</v>
      </c>
      <c r="C35076" t="s">
        <v>77</v>
      </c>
      <c r="D35076" t="s">
        <v>9</v>
      </c>
      <c r="E35076" s="4">
        <v>13.4</v>
      </c>
      <c r="F35076" s="4">
        <v>14.4</v>
      </c>
      <c r="G35076" s="4">
        <v>17.2</v>
      </c>
      <c r="H35076" s="4">
        <v>12.5</v>
      </c>
      <c r="I35076" s="4">
        <v>9.5</v>
      </c>
      <c r="J35076" s="4">
        <v>10.6</v>
      </c>
    </row>
    <row r="35077" spans="1:10" x14ac:dyDescent="0.25">
      <c r="A35077">
        <v>3606860</v>
      </c>
      <c r="B35077" t="s">
        <v>12205</v>
      </c>
      <c r="C35077" t="s">
        <v>77</v>
      </c>
      <c r="D35077" t="s">
        <v>10</v>
      </c>
      <c r="E35077" s="4">
        <v>6.1</v>
      </c>
      <c r="F35077" s="4">
        <v>5.5</v>
      </c>
      <c r="G35077" s="4">
        <v>5.6</v>
      </c>
      <c r="H35077" s="4">
        <v>5.0999999999999996</v>
      </c>
      <c r="I35077" s="4">
        <v>5.4</v>
      </c>
      <c r="J35077" s="4">
        <v>5.7</v>
      </c>
    </row>
    <row r="35078" spans="1:10" x14ac:dyDescent="0.25">
      <c r="A35078">
        <v>3606945</v>
      </c>
      <c r="B35078" t="s">
        <v>12206</v>
      </c>
      <c r="C35078" t="s">
        <v>77</v>
      </c>
      <c r="D35078" t="s">
        <v>6</v>
      </c>
      <c r="E35078" s="4" t="s">
        <v>16</v>
      </c>
      <c r="F35078" s="4" t="s">
        <v>7</v>
      </c>
      <c r="G35078" s="4" t="s">
        <v>16</v>
      </c>
      <c r="H35078" s="4" t="s">
        <v>13</v>
      </c>
      <c r="I35078" s="4" t="s">
        <v>13</v>
      </c>
      <c r="J35078" s="4" t="s">
        <v>13</v>
      </c>
    </row>
    <row r="35079" spans="1:10" x14ac:dyDescent="0.25">
      <c r="A35079">
        <v>3606945</v>
      </c>
      <c r="B35079" t="s">
        <v>12206</v>
      </c>
      <c r="C35079" t="s">
        <v>77</v>
      </c>
      <c r="D35079" t="s">
        <v>8</v>
      </c>
      <c r="E35079" s="4">
        <v>20.2</v>
      </c>
      <c r="F35079" s="4">
        <v>26.5</v>
      </c>
      <c r="G35079" s="4">
        <v>21.7</v>
      </c>
      <c r="H35079" s="4">
        <v>22.8</v>
      </c>
      <c r="I35079" s="4">
        <v>25.2</v>
      </c>
      <c r="J35079" s="4">
        <v>25.5</v>
      </c>
    </row>
    <row r="35080" spans="1:10" x14ac:dyDescent="0.25">
      <c r="A35080">
        <v>3606945</v>
      </c>
      <c r="B35080" t="s">
        <v>12206</v>
      </c>
      <c r="C35080" t="s">
        <v>77</v>
      </c>
      <c r="D35080" t="s">
        <v>9</v>
      </c>
      <c r="E35080" s="4">
        <v>10.199999999999999</v>
      </c>
      <c r="F35080" s="4">
        <v>18</v>
      </c>
      <c r="G35080" s="4">
        <v>13.3</v>
      </c>
      <c r="H35080" s="4">
        <v>15.2</v>
      </c>
      <c r="I35080" s="4">
        <v>18.2</v>
      </c>
      <c r="J35080" s="4">
        <v>17.100000000000001</v>
      </c>
    </row>
    <row r="35081" spans="1:10" x14ac:dyDescent="0.25">
      <c r="A35081">
        <v>3606945</v>
      </c>
      <c r="B35081" t="s">
        <v>12206</v>
      </c>
      <c r="C35081" t="s">
        <v>77</v>
      </c>
      <c r="D35081" t="s">
        <v>10</v>
      </c>
      <c r="E35081" s="4">
        <v>10</v>
      </c>
      <c r="F35081" s="4">
        <v>8.6</v>
      </c>
      <c r="G35081" s="4">
        <v>8.4</v>
      </c>
      <c r="H35081" s="4">
        <v>7.6</v>
      </c>
      <c r="I35081" s="4">
        <v>7</v>
      </c>
      <c r="J35081" s="4">
        <v>8.5</v>
      </c>
    </row>
    <row r="35082" spans="1:10" x14ac:dyDescent="0.25">
      <c r="A35082">
        <v>3607069</v>
      </c>
      <c r="B35082" t="s">
        <v>12207</v>
      </c>
      <c r="C35082" t="s">
        <v>77</v>
      </c>
      <c r="D35082" t="s">
        <v>6</v>
      </c>
      <c r="E35082" s="4" t="s">
        <v>23</v>
      </c>
      <c r="F35082" s="4" t="s">
        <v>23</v>
      </c>
      <c r="G35082" s="4" t="s">
        <v>23</v>
      </c>
      <c r="H35082" s="4" t="s">
        <v>23</v>
      </c>
      <c r="I35082" s="4" t="s">
        <v>23</v>
      </c>
      <c r="J35082" s="4" t="s">
        <v>23</v>
      </c>
    </row>
    <row r="35083" spans="1:10" x14ac:dyDescent="0.25">
      <c r="A35083">
        <v>3607069</v>
      </c>
      <c r="B35083" t="s">
        <v>12207</v>
      </c>
      <c r="C35083" t="s">
        <v>77</v>
      </c>
      <c r="D35083" t="s">
        <v>8</v>
      </c>
      <c r="E35083" s="4">
        <v>8.4</v>
      </c>
      <c r="F35083" s="4">
        <v>8.8000000000000007</v>
      </c>
      <c r="G35083" s="4">
        <v>8.1</v>
      </c>
      <c r="H35083" s="4">
        <v>7.4</v>
      </c>
      <c r="I35083" s="4">
        <v>6.8</v>
      </c>
      <c r="J35083" s="4">
        <v>7.3</v>
      </c>
    </row>
    <row r="35084" spans="1:10" x14ac:dyDescent="0.25">
      <c r="A35084">
        <v>3607069</v>
      </c>
      <c r="B35084" t="s">
        <v>12207</v>
      </c>
      <c r="C35084" t="s">
        <v>77</v>
      </c>
      <c r="D35084" t="s">
        <v>9</v>
      </c>
      <c r="E35084" s="4">
        <v>0</v>
      </c>
      <c r="F35084" s="4">
        <v>0</v>
      </c>
      <c r="G35084" s="4">
        <v>0</v>
      </c>
      <c r="H35084" s="4">
        <v>0</v>
      </c>
      <c r="I35084" s="4">
        <v>0</v>
      </c>
      <c r="J35084" s="4">
        <v>0</v>
      </c>
    </row>
    <row r="35085" spans="1:10" x14ac:dyDescent="0.25">
      <c r="A35085">
        <v>3607069</v>
      </c>
      <c r="B35085" t="s">
        <v>12207</v>
      </c>
      <c r="C35085" t="s">
        <v>77</v>
      </c>
      <c r="D35085" t="s">
        <v>10</v>
      </c>
      <c r="E35085" s="4">
        <v>8.4</v>
      </c>
      <c r="F35085" s="4">
        <v>8.8000000000000007</v>
      </c>
      <c r="G35085" s="4">
        <v>8.1</v>
      </c>
      <c r="H35085" s="4">
        <v>7.4</v>
      </c>
      <c r="I35085" s="4">
        <v>6.8</v>
      </c>
      <c r="J35085" s="4">
        <v>7.3</v>
      </c>
    </row>
    <row r="35086" spans="1:10" x14ac:dyDescent="0.25">
      <c r="A35086">
        <v>3607157</v>
      </c>
      <c r="B35086" t="s">
        <v>12208</v>
      </c>
      <c r="C35086" t="s">
        <v>77</v>
      </c>
      <c r="D35086" t="s">
        <v>6</v>
      </c>
      <c r="E35086" s="4" t="s">
        <v>23</v>
      </c>
      <c r="F35086" s="4" t="s">
        <v>23</v>
      </c>
      <c r="G35086" s="4" t="s">
        <v>23</v>
      </c>
      <c r="H35086" s="4" t="s">
        <v>23</v>
      </c>
      <c r="I35086" s="4" t="s">
        <v>23</v>
      </c>
      <c r="J35086" s="4" t="s">
        <v>23</v>
      </c>
    </row>
    <row r="35087" spans="1:10" x14ac:dyDescent="0.25">
      <c r="A35087">
        <v>3607157</v>
      </c>
      <c r="B35087" t="s">
        <v>12208</v>
      </c>
      <c r="C35087" t="s">
        <v>77</v>
      </c>
      <c r="D35087" t="s">
        <v>8</v>
      </c>
      <c r="E35087" s="4">
        <v>8.3000000000000007</v>
      </c>
      <c r="F35087" s="4">
        <v>9.4</v>
      </c>
      <c r="G35087" s="4">
        <v>7.6</v>
      </c>
      <c r="H35087" s="4">
        <v>7.3</v>
      </c>
      <c r="I35087" s="4">
        <v>8.6</v>
      </c>
      <c r="J35087" s="4">
        <v>9</v>
      </c>
    </row>
    <row r="35088" spans="1:10" x14ac:dyDescent="0.25">
      <c r="A35088">
        <v>3607157</v>
      </c>
      <c r="B35088" t="s">
        <v>12208</v>
      </c>
      <c r="C35088" t="s">
        <v>77</v>
      </c>
      <c r="D35088" t="s">
        <v>9</v>
      </c>
      <c r="E35088" s="4">
        <v>0</v>
      </c>
      <c r="F35088" s="4">
        <v>0</v>
      </c>
      <c r="G35088" s="4">
        <v>0</v>
      </c>
      <c r="H35088" s="4">
        <v>0</v>
      </c>
      <c r="I35088" s="4">
        <v>0</v>
      </c>
      <c r="J35088" s="4">
        <v>0</v>
      </c>
    </row>
    <row r="35089" spans="1:10" x14ac:dyDescent="0.25">
      <c r="A35089">
        <v>3607157</v>
      </c>
      <c r="B35089" t="s">
        <v>12208</v>
      </c>
      <c r="C35089" t="s">
        <v>77</v>
      </c>
      <c r="D35089" t="s">
        <v>10</v>
      </c>
      <c r="E35089" s="4">
        <v>8.3000000000000007</v>
      </c>
      <c r="F35089" s="4">
        <v>9.4</v>
      </c>
      <c r="G35089" s="4">
        <v>7.6</v>
      </c>
      <c r="H35089" s="4">
        <v>7.3</v>
      </c>
      <c r="I35089" s="4">
        <v>8.6</v>
      </c>
      <c r="J35089" s="4">
        <v>9</v>
      </c>
    </row>
    <row r="35090" spans="1:10" x14ac:dyDescent="0.25">
      <c r="A35090">
        <v>3607355</v>
      </c>
      <c r="B35090" t="s">
        <v>12209</v>
      </c>
      <c r="C35090" t="s">
        <v>77</v>
      </c>
      <c r="D35090" t="s">
        <v>6</v>
      </c>
      <c r="E35090" s="4" t="s">
        <v>23</v>
      </c>
      <c r="F35090" s="4" t="s">
        <v>23</v>
      </c>
      <c r="G35090" s="4" t="s">
        <v>23</v>
      </c>
      <c r="H35090" s="4" t="s">
        <v>23</v>
      </c>
      <c r="I35090" s="4" t="s">
        <v>13</v>
      </c>
      <c r="J35090" s="4" t="s">
        <v>13</v>
      </c>
    </row>
    <row r="35091" spans="1:10" x14ac:dyDescent="0.25">
      <c r="A35091">
        <v>3607355</v>
      </c>
      <c r="B35091" t="s">
        <v>12209</v>
      </c>
      <c r="C35091" t="s">
        <v>77</v>
      </c>
      <c r="D35091" t="s">
        <v>8</v>
      </c>
      <c r="E35091" s="4">
        <v>13</v>
      </c>
      <c r="F35091" s="4">
        <v>12.9</v>
      </c>
      <c r="G35091" s="4">
        <v>13.4</v>
      </c>
      <c r="H35091" s="4">
        <v>14.6</v>
      </c>
      <c r="I35091" s="4">
        <v>24.9</v>
      </c>
      <c r="J35091" s="4">
        <v>23.4</v>
      </c>
    </row>
    <row r="35092" spans="1:10" x14ac:dyDescent="0.25">
      <c r="A35092">
        <v>3607355</v>
      </c>
      <c r="B35092" t="s">
        <v>12209</v>
      </c>
      <c r="C35092" t="s">
        <v>77</v>
      </c>
      <c r="D35092" t="s">
        <v>9</v>
      </c>
      <c r="E35092" s="4">
        <v>0</v>
      </c>
      <c r="F35092" s="4">
        <v>0</v>
      </c>
      <c r="G35092" s="4">
        <v>1.4</v>
      </c>
      <c r="H35092" s="4">
        <v>3</v>
      </c>
      <c r="I35092" s="4">
        <v>14.5</v>
      </c>
      <c r="J35092" s="4">
        <v>14.5</v>
      </c>
    </row>
    <row r="35093" spans="1:10" x14ac:dyDescent="0.25">
      <c r="A35093">
        <v>3607355</v>
      </c>
      <c r="B35093" t="s">
        <v>12209</v>
      </c>
      <c r="C35093" t="s">
        <v>77</v>
      </c>
      <c r="D35093" t="s">
        <v>10</v>
      </c>
      <c r="E35093" s="4">
        <v>13</v>
      </c>
      <c r="F35093" s="4">
        <v>12.9</v>
      </c>
      <c r="G35093" s="4">
        <v>12</v>
      </c>
      <c r="H35093" s="4">
        <v>11.6</v>
      </c>
      <c r="I35093" s="4">
        <v>10.4</v>
      </c>
      <c r="J35093" s="4">
        <v>8.9</v>
      </c>
    </row>
    <row r="35094" spans="1:10" x14ac:dyDescent="0.25">
      <c r="A35094">
        <v>3608026</v>
      </c>
      <c r="B35094" t="s">
        <v>12210</v>
      </c>
      <c r="C35094" t="s">
        <v>77</v>
      </c>
      <c r="D35094" t="s">
        <v>6</v>
      </c>
      <c r="E35094" s="4" t="s">
        <v>13</v>
      </c>
      <c r="F35094" s="4" t="s">
        <v>13</v>
      </c>
      <c r="G35094" s="4" t="s">
        <v>13</v>
      </c>
      <c r="H35094" s="4" t="s">
        <v>7</v>
      </c>
      <c r="I35094" s="4" t="s">
        <v>13</v>
      </c>
      <c r="J35094" s="4" t="s">
        <v>13</v>
      </c>
    </row>
    <row r="35095" spans="1:10" x14ac:dyDescent="0.25">
      <c r="A35095">
        <v>3608026</v>
      </c>
      <c r="B35095" t="s">
        <v>12210</v>
      </c>
      <c r="C35095" t="s">
        <v>77</v>
      </c>
      <c r="D35095" t="s">
        <v>8</v>
      </c>
      <c r="E35095" s="4">
        <v>24.5</v>
      </c>
      <c r="F35095" s="4">
        <v>24.9</v>
      </c>
      <c r="G35095" s="4">
        <v>24.2</v>
      </c>
      <c r="H35095" s="4">
        <v>26.8</v>
      </c>
      <c r="I35095" s="4">
        <v>25.7</v>
      </c>
      <c r="J35095" s="4">
        <v>23.9</v>
      </c>
    </row>
    <row r="35096" spans="1:10" x14ac:dyDescent="0.25">
      <c r="A35096">
        <v>3608026</v>
      </c>
      <c r="B35096" t="s">
        <v>12210</v>
      </c>
      <c r="C35096" t="s">
        <v>77</v>
      </c>
      <c r="D35096" t="s">
        <v>9</v>
      </c>
      <c r="E35096" s="4">
        <v>10.7</v>
      </c>
      <c r="F35096" s="4">
        <v>11.4</v>
      </c>
      <c r="G35096" s="4">
        <v>12.1</v>
      </c>
      <c r="H35096" s="4">
        <v>16.100000000000001</v>
      </c>
      <c r="I35096" s="4">
        <v>13.9</v>
      </c>
      <c r="J35096" s="4">
        <v>11.4</v>
      </c>
    </row>
    <row r="35097" spans="1:10" x14ac:dyDescent="0.25">
      <c r="A35097">
        <v>3608026</v>
      </c>
      <c r="B35097" t="s">
        <v>12210</v>
      </c>
      <c r="C35097" t="s">
        <v>77</v>
      </c>
      <c r="D35097" t="s">
        <v>10</v>
      </c>
      <c r="E35097" s="4">
        <v>13.9</v>
      </c>
      <c r="F35097" s="4">
        <v>13.5</v>
      </c>
      <c r="G35097" s="4">
        <v>12.1</v>
      </c>
      <c r="H35097" s="4">
        <v>10.7</v>
      </c>
      <c r="I35097" s="4">
        <v>11.7</v>
      </c>
      <c r="J35097" s="4">
        <v>12.4</v>
      </c>
    </row>
    <row r="35098" spans="1:10" x14ac:dyDescent="0.25">
      <c r="A35098">
        <v>3608059</v>
      </c>
      <c r="B35098" t="s">
        <v>12211</v>
      </c>
      <c r="C35098" t="s">
        <v>77</v>
      </c>
      <c r="D35098" t="s">
        <v>6</v>
      </c>
      <c r="E35098" s="4" t="s">
        <v>23</v>
      </c>
      <c r="F35098" s="4" t="s">
        <v>23</v>
      </c>
      <c r="G35098" s="4" t="s">
        <v>23</v>
      </c>
      <c r="H35098" s="4" t="s">
        <v>23</v>
      </c>
      <c r="I35098" s="4" t="s">
        <v>23</v>
      </c>
      <c r="J35098" s="4" t="s">
        <v>23</v>
      </c>
    </row>
    <row r="35099" spans="1:10" x14ac:dyDescent="0.25">
      <c r="A35099">
        <v>3608059</v>
      </c>
      <c r="B35099" t="s">
        <v>12211</v>
      </c>
      <c r="C35099" t="s">
        <v>77</v>
      </c>
      <c r="D35099" t="s">
        <v>8</v>
      </c>
      <c r="E35099" s="4">
        <v>11.8</v>
      </c>
      <c r="F35099" s="4">
        <v>10.9</v>
      </c>
      <c r="G35099" s="4">
        <v>9.1</v>
      </c>
      <c r="H35099" s="4">
        <v>9.9</v>
      </c>
      <c r="I35099" s="4">
        <v>9.9</v>
      </c>
      <c r="J35099" s="4">
        <v>8.8000000000000007</v>
      </c>
    </row>
    <row r="35100" spans="1:10" x14ac:dyDescent="0.25">
      <c r="A35100">
        <v>3608059</v>
      </c>
      <c r="B35100" t="s">
        <v>12211</v>
      </c>
      <c r="C35100" t="s">
        <v>77</v>
      </c>
      <c r="D35100" t="s">
        <v>9</v>
      </c>
      <c r="E35100" s="4">
        <v>0</v>
      </c>
      <c r="F35100" s="4">
        <v>0</v>
      </c>
      <c r="G35100" s="4">
        <v>0</v>
      </c>
      <c r="H35100" s="4">
        <v>0</v>
      </c>
      <c r="I35100" s="4">
        <v>0</v>
      </c>
      <c r="J35100" s="4">
        <v>0</v>
      </c>
    </row>
    <row r="35101" spans="1:10" x14ac:dyDescent="0.25">
      <c r="A35101">
        <v>3608059</v>
      </c>
      <c r="B35101" t="s">
        <v>12211</v>
      </c>
      <c r="C35101" t="s">
        <v>77</v>
      </c>
      <c r="D35101" t="s">
        <v>10</v>
      </c>
      <c r="E35101" s="4">
        <v>11.8</v>
      </c>
      <c r="F35101" s="4">
        <v>10.9</v>
      </c>
      <c r="G35101" s="4">
        <v>9.1</v>
      </c>
      <c r="H35101" s="4">
        <v>9.9</v>
      </c>
      <c r="I35101" s="4">
        <v>9.9</v>
      </c>
      <c r="J35101" s="4">
        <v>8.8000000000000007</v>
      </c>
    </row>
    <row r="35102" spans="1:10" x14ac:dyDescent="0.25">
      <c r="A35102">
        <v>3608092</v>
      </c>
      <c r="B35102" t="s">
        <v>12212</v>
      </c>
      <c r="C35102" t="s">
        <v>77</v>
      </c>
      <c r="D35102" t="s">
        <v>6</v>
      </c>
      <c r="E35102" s="4" t="s">
        <v>13</v>
      </c>
      <c r="F35102" s="4" t="s">
        <v>13</v>
      </c>
      <c r="G35102" s="4" t="s">
        <v>13</v>
      </c>
      <c r="H35102" s="4" t="s">
        <v>13</v>
      </c>
      <c r="I35102" s="4" t="s">
        <v>13</v>
      </c>
      <c r="J35102" s="4" t="s">
        <v>23</v>
      </c>
    </row>
    <row r="35103" spans="1:10" x14ac:dyDescent="0.25">
      <c r="A35103">
        <v>3608092</v>
      </c>
      <c r="B35103" t="s">
        <v>12212</v>
      </c>
      <c r="C35103" t="s">
        <v>77</v>
      </c>
      <c r="D35103" t="s">
        <v>8</v>
      </c>
      <c r="E35103" s="4">
        <v>21.9</v>
      </c>
      <c r="F35103" s="4">
        <v>24.6</v>
      </c>
      <c r="G35103" s="4">
        <v>23.9</v>
      </c>
      <c r="H35103" s="4">
        <v>23.8</v>
      </c>
      <c r="I35103" s="4">
        <v>22.2</v>
      </c>
      <c r="J35103" s="4">
        <v>12.6</v>
      </c>
    </row>
    <row r="35104" spans="1:10" x14ac:dyDescent="0.25">
      <c r="A35104">
        <v>3608092</v>
      </c>
      <c r="B35104" t="s">
        <v>12212</v>
      </c>
      <c r="C35104" t="s">
        <v>77</v>
      </c>
      <c r="D35104" t="s">
        <v>9</v>
      </c>
      <c r="E35104" s="4">
        <v>13.5</v>
      </c>
      <c r="F35104" s="4">
        <v>16.5</v>
      </c>
      <c r="G35104" s="4">
        <v>16.399999999999999</v>
      </c>
      <c r="H35104" s="4">
        <v>16.2</v>
      </c>
      <c r="I35104" s="4">
        <v>15.9</v>
      </c>
      <c r="J35104" s="4">
        <v>4.7</v>
      </c>
    </row>
    <row r="35105" spans="1:10" x14ac:dyDescent="0.25">
      <c r="A35105">
        <v>3608092</v>
      </c>
      <c r="B35105" t="s">
        <v>12212</v>
      </c>
      <c r="C35105" t="s">
        <v>77</v>
      </c>
      <c r="D35105" t="s">
        <v>10</v>
      </c>
      <c r="E35105" s="4">
        <v>8.5</v>
      </c>
      <c r="F35105" s="4">
        <v>8.1</v>
      </c>
      <c r="G35105" s="4">
        <v>7.5</v>
      </c>
      <c r="H35105" s="4">
        <v>7.5</v>
      </c>
      <c r="I35105" s="4">
        <v>6.3</v>
      </c>
      <c r="J35105" s="4">
        <v>7.9</v>
      </c>
    </row>
    <row r="35106" spans="1:10" x14ac:dyDescent="0.25">
      <c r="A35106">
        <v>3608070</v>
      </c>
      <c r="B35106" t="s">
        <v>12213</v>
      </c>
      <c r="C35106" t="s">
        <v>77</v>
      </c>
      <c r="D35106" t="s">
        <v>6</v>
      </c>
      <c r="E35106" s="4" t="s">
        <v>13</v>
      </c>
      <c r="F35106" s="4" t="s">
        <v>13</v>
      </c>
      <c r="G35106" s="4" t="s">
        <v>13</v>
      </c>
      <c r="H35106" s="4" t="s">
        <v>13</v>
      </c>
      <c r="I35106" s="4" t="s">
        <v>13</v>
      </c>
      <c r="J35106" s="4" t="s">
        <v>7</v>
      </c>
    </row>
    <row r="35107" spans="1:10" x14ac:dyDescent="0.25">
      <c r="A35107">
        <v>3608070</v>
      </c>
      <c r="B35107" t="s">
        <v>12213</v>
      </c>
      <c r="C35107" t="s">
        <v>77</v>
      </c>
      <c r="D35107" t="s">
        <v>8</v>
      </c>
      <c r="E35107" s="4">
        <v>21.9</v>
      </c>
      <c r="F35107" s="4">
        <v>24.6</v>
      </c>
      <c r="G35107" s="4">
        <v>23.9</v>
      </c>
      <c r="H35107" s="4">
        <v>23.8</v>
      </c>
      <c r="I35107" s="4">
        <v>22.2</v>
      </c>
      <c r="J35107" s="4">
        <v>30.1</v>
      </c>
    </row>
    <row r="35108" spans="1:10" x14ac:dyDescent="0.25">
      <c r="A35108">
        <v>3608070</v>
      </c>
      <c r="B35108" t="s">
        <v>12213</v>
      </c>
      <c r="C35108" t="s">
        <v>77</v>
      </c>
      <c r="D35108" t="s">
        <v>9</v>
      </c>
      <c r="E35108" s="4">
        <v>13.5</v>
      </c>
      <c r="F35108" s="4">
        <v>16.5</v>
      </c>
      <c r="G35108" s="4">
        <v>16.399999999999999</v>
      </c>
      <c r="H35108" s="4">
        <v>16.2</v>
      </c>
      <c r="I35108" s="4">
        <v>15.9</v>
      </c>
      <c r="J35108" s="4">
        <v>24.2</v>
      </c>
    </row>
    <row r="35109" spans="1:10" x14ac:dyDescent="0.25">
      <c r="A35109">
        <v>3608070</v>
      </c>
      <c r="B35109" t="s">
        <v>12213</v>
      </c>
      <c r="C35109" t="s">
        <v>77</v>
      </c>
      <c r="D35109" t="s">
        <v>10</v>
      </c>
      <c r="E35109" s="4">
        <v>8.5</v>
      </c>
      <c r="F35109" s="4">
        <v>8.1</v>
      </c>
      <c r="G35109" s="4">
        <v>7.5</v>
      </c>
      <c r="H35109" s="4">
        <v>7.5</v>
      </c>
      <c r="I35109" s="4">
        <v>6.3</v>
      </c>
      <c r="J35109" s="4">
        <v>5.9</v>
      </c>
    </row>
    <row r="35110" spans="1:10" x14ac:dyDescent="0.25">
      <c r="A35110">
        <v>3608103</v>
      </c>
      <c r="B35110" t="s">
        <v>12214</v>
      </c>
      <c r="C35110" t="s">
        <v>77</v>
      </c>
      <c r="D35110" t="s">
        <v>6</v>
      </c>
      <c r="E35110" s="4" t="s">
        <v>23</v>
      </c>
      <c r="F35110" s="4" t="s">
        <v>23</v>
      </c>
      <c r="G35110" s="4" t="s">
        <v>23</v>
      </c>
      <c r="H35110" s="4" t="s">
        <v>23</v>
      </c>
      <c r="I35110" s="4" t="s">
        <v>23</v>
      </c>
      <c r="J35110" s="4" t="s">
        <v>23</v>
      </c>
    </row>
    <row r="35111" spans="1:10" x14ac:dyDescent="0.25">
      <c r="A35111">
        <v>3608103</v>
      </c>
      <c r="B35111" t="s">
        <v>12214</v>
      </c>
      <c r="C35111" t="s">
        <v>77</v>
      </c>
      <c r="D35111" t="s">
        <v>8</v>
      </c>
      <c r="E35111" s="4">
        <v>5</v>
      </c>
      <c r="F35111" s="4">
        <v>4.4000000000000004</v>
      </c>
      <c r="G35111" s="4">
        <v>4.4000000000000004</v>
      </c>
      <c r="H35111" s="4">
        <v>4.4000000000000004</v>
      </c>
      <c r="I35111" s="4">
        <v>4.4000000000000004</v>
      </c>
      <c r="J35111" s="4">
        <v>4.3</v>
      </c>
    </row>
    <row r="35112" spans="1:10" x14ac:dyDescent="0.25">
      <c r="A35112">
        <v>3608103</v>
      </c>
      <c r="B35112" t="s">
        <v>12214</v>
      </c>
      <c r="C35112" t="s">
        <v>77</v>
      </c>
      <c r="D35112" t="s">
        <v>9</v>
      </c>
      <c r="E35112" s="4">
        <v>0</v>
      </c>
      <c r="F35112" s="4">
        <v>0</v>
      </c>
      <c r="G35112" s="4">
        <v>0</v>
      </c>
      <c r="H35112" s="4">
        <v>0</v>
      </c>
      <c r="I35112" s="4">
        <v>0</v>
      </c>
      <c r="J35112" s="4">
        <v>0</v>
      </c>
    </row>
    <row r="35113" spans="1:10" x14ac:dyDescent="0.25">
      <c r="A35113">
        <v>3608103</v>
      </c>
      <c r="B35113" t="s">
        <v>12214</v>
      </c>
      <c r="C35113" t="s">
        <v>77</v>
      </c>
      <c r="D35113" t="s">
        <v>10</v>
      </c>
      <c r="E35113" s="4">
        <v>5</v>
      </c>
      <c r="F35113" s="4">
        <v>4.4000000000000004</v>
      </c>
      <c r="G35113" s="4">
        <v>4.4000000000000004</v>
      </c>
      <c r="H35113" s="4">
        <v>4.4000000000000004</v>
      </c>
      <c r="I35113" s="4">
        <v>4.4000000000000004</v>
      </c>
      <c r="J35113" s="4">
        <v>4.3</v>
      </c>
    </row>
    <row r="35114" spans="1:10" x14ac:dyDescent="0.25">
      <c r="A35114">
        <v>3608136</v>
      </c>
      <c r="B35114" t="s">
        <v>12215</v>
      </c>
      <c r="C35114" t="s">
        <v>77</v>
      </c>
      <c r="D35114" t="s">
        <v>6</v>
      </c>
      <c r="E35114" s="4" t="s">
        <v>23</v>
      </c>
      <c r="F35114" s="4" t="s">
        <v>23</v>
      </c>
      <c r="G35114" s="4" t="s">
        <v>23</v>
      </c>
      <c r="H35114" s="4" t="s">
        <v>23</v>
      </c>
      <c r="I35114" s="4" t="s">
        <v>23</v>
      </c>
      <c r="J35114" s="4" t="s">
        <v>23</v>
      </c>
    </row>
    <row r="35115" spans="1:10" x14ac:dyDescent="0.25">
      <c r="A35115">
        <v>3608136</v>
      </c>
      <c r="B35115" t="s">
        <v>12215</v>
      </c>
      <c r="C35115" t="s">
        <v>77</v>
      </c>
      <c r="D35115" t="s">
        <v>8</v>
      </c>
      <c r="E35115" s="4">
        <v>8.5</v>
      </c>
      <c r="F35115" s="4">
        <v>7.6</v>
      </c>
      <c r="G35115" s="4">
        <v>6.9</v>
      </c>
      <c r="H35115" s="4">
        <v>6.8</v>
      </c>
      <c r="I35115" s="4">
        <v>6.3</v>
      </c>
      <c r="J35115" s="4">
        <v>6</v>
      </c>
    </row>
    <row r="35116" spans="1:10" x14ac:dyDescent="0.25">
      <c r="A35116">
        <v>3608136</v>
      </c>
      <c r="B35116" t="s">
        <v>12215</v>
      </c>
      <c r="C35116" t="s">
        <v>77</v>
      </c>
      <c r="D35116" t="s">
        <v>9</v>
      </c>
      <c r="E35116" s="4">
        <v>0</v>
      </c>
      <c r="F35116" s="4">
        <v>0</v>
      </c>
      <c r="G35116" s="4">
        <v>0</v>
      </c>
      <c r="H35116" s="4">
        <v>0</v>
      </c>
      <c r="I35116" s="4">
        <v>0</v>
      </c>
      <c r="J35116" s="4">
        <v>0</v>
      </c>
    </row>
    <row r="35117" spans="1:10" x14ac:dyDescent="0.25">
      <c r="A35117">
        <v>3608136</v>
      </c>
      <c r="B35117" t="s">
        <v>12215</v>
      </c>
      <c r="C35117" t="s">
        <v>77</v>
      </c>
      <c r="D35117" t="s">
        <v>10</v>
      </c>
      <c r="E35117" s="4">
        <v>8.5</v>
      </c>
      <c r="F35117" s="4">
        <v>7.6</v>
      </c>
      <c r="G35117" s="4">
        <v>6.9</v>
      </c>
      <c r="H35117" s="4">
        <v>6.8</v>
      </c>
      <c r="I35117" s="4">
        <v>6.3</v>
      </c>
      <c r="J35117" s="4">
        <v>6</v>
      </c>
    </row>
    <row r="35118" spans="1:10" x14ac:dyDescent="0.25">
      <c r="A35118">
        <v>3608147</v>
      </c>
      <c r="B35118" t="s">
        <v>10001</v>
      </c>
      <c r="C35118" t="s">
        <v>77</v>
      </c>
      <c r="D35118" t="s">
        <v>6</v>
      </c>
      <c r="E35118" s="4" t="s">
        <v>16900</v>
      </c>
      <c r="F35118" s="4" t="s">
        <v>16900</v>
      </c>
      <c r="G35118" s="4" t="s">
        <v>23</v>
      </c>
      <c r="H35118" s="4" t="s">
        <v>23</v>
      </c>
      <c r="I35118" s="4" t="s">
        <v>23</v>
      </c>
      <c r="J35118" s="4" t="s">
        <v>23</v>
      </c>
    </row>
    <row r="35119" spans="1:10" x14ac:dyDescent="0.25">
      <c r="A35119">
        <v>3608147</v>
      </c>
      <c r="B35119" t="s">
        <v>10001</v>
      </c>
      <c r="C35119" t="s">
        <v>77</v>
      </c>
      <c r="D35119" t="s">
        <v>8</v>
      </c>
      <c r="E35119" s="4" t="s">
        <v>16900</v>
      </c>
      <c r="F35119" s="4" t="s">
        <v>16900</v>
      </c>
      <c r="G35119" s="4">
        <v>9.6999999999999993</v>
      </c>
      <c r="H35119" s="4">
        <v>8.8000000000000007</v>
      </c>
      <c r="I35119" s="4">
        <v>8.4</v>
      </c>
      <c r="J35119" s="4">
        <v>10.7</v>
      </c>
    </row>
    <row r="35120" spans="1:10" x14ac:dyDescent="0.25">
      <c r="A35120">
        <v>3608147</v>
      </c>
      <c r="B35120" t="s">
        <v>10001</v>
      </c>
      <c r="C35120" t="s">
        <v>77</v>
      </c>
      <c r="D35120" t="s">
        <v>9</v>
      </c>
      <c r="E35120" s="4" t="s">
        <v>16900</v>
      </c>
      <c r="F35120" s="4" t="s">
        <v>16900</v>
      </c>
      <c r="G35120" s="4">
        <v>0</v>
      </c>
      <c r="H35120" s="4">
        <v>0</v>
      </c>
      <c r="I35120" s="4">
        <v>0</v>
      </c>
      <c r="J35120" s="4">
        <v>0</v>
      </c>
    </row>
    <row r="35121" spans="1:10" x14ac:dyDescent="0.25">
      <c r="A35121">
        <v>3608147</v>
      </c>
      <c r="B35121" t="s">
        <v>10001</v>
      </c>
      <c r="C35121" t="s">
        <v>77</v>
      </c>
      <c r="D35121" t="s">
        <v>10</v>
      </c>
      <c r="E35121" s="4" t="s">
        <v>16900</v>
      </c>
      <c r="F35121" s="4" t="s">
        <v>16900</v>
      </c>
      <c r="G35121" s="4">
        <v>9.6999999999999993</v>
      </c>
      <c r="H35121" s="4">
        <v>8.8000000000000007</v>
      </c>
      <c r="I35121" s="4">
        <v>8.4</v>
      </c>
      <c r="J35121" s="4">
        <v>10.7</v>
      </c>
    </row>
    <row r="35122" spans="1:10" x14ac:dyDescent="0.25">
      <c r="A35122">
        <v>3608257</v>
      </c>
      <c r="B35122" t="s">
        <v>12216</v>
      </c>
      <c r="C35122" t="s">
        <v>77</v>
      </c>
      <c r="D35122" t="s">
        <v>6</v>
      </c>
      <c r="E35122" s="4" t="s">
        <v>23</v>
      </c>
      <c r="F35122" s="4" t="s">
        <v>23</v>
      </c>
      <c r="G35122" s="4" t="s">
        <v>23</v>
      </c>
      <c r="H35122" s="4" t="s">
        <v>23</v>
      </c>
      <c r="I35122" s="4" t="s">
        <v>23</v>
      </c>
      <c r="J35122" s="4" t="s">
        <v>23</v>
      </c>
    </row>
    <row r="35123" spans="1:10" x14ac:dyDescent="0.25">
      <c r="A35123">
        <v>3608257</v>
      </c>
      <c r="B35123" t="s">
        <v>12216</v>
      </c>
      <c r="C35123" t="s">
        <v>77</v>
      </c>
      <c r="D35123" t="s">
        <v>8</v>
      </c>
      <c r="E35123" s="4">
        <v>10.6</v>
      </c>
      <c r="F35123" s="4">
        <v>9.5</v>
      </c>
      <c r="G35123" s="4">
        <v>9.5</v>
      </c>
      <c r="H35123" s="4">
        <v>9.6999999999999993</v>
      </c>
      <c r="I35123" s="4">
        <v>12.1</v>
      </c>
      <c r="J35123" s="4">
        <v>11.7</v>
      </c>
    </row>
    <row r="35124" spans="1:10" x14ac:dyDescent="0.25">
      <c r="A35124">
        <v>3608257</v>
      </c>
      <c r="B35124" t="s">
        <v>12216</v>
      </c>
      <c r="C35124" t="s">
        <v>77</v>
      </c>
      <c r="D35124" t="s">
        <v>9</v>
      </c>
      <c r="E35124" s="4">
        <v>3.7</v>
      </c>
      <c r="F35124" s="4">
        <v>3.1</v>
      </c>
      <c r="G35124" s="4">
        <v>3.6</v>
      </c>
      <c r="H35124" s="4">
        <v>4</v>
      </c>
      <c r="I35124" s="4">
        <v>6.3</v>
      </c>
      <c r="J35124" s="4">
        <v>5.3</v>
      </c>
    </row>
    <row r="35125" spans="1:10" x14ac:dyDescent="0.25">
      <c r="A35125">
        <v>3608257</v>
      </c>
      <c r="B35125" t="s">
        <v>12216</v>
      </c>
      <c r="C35125" t="s">
        <v>77</v>
      </c>
      <c r="D35125" t="s">
        <v>10</v>
      </c>
      <c r="E35125" s="4">
        <v>6.9</v>
      </c>
      <c r="F35125" s="4">
        <v>6.4</v>
      </c>
      <c r="G35125" s="4">
        <v>5.9</v>
      </c>
      <c r="H35125" s="4">
        <v>5.6</v>
      </c>
      <c r="I35125" s="4">
        <v>5.8</v>
      </c>
      <c r="J35125" s="4">
        <v>6.4</v>
      </c>
    </row>
    <row r="35126" spans="1:10" x14ac:dyDescent="0.25">
      <c r="A35126">
        <v>3608323</v>
      </c>
      <c r="B35126" t="s">
        <v>12217</v>
      </c>
      <c r="C35126" t="s">
        <v>77</v>
      </c>
      <c r="D35126" t="s">
        <v>6</v>
      </c>
      <c r="E35126" s="4" t="s">
        <v>23</v>
      </c>
      <c r="F35126" s="4" t="s">
        <v>23</v>
      </c>
      <c r="G35126" s="4" t="s">
        <v>23</v>
      </c>
      <c r="H35126" s="4" t="s">
        <v>23</v>
      </c>
      <c r="I35126" s="4" t="s">
        <v>23</v>
      </c>
      <c r="J35126" s="4" t="s">
        <v>23</v>
      </c>
    </row>
    <row r="35127" spans="1:10" x14ac:dyDescent="0.25">
      <c r="A35127">
        <v>3608323</v>
      </c>
      <c r="B35127" t="s">
        <v>12217</v>
      </c>
      <c r="C35127" t="s">
        <v>77</v>
      </c>
      <c r="D35127" t="s">
        <v>8</v>
      </c>
      <c r="E35127" s="4">
        <v>6.8</v>
      </c>
      <c r="F35127" s="4">
        <v>8.5</v>
      </c>
      <c r="G35127" s="4">
        <v>7.7</v>
      </c>
      <c r="H35127" s="4">
        <v>7.3</v>
      </c>
      <c r="I35127" s="4">
        <v>7.7</v>
      </c>
      <c r="J35127" s="4">
        <v>6.1</v>
      </c>
    </row>
    <row r="35128" spans="1:10" x14ac:dyDescent="0.25">
      <c r="A35128">
        <v>3608323</v>
      </c>
      <c r="B35128" t="s">
        <v>12217</v>
      </c>
      <c r="C35128" t="s">
        <v>77</v>
      </c>
      <c r="D35128" t="s">
        <v>9</v>
      </c>
      <c r="E35128" s="4">
        <v>0</v>
      </c>
      <c r="F35128" s="4">
        <v>0</v>
      </c>
      <c r="G35128" s="4">
        <v>0</v>
      </c>
      <c r="H35128" s="4">
        <v>0</v>
      </c>
      <c r="I35128" s="4">
        <v>0</v>
      </c>
      <c r="J35128" s="4">
        <v>0</v>
      </c>
    </row>
    <row r="35129" spans="1:10" x14ac:dyDescent="0.25">
      <c r="A35129">
        <v>3608323</v>
      </c>
      <c r="B35129" t="s">
        <v>12217</v>
      </c>
      <c r="C35129" t="s">
        <v>77</v>
      </c>
      <c r="D35129" t="s">
        <v>10</v>
      </c>
      <c r="E35129" s="4">
        <v>6.8</v>
      </c>
      <c r="F35129" s="4">
        <v>8.5</v>
      </c>
      <c r="G35129" s="4">
        <v>7.7</v>
      </c>
      <c r="H35129" s="4">
        <v>7.3</v>
      </c>
      <c r="I35129" s="4">
        <v>7.7</v>
      </c>
      <c r="J35129" s="4">
        <v>6.1</v>
      </c>
    </row>
    <row r="35130" spans="1:10" x14ac:dyDescent="0.25">
      <c r="A35130">
        <v>3608334</v>
      </c>
      <c r="B35130" t="s">
        <v>12218</v>
      </c>
      <c r="C35130" t="s">
        <v>77</v>
      </c>
      <c r="D35130" t="s">
        <v>6</v>
      </c>
      <c r="E35130" s="4" t="s">
        <v>16</v>
      </c>
      <c r="F35130" s="4" t="s">
        <v>16</v>
      </c>
      <c r="G35130" s="4" t="s">
        <v>23</v>
      </c>
      <c r="H35130" s="4" t="s">
        <v>23</v>
      </c>
      <c r="I35130" s="4" t="s">
        <v>23</v>
      </c>
      <c r="J35130" s="4" t="s">
        <v>23</v>
      </c>
    </row>
    <row r="35131" spans="1:10" x14ac:dyDescent="0.25">
      <c r="A35131">
        <v>3608334</v>
      </c>
      <c r="B35131" t="s">
        <v>12218</v>
      </c>
      <c r="C35131" t="s">
        <v>77</v>
      </c>
      <c r="D35131" t="s">
        <v>8</v>
      </c>
      <c r="E35131" s="4">
        <v>18.7</v>
      </c>
      <c r="F35131" s="4">
        <v>17.899999999999999</v>
      </c>
      <c r="G35131" s="4">
        <v>9.6</v>
      </c>
      <c r="H35131" s="4">
        <v>9</v>
      </c>
      <c r="I35131" s="4">
        <v>9.6999999999999993</v>
      </c>
      <c r="J35131" s="4">
        <v>13.8</v>
      </c>
    </row>
    <row r="35132" spans="1:10" x14ac:dyDescent="0.25">
      <c r="A35132">
        <v>3608334</v>
      </c>
      <c r="B35132" t="s">
        <v>12218</v>
      </c>
      <c r="C35132" t="s">
        <v>77</v>
      </c>
      <c r="D35132" t="s">
        <v>9</v>
      </c>
      <c r="E35132" s="4">
        <v>9.4</v>
      </c>
      <c r="F35132" s="4">
        <v>8.6</v>
      </c>
      <c r="G35132" s="4">
        <v>0</v>
      </c>
      <c r="H35132" s="4">
        <v>0</v>
      </c>
      <c r="I35132" s="4">
        <v>0</v>
      </c>
      <c r="J35132" s="4">
        <v>3.8</v>
      </c>
    </row>
    <row r="35133" spans="1:10" x14ac:dyDescent="0.25">
      <c r="A35133">
        <v>3608334</v>
      </c>
      <c r="B35133" t="s">
        <v>12218</v>
      </c>
      <c r="C35133" t="s">
        <v>77</v>
      </c>
      <c r="D35133" t="s">
        <v>10</v>
      </c>
      <c r="E35133" s="4">
        <v>9.4</v>
      </c>
      <c r="F35133" s="4">
        <v>9.4</v>
      </c>
      <c r="G35133" s="4">
        <v>9.6</v>
      </c>
      <c r="H35133" s="4">
        <v>9</v>
      </c>
      <c r="I35133" s="4">
        <v>9.6999999999999993</v>
      </c>
      <c r="J35133" s="4">
        <v>10</v>
      </c>
    </row>
    <row r="35134" spans="1:10" x14ac:dyDescent="0.25">
      <c r="A35134">
        <v>3608422</v>
      </c>
      <c r="B35134" t="s">
        <v>12219</v>
      </c>
      <c r="C35134" t="s">
        <v>77</v>
      </c>
      <c r="D35134" t="s">
        <v>6</v>
      </c>
      <c r="E35134" s="4" t="s">
        <v>23</v>
      </c>
      <c r="F35134" s="4" t="s">
        <v>23</v>
      </c>
      <c r="G35134" s="4" t="s">
        <v>23</v>
      </c>
      <c r="H35134" s="4" t="s">
        <v>23</v>
      </c>
      <c r="I35134" s="4" t="s">
        <v>23</v>
      </c>
      <c r="J35134" s="4" t="s">
        <v>13</v>
      </c>
    </row>
    <row r="35135" spans="1:10" x14ac:dyDescent="0.25">
      <c r="A35135">
        <v>3608422</v>
      </c>
      <c r="B35135" t="s">
        <v>12219</v>
      </c>
      <c r="C35135" t="s">
        <v>77</v>
      </c>
      <c r="D35135" t="s">
        <v>8</v>
      </c>
      <c r="E35135" s="4">
        <v>14.4</v>
      </c>
      <c r="F35135" s="4">
        <v>15.7</v>
      </c>
      <c r="G35135" s="4">
        <v>14.1</v>
      </c>
      <c r="H35135" s="4">
        <v>16.399999999999999</v>
      </c>
      <c r="I35135" s="4">
        <v>13.9</v>
      </c>
      <c r="J35135" s="4">
        <v>24.2</v>
      </c>
    </row>
    <row r="35136" spans="1:10" x14ac:dyDescent="0.25">
      <c r="A35136">
        <v>3608422</v>
      </c>
      <c r="B35136" t="s">
        <v>12219</v>
      </c>
      <c r="C35136" t="s">
        <v>77</v>
      </c>
      <c r="D35136" t="s">
        <v>9</v>
      </c>
      <c r="E35136" s="4">
        <v>0</v>
      </c>
      <c r="F35136" s="4">
        <v>2.2000000000000002</v>
      </c>
      <c r="G35136" s="4">
        <v>1.5</v>
      </c>
      <c r="H35136" s="4">
        <v>3.2</v>
      </c>
      <c r="I35136" s="4">
        <v>1</v>
      </c>
      <c r="J35136" s="4">
        <v>14</v>
      </c>
    </row>
    <row r="35137" spans="1:10" x14ac:dyDescent="0.25">
      <c r="A35137">
        <v>3608422</v>
      </c>
      <c r="B35137" t="s">
        <v>12219</v>
      </c>
      <c r="C35137" t="s">
        <v>77</v>
      </c>
      <c r="D35137" t="s">
        <v>10</v>
      </c>
      <c r="E35137" s="4">
        <v>14.4</v>
      </c>
      <c r="F35137" s="4">
        <v>13.5</v>
      </c>
      <c r="G35137" s="4">
        <v>12.6</v>
      </c>
      <c r="H35137" s="4">
        <v>13.2</v>
      </c>
      <c r="I35137" s="4">
        <v>12.9</v>
      </c>
      <c r="J35137" s="4">
        <v>10.199999999999999</v>
      </c>
    </row>
    <row r="35138" spans="1:10" x14ac:dyDescent="0.25">
      <c r="A35138">
        <v>3608466</v>
      </c>
      <c r="B35138" t="s">
        <v>12220</v>
      </c>
      <c r="C35138" t="s">
        <v>77</v>
      </c>
      <c r="D35138" t="s">
        <v>6</v>
      </c>
      <c r="E35138" s="4" t="s">
        <v>121</v>
      </c>
      <c r="F35138" s="4" t="s">
        <v>121</v>
      </c>
      <c r="G35138" s="4" t="s">
        <v>121</v>
      </c>
      <c r="H35138" s="4" t="s">
        <v>121</v>
      </c>
      <c r="I35138" s="4" t="s">
        <v>121</v>
      </c>
      <c r="J35138" s="4" t="s">
        <v>121</v>
      </c>
    </row>
    <row r="35139" spans="1:10" x14ac:dyDescent="0.25">
      <c r="A35139">
        <v>3608466</v>
      </c>
      <c r="B35139" t="s">
        <v>12220</v>
      </c>
      <c r="C35139" t="s">
        <v>77</v>
      </c>
      <c r="D35139" t="s">
        <v>8</v>
      </c>
      <c r="E35139" s="4">
        <v>49.4</v>
      </c>
      <c r="F35139" s="4">
        <v>52.3</v>
      </c>
      <c r="G35139" s="4">
        <v>50.3</v>
      </c>
      <c r="H35139" s="4">
        <v>45.3</v>
      </c>
      <c r="I35139" s="4">
        <v>41.4</v>
      </c>
      <c r="J35139" s="4">
        <v>45.2</v>
      </c>
    </row>
    <row r="35140" spans="1:10" x14ac:dyDescent="0.25">
      <c r="A35140">
        <v>3608466</v>
      </c>
      <c r="B35140" t="s">
        <v>12220</v>
      </c>
      <c r="C35140" t="s">
        <v>77</v>
      </c>
      <c r="D35140" t="s">
        <v>9</v>
      </c>
      <c r="E35140" s="4">
        <v>40.4</v>
      </c>
      <c r="F35140" s="4">
        <v>44</v>
      </c>
      <c r="G35140" s="4">
        <v>42.8</v>
      </c>
      <c r="H35140" s="4">
        <v>38.200000000000003</v>
      </c>
      <c r="I35140" s="4">
        <v>33</v>
      </c>
      <c r="J35140" s="4">
        <v>35</v>
      </c>
    </row>
    <row r="35141" spans="1:10" x14ac:dyDescent="0.25">
      <c r="A35141">
        <v>3608466</v>
      </c>
      <c r="B35141" t="s">
        <v>12220</v>
      </c>
      <c r="C35141" t="s">
        <v>77</v>
      </c>
      <c r="D35141" t="s">
        <v>10</v>
      </c>
      <c r="E35141" s="4">
        <v>9.1</v>
      </c>
      <c r="F35141" s="4">
        <v>8.3000000000000007</v>
      </c>
      <c r="G35141" s="4">
        <v>7.5</v>
      </c>
      <c r="H35141" s="4">
        <v>7</v>
      </c>
      <c r="I35141" s="4">
        <v>8.3000000000000007</v>
      </c>
      <c r="J35141" s="4">
        <v>10.199999999999999</v>
      </c>
    </row>
    <row r="35142" spans="1:10" x14ac:dyDescent="0.25">
      <c r="A35142">
        <v>3608488</v>
      </c>
      <c r="B35142" t="s">
        <v>12221</v>
      </c>
      <c r="C35142" t="s">
        <v>77</v>
      </c>
      <c r="D35142" t="s">
        <v>6</v>
      </c>
      <c r="E35142" s="4" t="s">
        <v>121</v>
      </c>
      <c r="F35142" s="4" t="s">
        <v>121</v>
      </c>
      <c r="G35142" s="4" t="s">
        <v>121</v>
      </c>
      <c r="H35142" s="4" t="s">
        <v>121</v>
      </c>
      <c r="I35142" s="4" t="s">
        <v>7</v>
      </c>
      <c r="J35142" s="4" t="s">
        <v>7</v>
      </c>
    </row>
    <row r="35143" spans="1:10" x14ac:dyDescent="0.25">
      <c r="A35143">
        <v>3608488</v>
      </c>
      <c r="B35143" t="s">
        <v>12221</v>
      </c>
      <c r="C35143" t="s">
        <v>77</v>
      </c>
      <c r="D35143" t="s">
        <v>8</v>
      </c>
      <c r="E35143" s="4">
        <v>44.4</v>
      </c>
      <c r="F35143" s="4">
        <v>42.6</v>
      </c>
      <c r="G35143" s="4">
        <v>38.9</v>
      </c>
      <c r="H35143" s="4">
        <v>35.6</v>
      </c>
      <c r="I35143" s="4">
        <v>30.1</v>
      </c>
      <c r="J35143" s="4">
        <v>28.8</v>
      </c>
    </row>
    <row r="35144" spans="1:10" x14ac:dyDescent="0.25">
      <c r="A35144">
        <v>3608488</v>
      </c>
      <c r="B35144" t="s">
        <v>12221</v>
      </c>
      <c r="C35144" t="s">
        <v>77</v>
      </c>
      <c r="D35144" t="s">
        <v>9</v>
      </c>
      <c r="E35144" s="4">
        <v>34.1</v>
      </c>
      <c r="F35144" s="4">
        <v>32.799999999999997</v>
      </c>
      <c r="G35144" s="4">
        <v>30.7</v>
      </c>
      <c r="H35144" s="4">
        <v>26.8</v>
      </c>
      <c r="I35144" s="4">
        <v>19.7</v>
      </c>
      <c r="J35144" s="4">
        <v>18</v>
      </c>
    </row>
    <row r="35145" spans="1:10" x14ac:dyDescent="0.25">
      <c r="A35145">
        <v>3608488</v>
      </c>
      <c r="B35145" t="s">
        <v>12221</v>
      </c>
      <c r="C35145" t="s">
        <v>77</v>
      </c>
      <c r="D35145" t="s">
        <v>10</v>
      </c>
      <c r="E35145" s="4">
        <v>10.3</v>
      </c>
      <c r="F35145" s="4">
        <v>9.8000000000000007</v>
      </c>
      <c r="G35145" s="4">
        <v>8.1999999999999993</v>
      </c>
      <c r="H35145" s="4">
        <v>8.8000000000000007</v>
      </c>
      <c r="I35145" s="4">
        <v>10.4</v>
      </c>
      <c r="J35145" s="4">
        <v>10.8</v>
      </c>
    </row>
    <row r="35146" spans="1:10" x14ac:dyDescent="0.25">
      <c r="A35146">
        <v>3608532</v>
      </c>
      <c r="B35146" t="s">
        <v>12222</v>
      </c>
      <c r="C35146" t="s">
        <v>77</v>
      </c>
      <c r="D35146" t="s">
        <v>6</v>
      </c>
      <c r="E35146" s="4" t="s">
        <v>23</v>
      </c>
      <c r="F35146" s="4" t="s">
        <v>23</v>
      </c>
      <c r="G35146" s="4" t="s">
        <v>23</v>
      </c>
      <c r="H35146" s="4" t="s">
        <v>23</v>
      </c>
      <c r="I35146" s="4" t="s">
        <v>23</v>
      </c>
      <c r="J35146" s="4" t="s">
        <v>23</v>
      </c>
    </row>
    <row r="35147" spans="1:10" x14ac:dyDescent="0.25">
      <c r="A35147">
        <v>3608532</v>
      </c>
      <c r="B35147" t="s">
        <v>12222</v>
      </c>
      <c r="C35147" t="s">
        <v>77</v>
      </c>
      <c r="D35147" t="s">
        <v>8</v>
      </c>
      <c r="E35147" s="4">
        <v>4.5999999999999996</v>
      </c>
      <c r="F35147" s="4">
        <v>6.9</v>
      </c>
      <c r="G35147" s="4">
        <v>5.4</v>
      </c>
      <c r="H35147" s="4">
        <v>4.3</v>
      </c>
      <c r="I35147" s="4">
        <v>4.5999999999999996</v>
      </c>
      <c r="J35147" s="4">
        <v>2.4</v>
      </c>
    </row>
    <row r="35148" spans="1:10" x14ac:dyDescent="0.25">
      <c r="A35148">
        <v>3608532</v>
      </c>
      <c r="B35148" t="s">
        <v>12222</v>
      </c>
      <c r="C35148" t="s">
        <v>77</v>
      </c>
      <c r="D35148" t="s">
        <v>9</v>
      </c>
      <c r="E35148" s="4">
        <v>0</v>
      </c>
      <c r="F35148" s="4">
        <v>1.6</v>
      </c>
      <c r="G35148" s="4">
        <v>0</v>
      </c>
      <c r="H35148" s="4">
        <v>0</v>
      </c>
      <c r="I35148" s="4">
        <v>0.8</v>
      </c>
      <c r="J35148" s="4">
        <v>0</v>
      </c>
    </row>
    <row r="35149" spans="1:10" x14ac:dyDescent="0.25">
      <c r="A35149">
        <v>3608532</v>
      </c>
      <c r="B35149" t="s">
        <v>12222</v>
      </c>
      <c r="C35149" t="s">
        <v>77</v>
      </c>
      <c r="D35149" t="s">
        <v>10</v>
      </c>
      <c r="E35149" s="4">
        <v>4.5999999999999996</v>
      </c>
      <c r="F35149" s="4">
        <v>5.3</v>
      </c>
      <c r="G35149" s="4">
        <v>5.4</v>
      </c>
      <c r="H35149" s="4">
        <v>4.3</v>
      </c>
      <c r="I35149" s="4">
        <v>3.8</v>
      </c>
      <c r="J35149" s="4">
        <v>2.4</v>
      </c>
    </row>
    <row r="35150" spans="1:10" x14ac:dyDescent="0.25">
      <c r="A35150">
        <v>3609000</v>
      </c>
      <c r="B35150" t="s">
        <v>12223</v>
      </c>
      <c r="C35150" t="s">
        <v>77</v>
      </c>
      <c r="D35150" t="s">
        <v>6</v>
      </c>
      <c r="E35150" s="4" t="s">
        <v>16</v>
      </c>
      <c r="F35150" s="4" t="s">
        <v>13</v>
      </c>
      <c r="G35150" s="4" t="s">
        <v>16</v>
      </c>
      <c r="H35150" s="4" t="s">
        <v>23</v>
      </c>
      <c r="I35150" s="4" t="s">
        <v>16</v>
      </c>
      <c r="J35150" s="4" t="s">
        <v>16</v>
      </c>
    </row>
    <row r="35151" spans="1:10" x14ac:dyDescent="0.25">
      <c r="A35151">
        <v>3609000</v>
      </c>
      <c r="B35151" t="s">
        <v>12223</v>
      </c>
      <c r="C35151" t="s">
        <v>77</v>
      </c>
      <c r="D35151" t="s">
        <v>8</v>
      </c>
      <c r="E35151" s="4">
        <v>21.2</v>
      </c>
      <c r="F35151" s="4">
        <v>25.5</v>
      </c>
      <c r="G35151" s="4">
        <v>17.600000000000001</v>
      </c>
      <c r="H35151" s="4">
        <v>15.3</v>
      </c>
      <c r="I35151" s="4">
        <v>16.7</v>
      </c>
      <c r="J35151" s="4">
        <v>18.399999999999999</v>
      </c>
    </row>
    <row r="35152" spans="1:10" x14ac:dyDescent="0.25">
      <c r="A35152">
        <v>3609000</v>
      </c>
      <c r="B35152" t="s">
        <v>12223</v>
      </c>
      <c r="C35152" t="s">
        <v>77</v>
      </c>
      <c r="D35152" t="s">
        <v>9</v>
      </c>
      <c r="E35152" s="4">
        <v>9.1</v>
      </c>
      <c r="F35152" s="4">
        <v>13.2</v>
      </c>
      <c r="G35152" s="4">
        <v>5.7</v>
      </c>
      <c r="H35152" s="4">
        <v>5</v>
      </c>
      <c r="I35152" s="4">
        <v>5.3</v>
      </c>
      <c r="J35152" s="4">
        <v>5.9</v>
      </c>
    </row>
    <row r="35153" spans="1:10" x14ac:dyDescent="0.25">
      <c r="A35153">
        <v>3609000</v>
      </c>
      <c r="B35153" t="s">
        <v>12223</v>
      </c>
      <c r="C35153" t="s">
        <v>77</v>
      </c>
      <c r="D35153" t="s">
        <v>10</v>
      </c>
      <c r="E35153" s="4">
        <v>12.1</v>
      </c>
      <c r="F35153" s="4">
        <v>12.3</v>
      </c>
      <c r="G35153" s="4">
        <v>11.9</v>
      </c>
      <c r="H35153" s="4">
        <v>10.3</v>
      </c>
      <c r="I35153" s="4">
        <v>11.4</v>
      </c>
      <c r="J35153" s="4">
        <v>12.5</v>
      </c>
    </row>
    <row r="35154" spans="1:10" x14ac:dyDescent="0.25">
      <c r="A35154">
        <v>3610132</v>
      </c>
      <c r="B35154" t="s">
        <v>12224</v>
      </c>
      <c r="C35154" t="s">
        <v>77</v>
      </c>
      <c r="D35154" t="s">
        <v>6</v>
      </c>
      <c r="E35154" s="4" t="s">
        <v>23</v>
      </c>
      <c r="F35154" s="4" t="s">
        <v>23</v>
      </c>
      <c r="G35154" s="4" t="s">
        <v>121</v>
      </c>
      <c r="H35154" s="4" t="s">
        <v>7</v>
      </c>
      <c r="I35154" s="4" t="s">
        <v>13</v>
      </c>
      <c r="J35154" s="4" t="s">
        <v>13</v>
      </c>
    </row>
    <row r="35155" spans="1:10" x14ac:dyDescent="0.25">
      <c r="A35155">
        <v>3610132</v>
      </c>
      <c r="B35155" t="s">
        <v>12224</v>
      </c>
      <c r="C35155" t="s">
        <v>77</v>
      </c>
      <c r="D35155" t="s">
        <v>8</v>
      </c>
      <c r="E35155" s="4">
        <v>4.4000000000000004</v>
      </c>
      <c r="F35155" s="4">
        <v>4.8</v>
      </c>
      <c r="G35155" s="4">
        <v>35.4</v>
      </c>
      <c r="H35155" s="4">
        <v>29</v>
      </c>
      <c r="I35155" s="4">
        <v>24.8</v>
      </c>
      <c r="J35155" s="4">
        <v>26</v>
      </c>
    </row>
    <row r="35156" spans="1:10" x14ac:dyDescent="0.25">
      <c r="A35156">
        <v>3610132</v>
      </c>
      <c r="B35156" t="s">
        <v>12224</v>
      </c>
      <c r="C35156" t="s">
        <v>77</v>
      </c>
      <c r="D35156" t="s">
        <v>9</v>
      </c>
      <c r="E35156" s="4">
        <v>0</v>
      </c>
      <c r="F35156" s="4">
        <v>0</v>
      </c>
      <c r="G35156" s="4">
        <v>33</v>
      </c>
      <c r="H35156" s="4">
        <v>25.5</v>
      </c>
      <c r="I35156" s="4">
        <v>21.9</v>
      </c>
      <c r="J35156" s="4">
        <v>23.2</v>
      </c>
    </row>
    <row r="35157" spans="1:10" x14ac:dyDescent="0.25">
      <c r="A35157">
        <v>3610132</v>
      </c>
      <c r="B35157" t="s">
        <v>12224</v>
      </c>
      <c r="C35157" t="s">
        <v>77</v>
      </c>
      <c r="D35157" t="s">
        <v>10</v>
      </c>
      <c r="E35157" s="4">
        <v>4.4000000000000004</v>
      </c>
      <c r="F35157" s="4">
        <v>4.8</v>
      </c>
      <c r="G35157" s="4">
        <v>2.4</v>
      </c>
      <c r="H35157" s="4">
        <v>3.5</v>
      </c>
      <c r="I35157" s="4">
        <v>2.9</v>
      </c>
      <c r="J35157" s="4">
        <v>2.8</v>
      </c>
    </row>
    <row r="35158" spans="1:10" x14ac:dyDescent="0.25">
      <c r="A35158">
        <v>3610231</v>
      </c>
      <c r="B35158" t="s">
        <v>12225</v>
      </c>
      <c r="C35158" t="s">
        <v>77</v>
      </c>
      <c r="D35158" t="s">
        <v>6</v>
      </c>
      <c r="E35158" s="4" t="s">
        <v>16900</v>
      </c>
      <c r="F35158" s="4" t="s">
        <v>16900</v>
      </c>
      <c r="G35158" s="4" t="s">
        <v>16900</v>
      </c>
      <c r="H35158" s="4" t="s">
        <v>16900</v>
      </c>
      <c r="I35158" s="4" t="s">
        <v>23</v>
      </c>
      <c r="J35158" s="4" t="s">
        <v>16900</v>
      </c>
    </row>
    <row r="35159" spans="1:10" x14ac:dyDescent="0.25">
      <c r="A35159">
        <v>3610231</v>
      </c>
      <c r="B35159" t="s">
        <v>12225</v>
      </c>
      <c r="C35159" t="s">
        <v>77</v>
      </c>
      <c r="D35159" t="s">
        <v>8</v>
      </c>
      <c r="E35159" s="4" t="s">
        <v>16900</v>
      </c>
      <c r="F35159" s="4" t="s">
        <v>16900</v>
      </c>
      <c r="G35159" s="4" t="s">
        <v>16900</v>
      </c>
      <c r="H35159" s="4" t="s">
        <v>16900</v>
      </c>
      <c r="I35159" s="4">
        <v>9.9</v>
      </c>
      <c r="J35159" s="4" t="s">
        <v>16900</v>
      </c>
    </row>
    <row r="35160" spans="1:10" x14ac:dyDescent="0.25">
      <c r="A35160">
        <v>3610231</v>
      </c>
      <c r="B35160" t="s">
        <v>12225</v>
      </c>
      <c r="C35160" t="s">
        <v>77</v>
      </c>
      <c r="D35160" t="s">
        <v>9</v>
      </c>
      <c r="E35160" s="4" t="s">
        <v>16900</v>
      </c>
      <c r="F35160" s="4" t="s">
        <v>16900</v>
      </c>
      <c r="G35160" s="4" t="s">
        <v>16900</v>
      </c>
      <c r="H35160" s="4" t="s">
        <v>16900</v>
      </c>
      <c r="I35160" s="4">
        <v>0</v>
      </c>
      <c r="J35160" s="4" t="s">
        <v>16900</v>
      </c>
    </row>
    <row r="35161" spans="1:10" x14ac:dyDescent="0.25">
      <c r="A35161">
        <v>3610231</v>
      </c>
      <c r="B35161" t="s">
        <v>12225</v>
      </c>
      <c r="C35161" t="s">
        <v>77</v>
      </c>
      <c r="D35161" t="s">
        <v>10</v>
      </c>
      <c r="E35161" s="4" t="s">
        <v>16900</v>
      </c>
      <c r="F35161" s="4" t="s">
        <v>16900</v>
      </c>
      <c r="G35161" s="4" t="s">
        <v>16900</v>
      </c>
      <c r="H35161" s="4" t="s">
        <v>16900</v>
      </c>
      <c r="I35161" s="4">
        <v>9.9</v>
      </c>
      <c r="J35161" s="4" t="s">
        <v>16900</v>
      </c>
    </row>
    <row r="35162" spans="1:10" x14ac:dyDescent="0.25">
      <c r="A35162">
        <v>3610341</v>
      </c>
      <c r="B35162" t="s">
        <v>12226</v>
      </c>
      <c r="C35162" t="s">
        <v>77</v>
      </c>
      <c r="D35162" t="s">
        <v>6</v>
      </c>
      <c r="E35162" s="4" t="s">
        <v>23</v>
      </c>
      <c r="F35162" s="4" t="s">
        <v>23</v>
      </c>
      <c r="G35162" s="4" t="s">
        <v>13</v>
      </c>
      <c r="H35162" s="4" t="s">
        <v>23</v>
      </c>
      <c r="I35162" s="4" t="s">
        <v>23</v>
      </c>
      <c r="J35162" s="4" t="s">
        <v>23</v>
      </c>
    </row>
    <row r="35163" spans="1:10" x14ac:dyDescent="0.25">
      <c r="A35163">
        <v>3610341</v>
      </c>
      <c r="B35163" t="s">
        <v>12226</v>
      </c>
      <c r="C35163" t="s">
        <v>77</v>
      </c>
      <c r="D35163" t="s">
        <v>8</v>
      </c>
      <c r="E35163" s="4">
        <v>13.7</v>
      </c>
      <c r="F35163" s="4">
        <v>15.2</v>
      </c>
      <c r="G35163" s="4">
        <v>22.2</v>
      </c>
      <c r="H35163" s="4">
        <v>14.4</v>
      </c>
      <c r="I35163" s="4">
        <v>14.8</v>
      </c>
      <c r="J35163" s="4">
        <v>11.1</v>
      </c>
    </row>
    <row r="35164" spans="1:10" x14ac:dyDescent="0.25">
      <c r="A35164">
        <v>3610341</v>
      </c>
      <c r="B35164" t="s">
        <v>12226</v>
      </c>
      <c r="C35164" t="s">
        <v>77</v>
      </c>
      <c r="D35164" t="s">
        <v>9</v>
      </c>
      <c r="E35164" s="4">
        <v>4</v>
      </c>
      <c r="F35164" s="4">
        <v>6.7</v>
      </c>
      <c r="G35164" s="4">
        <v>14.7</v>
      </c>
      <c r="H35164" s="4">
        <v>7.6</v>
      </c>
      <c r="I35164" s="4">
        <v>7.7</v>
      </c>
      <c r="J35164" s="4">
        <v>1.5</v>
      </c>
    </row>
    <row r="35165" spans="1:10" x14ac:dyDescent="0.25">
      <c r="A35165">
        <v>3610341</v>
      </c>
      <c r="B35165" t="s">
        <v>12226</v>
      </c>
      <c r="C35165" t="s">
        <v>77</v>
      </c>
      <c r="D35165" t="s">
        <v>10</v>
      </c>
      <c r="E35165" s="4">
        <v>9.6999999999999993</v>
      </c>
      <c r="F35165" s="4">
        <v>8.5</v>
      </c>
      <c r="G35165" s="4">
        <v>7.5</v>
      </c>
      <c r="H35165" s="4">
        <v>6.8</v>
      </c>
      <c r="I35165" s="4">
        <v>7.1</v>
      </c>
      <c r="J35165" s="4">
        <v>9.6</v>
      </c>
    </row>
    <row r="35166" spans="1:10" x14ac:dyDescent="0.25">
      <c r="A35166">
        <v>3611000</v>
      </c>
      <c r="B35166" t="s">
        <v>7777</v>
      </c>
      <c r="C35166" t="s">
        <v>77</v>
      </c>
      <c r="D35166" t="s">
        <v>6</v>
      </c>
      <c r="E35166" s="4" t="s">
        <v>121</v>
      </c>
      <c r="F35166" s="4" t="s">
        <v>121</v>
      </c>
      <c r="G35166" s="4" t="s">
        <v>121</v>
      </c>
      <c r="H35166" s="4" t="s">
        <v>121</v>
      </c>
      <c r="I35166" s="4" t="s">
        <v>121</v>
      </c>
      <c r="J35166" s="4" t="s">
        <v>121</v>
      </c>
    </row>
    <row r="35167" spans="1:10" x14ac:dyDescent="0.25">
      <c r="A35167">
        <v>3611000</v>
      </c>
      <c r="B35167" t="s">
        <v>7777</v>
      </c>
      <c r="C35167" t="s">
        <v>77</v>
      </c>
      <c r="D35167" t="s">
        <v>8</v>
      </c>
      <c r="E35167" s="4">
        <v>38.799999999999997</v>
      </c>
      <c r="F35167" s="4">
        <v>38.9</v>
      </c>
      <c r="G35167" s="4">
        <v>37.700000000000003</v>
      </c>
      <c r="H35167" s="4">
        <v>40.299999999999997</v>
      </c>
      <c r="I35167" s="4">
        <v>40.4</v>
      </c>
      <c r="J35167" s="4">
        <v>39.700000000000003</v>
      </c>
    </row>
    <row r="35168" spans="1:10" x14ac:dyDescent="0.25">
      <c r="A35168">
        <v>3611000</v>
      </c>
      <c r="B35168" t="s">
        <v>7777</v>
      </c>
      <c r="C35168" t="s">
        <v>77</v>
      </c>
      <c r="D35168" t="s">
        <v>9</v>
      </c>
      <c r="E35168" s="4">
        <v>22.3</v>
      </c>
      <c r="F35168" s="4">
        <v>22.5</v>
      </c>
      <c r="G35168" s="4">
        <v>23.5</v>
      </c>
      <c r="H35168" s="4">
        <v>28</v>
      </c>
      <c r="I35168" s="4">
        <v>27</v>
      </c>
      <c r="J35168" s="4">
        <v>25.8</v>
      </c>
    </row>
    <row r="35169" spans="1:10" x14ac:dyDescent="0.25">
      <c r="A35169">
        <v>3611000</v>
      </c>
      <c r="B35169" t="s">
        <v>7777</v>
      </c>
      <c r="C35169" t="s">
        <v>77</v>
      </c>
      <c r="D35169" t="s">
        <v>10</v>
      </c>
      <c r="E35169" s="4">
        <v>16.5</v>
      </c>
      <c r="F35169" s="4">
        <v>16.399999999999999</v>
      </c>
      <c r="G35169" s="4">
        <v>14.2</v>
      </c>
      <c r="H35169" s="4">
        <v>12.4</v>
      </c>
      <c r="I35169" s="4">
        <v>13.4</v>
      </c>
      <c r="J35169" s="4">
        <v>13.9</v>
      </c>
    </row>
    <row r="35170" spans="1:10" x14ac:dyDescent="0.25">
      <c r="A35170">
        <v>3611638</v>
      </c>
      <c r="B35170" t="s">
        <v>12227</v>
      </c>
      <c r="C35170" t="s">
        <v>77</v>
      </c>
      <c r="D35170" t="s">
        <v>6</v>
      </c>
      <c r="E35170" s="4" t="s">
        <v>23</v>
      </c>
      <c r="F35170" s="4" t="s">
        <v>23</v>
      </c>
      <c r="G35170" s="4" t="s">
        <v>23</v>
      </c>
      <c r="H35170" s="4" t="s">
        <v>23</v>
      </c>
      <c r="I35170" s="4" t="s">
        <v>23</v>
      </c>
      <c r="J35170" s="4" t="s">
        <v>23</v>
      </c>
    </row>
    <row r="35171" spans="1:10" x14ac:dyDescent="0.25">
      <c r="A35171">
        <v>3611638</v>
      </c>
      <c r="B35171" t="s">
        <v>12227</v>
      </c>
      <c r="C35171" t="s">
        <v>77</v>
      </c>
      <c r="D35171" t="s">
        <v>8</v>
      </c>
      <c r="E35171" s="4">
        <v>16</v>
      </c>
      <c r="F35171" s="4">
        <v>15.5</v>
      </c>
      <c r="G35171" s="4">
        <v>13</v>
      </c>
      <c r="H35171" s="4">
        <v>13.7</v>
      </c>
      <c r="I35171" s="4">
        <v>13.4</v>
      </c>
      <c r="J35171" s="4">
        <v>13.6</v>
      </c>
    </row>
    <row r="35172" spans="1:10" x14ac:dyDescent="0.25">
      <c r="A35172">
        <v>3611638</v>
      </c>
      <c r="B35172" t="s">
        <v>12227</v>
      </c>
      <c r="C35172" t="s">
        <v>77</v>
      </c>
      <c r="D35172" t="s">
        <v>9</v>
      </c>
      <c r="E35172" s="4">
        <v>0</v>
      </c>
      <c r="F35172" s="4">
        <v>0</v>
      </c>
      <c r="G35172" s="4">
        <v>0</v>
      </c>
      <c r="H35172" s="4">
        <v>0</v>
      </c>
      <c r="I35172" s="4">
        <v>0</v>
      </c>
      <c r="J35172" s="4">
        <v>0</v>
      </c>
    </row>
    <row r="35173" spans="1:10" x14ac:dyDescent="0.25">
      <c r="A35173">
        <v>3611638</v>
      </c>
      <c r="B35173" t="s">
        <v>12227</v>
      </c>
      <c r="C35173" t="s">
        <v>77</v>
      </c>
      <c r="D35173" t="s">
        <v>10</v>
      </c>
      <c r="E35173" s="4">
        <v>16</v>
      </c>
      <c r="F35173" s="4">
        <v>15.5</v>
      </c>
      <c r="G35173" s="4">
        <v>13</v>
      </c>
      <c r="H35173" s="4">
        <v>13.7</v>
      </c>
      <c r="I35173" s="4">
        <v>13.4</v>
      </c>
      <c r="J35173" s="4">
        <v>13.6</v>
      </c>
    </row>
    <row r="35174" spans="1:10" x14ac:dyDescent="0.25">
      <c r="A35174">
        <v>3611671</v>
      </c>
      <c r="B35174" t="s">
        <v>12228</v>
      </c>
      <c r="C35174" t="s">
        <v>77</v>
      </c>
      <c r="D35174" t="s">
        <v>6</v>
      </c>
      <c r="E35174" s="4" t="s">
        <v>16</v>
      </c>
      <c r="F35174" s="4" t="s">
        <v>23</v>
      </c>
      <c r="G35174" s="4" t="s">
        <v>23</v>
      </c>
      <c r="H35174" s="4" t="s">
        <v>23</v>
      </c>
      <c r="I35174" s="4" t="s">
        <v>16</v>
      </c>
      <c r="J35174" s="4" t="s">
        <v>23</v>
      </c>
    </row>
    <row r="35175" spans="1:10" x14ac:dyDescent="0.25">
      <c r="A35175">
        <v>3611671</v>
      </c>
      <c r="B35175" t="s">
        <v>12228</v>
      </c>
      <c r="C35175" t="s">
        <v>77</v>
      </c>
      <c r="D35175" t="s">
        <v>8</v>
      </c>
      <c r="E35175" s="4">
        <v>18.2</v>
      </c>
      <c r="F35175" s="4">
        <v>15.9</v>
      </c>
      <c r="G35175" s="4">
        <v>13.9</v>
      </c>
      <c r="H35175" s="4">
        <v>16</v>
      </c>
      <c r="I35175" s="4">
        <v>16.899999999999999</v>
      </c>
      <c r="J35175" s="4">
        <v>16</v>
      </c>
    </row>
    <row r="35176" spans="1:10" x14ac:dyDescent="0.25">
      <c r="A35176">
        <v>3611671</v>
      </c>
      <c r="B35176" t="s">
        <v>12228</v>
      </c>
      <c r="C35176" t="s">
        <v>77</v>
      </c>
      <c r="D35176" t="s">
        <v>9</v>
      </c>
      <c r="E35176" s="4">
        <v>0</v>
      </c>
      <c r="F35176" s="4">
        <v>0</v>
      </c>
      <c r="G35176" s="4">
        <v>0</v>
      </c>
      <c r="H35176" s="4">
        <v>2.5</v>
      </c>
      <c r="I35176" s="4">
        <v>1.8</v>
      </c>
      <c r="J35176" s="4">
        <v>1.6</v>
      </c>
    </row>
    <row r="35177" spans="1:10" x14ac:dyDescent="0.25">
      <c r="A35177">
        <v>3611671</v>
      </c>
      <c r="B35177" t="s">
        <v>12228</v>
      </c>
      <c r="C35177" t="s">
        <v>77</v>
      </c>
      <c r="D35177" t="s">
        <v>10</v>
      </c>
      <c r="E35177" s="4">
        <v>18.2</v>
      </c>
      <c r="F35177" s="4">
        <v>15.9</v>
      </c>
      <c r="G35177" s="4">
        <v>13.9</v>
      </c>
      <c r="H35177" s="4">
        <v>13.5</v>
      </c>
      <c r="I35177" s="4">
        <v>15.1</v>
      </c>
      <c r="J35177" s="4">
        <v>14.4</v>
      </c>
    </row>
    <row r="35178" spans="1:10" x14ac:dyDescent="0.25">
      <c r="A35178">
        <v>3611704</v>
      </c>
      <c r="B35178" t="s">
        <v>10011</v>
      </c>
      <c r="C35178" t="s">
        <v>77</v>
      </c>
      <c r="D35178" t="s">
        <v>6</v>
      </c>
      <c r="E35178" s="4" t="s">
        <v>23</v>
      </c>
      <c r="F35178" s="4" t="s">
        <v>23</v>
      </c>
      <c r="G35178" s="4" t="s">
        <v>23</v>
      </c>
      <c r="H35178" s="4" t="s">
        <v>23</v>
      </c>
      <c r="I35178" s="4" t="s">
        <v>23</v>
      </c>
      <c r="J35178" s="4" t="s">
        <v>23</v>
      </c>
    </row>
    <row r="35179" spans="1:10" x14ac:dyDescent="0.25">
      <c r="A35179">
        <v>3611704</v>
      </c>
      <c r="B35179" t="s">
        <v>10011</v>
      </c>
      <c r="C35179" t="s">
        <v>77</v>
      </c>
      <c r="D35179" t="s">
        <v>8</v>
      </c>
      <c r="E35179" s="4">
        <v>11.4</v>
      </c>
      <c r="F35179" s="4">
        <v>9.9</v>
      </c>
      <c r="G35179" s="4">
        <v>9.6</v>
      </c>
      <c r="H35179" s="4">
        <v>8.4</v>
      </c>
      <c r="I35179" s="4">
        <v>8.5</v>
      </c>
      <c r="J35179" s="4">
        <v>9.9</v>
      </c>
    </row>
    <row r="35180" spans="1:10" x14ac:dyDescent="0.25">
      <c r="A35180">
        <v>3611704</v>
      </c>
      <c r="B35180" t="s">
        <v>10011</v>
      </c>
      <c r="C35180" t="s">
        <v>77</v>
      </c>
      <c r="D35180" t="s">
        <v>9</v>
      </c>
      <c r="E35180" s="4">
        <v>0</v>
      </c>
      <c r="F35180" s="4">
        <v>0</v>
      </c>
      <c r="G35180" s="4">
        <v>0</v>
      </c>
      <c r="H35180" s="4">
        <v>0</v>
      </c>
      <c r="I35180" s="4">
        <v>0</v>
      </c>
      <c r="J35180" s="4">
        <v>1.2</v>
      </c>
    </row>
    <row r="35181" spans="1:10" x14ac:dyDescent="0.25">
      <c r="A35181">
        <v>3611704</v>
      </c>
      <c r="B35181" t="s">
        <v>10011</v>
      </c>
      <c r="C35181" t="s">
        <v>77</v>
      </c>
      <c r="D35181" t="s">
        <v>10</v>
      </c>
      <c r="E35181" s="4">
        <v>11.4</v>
      </c>
      <c r="F35181" s="4">
        <v>9.9</v>
      </c>
      <c r="G35181" s="4">
        <v>9.6</v>
      </c>
      <c r="H35181" s="4">
        <v>8.4</v>
      </c>
      <c r="I35181" s="4">
        <v>8.5</v>
      </c>
      <c r="J35181" s="4">
        <v>8.6999999999999993</v>
      </c>
    </row>
    <row r="35182" spans="1:10" x14ac:dyDescent="0.25">
      <c r="A35182">
        <v>3611781</v>
      </c>
      <c r="B35182" t="s">
        <v>9636</v>
      </c>
      <c r="C35182" t="s">
        <v>77</v>
      </c>
      <c r="D35182" t="s">
        <v>6</v>
      </c>
      <c r="E35182" s="4" t="s">
        <v>23</v>
      </c>
      <c r="F35182" s="4" t="s">
        <v>23</v>
      </c>
      <c r="G35182" s="4" t="s">
        <v>23</v>
      </c>
      <c r="H35182" s="4" t="s">
        <v>23</v>
      </c>
      <c r="I35182" s="4" t="s">
        <v>23</v>
      </c>
      <c r="J35182" s="4" t="s">
        <v>16</v>
      </c>
    </row>
    <row r="35183" spans="1:10" x14ac:dyDescent="0.25">
      <c r="A35183">
        <v>3611781</v>
      </c>
      <c r="B35183" t="s">
        <v>9636</v>
      </c>
      <c r="C35183" t="s">
        <v>77</v>
      </c>
      <c r="D35183" t="s">
        <v>8</v>
      </c>
      <c r="E35183" s="4">
        <v>12.7</v>
      </c>
      <c r="F35183" s="4">
        <v>12.4</v>
      </c>
      <c r="G35183" s="4">
        <v>10.199999999999999</v>
      </c>
      <c r="H35183" s="4">
        <v>7.9</v>
      </c>
      <c r="I35183" s="4">
        <v>13.2</v>
      </c>
      <c r="J35183" s="4">
        <v>17.3</v>
      </c>
    </row>
    <row r="35184" spans="1:10" x14ac:dyDescent="0.25">
      <c r="A35184">
        <v>3611781</v>
      </c>
      <c r="B35184" t="s">
        <v>9636</v>
      </c>
      <c r="C35184" t="s">
        <v>77</v>
      </c>
      <c r="D35184" t="s">
        <v>9</v>
      </c>
      <c r="E35184" s="4">
        <v>3.7</v>
      </c>
      <c r="F35184" s="4">
        <v>2.9</v>
      </c>
      <c r="G35184" s="4">
        <v>1.3</v>
      </c>
      <c r="H35184" s="4">
        <v>0.4</v>
      </c>
      <c r="I35184" s="4">
        <v>4.5</v>
      </c>
      <c r="J35184" s="4">
        <v>9.8000000000000007</v>
      </c>
    </row>
    <row r="35185" spans="1:10" x14ac:dyDescent="0.25">
      <c r="A35185">
        <v>3611781</v>
      </c>
      <c r="B35185" t="s">
        <v>9636</v>
      </c>
      <c r="C35185" t="s">
        <v>77</v>
      </c>
      <c r="D35185" t="s">
        <v>10</v>
      </c>
      <c r="E35185" s="4">
        <v>9</v>
      </c>
      <c r="F35185" s="4">
        <v>9.4</v>
      </c>
      <c r="G35185" s="4">
        <v>8.8000000000000007</v>
      </c>
      <c r="H35185" s="4">
        <v>7.5</v>
      </c>
      <c r="I35185" s="4">
        <v>8.6999999999999993</v>
      </c>
      <c r="J35185" s="4">
        <v>7.6</v>
      </c>
    </row>
    <row r="35186" spans="1:10" x14ac:dyDescent="0.25">
      <c r="A35186">
        <v>3611825</v>
      </c>
      <c r="B35186" t="s">
        <v>8085</v>
      </c>
      <c r="C35186" t="s">
        <v>77</v>
      </c>
      <c r="D35186" t="s">
        <v>6</v>
      </c>
      <c r="E35186" s="4" t="s">
        <v>7</v>
      </c>
      <c r="F35186" s="4" t="s">
        <v>121</v>
      </c>
      <c r="G35186" s="4" t="s">
        <v>7</v>
      </c>
      <c r="H35186" s="4" t="s">
        <v>13</v>
      </c>
      <c r="I35186" s="4" t="s">
        <v>16</v>
      </c>
      <c r="J35186" s="4" t="s">
        <v>16</v>
      </c>
    </row>
    <row r="35187" spans="1:10" x14ac:dyDescent="0.25">
      <c r="A35187">
        <v>3611825</v>
      </c>
      <c r="B35187" t="s">
        <v>8085</v>
      </c>
      <c r="C35187" t="s">
        <v>77</v>
      </c>
      <c r="D35187" t="s">
        <v>8</v>
      </c>
      <c r="E35187" s="4">
        <v>30.1</v>
      </c>
      <c r="F35187" s="4">
        <v>33.6</v>
      </c>
      <c r="G35187" s="4">
        <v>29.5</v>
      </c>
      <c r="H35187" s="4">
        <v>25.2</v>
      </c>
      <c r="I35187" s="4">
        <v>20.5</v>
      </c>
      <c r="J35187" s="4">
        <v>21.2</v>
      </c>
    </row>
    <row r="35188" spans="1:10" x14ac:dyDescent="0.25">
      <c r="A35188">
        <v>3611825</v>
      </c>
      <c r="B35188" t="s">
        <v>8085</v>
      </c>
      <c r="C35188" t="s">
        <v>77</v>
      </c>
      <c r="D35188" t="s">
        <v>9</v>
      </c>
      <c r="E35188" s="4">
        <v>19.7</v>
      </c>
      <c r="F35188" s="4">
        <v>25</v>
      </c>
      <c r="G35188" s="4">
        <v>20.8</v>
      </c>
      <c r="H35188" s="4">
        <v>17</v>
      </c>
      <c r="I35188" s="4">
        <v>11.6</v>
      </c>
      <c r="J35188" s="4">
        <v>10.5</v>
      </c>
    </row>
    <row r="35189" spans="1:10" x14ac:dyDescent="0.25">
      <c r="A35189">
        <v>3611825</v>
      </c>
      <c r="B35189" t="s">
        <v>8085</v>
      </c>
      <c r="C35189" t="s">
        <v>77</v>
      </c>
      <c r="D35189" t="s">
        <v>10</v>
      </c>
      <c r="E35189" s="4">
        <v>10.4</v>
      </c>
      <c r="F35189" s="4">
        <v>8.6</v>
      </c>
      <c r="G35189" s="4">
        <v>8.6999999999999993</v>
      </c>
      <c r="H35189" s="4">
        <v>8.1999999999999993</v>
      </c>
      <c r="I35189" s="4">
        <v>8.9</v>
      </c>
      <c r="J35189" s="4">
        <v>10.7</v>
      </c>
    </row>
    <row r="35190" spans="1:10" x14ac:dyDescent="0.25">
      <c r="A35190">
        <v>3611847</v>
      </c>
      <c r="B35190" t="s">
        <v>12229</v>
      </c>
      <c r="C35190" t="s">
        <v>77</v>
      </c>
      <c r="D35190" t="s">
        <v>6</v>
      </c>
      <c r="E35190" s="4" t="s">
        <v>23</v>
      </c>
      <c r="F35190" s="4" t="s">
        <v>13</v>
      </c>
      <c r="G35190" s="4" t="s">
        <v>16</v>
      </c>
      <c r="H35190" s="4" t="s">
        <v>23</v>
      </c>
      <c r="I35190" s="4" t="s">
        <v>23</v>
      </c>
      <c r="J35190" s="4" t="s">
        <v>23</v>
      </c>
    </row>
    <row r="35191" spans="1:10" x14ac:dyDescent="0.25">
      <c r="A35191">
        <v>3611847</v>
      </c>
      <c r="B35191" t="s">
        <v>12229</v>
      </c>
      <c r="C35191" t="s">
        <v>77</v>
      </c>
      <c r="D35191" t="s">
        <v>8</v>
      </c>
      <c r="E35191" s="4">
        <v>15</v>
      </c>
      <c r="F35191" s="4">
        <v>23.7</v>
      </c>
      <c r="G35191" s="4">
        <v>18.899999999999999</v>
      </c>
      <c r="H35191" s="4">
        <v>12.4</v>
      </c>
      <c r="I35191" s="4">
        <v>14.3</v>
      </c>
      <c r="J35191" s="4">
        <v>13.5</v>
      </c>
    </row>
    <row r="35192" spans="1:10" x14ac:dyDescent="0.25">
      <c r="A35192">
        <v>3611847</v>
      </c>
      <c r="B35192" t="s">
        <v>12229</v>
      </c>
      <c r="C35192" t="s">
        <v>77</v>
      </c>
      <c r="D35192" t="s">
        <v>9</v>
      </c>
      <c r="E35192" s="4">
        <v>0</v>
      </c>
      <c r="F35192" s="4">
        <v>10.5</v>
      </c>
      <c r="G35192" s="4">
        <v>5</v>
      </c>
      <c r="H35192" s="4">
        <v>0.5</v>
      </c>
      <c r="I35192" s="4">
        <v>2.8</v>
      </c>
      <c r="J35192" s="4">
        <v>1.8</v>
      </c>
    </row>
    <row r="35193" spans="1:10" x14ac:dyDescent="0.25">
      <c r="A35193">
        <v>3611847</v>
      </c>
      <c r="B35193" t="s">
        <v>12229</v>
      </c>
      <c r="C35193" t="s">
        <v>77</v>
      </c>
      <c r="D35193" t="s">
        <v>10</v>
      </c>
      <c r="E35193" s="4">
        <v>15</v>
      </c>
      <c r="F35193" s="4">
        <v>13.2</v>
      </c>
      <c r="G35193" s="4">
        <v>13.9</v>
      </c>
      <c r="H35193" s="4">
        <v>12</v>
      </c>
      <c r="I35193" s="4">
        <v>11.5</v>
      </c>
      <c r="J35193" s="4">
        <v>11.8</v>
      </c>
    </row>
    <row r="35194" spans="1:10" x14ac:dyDescent="0.25">
      <c r="A35194">
        <v>3611902</v>
      </c>
      <c r="B35194" t="s">
        <v>12230</v>
      </c>
      <c r="C35194" t="s">
        <v>77</v>
      </c>
      <c r="D35194" t="s">
        <v>6</v>
      </c>
      <c r="E35194" s="4" t="s">
        <v>16900</v>
      </c>
      <c r="F35194" s="4" t="s">
        <v>16900</v>
      </c>
      <c r="G35194" s="4" t="s">
        <v>16900</v>
      </c>
      <c r="H35194" s="4" t="s">
        <v>16900</v>
      </c>
      <c r="I35194" s="4" t="s">
        <v>23</v>
      </c>
      <c r="J35194" s="4" t="s">
        <v>23</v>
      </c>
    </row>
    <row r="35195" spans="1:10" x14ac:dyDescent="0.25">
      <c r="A35195">
        <v>3611902</v>
      </c>
      <c r="B35195" t="s">
        <v>12230</v>
      </c>
      <c r="C35195" t="s">
        <v>77</v>
      </c>
      <c r="D35195" t="s">
        <v>8</v>
      </c>
      <c r="E35195" s="4" t="s">
        <v>16900</v>
      </c>
      <c r="F35195" s="4" t="s">
        <v>16900</v>
      </c>
      <c r="G35195" s="4" t="s">
        <v>16900</v>
      </c>
      <c r="H35195" s="4" t="s">
        <v>16900</v>
      </c>
      <c r="I35195" s="4">
        <v>11.9</v>
      </c>
      <c r="J35195" s="4">
        <v>14.1</v>
      </c>
    </row>
    <row r="35196" spans="1:10" x14ac:dyDescent="0.25">
      <c r="A35196">
        <v>3611902</v>
      </c>
      <c r="B35196" t="s">
        <v>12230</v>
      </c>
      <c r="C35196" t="s">
        <v>77</v>
      </c>
      <c r="D35196" t="s">
        <v>9</v>
      </c>
      <c r="E35196" s="4" t="s">
        <v>16900</v>
      </c>
      <c r="F35196" s="4" t="s">
        <v>16900</v>
      </c>
      <c r="G35196" s="4" t="s">
        <v>16900</v>
      </c>
      <c r="H35196" s="4" t="s">
        <v>16900</v>
      </c>
      <c r="I35196" s="4">
        <v>0</v>
      </c>
      <c r="J35196" s="4">
        <v>0</v>
      </c>
    </row>
    <row r="35197" spans="1:10" x14ac:dyDescent="0.25">
      <c r="A35197">
        <v>3611902</v>
      </c>
      <c r="B35197" t="s">
        <v>12230</v>
      </c>
      <c r="C35197" t="s">
        <v>77</v>
      </c>
      <c r="D35197" t="s">
        <v>10</v>
      </c>
      <c r="E35197" s="4" t="s">
        <v>16900</v>
      </c>
      <c r="F35197" s="4" t="s">
        <v>16900</v>
      </c>
      <c r="G35197" s="4" t="s">
        <v>16900</v>
      </c>
      <c r="H35197" s="4" t="s">
        <v>16900</v>
      </c>
      <c r="I35197" s="4">
        <v>11.9</v>
      </c>
      <c r="J35197" s="4">
        <v>14.1</v>
      </c>
    </row>
    <row r="35198" spans="1:10" x14ac:dyDescent="0.25">
      <c r="A35198">
        <v>3612111</v>
      </c>
      <c r="B35198" t="s">
        <v>12231</v>
      </c>
      <c r="C35198" t="s">
        <v>77</v>
      </c>
      <c r="D35198" t="s">
        <v>6</v>
      </c>
      <c r="E35198" s="4" t="s">
        <v>13</v>
      </c>
      <c r="F35198" s="4" t="s">
        <v>16</v>
      </c>
      <c r="G35198" s="4" t="s">
        <v>16</v>
      </c>
      <c r="H35198" s="4" t="s">
        <v>23</v>
      </c>
      <c r="I35198" s="4" t="s">
        <v>23</v>
      </c>
      <c r="J35198" s="4" t="s">
        <v>23</v>
      </c>
    </row>
    <row r="35199" spans="1:10" x14ac:dyDescent="0.25">
      <c r="A35199">
        <v>3612111</v>
      </c>
      <c r="B35199" t="s">
        <v>12231</v>
      </c>
      <c r="C35199" t="s">
        <v>77</v>
      </c>
      <c r="D35199" t="s">
        <v>8</v>
      </c>
      <c r="E35199" s="4">
        <v>23.5</v>
      </c>
      <c r="F35199" s="4">
        <v>19.2</v>
      </c>
      <c r="G35199" s="4">
        <v>17.8</v>
      </c>
      <c r="H35199" s="4">
        <v>16</v>
      </c>
      <c r="I35199" s="4">
        <v>10.1</v>
      </c>
      <c r="J35199" s="4">
        <v>11</v>
      </c>
    </row>
    <row r="35200" spans="1:10" x14ac:dyDescent="0.25">
      <c r="A35200">
        <v>3612111</v>
      </c>
      <c r="B35200" t="s">
        <v>12231</v>
      </c>
      <c r="C35200" t="s">
        <v>77</v>
      </c>
      <c r="D35200" t="s">
        <v>9</v>
      </c>
      <c r="E35200" s="4">
        <v>12.1</v>
      </c>
      <c r="F35200" s="4">
        <v>7.8</v>
      </c>
      <c r="G35200" s="4">
        <v>5.2</v>
      </c>
      <c r="H35200" s="4">
        <v>5.8</v>
      </c>
      <c r="I35200" s="4">
        <v>0</v>
      </c>
      <c r="J35200" s="4">
        <v>0</v>
      </c>
    </row>
    <row r="35201" spans="1:10" x14ac:dyDescent="0.25">
      <c r="A35201">
        <v>3612111</v>
      </c>
      <c r="B35201" t="s">
        <v>12231</v>
      </c>
      <c r="C35201" t="s">
        <v>77</v>
      </c>
      <c r="D35201" t="s">
        <v>10</v>
      </c>
      <c r="E35201" s="4">
        <v>11.4</v>
      </c>
      <c r="F35201" s="4">
        <v>11.4</v>
      </c>
      <c r="G35201" s="4">
        <v>12.6</v>
      </c>
      <c r="H35201" s="4">
        <v>10.1</v>
      </c>
      <c r="I35201" s="4">
        <v>10.1</v>
      </c>
      <c r="J35201" s="4">
        <v>11</v>
      </c>
    </row>
    <row r="35202" spans="1:10" x14ac:dyDescent="0.25">
      <c r="A35202">
        <v>3612144</v>
      </c>
      <c r="B35202" t="s">
        <v>12232</v>
      </c>
      <c r="C35202" t="s">
        <v>77</v>
      </c>
      <c r="D35202" t="s">
        <v>6</v>
      </c>
      <c r="E35202" s="4" t="s">
        <v>7</v>
      </c>
      <c r="F35202" s="4" t="s">
        <v>16</v>
      </c>
      <c r="G35202" s="4" t="s">
        <v>16</v>
      </c>
      <c r="H35202" s="4" t="s">
        <v>16</v>
      </c>
      <c r="I35202" s="4" t="s">
        <v>16</v>
      </c>
      <c r="J35202" s="4" t="s">
        <v>13</v>
      </c>
    </row>
    <row r="35203" spans="1:10" x14ac:dyDescent="0.25">
      <c r="A35203">
        <v>3612144</v>
      </c>
      <c r="B35203" t="s">
        <v>12232</v>
      </c>
      <c r="C35203" t="s">
        <v>77</v>
      </c>
      <c r="D35203" t="s">
        <v>8</v>
      </c>
      <c r="E35203" s="4">
        <v>27.3</v>
      </c>
      <c r="F35203" s="4">
        <v>20.5</v>
      </c>
      <c r="G35203" s="4">
        <v>19.8</v>
      </c>
      <c r="H35203" s="4">
        <v>19.600000000000001</v>
      </c>
      <c r="I35203" s="4">
        <v>21.1</v>
      </c>
      <c r="J35203" s="4">
        <v>26.3</v>
      </c>
    </row>
    <row r="35204" spans="1:10" x14ac:dyDescent="0.25">
      <c r="A35204">
        <v>3612144</v>
      </c>
      <c r="B35204" t="s">
        <v>12232</v>
      </c>
      <c r="C35204" t="s">
        <v>77</v>
      </c>
      <c r="D35204" t="s">
        <v>9</v>
      </c>
      <c r="E35204" s="4">
        <v>14.6</v>
      </c>
      <c r="F35204" s="4">
        <v>7</v>
      </c>
      <c r="G35204" s="4">
        <v>7.4</v>
      </c>
      <c r="H35204" s="4">
        <v>8.5</v>
      </c>
      <c r="I35204" s="4">
        <v>10.199999999999999</v>
      </c>
      <c r="J35204" s="4">
        <v>14.5</v>
      </c>
    </row>
    <row r="35205" spans="1:10" x14ac:dyDescent="0.25">
      <c r="A35205">
        <v>3612144</v>
      </c>
      <c r="B35205" t="s">
        <v>12232</v>
      </c>
      <c r="C35205" t="s">
        <v>77</v>
      </c>
      <c r="D35205" t="s">
        <v>10</v>
      </c>
      <c r="E35205" s="4">
        <v>12.7</v>
      </c>
      <c r="F35205" s="4">
        <v>13.5</v>
      </c>
      <c r="G35205" s="4">
        <v>12.4</v>
      </c>
      <c r="H35205" s="4">
        <v>11</v>
      </c>
      <c r="I35205" s="4">
        <v>10.9</v>
      </c>
      <c r="J35205" s="4">
        <v>11.8</v>
      </c>
    </row>
    <row r="35206" spans="1:10" x14ac:dyDescent="0.25">
      <c r="A35206">
        <v>3612188</v>
      </c>
      <c r="B35206" t="s">
        <v>12233</v>
      </c>
      <c r="C35206" t="s">
        <v>77</v>
      </c>
      <c r="D35206" t="s">
        <v>6</v>
      </c>
      <c r="E35206" s="4" t="s">
        <v>16900</v>
      </c>
      <c r="F35206" s="4" t="s">
        <v>16900</v>
      </c>
      <c r="G35206" s="4" t="s">
        <v>16</v>
      </c>
      <c r="H35206" s="4" t="s">
        <v>16</v>
      </c>
      <c r="I35206" s="4" t="s">
        <v>7</v>
      </c>
      <c r="J35206" s="4" t="s">
        <v>13</v>
      </c>
    </row>
    <row r="35207" spans="1:10" x14ac:dyDescent="0.25">
      <c r="A35207">
        <v>3612188</v>
      </c>
      <c r="B35207" t="s">
        <v>12233</v>
      </c>
      <c r="C35207" t="s">
        <v>77</v>
      </c>
      <c r="D35207" t="s">
        <v>8</v>
      </c>
      <c r="E35207" s="4" t="s">
        <v>16900</v>
      </c>
      <c r="F35207" s="4" t="s">
        <v>16900</v>
      </c>
      <c r="G35207" s="4">
        <v>17.899999999999999</v>
      </c>
      <c r="H35207" s="4">
        <v>20.7</v>
      </c>
      <c r="I35207" s="4">
        <v>26.8</v>
      </c>
      <c r="J35207" s="4">
        <v>24.6</v>
      </c>
    </row>
    <row r="35208" spans="1:10" x14ac:dyDescent="0.25">
      <c r="A35208">
        <v>3612188</v>
      </c>
      <c r="B35208" t="s">
        <v>12233</v>
      </c>
      <c r="C35208" t="s">
        <v>77</v>
      </c>
      <c r="D35208" t="s">
        <v>9</v>
      </c>
      <c r="E35208" s="4" t="s">
        <v>16900</v>
      </c>
      <c r="F35208" s="4" t="s">
        <v>16900</v>
      </c>
      <c r="G35208" s="4">
        <v>4.4000000000000004</v>
      </c>
      <c r="H35208" s="4">
        <v>6.6</v>
      </c>
      <c r="I35208" s="4">
        <v>14.1</v>
      </c>
      <c r="J35208" s="4">
        <v>11.8</v>
      </c>
    </row>
    <row r="35209" spans="1:10" x14ac:dyDescent="0.25">
      <c r="A35209">
        <v>3612188</v>
      </c>
      <c r="B35209" t="s">
        <v>12233</v>
      </c>
      <c r="C35209" t="s">
        <v>77</v>
      </c>
      <c r="D35209" t="s">
        <v>10</v>
      </c>
      <c r="E35209" s="4" t="s">
        <v>16900</v>
      </c>
      <c r="F35209" s="4" t="s">
        <v>16900</v>
      </c>
      <c r="G35209" s="4">
        <v>13.5</v>
      </c>
      <c r="H35209" s="4">
        <v>14.1</v>
      </c>
      <c r="I35209" s="4">
        <v>12.7</v>
      </c>
      <c r="J35209" s="4">
        <v>12.8</v>
      </c>
    </row>
    <row r="35210" spans="1:10" x14ac:dyDescent="0.25">
      <c r="A35210">
        <v>3612254</v>
      </c>
      <c r="B35210" t="s">
        <v>12234</v>
      </c>
      <c r="C35210" t="s">
        <v>77</v>
      </c>
      <c r="D35210" t="s">
        <v>6</v>
      </c>
      <c r="E35210" s="4" t="s">
        <v>121</v>
      </c>
      <c r="F35210" s="4" t="s">
        <v>121</v>
      </c>
      <c r="G35210" s="4" t="s">
        <v>121</v>
      </c>
      <c r="H35210" s="4" t="s">
        <v>121</v>
      </c>
      <c r="I35210" s="4" t="s">
        <v>7</v>
      </c>
      <c r="J35210" s="4" t="s">
        <v>13</v>
      </c>
    </row>
    <row r="35211" spans="1:10" x14ac:dyDescent="0.25">
      <c r="A35211">
        <v>3612254</v>
      </c>
      <c r="B35211" t="s">
        <v>12234</v>
      </c>
      <c r="C35211" t="s">
        <v>77</v>
      </c>
      <c r="D35211" t="s">
        <v>8</v>
      </c>
      <c r="E35211" s="4">
        <v>37.5</v>
      </c>
      <c r="F35211" s="4">
        <v>34.6</v>
      </c>
      <c r="G35211" s="4">
        <v>34.1</v>
      </c>
      <c r="H35211" s="4">
        <v>33.6</v>
      </c>
      <c r="I35211" s="4">
        <v>28.9</v>
      </c>
      <c r="J35211" s="4">
        <v>25.2</v>
      </c>
    </row>
    <row r="35212" spans="1:10" x14ac:dyDescent="0.25">
      <c r="A35212">
        <v>3612254</v>
      </c>
      <c r="B35212" t="s">
        <v>12234</v>
      </c>
      <c r="C35212" t="s">
        <v>77</v>
      </c>
      <c r="D35212" t="s">
        <v>9</v>
      </c>
      <c r="E35212" s="4">
        <v>23.3</v>
      </c>
      <c r="F35212" s="4">
        <v>21.2</v>
      </c>
      <c r="G35212" s="4">
        <v>21.4</v>
      </c>
      <c r="H35212" s="4">
        <v>22.5</v>
      </c>
      <c r="I35212" s="4">
        <v>19.100000000000001</v>
      </c>
      <c r="J35212" s="4">
        <v>15.2</v>
      </c>
    </row>
    <row r="35213" spans="1:10" x14ac:dyDescent="0.25">
      <c r="A35213">
        <v>3612254</v>
      </c>
      <c r="B35213" t="s">
        <v>12234</v>
      </c>
      <c r="C35213" t="s">
        <v>77</v>
      </c>
      <c r="D35213" t="s">
        <v>10</v>
      </c>
      <c r="E35213" s="4">
        <v>14.1</v>
      </c>
      <c r="F35213" s="4">
        <v>13.4</v>
      </c>
      <c r="G35213" s="4">
        <v>12.7</v>
      </c>
      <c r="H35213" s="4">
        <v>11.1</v>
      </c>
      <c r="I35213" s="4">
        <v>9.8000000000000007</v>
      </c>
      <c r="J35213" s="4">
        <v>10</v>
      </c>
    </row>
    <row r="35214" spans="1:10" x14ac:dyDescent="0.25">
      <c r="A35214">
        <v>3612331</v>
      </c>
      <c r="B35214" t="s">
        <v>12235</v>
      </c>
      <c r="C35214" t="s">
        <v>77</v>
      </c>
      <c r="D35214" t="s">
        <v>6</v>
      </c>
      <c r="E35214" s="4" t="s">
        <v>121</v>
      </c>
      <c r="F35214" s="4" t="s">
        <v>121</v>
      </c>
      <c r="G35214" s="4" t="s">
        <v>121</v>
      </c>
      <c r="H35214" s="4" t="s">
        <v>121</v>
      </c>
      <c r="I35214" s="4" t="s">
        <v>121</v>
      </c>
      <c r="J35214" s="4" t="s">
        <v>121</v>
      </c>
    </row>
    <row r="35215" spans="1:10" x14ac:dyDescent="0.25">
      <c r="A35215">
        <v>3612331</v>
      </c>
      <c r="B35215" t="s">
        <v>12235</v>
      </c>
      <c r="C35215" t="s">
        <v>77</v>
      </c>
      <c r="D35215" t="s">
        <v>8</v>
      </c>
      <c r="E35215" s="4">
        <v>52.6</v>
      </c>
      <c r="F35215" s="4">
        <v>52.5</v>
      </c>
      <c r="G35215" s="4">
        <v>54.3</v>
      </c>
      <c r="H35215" s="4">
        <v>56.2</v>
      </c>
      <c r="I35215" s="4">
        <v>57.1</v>
      </c>
      <c r="J35215" s="4">
        <v>56.6</v>
      </c>
    </row>
    <row r="35216" spans="1:10" x14ac:dyDescent="0.25">
      <c r="A35216">
        <v>3612331</v>
      </c>
      <c r="B35216" t="s">
        <v>12235</v>
      </c>
      <c r="C35216" t="s">
        <v>77</v>
      </c>
      <c r="D35216" t="s">
        <v>9</v>
      </c>
      <c r="E35216" s="4">
        <v>45.7</v>
      </c>
      <c r="F35216" s="4">
        <v>45.7</v>
      </c>
      <c r="G35216" s="4">
        <v>49.2</v>
      </c>
      <c r="H35216" s="4">
        <v>51.2</v>
      </c>
      <c r="I35216" s="4">
        <v>52.2</v>
      </c>
      <c r="J35216" s="4">
        <v>51.3</v>
      </c>
    </row>
    <row r="35217" spans="1:10" x14ac:dyDescent="0.25">
      <c r="A35217">
        <v>3612331</v>
      </c>
      <c r="B35217" t="s">
        <v>12235</v>
      </c>
      <c r="C35217" t="s">
        <v>77</v>
      </c>
      <c r="D35217" t="s">
        <v>10</v>
      </c>
      <c r="E35217" s="4">
        <v>6.9</v>
      </c>
      <c r="F35217" s="4">
        <v>6.8</v>
      </c>
      <c r="G35217" s="4">
        <v>5.2</v>
      </c>
      <c r="H35217" s="4">
        <v>5</v>
      </c>
      <c r="I35217" s="4">
        <v>4.8</v>
      </c>
      <c r="J35217" s="4">
        <v>5.3</v>
      </c>
    </row>
    <row r="35218" spans="1:10" x14ac:dyDescent="0.25">
      <c r="A35218">
        <v>3612419</v>
      </c>
      <c r="B35218" t="s">
        <v>12236</v>
      </c>
      <c r="C35218" t="s">
        <v>77</v>
      </c>
      <c r="D35218" t="s">
        <v>6</v>
      </c>
      <c r="E35218" s="4" t="s">
        <v>23</v>
      </c>
      <c r="F35218" s="4" t="s">
        <v>23</v>
      </c>
      <c r="G35218" s="4" t="s">
        <v>23</v>
      </c>
      <c r="H35218" s="4" t="s">
        <v>23</v>
      </c>
      <c r="I35218" s="4" t="s">
        <v>23</v>
      </c>
      <c r="J35218" s="4" t="s">
        <v>23</v>
      </c>
    </row>
    <row r="35219" spans="1:10" x14ac:dyDescent="0.25">
      <c r="A35219">
        <v>3612419</v>
      </c>
      <c r="B35219" t="s">
        <v>12236</v>
      </c>
      <c r="C35219" t="s">
        <v>77</v>
      </c>
      <c r="D35219" t="s">
        <v>8</v>
      </c>
      <c r="E35219" s="4">
        <v>6</v>
      </c>
      <c r="F35219" s="4">
        <v>9.3000000000000007</v>
      </c>
      <c r="G35219" s="4">
        <v>5.3</v>
      </c>
      <c r="H35219" s="4">
        <v>10.8</v>
      </c>
      <c r="I35219" s="4">
        <v>5.6</v>
      </c>
      <c r="J35219" s="4">
        <v>5.2</v>
      </c>
    </row>
    <row r="35220" spans="1:10" x14ac:dyDescent="0.25">
      <c r="A35220">
        <v>3612419</v>
      </c>
      <c r="B35220" t="s">
        <v>12236</v>
      </c>
      <c r="C35220" t="s">
        <v>77</v>
      </c>
      <c r="D35220" t="s">
        <v>9</v>
      </c>
      <c r="E35220" s="4">
        <v>0</v>
      </c>
      <c r="F35220" s="4">
        <v>3.3</v>
      </c>
      <c r="G35220" s="4">
        <v>0</v>
      </c>
      <c r="H35220" s="4">
        <v>5.2</v>
      </c>
      <c r="I35220" s="4">
        <v>0</v>
      </c>
      <c r="J35220" s="4">
        <v>0</v>
      </c>
    </row>
    <row r="35221" spans="1:10" x14ac:dyDescent="0.25">
      <c r="A35221">
        <v>3612419</v>
      </c>
      <c r="B35221" t="s">
        <v>12236</v>
      </c>
      <c r="C35221" t="s">
        <v>77</v>
      </c>
      <c r="D35221" t="s">
        <v>10</v>
      </c>
      <c r="E35221" s="4">
        <v>6</v>
      </c>
      <c r="F35221" s="4">
        <v>6</v>
      </c>
      <c r="G35221" s="4">
        <v>5.3</v>
      </c>
      <c r="H35221" s="4">
        <v>5.6</v>
      </c>
      <c r="I35221" s="4">
        <v>5.6</v>
      </c>
      <c r="J35221" s="4">
        <v>5.2</v>
      </c>
    </row>
    <row r="35222" spans="1:10" x14ac:dyDescent="0.25">
      <c r="A35222">
        <v>3612518</v>
      </c>
      <c r="B35222" t="s">
        <v>12237</v>
      </c>
      <c r="C35222" t="s">
        <v>77</v>
      </c>
      <c r="D35222" t="s">
        <v>6</v>
      </c>
      <c r="E35222" s="4" t="s">
        <v>16900</v>
      </c>
      <c r="F35222" s="4" t="s">
        <v>16900</v>
      </c>
      <c r="G35222" s="4" t="s">
        <v>16900</v>
      </c>
      <c r="H35222" s="4" t="s">
        <v>16900</v>
      </c>
      <c r="I35222" s="4" t="s">
        <v>16900</v>
      </c>
      <c r="J35222" s="4" t="s">
        <v>23</v>
      </c>
    </row>
    <row r="35223" spans="1:10" x14ac:dyDescent="0.25">
      <c r="A35223">
        <v>3612518</v>
      </c>
      <c r="B35223" t="s">
        <v>12237</v>
      </c>
      <c r="C35223" t="s">
        <v>77</v>
      </c>
      <c r="D35223" t="s">
        <v>8</v>
      </c>
      <c r="E35223" s="4" t="s">
        <v>16900</v>
      </c>
      <c r="F35223" s="4" t="s">
        <v>16900</v>
      </c>
      <c r="G35223" s="4" t="s">
        <v>16900</v>
      </c>
      <c r="H35223" s="4" t="s">
        <v>16900</v>
      </c>
      <c r="I35223" s="4" t="s">
        <v>16900</v>
      </c>
      <c r="J35223" s="4">
        <v>13.1</v>
      </c>
    </row>
    <row r="35224" spans="1:10" x14ac:dyDescent="0.25">
      <c r="A35224">
        <v>3612518</v>
      </c>
      <c r="B35224" t="s">
        <v>12237</v>
      </c>
      <c r="C35224" t="s">
        <v>77</v>
      </c>
      <c r="D35224" t="s">
        <v>9</v>
      </c>
      <c r="E35224" s="4" t="s">
        <v>16900</v>
      </c>
      <c r="F35224" s="4" t="s">
        <v>16900</v>
      </c>
      <c r="G35224" s="4" t="s">
        <v>16900</v>
      </c>
      <c r="H35224" s="4" t="s">
        <v>16900</v>
      </c>
      <c r="I35224" s="4" t="s">
        <v>16900</v>
      </c>
      <c r="J35224" s="4">
        <v>5.4</v>
      </c>
    </row>
    <row r="35225" spans="1:10" x14ac:dyDescent="0.25">
      <c r="A35225">
        <v>3612518</v>
      </c>
      <c r="B35225" t="s">
        <v>12237</v>
      </c>
      <c r="C35225" t="s">
        <v>77</v>
      </c>
      <c r="D35225" t="s">
        <v>10</v>
      </c>
      <c r="E35225" s="4" t="s">
        <v>16900</v>
      </c>
      <c r="F35225" s="4" t="s">
        <v>16900</v>
      </c>
      <c r="G35225" s="4" t="s">
        <v>16900</v>
      </c>
      <c r="H35225" s="4" t="s">
        <v>16900</v>
      </c>
      <c r="I35225" s="4" t="s">
        <v>16900</v>
      </c>
      <c r="J35225" s="4">
        <v>7.7</v>
      </c>
    </row>
    <row r="35226" spans="1:10" x14ac:dyDescent="0.25">
      <c r="A35226">
        <v>3612532</v>
      </c>
      <c r="B35226" t="s">
        <v>12238</v>
      </c>
      <c r="C35226" t="s">
        <v>77</v>
      </c>
      <c r="D35226" t="s">
        <v>6</v>
      </c>
      <c r="E35226" s="4" t="s">
        <v>23</v>
      </c>
      <c r="F35226" s="4" t="s">
        <v>23</v>
      </c>
      <c r="G35226" s="4" t="s">
        <v>23</v>
      </c>
      <c r="H35226" s="4" t="s">
        <v>23</v>
      </c>
      <c r="I35226" s="4" t="s">
        <v>23</v>
      </c>
      <c r="J35226" s="4" t="s">
        <v>16900</v>
      </c>
    </row>
    <row r="35227" spans="1:10" x14ac:dyDescent="0.25">
      <c r="A35227">
        <v>3612532</v>
      </c>
      <c r="B35227" t="s">
        <v>12238</v>
      </c>
      <c r="C35227" t="s">
        <v>77</v>
      </c>
      <c r="D35227" t="s">
        <v>8</v>
      </c>
      <c r="E35227" s="4">
        <v>12.7</v>
      </c>
      <c r="F35227" s="4">
        <v>13.7</v>
      </c>
      <c r="G35227" s="4">
        <v>15.2</v>
      </c>
      <c r="H35227" s="4">
        <v>11</v>
      </c>
      <c r="I35227" s="4">
        <v>13.1</v>
      </c>
      <c r="J35227" s="4" t="s">
        <v>16900</v>
      </c>
    </row>
    <row r="35228" spans="1:10" x14ac:dyDescent="0.25">
      <c r="A35228">
        <v>3612532</v>
      </c>
      <c r="B35228" t="s">
        <v>12238</v>
      </c>
      <c r="C35228" t="s">
        <v>77</v>
      </c>
      <c r="D35228" t="s">
        <v>9</v>
      </c>
      <c r="E35228" s="4">
        <v>3.3</v>
      </c>
      <c r="F35228" s="4">
        <v>3.8</v>
      </c>
      <c r="G35228" s="4">
        <v>7</v>
      </c>
      <c r="H35228" s="4">
        <v>3</v>
      </c>
      <c r="I35228" s="4">
        <v>6.3</v>
      </c>
      <c r="J35228" s="4" t="s">
        <v>16900</v>
      </c>
    </row>
    <row r="35229" spans="1:10" x14ac:dyDescent="0.25">
      <c r="A35229">
        <v>3612532</v>
      </c>
      <c r="B35229" t="s">
        <v>12238</v>
      </c>
      <c r="C35229" t="s">
        <v>77</v>
      </c>
      <c r="D35229" t="s">
        <v>10</v>
      </c>
      <c r="E35229" s="4">
        <v>9.4</v>
      </c>
      <c r="F35229" s="4">
        <v>9.9</v>
      </c>
      <c r="G35229" s="4">
        <v>8.3000000000000007</v>
      </c>
      <c r="H35229" s="4">
        <v>8</v>
      </c>
      <c r="I35229" s="4">
        <v>6.8</v>
      </c>
      <c r="J35229" s="4" t="s">
        <v>16900</v>
      </c>
    </row>
    <row r="35230" spans="1:10" x14ac:dyDescent="0.25">
      <c r="A35230">
        <v>3612683</v>
      </c>
      <c r="B35230" t="s">
        <v>12239</v>
      </c>
      <c r="C35230" t="s">
        <v>77</v>
      </c>
      <c r="D35230" t="s">
        <v>6</v>
      </c>
      <c r="E35230" s="4" t="s">
        <v>121</v>
      </c>
      <c r="F35230" s="4" t="s">
        <v>121</v>
      </c>
      <c r="G35230" s="4" t="s">
        <v>121</v>
      </c>
      <c r="H35230" s="4" t="s">
        <v>121</v>
      </c>
      <c r="I35230" s="4" t="s">
        <v>121</v>
      </c>
      <c r="J35230" s="4" t="s">
        <v>121</v>
      </c>
    </row>
    <row r="35231" spans="1:10" x14ac:dyDescent="0.25">
      <c r="A35231">
        <v>3612683</v>
      </c>
      <c r="B35231" t="s">
        <v>12239</v>
      </c>
      <c r="C35231" t="s">
        <v>77</v>
      </c>
      <c r="D35231" t="s">
        <v>8</v>
      </c>
      <c r="E35231" s="4">
        <v>44</v>
      </c>
      <c r="F35231" s="4">
        <v>47.6</v>
      </c>
      <c r="G35231" s="4">
        <v>46.6</v>
      </c>
      <c r="H35231" s="4">
        <v>42.7</v>
      </c>
      <c r="I35231" s="4">
        <v>39.6</v>
      </c>
      <c r="J35231" s="4">
        <v>36.700000000000003</v>
      </c>
    </row>
    <row r="35232" spans="1:10" x14ac:dyDescent="0.25">
      <c r="A35232">
        <v>3612683</v>
      </c>
      <c r="B35232" t="s">
        <v>12239</v>
      </c>
      <c r="C35232" t="s">
        <v>77</v>
      </c>
      <c r="D35232" t="s">
        <v>9</v>
      </c>
      <c r="E35232" s="4">
        <v>29.6</v>
      </c>
      <c r="F35232" s="4">
        <v>37.299999999999997</v>
      </c>
      <c r="G35232" s="4">
        <v>35.4</v>
      </c>
      <c r="H35232" s="4">
        <v>31.8</v>
      </c>
      <c r="I35232" s="4">
        <v>28.3</v>
      </c>
      <c r="J35232" s="4">
        <v>24.7</v>
      </c>
    </row>
    <row r="35233" spans="1:10" x14ac:dyDescent="0.25">
      <c r="A35233">
        <v>3612683</v>
      </c>
      <c r="B35233" t="s">
        <v>12239</v>
      </c>
      <c r="C35233" t="s">
        <v>77</v>
      </c>
      <c r="D35233" t="s">
        <v>10</v>
      </c>
      <c r="E35233" s="4">
        <v>14.4</v>
      </c>
      <c r="F35233" s="4">
        <v>10.3</v>
      </c>
      <c r="G35233" s="4">
        <v>11.3</v>
      </c>
      <c r="H35233" s="4">
        <v>10.9</v>
      </c>
      <c r="I35233" s="4">
        <v>11.4</v>
      </c>
      <c r="J35233" s="4">
        <v>12</v>
      </c>
    </row>
    <row r="35234" spans="1:10" x14ac:dyDescent="0.25">
      <c r="A35234">
        <v>3612870</v>
      </c>
      <c r="B35234" t="s">
        <v>12240</v>
      </c>
      <c r="C35234" t="s">
        <v>77</v>
      </c>
      <c r="D35234" t="s">
        <v>6</v>
      </c>
      <c r="E35234" s="4" t="s">
        <v>121</v>
      </c>
      <c r="F35234" s="4" t="s">
        <v>7</v>
      </c>
      <c r="G35234" s="4" t="s">
        <v>121</v>
      </c>
      <c r="H35234" s="4" t="s">
        <v>121</v>
      </c>
      <c r="I35234" s="4" t="s">
        <v>121</v>
      </c>
      <c r="J35234" s="4" t="s">
        <v>7</v>
      </c>
    </row>
    <row r="35235" spans="1:10" x14ac:dyDescent="0.25">
      <c r="A35235">
        <v>3612870</v>
      </c>
      <c r="B35235" t="s">
        <v>12240</v>
      </c>
      <c r="C35235" t="s">
        <v>77</v>
      </c>
      <c r="D35235" t="s">
        <v>8</v>
      </c>
      <c r="E35235" s="4">
        <v>34.1</v>
      </c>
      <c r="F35235" s="4">
        <v>28.6</v>
      </c>
      <c r="G35235" s="4">
        <v>33.700000000000003</v>
      </c>
      <c r="H35235" s="4">
        <v>32.799999999999997</v>
      </c>
      <c r="I35235" s="4">
        <v>41.4</v>
      </c>
      <c r="J35235" s="4">
        <v>31.7</v>
      </c>
    </row>
    <row r="35236" spans="1:10" x14ac:dyDescent="0.25">
      <c r="A35236">
        <v>3612870</v>
      </c>
      <c r="B35236" t="s">
        <v>12240</v>
      </c>
      <c r="C35236" t="s">
        <v>77</v>
      </c>
      <c r="D35236" t="s">
        <v>9</v>
      </c>
      <c r="E35236" s="4">
        <v>25.7</v>
      </c>
      <c r="F35236" s="4">
        <v>21.9</v>
      </c>
      <c r="G35236" s="4">
        <v>29.9</v>
      </c>
      <c r="H35236" s="4">
        <v>28.9</v>
      </c>
      <c r="I35236" s="4">
        <v>36.299999999999997</v>
      </c>
      <c r="J35236" s="4">
        <v>26.3</v>
      </c>
    </row>
    <row r="35237" spans="1:10" x14ac:dyDescent="0.25">
      <c r="A35237">
        <v>3612870</v>
      </c>
      <c r="B35237" t="s">
        <v>12240</v>
      </c>
      <c r="C35237" t="s">
        <v>77</v>
      </c>
      <c r="D35237" t="s">
        <v>10</v>
      </c>
      <c r="E35237" s="4">
        <v>8.4</v>
      </c>
      <c r="F35237" s="4">
        <v>6.7</v>
      </c>
      <c r="G35237" s="4">
        <v>3.8</v>
      </c>
      <c r="H35237" s="4">
        <v>3.9</v>
      </c>
      <c r="I35237" s="4">
        <v>5</v>
      </c>
      <c r="J35237" s="4">
        <v>5.4</v>
      </c>
    </row>
    <row r="35238" spans="1:10" x14ac:dyDescent="0.25">
      <c r="A35238">
        <v>3613002</v>
      </c>
      <c r="B35238" t="s">
        <v>12241</v>
      </c>
      <c r="C35238" t="s">
        <v>77</v>
      </c>
      <c r="D35238" t="s">
        <v>6</v>
      </c>
      <c r="E35238" s="4" t="s">
        <v>121</v>
      </c>
      <c r="F35238" s="4" t="s">
        <v>121</v>
      </c>
      <c r="G35238" s="4" t="s">
        <v>121</v>
      </c>
      <c r="H35238" s="4" t="s">
        <v>121</v>
      </c>
      <c r="I35238" s="4" t="s">
        <v>121</v>
      </c>
      <c r="J35238" s="4" t="s">
        <v>121</v>
      </c>
    </row>
    <row r="35239" spans="1:10" x14ac:dyDescent="0.25">
      <c r="A35239">
        <v>3613002</v>
      </c>
      <c r="B35239" t="s">
        <v>12241</v>
      </c>
      <c r="C35239" t="s">
        <v>77</v>
      </c>
      <c r="D35239" t="s">
        <v>8</v>
      </c>
      <c r="E35239" s="4">
        <v>38.299999999999997</v>
      </c>
      <c r="F35239" s="4">
        <v>37.799999999999997</v>
      </c>
      <c r="G35239" s="4">
        <v>32.700000000000003</v>
      </c>
      <c r="H35239" s="4">
        <v>32.9</v>
      </c>
      <c r="I35239" s="4">
        <v>33.6</v>
      </c>
      <c r="J35239" s="4">
        <v>38.700000000000003</v>
      </c>
    </row>
    <row r="35240" spans="1:10" x14ac:dyDescent="0.25">
      <c r="A35240">
        <v>3613002</v>
      </c>
      <c r="B35240" t="s">
        <v>12241</v>
      </c>
      <c r="C35240" t="s">
        <v>77</v>
      </c>
      <c r="D35240" t="s">
        <v>9</v>
      </c>
      <c r="E35240" s="4">
        <v>23.3</v>
      </c>
      <c r="F35240" s="4">
        <v>20.7</v>
      </c>
      <c r="G35240" s="4">
        <v>19</v>
      </c>
      <c r="H35240" s="4">
        <v>21</v>
      </c>
      <c r="I35240" s="4">
        <v>22.9</v>
      </c>
      <c r="J35240" s="4">
        <v>26.4</v>
      </c>
    </row>
    <row r="35241" spans="1:10" x14ac:dyDescent="0.25">
      <c r="A35241">
        <v>3613002</v>
      </c>
      <c r="B35241" t="s">
        <v>12241</v>
      </c>
      <c r="C35241" t="s">
        <v>77</v>
      </c>
      <c r="D35241" t="s">
        <v>10</v>
      </c>
      <c r="E35241" s="4">
        <v>15.1</v>
      </c>
      <c r="F35241" s="4">
        <v>17.100000000000001</v>
      </c>
      <c r="G35241" s="4">
        <v>13.7</v>
      </c>
      <c r="H35241" s="4">
        <v>11.9</v>
      </c>
      <c r="I35241" s="4">
        <v>10.7</v>
      </c>
      <c r="J35241" s="4">
        <v>12.3</v>
      </c>
    </row>
    <row r="35242" spans="1:10" x14ac:dyDescent="0.25">
      <c r="A35242">
        <v>3613079</v>
      </c>
      <c r="B35242" t="s">
        <v>12242</v>
      </c>
      <c r="C35242" t="s">
        <v>77</v>
      </c>
      <c r="D35242" t="s">
        <v>6</v>
      </c>
      <c r="E35242" s="4" t="s">
        <v>121</v>
      </c>
      <c r="F35242" s="4" t="s">
        <v>121</v>
      </c>
      <c r="G35242" s="4" t="s">
        <v>7</v>
      </c>
      <c r="H35242" s="4" t="s">
        <v>121</v>
      </c>
      <c r="I35242" s="4" t="s">
        <v>7</v>
      </c>
      <c r="J35242" s="4" t="s">
        <v>121</v>
      </c>
    </row>
    <row r="35243" spans="1:10" x14ac:dyDescent="0.25">
      <c r="A35243">
        <v>3613079</v>
      </c>
      <c r="B35243" t="s">
        <v>12242</v>
      </c>
      <c r="C35243" t="s">
        <v>77</v>
      </c>
      <c r="D35243" t="s">
        <v>8</v>
      </c>
      <c r="E35243" s="4">
        <v>38.1</v>
      </c>
      <c r="F35243" s="4">
        <v>32.9</v>
      </c>
      <c r="G35243" s="4">
        <v>29.3</v>
      </c>
      <c r="H35243" s="4">
        <v>38.4</v>
      </c>
      <c r="I35243" s="4">
        <v>31.7</v>
      </c>
      <c r="J35243" s="4">
        <v>33.6</v>
      </c>
    </row>
    <row r="35244" spans="1:10" x14ac:dyDescent="0.25">
      <c r="A35244">
        <v>3613079</v>
      </c>
      <c r="B35244" t="s">
        <v>12242</v>
      </c>
      <c r="C35244" t="s">
        <v>77</v>
      </c>
      <c r="D35244" t="s">
        <v>9</v>
      </c>
      <c r="E35244" s="4">
        <v>34</v>
      </c>
      <c r="F35244" s="4">
        <v>29.8</v>
      </c>
      <c r="G35244" s="4">
        <v>26.3</v>
      </c>
      <c r="H35244" s="4">
        <v>35.4</v>
      </c>
      <c r="I35244" s="4">
        <v>28.9</v>
      </c>
      <c r="J35244" s="4">
        <v>30.8</v>
      </c>
    </row>
    <row r="35245" spans="1:10" x14ac:dyDescent="0.25">
      <c r="A35245">
        <v>3613079</v>
      </c>
      <c r="B35245" t="s">
        <v>12242</v>
      </c>
      <c r="C35245" t="s">
        <v>77</v>
      </c>
      <c r="D35245" t="s">
        <v>10</v>
      </c>
      <c r="E35245" s="4">
        <v>4.0999999999999996</v>
      </c>
      <c r="F35245" s="4">
        <v>3.1</v>
      </c>
      <c r="G35245" s="4">
        <v>3</v>
      </c>
      <c r="H35245" s="4">
        <v>3</v>
      </c>
      <c r="I35245" s="4">
        <v>2.9</v>
      </c>
      <c r="J35245" s="4">
        <v>2.8</v>
      </c>
    </row>
    <row r="35246" spans="1:10" x14ac:dyDescent="0.25">
      <c r="A35246">
        <v>3613145</v>
      </c>
      <c r="B35246" t="s">
        <v>12243</v>
      </c>
      <c r="C35246" t="s">
        <v>77</v>
      </c>
      <c r="D35246" t="s">
        <v>6</v>
      </c>
      <c r="E35246" s="4" t="s">
        <v>121</v>
      </c>
      <c r="F35246" s="4" t="s">
        <v>7</v>
      </c>
      <c r="G35246" s="4" t="s">
        <v>7</v>
      </c>
      <c r="H35246" s="4" t="s">
        <v>7</v>
      </c>
      <c r="I35246" s="4" t="s">
        <v>7</v>
      </c>
      <c r="J35246" s="4" t="s">
        <v>7</v>
      </c>
    </row>
    <row r="35247" spans="1:10" x14ac:dyDescent="0.25">
      <c r="A35247">
        <v>3613145</v>
      </c>
      <c r="B35247" t="s">
        <v>12243</v>
      </c>
      <c r="C35247" t="s">
        <v>77</v>
      </c>
      <c r="D35247" t="s">
        <v>8</v>
      </c>
      <c r="E35247" s="4">
        <v>34.1</v>
      </c>
      <c r="F35247" s="4">
        <v>28</v>
      </c>
      <c r="G35247" s="4">
        <v>29.1</v>
      </c>
      <c r="H35247" s="4">
        <v>26.7</v>
      </c>
      <c r="I35247" s="4">
        <v>27.7</v>
      </c>
      <c r="J35247" s="4">
        <v>26.5</v>
      </c>
    </row>
    <row r="35248" spans="1:10" x14ac:dyDescent="0.25">
      <c r="A35248">
        <v>3613145</v>
      </c>
      <c r="B35248" t="s">
        <v>12243</v>
      </c>
      <c r="C35248" t="s">
        <v>77</v>
      </c>
      <c r="D35248" t="s">
        <v>9</v>
      </c>
      <c r="E35248" s="4">
        <v>27</v>
      </c>
      <c r="F35248" s="4">
        <v>19.600000000000001</v>
      </c>
      <c r="G35248" s="4">
        <v>22.2</v>
      </c>
      <c r="H35248" s="4">
        <v>20.3</v>
      </c>
      <c r="I35248" s="4">
        <v>21.5</v>
      </c>
      <c r="J35248" s="4">
        <v>20.9</v>
      </c>
    </row>
    <row r="35249" spans="1:10" x14ac:dyDescent="0.25">
      <c r="A35249">
        <v>3613145</v>
      </c>
      <c r="B35249" t="s">
        <v>12243</v>
      </c>
      <c r="C35249" t="s">
        <v>77</v>
      </c>
      <c r="D35249" t="s">
        <v>10</v>
      </c>
      <c r="E35249" s="4">
        <v>7.1</v>
      </c>
      <c r="F35249" s="4">
        <v>8.4</v>
      </c>
      <c r="G35249" s="4">
        <v>6.9</v>
      </c>
      <c r="H35249" s="4">
        <v>6.5</v>
      </c>
      <c r="I35249" s="4">
        <v>6.2</v>
      </c>
      <c r="J35249" s="4">
        <v>5.6</v>
      </c>
    </row>
    <row r="35250" spans="1:10" x14ac:dyDescent="0.25">
      <c r="A35250">
        <v>3613233</v>
      </c>
      <c r="B35250" t="s">
        <v>12244</v>
      </c>
      <c r="C35250" t="s">
        <v>77</v>
      </c>
      <c r="D35250" t="s">
        <v>6</v>
      </c>
      <c r="E35250" s="4" t="s">
        <v>23</v>
      </c>
      <c r="F35250" s="4" t="s">
        <v>23</v>
      </c>
      <c r="G35250" s="4" t="s">
        <v>23</v>
      </c>
      <c r="H35250" s="4" t="s">
        <v>23</v>
      </c>
      <c r="I35250" s="4" t="s">
        <v>23</v>
      </c>
      <c r="J35250" s="4" t="s">
        <v>23</v>
      </c>
    </row>
    <row r="35251" spans="1:10" x14ac:dyDescent="0.25">
      <c r="A35251">
        <v>3613233</v>
      </c>
      <c r="B35251" t="s">
        <v>12244</v>
      </c>
      <c r="C35251" t="s">
        <v>77</v>
      </c>
      <c r="D35251" t="s">
        <v>8</v>
      </c>
      <c r="E35251" s="4">
        <v>7.9</v>
      </c>
      <c r="F35251" s="4">
        <v>7.8</v>
      </c>
      <c r="G35251" s="4">
        <v>11.2</v>
      </c>
      <c r="H35251" s="4">
        <v>10.8</v>
      </c>
      <c r="I35251" s="4">
        <v>9.6</v>
      </c>
      <c r="J35251" s="4">
        <v>9</v>
      </c>
    </row>
    <row r="35252" spans="1:10" x14ac:dyDescent="0.25">
      <c r="A35252">
        <v>3613233</v>
      </c>
      <c r="B35252" t="s">
        <v>12244</v>
      </c>
      <c r="C35252" t="s">
        <v>77</v>
      </c>
      <c r="D35252" t="s">
        <v>9</v>
      </c>
      <c r="E35252" s="4">
        <v>0</v>
      </c>
      <c r="F35252" s="4">
        <v>0</v>
      </c>
      <c r="G35252" s="4">
        <v>4.2</v>
      </c>
      <c r="H35252" s="4">
        <v>5.3</v>
      </c>
      <c r="I35252" s="4">
        <v>4.2</v>
      </c>
      <c r="J35252" s="4">
        <v>2.2999999999999998</v>
      </c>
    </row>
    <row r="35253" spans="1:10" x14ac:dyDescent="0.25">
      <c r="A35253">
        <v>3613233</v>
      </c>
      <c r="B35253" t="s">
        <v>12244</v>
      </c>
      <c r="C35253" t="s">
        <v>77</v>
      </c>
      <c r="D35253" t="s">
        <v>10</v>
      </c>
      <c r="E35253" s="4">
        <v>7.9</v>
      </c>
      <c r="F35253" s="4">
        <v>7.8</v>
      </c>
      <c r="G35253" s="4">
        <v>6.9</v>
      </c>
      <c r="H35253" s="4">
        <v>5.5</v>
      </c>
      <c r="I35253" s="4">
        <v>5.4</v>
      </c>
      <c r="J35253" s="4">
        <v>6.7</v>
      </c>
    </row>
    <row r="35254" spans="1:10" x14ac:dyDescent="0.25">
      <c r="A35254">
        <v>3613420</v>
      </c>
      <c r="B35254" t="s">
        <v>12245</v>
      </c>
      <c r="C35254" t="s">
        <v>77</v>
      </c>
      <c r="D35254" t="s">
        <v>6</v>
      </c>
      <c r="E35254" s="4" t="s">
        <v>23</v>
      </c>
      <c r="F35254" s="4" t="s">
        <v>23</v>
      </c>
      <c r="G35254" s="4" t="s">
        <v>23</v>
      </c>
      <c r="H35254" s="4" t="s">
        <v>23</v>
      </c>
      <c r="I35254" s="4" t="s">
        <v>23</v>
      </c>
      <c r="J35254" s="4" t="s">
        <v>23</v>
      </c>
    </row>
    <row r="35255" spans="1:10" x14ac:dyDescent="0.25">
      <c r="A35255">
        <v>3613420</v>
      </c>
      <c r="B35255" t="s">
        <v>12245</v>
      </c>
      <c r="C35255" t="s">
        <v>77</v>
      </c>
      <c r="D35255" t="s">
        <v>8</v>
      </c>
      <c r="E35255" s="4">
        <v>10.1</v>
      </c>
      <c r="F35255" s="4">
        <v>8.9</v>
      </c>
      <c r="G35255" s="4">
        <v>7.8</v>
      </c>
      <c r="H35255" s="4">
        <v>7.9</v>
      </c>
      <c r="I35255" s="4">
        <v>7.9</v>
      </c>
      <c r="J35255" s="4">
        <v>8.5</v>
      </c>
    </row>
    <row r="35256" spans="1:10" x14ac:dyDescent="0.25">
      <c r="A35256">
        <v>3613420</v>
      </c>
      <c r="B35256" t="s">
        <v>12245</v>
      </c>
      <c r="C35256" t="s">
        <v>77</v>
      </c>
      <c r="D35256" t="s">
        <v>9</v>
      </c>
      <c r="E35256" s="4">
        <v>0</v>
      </c>
      <c r="F35256" s="4">
        <v>0</v>
      </c>
      <c r="G35256" s="4">
        <v>0</v>
      </c>
      <c r="H35256" s="4">
        <v>0</v>
      </c>
      <c r="I35256" s="4">
        <v>0</v>
      </c>
      <c r="J35256" s="4">
        <v>0</v>
      </c>
    </row>
    <row r="35257" spans="1:10" x14ac:dyDescent="0.25">
      <c r="A35257">
        <v>3613420</v>
      </c>
      <c r="B35257" t="s">
        <v>12245</v>
      </c>
      <c r="C35257" t="s">
        <v>77</v>
      </c>
      <c r="D35257" t="s">
        <v>10</v>
      </c>
      <c r="E35257" s="4">
        <v>10.1</v>
      </c>
      <c r="F35257" s="4">
        <v>8.9</v>
      </c>
      <c r="G35257" s="4">
        <v>7.8</v>
      </c>
      <c r="H35257" s="4">
        <v>7.9</v>
      </c>
      <c r="I35257" s="4">
        <v>7.9</v>
      </c>
      <c r="J35257" s="4">
        <v>8.5</v>
      </c>
    </row>
    <row r="35258" spans="1:10" x14ac:dyDescent="0.25">
      <c r="A35258">
        <v>3613376</v>
      </c>
      <c r="B35258" t="s">
        <v>12246</v>
      </c>
      <c r="C35258" t="s">
        <v>77</v>
      </c>
      <c r="D35258" t="s">
        <v>6</v>
      </c>
      <c r="E35258" s="4" t="s">
        <v>23</v>
      </c>
      <c r="F35258" s="4" t="s">
        <v>23</v>
      </c>
      <c r="G35258" s="4" t="s">
        <v>23</v>
      </c>
      <c r="H35258" s="4" t="s">
        <v>23</v>
      </c>
      <c r="I35258" s="4" t="s">
        <v>23</v>
      </c>
      <c r="J35258" s="4" t="s">
        <v>23</v>
      </c>
    </row>
    <row r="35259" spans="1:10" x14ac:dyDescent="0.25">
      <c r="A35259">
        <v>3613376</v>
      </c>
      <c r="B35259" t="s">
        <v>12246</v>
      </c>
      <c r="C35259" t="s">
        <v>77</v>
      </c>
      <c r="D35259" t="s">
        <v>8</v>
      </c>
      <c r="E35259" s="4">
        <v>10.5</v>
      </c>
      <c r="F35259" s="4">
        <v>10.4</v>
      </c>
      <c r="G35259" s="4">
        <v>9.1</v>
      </c>
      <c r="H35259" s="4">
        <v>8.1</v>
      </c>
      <c r="I35259" s="4">
        <v>8.4</v>
      </c>
      <c r="J35259" s="4">
        <v>9</v>
      </c>
    </row>
    <row r="35260" spans="1:10" x14ac:dyDescent="0.25">
      <c r="A35260">
        <v>3613376</v>
      </c>
      <c r="B35260" t="s">
        <v>12246</v>
      </c>
      <c r="C35260" t="s">
        <v>77</v>
      </c>
      <c r="D35260" t="s">
        <v>9</v>
      </c>
      <c r="E35260" s="4">
        <v>0</v>
      </c>
      <c r="F35260" s="4">
        <v>0</v>
      </c>
      <c r="G35260" s="4">
        <v>0</v>
      </c>
      <c r="H35260" s="4">
        <v>0</v>
      </c>
      <c r="I35260" s="4">
        <v>0</v>
      </c>
      <c r="J35260" s="4">
        <v>0</v>
      </c>
    </row>
    <row r="35261" spans="1:10" x14ac:dyDescent="0.25">
      <c r="A35261">
        <v>3613376</v>
      </c>
      <c r="B35261" t="s">
        <v>12246</v>
      </c>
      <c r="C35261" t="s">
        <v>77</v>
      </c>
      <c r="D35261" t="s">
        <v>10</v>
      </c>
      <c r="E35261" s="4">
        <v>10.5</v>
      </c>
      <c r="F35261" s="4">
        <v>10.4</v>
      </c>
      <c r="G35261" s="4">
        <v>9.1</v>
      </c>
      <c r="H35261" s="4">
        <v>8.1</v>
      </c>
      <c r="I35261" s="4">
        <v>8.4</v>
      </c>
      <c r="J35261" s="4">
        <v>9</v>
      </c>
    </row>
    <row r="35262" spans="1:10" x14ac:dyDescent="0.25">
      <c r="A35262">
        <v>3613442</v>
      </c>
      <c r="B35262" t="s">
        <v>12247</v>
      </c>
      <c r="C35262" t="s">
        <v>77</v>
      </c>
      <c r="D35262" t="s">
        <v>6</v>
      </c>
      <c r="E35262" s="4" t="s">
        <v>23</v>
      </c>
      <c r="F35262" s="4" t="s">
        <v>23</v>
      </c>
      <c r="G35262" s="4" t="s">
        <v>23</v>
      </c>
      <c r="H35262" s="4" t="s">
        <v>23</v>
      </c>
      <c r="I35262" s="4" t="s">
        <v>23</v>
      </c>
      <c r="J35262" s="4" t="s">
        <v>23</v>
      </c>
    </row>
    <row r="35263" spans="1:10" x14ac:dyDescent="0.25">
      <c r="A35263">
        <v>3613442</v>
      </c>
      <c r="B35263" t="s">
        <v>12247</v>
      </c>
      <c r="C35263" t="s">
        <v>77</v>
      </c>
      <c r="D35263" t="s">
        <v>8</v>
      </c>
      <c r="E35263" s="4">
        <v>4.7</v>
      </c>
      <c r="F35263" s="4">
        <v>5.2</v>
      </c>
      <c r="G35263" s="4">
        <v>4</v>
      </c>
      <c r="H35263" s="4">
        <v>3.8</v>
      </c>
      <c r="I35263" s="4">
        <v>4.4000000000000004</v>
      </c>
      <c r="J35263" s="4">
        <v>5.2</v>
      </c>
    </row>
    <row r="35264" spans="1:10" x14ac:dyDescent="0.25">
      <c r="A35264">
        <v>3613442</v>
      </c>
      <c r="B35264" t="s">
        <v>12247</v>
      </c>
      <c r="C35264" t="s">
        <v>77</v>
      </c>
      <c r="D35264" t="s">
        <v>9</v>
      </c>
      <c r="E35264" s="4">
        <v>0</v>
      </c>
      <c r="F35264" s="4">
        <v>0</v>
      </c>
      <c r="G35264" s="4">
        <v>0</v>
      </c>
      <c r="H35264" s="4">
        <v>0</v>
      </c>
      <c r="I35264" s="4">
        <v>0</v>
      </c>
      <c r="J35264" s="4">
        <v>0</v>
      </c>
    </row>
    <row r="35265" spans="1:10" x14ac:dyDescent="0.25">
      <c r="A35265">
        <v>3613442</v>
      </c>
      <c r="B35265" t="s">
        <v>12247</v>
      </c>
      <c r="C35265" t="s">
        <v>77</v>
      </c>
      <c r="D35265" t="s">
        <v>10</v>
      </c>
      <c r="E35265" s="4">
        <v>4.7</v>
      </c>
      <c r="F35265" s="4">
        <v>5.2</v>
      </c>
      <c r="G35265" s="4">
        <v>4</v>
      </c>
      <c r="H35265" s="4">
        <v>3.8</v>
      </c>
      <c r="I35265" s="4">
        <v>4.4000000000000004</v>
      </c>
      <c r="J35265" s="4">
        <v>5.2</v>
      </c>
    </row>
    <row r="35266" spans="1:10" x14ac:dyDescent="0.25">
      <c r="A35266">
        <v>3613552</v>
      </c>
      <c r="B35266" t="s">
        <v>12248</v>
      </c>
      <c r="C35266" t="s">
        <v>77</v>
      </c>
      <c r="D35266" t="s">
        <v>6</v>
      </c>
      <c r="E35266" s="4" t="s">
        <v>23</v>
      </c>
      <c r="F35266" s="4" t="s">
        <v>16</v>
      </c>
      <c r="G35266" s="4" t="s">
        <v>23</v>
      </c>
      <c r="H35266" s="4" t="s">
        <v>16</v>
      </c>
      <c r="I35266" s="4" t="s">
        <v>16</v>
      </c>
      <c r="J35266" s="4" t="s">
        <v>23</v>
      </c>
    </row>
    <row r="35267" spans="1:10" x14ac:dyDescent="0.25">
      <c r="A35267">
        <v>3613552</v>
      </c>
      <c r="B35267" t="s">
        <v>12248</v>
      </c>
      <c r="C35267" t="s">
        <v>77</v>
      </c>
      <c r="D35267" t="s">
        <v>8</v>
      </c>
      <c r="E35267" s="4">
        <v>16.600000000000001</v>
      </c>
      <c r="F35267" s="4">
        <v>16.7</v>
      </c>
      <c r="G35267" s="4">
        <v>14.2</v>
      </c>
      <c r="H35267" s="4">
        <v>17.899999999999999</v>
      </c>
      <c r="I35267" s="4">
        <v>17.2</v>
      </c>
      <c r="J35267" s="4">
        <v>15.7</v>
      </c>
    </row>
    <row r="35268" spans="1:10" x14ac:dyDescent="0.25">
      <c r="A35268">
        <v>3613552</v>
      </c>
      <c r="B35268" t="s">
        <v>12248</v>
      </c>
      <c r="C35268" t="s">
        <v>77</v>
      </c>
      <c r="D35268" t="s">
        <v>9</v>
      </c>
      <c r="E35268" s="4">
        <v>0</v>
      </c>
      <c r="F35268" s="4">
        <v>0</v>
      </c>
      <c r="G35268" s="4">
        <v>0.3</v>
      </c>
      <c r="H35268" s="4">
        <v>5.9</v>
      </c>
      <c r="I35268" s="4">
        <v>4.2</v>
      </c>
      <c r="J35268" s="4">
        <v>2.1</v>
      </c>
    </row>
    <row r="35269" spans="1:10" x14ac:dyDescent="0.25">
      <c r="A35269">
        <v>3613552</v>
      </c>
      <c r="B35269" t="s">
        <v>12248</v>
      </c>
      <c r="C35269" t="s">
        <v>77</v>
      </c>
      <c r="D35269" t="s">
        <v>10</v>
      </c>
      <c r="E35269" s="4">
        <v>16.600000000000001</v>
      </c>
      <c r="F35269" s="4">
        <v>16.7</v>
      </c>
      <c r="G35269" s="4">
        <v>13.9</v>
      </c>
      <c r="H35269" s="4">
        <v>12</v>
      </c>
      <c r="I35269" s="4">
        <v>13</v>
      </c>
      <c r="J35269" s="4">
        <v>13.5</v>
      </c>
    </row>
    <row r="35270" spans="1:10" x14ac:dyDescent="0.25">
      <c r="A35270">
        <v>3613585</v>
      </c>
      <c r="B35270" t="s">
        <v>12249</v>
      </c>
      <c r="C35270" t="s">
        <v>77</v>
      </c>
      <c r="D35270" t="s">
        <v>6</v>
      </c>
      <c r="E35270" s="4" t="s">
        <v>23</v>
      </c>
      <c r="F35270" s="4" t="s">
        <v>23</v>
      </c>
      <c r="G35270" s="4" t="s">
        <v>16</v>
      </c>
      <c r="H35270" s="4" t="s">
        <v>16</v>
      </c>
      <c r="I35270" s="4" t="s">
        <v>16</v>
      </c>
      <c r="J35270" s="4" t="s">
        <v>23</v>
      </c>
    </row>
    <row r="35271" spans="1:10" x14ac:dyDescent="0.25">
      <c r="A35271">
        <v>3613585</v>
      </c>
      <c r="B35271" t="s">
        <v>12249</v>
      </c>
      <c r="C35271" t="s">
        <v>77</v>
      </c>
      <c r="D35271" t="s">
        <v>8</v>
      </c>
      <c r="E35271" s="4">
        <v>14</v>
      </c>
      <c r="F35271" s="4">
        <v>11.7</v>
      </c>
      <c r="G35271" s="4">
        <v>18.3</v>
      </c>
      <c r="H35271" s="4">
        <v>17</v>
      </c>
      <c r="I35271" s="4">
        <v>17.7</v>
      </c>
      <c r="J35271" s="4">
        <v>14.3</v>
      </c>
    </row>
    <row r="35272" spans="1:10" x14ac:dyDescent="0.25">
      <c r="A35272">
        <v>3613585</v>
      </c>
      <c r="B35272" t="s">
        <v>12249</v>
      </c>
      <c r="C35272" t="s">
        <v>77</v>
      </c>
      <c r="D35272" t="s">
        <v>9</v>
      </c>
      <c r="E35272" s="4">
        <v>0</v>
      </c>
      <c r="F35272" s="4">
        <v>0</v>
      </c>
      <c r="G35272" s="4">
        <v>5.5</v>
      </c>
      <c r="H35272" s="4">
        <v>3</v>
      </c>
      <c r="I35272" s="4">
        <v>3.7</v>
      </c>
      <c r="J35272" s="4">
        <v>0</v>
      </c>
    </row>
    <row r="35273" spans="1:10" x14ac:dyDescent="0.25">
      <c r="A35273">
        <v>3613585</v>
      </c>
      <c r="B35273" t="s">
        <v>12249</v>
      </c>
      <c r="C35273" t="s">
        <v>77</v>
      </c>
      <c r="D35273" t="s">
        <v>10</v>
      </c>
      <c r="E35273" s="4">
        <v>14</v>
      </c>
      <c r="F35273" s="4">
        <v>11.7</v>
      </c>
      <c r="G35273" s="4">
        <v>12.8</v>
      </c>
      <c r="H35273" s="4">
        <v>14</v>
      </c>
      <c r="I35273" s="4">
        <v>14.1</v>
      </c>
      <c r="J35273" s="4">
        <v>14.3</v>
      </c>
    </row>
    <row r="35274" spans="1:10" x14ac:dyDescent="0.25">
      <c r="A35274">
        <v>3613662</v>
      </c>
      <c r="B35274" t="s">
        <v>12250</v>
      </c>
      <c r="C35274" t="s">
        <v>77</v>
      </c>
      <c r="D35274" t="s">
        <v>6</v>
      </c>
      <c r="E35274" s="4" t="s">
        <v>16</v>
      </c>
      <c r="F35274" s="4" t="s">
        <v>16</v>
      </c>
      <c r="G35274" s="4" t="s">
        <v>16</v>
      </c>
      <c r="H35274" s="4" t="s">
        <v>23</v>
      </c>
      <c r="I35274" s="4" t="s">
        <v>23</v>
      </c>
      <c r="J35274" s="4" t="s">
        <v>23</v>
      </c>
    </row>
    <row r="35275" spans="1:10" x14ac:dyDescent="0.25">
      <c r="A35275">
        <v>3613662</v>
      </c>
      <c r="B35275" t="s">
        <v>12250</v>
      </c>
      <c r="C35275" t="s">
        <v>77</v>
      </c>
      <c r="D35275" t="s">
        <v>8</v>
      </c>
      <c r="E35275" s="4">
        <v>18.7</v>
      </c>
      <c r="F35275" s="4">
        <v>20</v>
      </c>
      <c r="G35275" s="4">
        <v>17.600000000000001</v>
      </c>
      <c r="H35275" s="4">
        <v>16</v>
      </c>
      <c r="I35275" s="4">
        <v>16.100000000000001</v>
      </c>
      <c r="J35275" s="4">
        <v>13.7</v>
      </c>
    </row>
    <row r="35276" spans="1:10" x14ac:dyDescent="0.25">
      <c r="A35276">
        <v>3613662</v>
      </c>
      <c r="B35276" t="s">
        <v>12250</v>
      </c>
      <c r="C35276" t="s">
        <v>77</v>
      </c>
      <c r="D35276" t="s">
        <v>9</v>
      </c>
      <c r="E35276" s="4">
        <v>10.4</v>
      </c>
      <c r="F35276" s="4">
        <v>12.6</v>
      </c>
      <c r="G35276" s="4">
        <v>10.8</v>
      </c>
      <c r="H35276" s="4">
        <v>9.6</v>
      </c>
      <c r="I35276" s="4">
        <v>9.8000000000000007</v>
      </c>
      <c r="J35276" s="4">
        <v>6.6</v>
      </c>
    </row>
    <row r="35277" spans="1:10" x14ac:dyDescent="0.25">
      <c r="A35277">
        <v>3613662</v>
      </c>
      <c r="B35277" t="s">
        <v>12250</v>
      </c>
      <c r="C35277" t="s">
        <v>77</v>
      </c>
      <c r="D35277" t="s">
        <v>10</v>
      </c>
      <c r="E35277" s="4">
        <v>8.3000000000000007</v>
      </c>
      <c r="F35277" s="4">
        <v>7.4</v>
      </c>
      <c r="G35277" s="4">
        <v>6.8</v>
      </c>
      <c r="H35277" s="4">
        <v>6.4</v>
      </c>
      <c r="I35277" s="4">
        <v>6.3</v>
      </c>
      <c r="J35277" s="4">
        <v>7.1</v>
      </c>
    </row>
    <row r="35278" spans="1:10" x14ac:dyDescent="0.25">
      <c r="A35278">
        <v>3613805</v>
      </c>
      <c r="B35278" t="s">
        <v>12251</v>
      </c>
      <c r="C35278" t="s">
        <v>77</v>
      </c>
      <c r="D35278" t="s">
        <v>6</v>
      </c>
      <c r="E35278" s="4" t="s">
        <v>23</v>
      </c>
      <c r="F35278" s="4" t="s">
        <v>23</v>
      </c>
      <c r="G35278" s="4" t="s">
        <v>16</v>
      </c>
      <c r="H35278" s="4" t="s">
        <v>23</v>
      </c>
      <c r="I35278" s="4" t="s">
        <v>23</v>
      </c>
      <c r="J35278" s="4" t="s">
        <v>23</v>
      </c>
    </row>
    <row r="35279" spans="1:10" x14ac:dyDescent="0.25">
      <c r="A35279">
        <v>3613805</v>
      </c>
      <c r="B35279" t="s">
        <v>12251</v>
      </c>
      <c r="C35279" t="s">
        <v>77</v>
      </c>
      <c r="D35279" t="s">
        <v>8</v>
      </c>
      <c r="E35279" s="4">
        <v>9.8000000000000007</v>
      </c>
      <c r="F35279" s="4">
        <v>12.6</v>
      </c>
      <c r="G35279" s="4">
        <v>19.8</v>
      </c>
      <c r="H35279" s="4">
        <v>15.8</v>
      </c>
      <c r="I35279" s="4">
        <v>15.4</v>
      </c>
      <c r="J35279" s="4">
        <v>12.8</v>
      </c>
    </row>
    <row r="35280" spans="1:10" x14ac:dyDescent="0.25">
      <c r="A35280">
        <v>3613805</v>
      </c>
      <c r="B35280" t="s">
        <v>12251</v>
      </c>
      <c r="C35280" t="s">
        <v>77</v>
      </c>
      <c r="D35280" t="s">
        <v>9</v>
      </c>
      <c r="E35280" s="4">
        <v>5.5</v>
      </c>
      <c r="F35280" s="4">
        <v>7.8</v>
      </c>
      <c r="G35280" s="4">
        <v>16</v>
      </c>
      <c r="H35280" s="4">
        <v>12.4</v>
      </c>
      <c r="I35280" s="4">
        <v>11.5</v>
      </c>
      <c r="J35280" s="4">
        <v>8.4</v>
      </c>
    </row>
    <row r="35281" spans="1:10" x14ac:dyDescent="0.25">
      <c r="A35281">
        <v>3613805</v>
      </c>
      <c r="B35281" t="s">
        <v>12251</v>
      </c>
      <c r="C35281" t="s">
        <v>77</v>
      </c>
      <c r="D35281" t="s">
        <v>10</v>
      </c>
      <c r="E35281" s="4">
        <v>4.4000000000000004</v>
      </c>
      <c r="F35281" s="4">
        <v>4.8</v>
      </c>
      <c r="G35281" s="4">
        <v>3.7</v>
      </c>
      <c r="H35281" s="4">
        <v>3.4</v>
      </c>
      <c r="I35281" s="4">
        <v>3.9</v>
      </c>
      <c r="J35281" s="4">
        <v>4.4000000000000004</v>
      </c>
    </row>
    <row r="35282" spans="1:10" x14ac:dyDescent="0.25">
      <c r="A35282">
        <v>3614003</v>
      </c>
      <c r="B35282" t="s">
        <v>8108</v>
      </c>
      <c r="C35282" t="s">
        <v>77</v>
      </c>
      <c r="D35282" t="s">
        <v>6</v>
      </c>
      <c r="E35282" s="4" t="s">
        <v>23</v>
      </c>
      <c r="F35282" s="4" t="s">
        <v>16</v>
      </c>
      <c r="G35282" s="4" t="s">
        <v>16</v>
      </c>
      <c r="H35282" s="4" t="s">
        <v>16</v>
      </c>
      <c r="I35282" s="4" t="s">
        <v>16</v>
      </c>
      <c r="J35282" s="4" t="s">
        <v>13</v>
      </c>
    </row>
    <row r="35283" spans="1:10" x14ac:dyDescent="0.25">
      <c r="A35283">
        <v>3614003</v>
      </c>
      <c r="B35283" t="s">
        <v>8108</v>
      </c>
      <c r="C35283" t="s">
        <v>77</v>
      </c>
      <c r="D35283" t="s">
        <v>8</v>
      </c>
      <c r="E35283" s="4">
        <v>16.3</v>
      </c>
      <c r="F35283" s="4">
        <v>18.5</v>
      </c>
      <c r="G35283" s="4">
        <v>17.3</v>
      </c>
      <c r="H35283" s="4">
        <v>19.899999999999999</v>
      </c>
      <c r="I35283" s="4">
        <v>20.8</v>
      </c>
      <c r="J35283" s="4">
        <v>22.1</v>
      </c>
    </row>
    <row r="35284" spans="1:10" x14ac:dyDescent="0.25">
      <c r="A35284">
        <v>3614003</v>
      </c>
      <c r="B35284" t="s">
        <v>8108</v>
      </c>
      <c r="C35284" t="s">
        <v>77</v>
      </c>
      <c r="D35284" t="s">
        <v>9</v>
      </c>
      <c r="E35284" s="4">
        <v>7.6</v>
      </c>
      <c r="F35284" s="4">
        <v>10.4</v>
      </c>
      <c r="G35284" s="4">
        <v>9.3000000000000007</v>
      </c>
      <c r="H35284" s="4">
        <v>12</v>
      </c>
      <c r="I35284" s="4">
        <v>13.7</v>
      </c>
      <c r="J35284" s="4">
        <v>14.8</v>
      </c>
    </row>
    <row r="35285" spans="1:10" x14ac:dyDescent="0.25">
      <c r="A35285">
        <v>3614003</v>
      </c>
      <c r="B35285" t="s">
        <v>8108</v>
      </c>
      <c r="C35285" t="s">
        <v>77</v>
      </c>
      <c r="D35285" t="s">
        <v>10</v>
      </c>
      <c r="E35285" s="4">
        <v>8.8000000000000007</v>
      </c>
      <c r="F35285" s="4">
        <v>8.1999999999999993</v>
      </c>
      <c r="G35285" s="4">
        <v>8</v>
      </c>
      <c r="H35285" s="4">
        <v>7.9</v>
      </c>
      <c r="I35285" s="4">
        <v>7.1</v>
      </c>
      <c r="J35285" s="4">
        <v>7.3</v>
      </c>
    </row>
    <row r="35286" spans="1:10" x14ac:dyDescent="0.25">
      <c r="A35286">
        <v>3615000</v>
      </c>
      <c r="B35286" t="s">
        <v>12252</v>
      </c>
      <c r="C35286" t="s">
        <v>77</v>
      </c>
      <c r="D35286" t="s">
        <v>6</v>
      </c>
      <c r="E35286" s="4" t="s">
        <v>23</v>
      </c>
      <c r="F35286" s="4" t="s">
        <v>23</v>
      </c>
      <c r="G35286" s="4" t="s">
        <v>23</v>
      </c>
      <c r="H35286" s="4" t="s">
        <v>23</v>
      </c>
      <c r="I35286" s="4" t="s">
        <v>23</v>
      </c>
      <c r="J35286" s="4" t="s">
        <v>23</v>
      </c>
    </row>
    <row r="35287" spans="1:10" x14ac:dyDescent="0.25">
      <c r="A35287">
        <v>3615000</v>
      </c>
      <c r="B35287" t="s">
        <v>12252</v>
      </c>
      <c r="C35287" t="s">
        <v>77</v>
      </c>
      <c r="D35287" t="s">
        <v>8</v>
      </c>
      <c r="E35287" s="4">
        <v>14.2</v>
      </c>
      <c r="F35287" s="4">
        <v>15.6</v>
      </c>
      <c r="G35287" s="4">
        <v>14</v>
      </c>
      <c r="H35287" s="4">
        <v>16</v>
      </c>
      <c r="I35287" s="4">
        <v>16.5</v>
      </c>
      <c r="J35287" s="4">
        <v>16.600000000000001</v>
      </c>
    </row>
    <row r="35288" spans="1:10" x14ac:dyDescent="0.25">
      <c r="A35288">
        <v>3615000</v>
      </c>
      <c r="B35288" t="s">
        <v>12252</v>
      </c>
      <c r="C35288" t="s">
        <v>77</v>
      </c>
      <c r="D35288" t="s">
        <v>9</v>
      </c>
      <c r="E35288" s="4">
        <v>0.1</v>
      </c>
      <c r="F35288" s="4">
        <v>2.7</v>
      </c>
      <c r="G35288" s="4">
        <v>2.5</v>
      </c>
      <c r="H35288" s="4">
        <v>5.8</v>
      </c>
      <c r="I35288" s="4">
        <v>5.3</v>
      </c>
      <c r="J35288" s="4">
        <v>4.5</v>
      </c>
    </row>
    <row r="35289" spans="1:10" x14ac:dyDescent="0.25">
      <c r="A35289">
        <v>3615000</v>
      </c>
      <c r="B35289" t="s">
        <v>12252</v>
      </c>
      <c r="C35289" t="s">
        <v>77</v>
      </c>
      <c r="D35289" t="s">
        <v>10</v>
      </c>
      <c r="E35289" s="4">
        <v>14</v>
      </c>
      <c r="F35289" s="4">
        <v>12.9</v>
      </c>
      <c r="G35289" s="4">
        <v>11.5</v>
      </c>
      <c r="H35289" s="4">
        <v>10.199999999999999</v>
      </c>
      <c r="I35289" s="4">
        <v>11.2</v>
      </c>
      <c r="J35289" s="4">
        <v>12</v>
      </c>
    </row>
    <row r="35290" spans="1:10" x14ac:dyDescent="0.25">
      <c r="A35290">
        <v>3615121</v>
      </c>
      <c r="B35290" t="s">
        <v>12253</v>
      </c>
      <c r="C35290" t="s">
        <v>77</v>
      </c>
      <c r="D35290" t="s">
        <v>6</v>
      </c>
      <c r="E35290" s="4" t="s">
        <v>23</v>
      </c>
      <c r="F35290" s="4" t="s">
        <v>23</v>
      </c>
      <c r="G35290" s="4" t="s">
        <v>23</v>
      </c>
      <c r="H35290" s="4" t="s">
        <v>23</v>
      </c>
      <c r="I35290" s="4" t="s">
        <v>23</v>
      </c>
      <c r="J35290" s="4" t="s">
        <v>23</v>
      </c>
    </row>
    <row r="35291" spans="1:10" x14ac:dyDescent="0.25">
      <c r="A35291">
        <v>3615121</v>
      </c>
      <c r="B35291" t="s">
        <v>12253</v>
      </c>
      <c r="C35291" t="s">
        <v>77</v>
      </c>
      <c r="D35291" t="s">
        <v>8</v>
      </c>
      <c r="E35291" s="4">
        <v>10</v>
      </c>
      <c r="F35291" s="4">
        <v>9</v>
      </c>
      <c r="G35291" s="4">
        <v>9.4</v>
      </c>
      <c r="H35291" s="4">
        <v>6.4</v>
      </c>
      <c r="I35291" s="4">
        <v>7.3</v>
      </c>
      <c r="J35291" s="4">
        <v>8.8000000000000007</v>
      </c>
    </row>
    <row r="35292" spans="1:10" x14ac:dyDescent="0.25">
      <c r="A35292">
        <v>3615121</v>
      </c>
      <c r="B35292" t="s">
        <v>12253</v>
      </c>
      <c r="C35292" t="s">
        <v>77</v>
      </c>
      <c r="D35292" t="s">
        <v>9</v>
      </c>
      <c r="E35292" s="4">
        <v>0</v>
      </c>
      <c r="F35292" s="4">
        <v>0</v>
      </c>
      <c r="G35292" s="4">
        <v>0</v>
      </c>
      <c r="H35292" s="4">
        <v>0</v>
      </c>
      <c r="I35292" s="4">
        <v>0</v>
      </c>
      <c r="J35292" s="4">
        <v>0</v>
      </c>
    </row>
    <row r="35293" spans="1:10" x14ac:dyDescent="0.25">
      <c r="A35293">
        <v>3615121</v>
      </c>
      <c r="B35293" t="s">
        <v>12253</v>
      </c>
      <c r="C35293" t="s">
        <v>77</v>
      </c>
      <c r="D35293" t="s">
        <v>10</v>
      </c>
      <c r="E35293" s="4">
        <v>10</v>
      </c>
      <c r="F35293" s="4">
        <v>9</v>
      </c>
      <c r="G35293" s="4">
        <v>9.4</v>
      </c>
      <c r="H35293" s="4">
        <v>6.4</v>
      </c>
      <c r="I35293" s="4">
        <v>7.3</v>
      </c>
      <c r="J35293" s="4">
        <v>8.8000000000000007</v>
      </c>
    </row>
    <row r="35294" spans="1:10" x14ac:dyDescent="0.25">
      <c r="A35294">
        <v>3615297</v>
      </c>
      <c r="B35294" t="s">
        <v>12254</v>
      </c>
      <c r="C35294" t="s">
        <v>77</v>
      </c>
      <c r="D35294" t="s">
        <v>6</v>
      </c>
      <c r="E35294" s="4" t="s">
        <v>13</v>
      </c>
      <c r="F35294" s="4" t="s">
        <v>7</v>
      </c>
      <c r="G35294" s="4" t="s">
        <v>13</v>
      </c>
      <c r="H35294" s="4" t="s">
        <v>23</v>
      </c>
      <c r="I35294" s="4" t="s">
        <v>23</v>
      </c>
      <c r="J35294" s="4" t="s">
        <v>23</v>
      </c>
    </row>
    <row r="35295" spans="1:10" x14ac:dyDescent="0.25">
      <c r="A35295">
        <v>3615297</v>
      </c>
      <c r="B35295" t="s">
        <v>12254</v>
      </c>
      <c r="C35295" t="s">
        <v>77</v>
      </c>
      <c r="D35295" t="s">
        <v>8</v>
      </c>
      <c r="E35295" s="4">
        <v>25.3</v>
      </c>
      <c r="F35295" s="4">
        <v>27.6</v>
      </c>
      <c r="G35295" s="4">
        <v>23</v>
      </c>
      <c r="H35295" s="4">
        <v>13.9</v>
      </c>
      <c r="I35295" s="4">
        <v>12.6</v>
      </c>
      <c r="J35295" s="4">
        <v>15.3</v>
      </c>
    </row>
    <row r="35296" spans="1:10" x14ac:dyDescent="0.25">
      <c r="A35296">
        <v>3615297</v>
      </c>
      <c r="B35296" t="s">
        <v>12254</v>
      </c>
      <c r="C35296" t="s">
        <v>77</v>
      </c>
      <c r="D35296" t="s">
        <v>9</v>
      </c>
      <c r="E35296" s="4">
        <v>13.2</v>
      </c>
      <c r="F35296" s="4">
        <v>16.8</v>
      </c>
      <c r="G35296" s="4">
        <v>14.4</v>
      </c>
      <c r="H35296" s="4">
        <v>5.7</v>
      </c>
      <c r="I35296" s="4">
        <v>1.6</v>
      </c>
      <c r="J35296" s="4">
        <v>1.7</v>
      </c>
    </row>
    <row r="35297" spans="1:10" x14ac:dyDescent="0.25">
      <c r="A35297">
        <v>3615297</v>
      </c>
      <c r="B35297" t="s">
        <v>12254</v>
      </c>
      <c r="C35297" t="s">
        <v>77</v>
      </c>
      <c r="D35297" t="s">
        <v>10</v>
      </c>
      <c r="E35297" s="4">
        <v>12.1</v>
      </c>
      <c r="F35297" s="4">
        <v>10.8</v>
      </c>
      <c r="G35297" s="4">
        <v>8.6</v>
      </c>
      <c r="H35297" s="4">
        <v>8.1999999999999993</v>
      </c>
      <c r="I35297" s="4">
        <v>11</v>
      </c>
      <c r="J35297" s="4">
        <v>13.6</v>
      </c>
    </row>
    <row r="35298" spans="1:10" x14ac:dyDescent="0.25">
      <c r="A35298">
        <v>3615400</v>
      </c>
      <c r="B35298" t="s">
        <v>12255</v>
      </c>
      <c r="C35298" t="s">
        <v>77</v>
      </c>
      <c r="D35298" t="s">
        <v>6</v>
      </c>
      <c r="E35298" s="4" t="s">
        <v>23</v>
      </c>
      <c r="F35298" s="4" t="s">
        <v>23</v>
      </c>
      <c r="G35298" s="4" t="s">
        <v>23</v>
      </c>
      <c r="H35298" s="4" t="s">
        <v>23</v>
      </c>
      <c r="I35298" s="4" t="s">
        <v>23</v>
      </c>
      <c r="J35298" s="4" t="s">
        <v>23</v>
      </c>
    </row>
    <row r="35299" spans="1:10" x14ac:dyDescent="0.25">
      <c r="A35299">
        <v>3615400</v>
      </c>
      <c r="B35299" t="s">
        <v>12255</v>
      </c>
      <c r="C35299" t="s">
        <v>77</v>
      </c>
      <c r="D35299" t="s">
        <v>8</v>
      </c>
      <c r="E35299" s="4">
        <v>9.3000000000000007</v>
      </c>
      <c r="F35299" s="4">
        <v>9</v>
      </c>
      <c r="G35299" s="4">
        <v>8.5</v>
      </c>
      <c r="H35299" s="4">
        <v>9</v>
      </c>
      <c r="I35299" s="4">
        <v>6.9</v>
      </c>
      <c r="J35299" s="4">
        <v>11.6</v>
      </c>
    </row>
    <row r="35300" spans="1:10" x14ac:dyDescent="0.25">
      <c r="A35300">
        <v>3615400</v>
      </c>
      <c r="B35300" t="s">
        <v>12255</v>
      </c>
      <c r="C35300" t="s">
        <v>77</v>
      </c>
      <c r="D35300" t="s">
        <v>9</v>
      </c>
      <c r="E35300" s="4">
        <v>0</v>
      </c>
      <c r="F35300" s="4">
        <v>0</v>
      </c>
      <c r="G35300" s="4">
        <v>0</v>
      </c>
      <c r="H35300" s="4">
        <v>1.8</v>
      </c>
      <c r="I35300" s="4">
        <v>0.7</v>
      </c>
      <c r="J35300" s="4">
        <v>4.4000000000000004</v>
      </c>
    </row>
    <row r="35301" spans="1:10" x14ac:dyDescent="0.25">
      <c r="A35301">
        <v>3615400</v>
      </c>
      <c r="B35301" t="s">
        <v>12255</v>
      </c>
      <c r="C35301" t="s">
        <v>77</v>
      </c>
      <c r="D35301" t="s">
        <v>10</v>
      </c>
      <c r="E35301" s="4">
        <v>9.3000000000000007</v>
      </c>
      <c r="F35301" s="4">
        <v>9</v>
      </c>
      <c r="G35301" s="4">
        <v>8.5</v>
      </c>
      <c r="H35301" s="4">
        <v>7.2</v>
      </c>
      <c r="I35301" s="4">
        <v>6.3</v>
      </c>
      <c r="J35301" s="4">
        <v>7.3</v>
      </c>
    </row>
    <row r="35302" spans="1:10" x14ac:dyDescent="0.25">
      <c r="A35302">
        <v>3615561</v>
      </c>
      <c r="B35302" t="s">
        <v>12256</v>
      </c>
      <c r="C35302" t="s">
        <v>77</v>
      </c>
      <c r="D35302" t="s">
        <v>6</v>
      </c>
      <c r="E35302" s="4" t="s">
        <v>16900</v>
      </c>
      <c r="F35302" s="4" t="s">
        <v>16900</v>
      </c>
      <c r="G35302" s="4" t="s">
        <v>23</v>
      </c>
      <c r="H35302" s="4" t="s">
        <v>23</v>
      </c>
      <c r="I35302" s="4" t="s">
        <v>23</v>
      </c>
      <c r="J35302" s="4" t="s">
        <v>23</v>
      </c>
    </row>
    <row r="35303" spans="1:10" x14ac:dyDescent="0.25">
      <c r="A35303">
        <v>3615561</v>
      </c>
      <c r="B35303" t="s">
        <v>12256</v>
      </c>
      <c r="C35303" t="s">
        <v>77</v>
      </c>
      <c r="D35303" t="s">
        <v>8</v>
      </c>
      <c r="E35303" s="4" t="s">
        <v>16900</v>
      </c>
      <c r="F35303" s="4" t="s">
        <v>16900</v>
      </c>
      <c r="G35303" s="4">
        <v>12.1</v>
      </c>
      <c r="H35303" s="4">
        <v>9.6999999999999993</v>
      </c>
      <c r="I35303" s="4">
        <v>10.1</v>
      </c>
      <c r="J35303" s="4">
        <v>9.6</v>
      </c>
    </row>
    <row r="35304" spans="1:10" x14ac:dyDescent="0.25">
      <c r="A35304">
        <v>3615561</v>
      </c>
      <c r="B35304" t="s">
        <v>12256</v>
      </c>
      <c r="C35304" t="s">
        <v>77</v>
      </c>
      <c r="D35304" t="s">
        <v>9</v>
      </c>
      <c r="E35304" s="4" t="s">
        <v>16900</v>
      </c>
      <c r="F35304" s="4" t="s">
        <v>16900</v>
      </c>
      <c r="G35304" s="4">
        <v>0</v>
      </c>
      <c r="H35304" s="4">
        <v>0</v>
      </c>
      <c r="I35304" s="4">
        <v>0</v>
      </c>
      <c r="J35304" s="4">
        <v>0</v>
      </c>
    </row>
    <row r="35305" spans="1:10" x14ac:dyDescent="0.25">
      <c r="A35305">
        <v>3615561</v>
      </c>
      <c r="B35305" t="s">
        <v>12256</v>
      </c>
      <c r="C35305" t="s">
        <v>77</v>
      </c>
      <c r="D35305" t="s">
        <v>10</v>
      </c>
      <c r="E35305" s="4" t="s">
        <v>16900</v>
      </c>
      <c r="F35305" s="4" t="s">
        <v>16900</v>
      </c>
      <c r="G35305" s="4">
        <v>12.1</v>
      </c>
      <c r="H35305" s="4">
        <v>9.6999999999999993</v>
      </c>
      <c r="I35305" s="4">
        <v>10.1</v>
      </c>
      <c r="J35305" s="4">
        <v>9.6</v>
      </c>
    </row>
    <row r="35306" spans="1:10" x14ac:dyDescent="0.25">
      <c r="A35306">
        <v>3615638</v>
      </c>
      <c r="B35306" t="s">
        <v>12257</v>
      </c>
      <c r="C35306" t="s">
        <v>77</v>
      </c>
      <c r="D35306" t="s">
        <v>6</v>
      </c>
      <c r="E35306" s="4" t="s">
        <v>16</v>
      </c>
      <c r="F35306" s="4" t="s">
        <v>23</v>
      </c>
      <c r="G35306" s="4" t="s">
        <v>16</v>
      </c>
      <c r="H35306" s="4" t="s">
        <v>23</v>
      </c>
      <c r="I35306" s="4" t="s">
        <v>23</v>
      </c>
      <c r="J35306" s="4" t="s">
        <v>23</v>
      </c>
    </row>
    <row r="35307" spans="1:10" x14ac:dyDescent="0.25">
      <c r="A35307">
        <v>3615638</v>
      </c>
      <c r="B35307" t="s">
        <v>12257</v>
      </c>
      <c r="C35307" t="s">
        <v>77</v>
      </c>
      <c r="D35307" t="s">
        <v>8</v>
      </c>
      <c r="E35307" s="4">
        <v>16.7</v>
      </c>
      <c r="F35307" s="4">
        <v>14.9</v>
      </c>
      <c r="G35307" s="4">
        <v>17</v>
      </c>
      <c r="H35307" s="4">
        <v>15.5</v>
      </c>
      <c r="I35307" s="4">
        <v>14.6</v>
      </c>
      <c r="J35307" s="4">
        <v>12.9</v>
      </c>
    </row>
    <row r="35308" spans="1:10" x14ac:dyDescent="0.25">
      <c r="A35308">
        <v>3615638</v>
      </c>
      <c r="B35308" t="s">
        <v>12257</v>
      </c>
      <c r="C35308" t="s">
        <v>77</v>
      </c>
      <c r="D35308" t="s">
        <v>9</v>
      </c>
      <c r="E35308" s="4">
        <v>7.8</v>
      </c>
      <c r="F35308" s="4">
        <v>7.5</v>
      </c>
      <c r="G35308" s="4">
        <v>9.9</v>
      </c>
      <c r="H35308" s="4">
        <v>8.1999999999999993</v>
      </c>
      <c r="I35308" s="4">
        <v>6.2</v>
      </c>
      <c r="J35308" s="4">
        <v>5.2</v>
      </c>
    </row>
    <row r="35309" spans="1:10" x14ac:dyDescent="0.25">
      <c r="A35309">
        <v>3615638</v>
      </c>
      <c r="B35309" t="s">
        <v>12257</v>
      </c>
      <c r="C35309" t="s">
        <v>77</v>
      </c>
      <c r="D35309" t="s">
        <v>10</v>
      </c>
      <c r="E35309" s="4">
        <v>8.9</v>
      </c>
      <c r="F35309" s="4">
        <v>7.4</v>
      </c>
      <c r="G35309" s="4">
        <v>7</v>
      </c>
      <c r="H35309" s="4">
        <v>7.3</v>
      </c>
      <c r="I35309" s="4">
        <v>8.4</v>
      </c>
      <c r="J35309" s="4">
        <v>7.7</v>
      </c>
    </row>
    <row r="35310" spans="1:10" x14ac:dyDescent="0.25">
      <c r="A35310">
        <v>3615814</v>
      </c>
      <c r="B35310" t="s">
        <v>12258</v>
      </c>
      <c r="C35310" t="s">
        <v>77</v>
      </c>
      <c r="D35310" t="s">
        <v>6</v>
      </c>
      <c r="E35310" s="4" t="s">
        <v>23</v>
      </c>
      <c r="F35310" s="4" t="s">
        <v>23</v>
      </c>
      <c r="G35310" s="4" t="s">
        <v>23</v>
      </c>
      <c r="H35310" s="4" t="s">
        <v>23</v>
      </c>
      <c r="I35310" s="4" t="s">
        <v>23</v>
      </c>
      <c r="J35310" s="4" t="s">
        <v>23</v>
      </c>
    </row>
    <row r="35311" spans="1:10" x14ac:dyDescent="0.25">
      <c r="A35311">
        <v>3615814</v>
      </c>
      <c r="B35311" t="s">
        <v>12258</v>
      </c>
      <c r="C35311" t="s">
        <v>77</v>
      </c>
      <c r="D35311" t="s">
        <v>8</v>
      </c>
      <c r="E35311" s="4">
        <v>5.4</v>
      </c>
      <c r="F35311" s="4">
        <v>5.9</v>
      </c>
      <c r="G35311" s="4">
        <v>5.7</v>
      </c>
      <c r="H35311" s="4">
        <v>5.0999999999999996</v>
      </c>
      <c r="I35311" s="4">
        <v>4.9000000000000004</v>
      </c>
      <c r="J35311" s="4">
        <v>7.6</v>
      </c>
    </row>
    <row r="35312" spans="1:10" x14ac:dyDescent="0.25">
      <c r="A35312">
        <v>3615814</v>
      </c>
      <c r="B35312" t="s">
        <v>12258</v>
      </c>
      <c r="C35312" t="s">
        <v>77</v>
      </c>
      <c r="D35312" t="s">
        <v>9</v>
      </c>
      <c r="E35312" s="4">
        <v>0</v>
      </c>
      <c r="F35312" s="4">
        <v>0</v>
      </c>
      <c r="G35312" s="4">
        <v>0</v>
      </c>
      <c r="H35312" s="4">
        <v>0</v>
      </c>
      <c r="I35312" s="4">
        <v>0</v>
      </c>
      <c r="J35312" s="4">
        <v>0</v>
      </c>
    </row>
    <row r="35313" spans="1:10" x14ac:dyDescent="0.25">
      <c r="A35313">
        <v>3615814</v>
      </c>
      <c r="B35313" t="s">
        <v>12258</v>
      </c>
      <c r="C35313" t="s">
        <v>77</v>
      </c>
      <c r="D35313" t="s">
        <v>10</v>
      </c>
      <c r="E35313" s="4">
        <v>5.4</v>
      </c>
      <c r="F35313" s="4">
        <v>5.9</v>
      </c>
      <c r="G35313" s="4">
        <v>5.7</v>
      </c>
      <c r="H35313" s="4">
        <v>5.0999999999999996</v>
      </c>
      <c r="I35313" s="4">
        <v>4.9000000000000004</v>
      </c>
      <c r="J35313" s="4">
        <v>7.6</v>
      </c>
    </row>
    <row r="35314" spans="1:10" x14ac:dyDescent="0.25">
      <c r="A35314">
        <v>3615836</v>
      </c>
      <c r="B35314" t="s">
        <v>12259</v>
      </c>
      <c r="C35314" t="s">
        <v>77</v>
      </c>
      <c r="D35314" t="s">
        <v>6</v>
      </c>
      <c r="E35314" s="4" t="s">
        <v>23</v>
      </c>
      <c r="F35314" s="4" t="s">
        <v>23</v>
      </c>
      <c r="G35314" s="4" t="s">
        <v>23</v>
      </c>
      <c r="H35314" s="4" t="s">
        <v>23</v>
      </c>
      <c r="I35314" s="4" t="s">
        <v>23</v>
      </c>
      <c r="J35314" s="4" t="s">
        <v>23</v>
      </c>
    </row>
    <row r="35315" spans="1:10" x14ac:dyDescent="0.25">
      <c r="A35315">
        <v>3615836</v>
      </c>
      <c r="B35315" t="s">
        <v>12259</v>
      </c>
      <c r="C35315" t="s">
        <v>77</v>
      </c>
      <c r="D35315" t="s">
        <v>8</v>
      </c>
      <c r="E35315" s="4">
        <v>5.6</v>
      </c>
      <c r="F35315" s="4">
        <v>5.8</v>
      </c>
      <c r="G35315" s="4">
        <v>5.5</v>
      </c>
      <c r="H35315" s="4">
        <v>5.0999999999999996</v>
      </c>
      <c r="I35315" s="4">
        <v>4.8</v>
      </c>
      <c r="J35315" s="4">
        <v>3.5</v>
      </c>
    </row>
    <row r="35316" spans="1:10" x14ac:dyDescent="0.25">
      <c r="A35316">
        <v>3615836</v>
      </c>
      <c r="B35316" t="s">
        <v>12259</v>
      </c>
      <c r="C35316" t="s">
        <v>77</v>
      </c>
      <c r="D35316" t="s">
        <v>9</v>
      </c>
      <c r="E35316" s="4">
        <v>0</v>
      </c>
      <c r="F35316" s="4">
        <v>0</v>
      </c>
      <c r="G35316" s="4">
        <v>0</v>
      </c>
      <c r="H35316" s="4">
        <v>0</v>
      </c>
      <c r="I35316" s="4">
        <v>0</v>
      </c>
      <c r="J35316" s="4">
        <v>0</v>
      </c>
    </row>
    <row r="35317" spans="1:10" x14ac:dyDescent="0.25">
      <c r="A35317">
        <v>3615836</v>
      </c>
      <c r="B35317" t="s">
        <v>12259</v>
      </c>
      <c r="C35317" t="s">
        <v>77</v>
      </c>
      <c r="D35317" t="s">
        <v>10</v>
      </c>
      <c r="E35317" s="4">
        <v>5.6</v>
      </c>
      <c r="F35317" s="4">
        <v>5.8</v>
      </c>
      <c r="G35317" s="4">
        <v>5.5</v>
      </c>
      <c r="H35317" s="4">
        <v>5.0999999999999996</v>
      </c>
      <c r="I35317" s="4">
        <v>4.8</v>
      </c>
      <c r="J35317" s="4">
        <v>3.5</v>
      </c>
    </row>
    <row r="35318" spans="1:10" x14ac:dyDescent="0.25">
      <c r="A35318">
        <v>3615902</v>
      </c>
      <c r="B35318" t="s">
        <v>12260</v>
      </c>
      <c r="C35318" t="s">
        <v>77</v>
      </c>
      <c r="D35318" t="s">
        <v>6</v>
      </c>
      <c r="E35318" s="4" t="s">
        <v>23</v>
      </c>
      <c r="F35318" s="4" t="s">
        <v>23</v>
      </c>
      <c r="G35318" s="4" t="s">
        <v>23</v>
      </c>
      <c r="H35318" s="4" t="s">
        <v>23</v>
      </c>
      <c r="I35318" s="4" t="s">
        <v>23</v>
      </c>
      <c r="J35318" s="4" t="s">
        <v>23</v>
      </c>
    </row>
    <row r="35319" spans="1:10" x14ac:dyDescent="0.25">
      <c r="A35319">
        <v>3615902</v>
      </c>
      <c r="B35319" t="s">
        <v>12260</v>
      </c>
      <c r="C35319" t="s">
        <v>77</v>
      </c>
      <c r="D35319" t="s">
        <v>8</v>
      </c>
      <c r="E35319" s="4">
        <v>16</v>
      </c>
      <c r="F35319" s="4">
        <v>13.5</v>
      </c>
      <c r="G35319" s="4">
        <v>10.3</v>
      </c>
      <c r="H35319" s="4">
        <v>9.4</v>
      </c>
      <c r="I35319" s="4">
        <v>9.1999999999999993</v>
      </c>
      <c r="J35319" s="4">
        <v>9.1</v>
      </c>
    </row>
    <row r="35320" spans="1:10" x14ac:dyDescent="0.25">
      <c r="A35320">
        <v>3615902</v>
      </c>
      <c r="B35320" t="s">
        <v>12260</v>
      </c>
      <c r="C35320" t="s">
        <v>77</v>
      </c>
      <c r="D35320" t="s">
        <v>9</v>
      </c>
      <c r="E35320" s="4">
        <v>5.3</v>
      </c>
      <c r="F35320" s="4">
        <v>2.2999999999999998</v>
      </c>
      <c r="G35320" s="4">
        <v>0</v>
      </c>
      <c r="H35320" s="4">
        <v>0</v>
      </c>
      <c r="I35320" s="4">
        <v>0</v>
      </c>
      <c r="J35320" s="4">
        <v>0</v>
      </c>
    </row>
    <row r="35321" spans="1:10" x14ac:dyDescent="0.25">
      <c r="A35321">
        <v>3615902</v>
      </c>
      <c r="B35321" t="s">
        <v>12260</v>
      </c>
      <c r="C35321" t="s">
        <v>77</v>
      </c>
      <c r="D35321" t="s">
        <v>10</v>
      </c>
      <c r="E35321" s="4">
        <v>10.7</v>
      </c>
      <c r="F35321" s="4">
        <v>11.2</v>
      </c>
      <c r="G35321" s="4">
        <v>10.3</v>
      </c>
      <c r="H35321" s="4">
        <v>9.4</v>
      </c>
      <c r="I35321" s="4">
        <v>9.1999999999999993</v>
      </c>
      <c r="J35321" s="4">
        <v>9.1</v>
      </c>
    </row>
    <row r="35322" spans="1:10" x14ac:dyDescent="0.25">
      <c r="A35322">
        <v>3615946</v>
      </c>
      <c r="B35322" t="s">
        <v>12261</v>
      </c>
      <c r="C35322" t="s">
        <v>77</v>
      </c>
      <c r="D35322" t="s">
        <v>6</v>
      </c>
      <c r="E35322" s="4" t="s">
        <v>16</v>
      </c>
      <c r="F35322" s="4" t="s">
        <v>16</v>
      </c>
      <c r="G35322" s="4" t="s">
        <v>16</v>
      </c>
      <c r="H35322" s="4" t="s">
        <v>23</v>
      </c>
      <c r="I35322" s="4" t="s">
        <v>23</v>
      </c>
      <c r="J35322" s="4" t="s">
        <v>23</v>
      </c>
    </row>
    <row r="35323" spans="1:10" x14ac:dyDescent="0.25">
      <c r="A35323">
        <v>3615946</v>
      </c>
      <c r="B35323" t="s">
        <v>12261</v>
      </c>
      <c r="C35323" t="s">
        <v>77</v>
      </c>
      <c r="D35323" t="s">
        <v>8</v>
      </c>
      <c r="E35323" s="4">
        <v>17.100000000000001</v>
      </c>
      <c r="F35323" s="4">
        <v>16.8</v>
      </c>
      <c r="G35323" s="4">
        <v>18.899999999999999</v>
      </c>
      <c r="H35323" s="4">
        <v>15</v>
      </c>
      <c r="I35323" s="4">
        <v>15.5</v>
      </c>
      <c r="J35323" s="4">
        <v>13.2</v>
      </c>
    </row>
    <row r="35324" spans="1:10" x14ac:dyDescent="0.25">
      <c r="A35324">
        <v>3615946</v>
      </c>
      <c r="B35324" t="s">
        <v>12261</v>
      </c>
      <c r="C35324" t="s">
        <v>77</v>
      </c>
      <c r="D35324" t="s">
        <v>9</v>
      </c>
      <c r="E35324" s="4">
        <v>8.1999999999999993</v>
      </c>
      <c r="F35324" s="4">
        <v>7.2</v>
      </c>
      <c r="G35324" s="4">
        <v>11.1</v>
      </c>
      <c r="H35324" s="4">
        <v>9.4</v>
      </c>
      <c r="I35324" s="4">
        <v>10.1</v>
      </c>
      <c r="J35324" s="4">
        <v>5.8</v>
      </c>
    </row>
    <row r="35325" spans="1:10" x14ac:dyDescent="0.25">
      <c r="A35325">
        <v>3615946</v>
      </c>
      <c r="B35325" t="s">
        <v>12261</v>
      </c>
      <c r="C35325" t="s">
        <v>77</v>
      </c>
      <c r="D35325" t="s">
        <v>10</v>
      </c>
      <c r="E35325" s="4">
        <v>8.9</v>
      </c>
      <c r="F35325" s="4">
        <v>9.6</v>
      </c>
      <c r="G35325" s="4">
        <v>7.7</v>
      </c>
      <c r="H35325" s="4">
        <v>5.7</v>
      </c>
      <c r="I35325" s="4">
        <v>5.4</v>
      </c>
      <c r="J35325" s="4">
        <v>7.3</v>
      </c>
    </row>
    <row r="35326" spans="1:10" x14ac:dyDescent="0.25">
      <c r="A35326">
        <v>3616089</v>
      </c>
      <c r="B35326" t="s">
        <v>12262</v>
      </c>
      <c r="C35326" t="s">
        <v>77</v>
      </c>
      <c r="D35326" t="s">
        <v>6</v>
      </c>
      <c r="E35326" s="4" t="s">
        <v>121</v>
      </c>
      <c r="F35326" s="4" t="s">
        <v>121</v>
      </c>
      <c r="G35326" s="4" t="s">
        <v>121</v>
      </c>
      <c r="H35326" s="4" t="s">
        <v>121</v>
      </c>
      <c r="I35326" s="4" t="s">
        <v>7</v>
      </c>
      <c r="J35326" s="4" t="s">
        <v>7</v>
      </c>
    </row>
    <row r="35327" spans="1:10" x14ac:dyDescent="0.25">
      <c r="A35327">
        <v>3616089</v>
      </c>
      <c r="B35327" t="s">
        <v>12262</v>
      </c>
      <c r="C35327" t="s">
        <v>77</v>
      </c>
      <c r="D35327" t="s">
        <v>8</v>
      </c>
      <c r="E35327" s="4">
        <v>37.1</v>
      </c>
      <c r="F35327" s="4">
        <v>32.799999999999997</v>
      </c>
      <c r="G35327" s="4">
        <v>38.299999999999997</v>
      </c>
      <c r="H35327" s="4">
        <v>33.6</v>
      </c>
      <c r="I35327" s="4">
        <v>27.2</v>
      </c>
      <c r="J35327" s="4">
        <v>31.1</v>
      </c>
    </row>
    <row r="35328" spans="1:10" x14ac:dyDescent="0.25">
      <c r="A35328">
        <v>3616089</v>
      </c>
      <c r="B35328" t="s">
        <v>12262</v>
      </c>
      <c r="C35328" t="s">
        <v>77</v>
      </c>
      <c r="D35328" t="s">
        <v>9</v>
      </c>
      <c r="E35328" s="4">
        <v>30.1</v>
      </c>
      <c r="F35328" s="4">
        <v>24.9</v>
      </c>
      <c r="G35328" s="4">
        <v>29.8</v>
      </c>
      <c r="H35328" s="4">
        <v>26.5</v>
      </c>
      <c r="I35328" s="4">
        <v>18.600000000000001</v>
      </c>
      <c r="J35328" s="4">
        <v>23.6</v>
      </c>
    </row>
    <row r="35329" spans="1:10" x14ac:dyDescent="0.25">
      <c r="A35329">
        <v>3616089</v>
      </c>
      <c r="B35329" t="s">
        <v>12262</v>
      </c>
      <c r="C35329" t="s">
        <v>77</v>
      </c>
      <c r="D35329" t="s">
        <v>10</v>
      </c>
      <c r="E35329" s="4">
        <v>7</v>
      </c>
      <c r="F35329" s="4">
        <v>7.9</v>
      </c>
      <c r="G35329" s="4">
        <v>8.5</v>
      </c>
      <c r="H35329" s="4">
        <v>7.1</v>
      </c>
      <c r="I35329" s="4">
        <v>8.6</v>
      </c>
      <c r="J35329" s="4">
        <v>7.5</v>
      </c>
    </row>
    <row r="35330" spans="1:10" x14ac:dyDescent="0.25">
      <c r="A35330">
        <v>3616298</v>
      </c>
      <c r="B35330" t="s">
        <v>12263</v>
      </c>
      <c r="C35330" t="s">
        <v>77</v>
      </c>
      <c r="D35330" t="s">
        <v>6</v>
      </c>
      <c r="E35330" s="4" t="s">
        <v>16900</v>
      </c>
      <c r="F35330" s="4" t="s">
        <v>16900</v>
      </c>
      <c r="G35330" s="4" t="s">
        <v>16900</v>
      </c>
      <c r="H35330" s="4" t="s">
        <v>16900</v>
      </c>
      <c r="I35330" s="4" t="s">
        <v>16900</v>
      </c>
      <c r="J35330" s="4" t="s">
        <v>23</v>
      </c>
    </row>
    <row r="35331" spans="1:10" x14ac:dyDescent="0.25">
      <c r="A35331">
        <v>3616298</v>
      </c>
      <c r="B35331" t="s">
        <v>12263</v>
      </c>
      <c r="C35331" t="s">
        <v>77</v>
      </c>
      <c r="D35331" t="s">
        <v>8</v>
      </c>
      <c r="E35331" s="4" t="s">
        <v>16900</v>
      </c>
      <c r="F35331" s="4" t="s">
        <v>16900</v>
      </c>
      <c r="G35331" s="4" t="s">
        <v>16900</v>
      </c>
      <c r="H35331" s="4" t="s">
        <v>16900</v>
      </c>
      <c r="I35331" s="4" t="s">
        <v>16900</v>
      </c>
      <c r="J35331" s="4">
        <v>6.2</v>
      </c>
    </row>
    <row r="35332" spans="1:10" x14ac:dyDescent="0.25">
      <c r="A35332">
        <v>3616298</v>
      </c>
      <c r="B35332" t="s">
        <v>12263</v>
      </c>
      <c r="C35332" t="s">
        <v>77</v>
      </c>
      <c r="D35332" t="s">
        <v>9</v>
      </c>
      <c r="E35332" s="4" t="s">
        <v>16900</v>
      </c>
      <c r="F35332" s="4" t="s">
        <v>16900</v>
      </c>
      <c r="G35332" s="4" t="s">
        <v>16900</v>
      </c>
      <c r="H35332" s="4" t="s">
        <v>16900</v>
      </c>
      <c r="I35332" s="4" t="s">
        <v>16900</v>
      </c>
      <c r="J35332" s="4">
        <v>0</v>
      </c>
    </row>
    <row r="35333" spans="1:10" x14ac:dyDescent="0.25">
      <c r="A35333">
        <v>3616298</v>
      </c>
      <c r="B35333" t="s">
        <v>12263</v>
      </c>
      <c r="C35333" t="s">
        <v>77</v>
      </c>
      <c r="D35333" t="s">
        <v>10</v>
      </c>
      <c r="E35333" s="4" t="s">
        <v>16900</v>
      </c>
      <c r="F35333" s="4" t="s">
        <v>16900</v>
      </c>
      <c r="G35333" s="4" t="s">
        <v>16900</v>
      </c>
      <c r="H35333" s="4" t="s">
        <v>16900</v>
      </c>
      <c r="I35333" s="4" t="s">
        <v>16900</v>
      </c>
      <c r="J35333" s="4">
        <v>6.2</v>
      </c>
    </row>
    <row r="35334" spans="1:10" x14ac:dyDescent="0.25">
      <c r="A35334">
        <v>3616322</v>
      </c>
      <c r="B35334" t="s">
        <v>12264</v>
      </c>
      <c r="C35334" t="s">
        <v>77</v>
      </c>
      <c r="D35334" t="s">
        <v>6</v>
      </c>
      <c r="E35334" s="4" t="s">
        <v>16900</v>
      </c>
      <c r="F35334" s="4" t="s">
        <v>16900</v>
      </c>
      <c r="G35334" s="4" t="s">
        <v>16900</v>
      </c>
      <c r="H35334" s="4" t="s">
        <v>16900</v>
      </c>
      <c r="I35334" s="4" t="s">
        <v>16900</v>
      </c>
      <c r="J35334" s="4" t="s">
        <v>23</v>
      </c>
    </row>
    <row r="35335" spans="1:10" x14ac:dyDescent="0.25">
      <c r="A35335">
        <v>3616322</v>
      </c>
      <c r="B35335" t="s">
        <v>12264</v>
      </c>
      <c r="C35335" t="s">
        <v>77</v>
      </c>
      <c r="D35335" t="s">
        <v>8</v>
      </c>
      <c r="E35335" s="4" t="s">
        <v>16900</v>
      </c>
      <c r="F35335" s="4" t="s">
        <v>16900</v>
      </c>
      <c r="G35335" s="4" t="s">
        <v>16900</v>
      </c>
      <c r="H35335" s="4" t="s">
        <v>16900</v>
      </c>
      <c r="I35335" s="4" t="s">
        <v>16900</v>
      </c>
      <c r="J35335" s="4">
        <v>6.2</v>
      </c>
    </row>
    <row r="35336" spans="1:10" x14ac:dyDescent="0.25">
      <c r="A35336">
        <v>3616322</v>
      </c>
      <c r="B35336" t="s">
        <v>12264</v>
      </c>
      <c r="C35336" t="s">
        <v>77</v>
      </c>
      <c r="D35336" t="s">
        <v>9</v>
      </c>
      <c r="E35336" s="4" t="s">
        <v>16900</v>
      </c>
      <c r="F35336" s="4" t="s">
        <v>16900</v>
      </c>
      <c r="G35336" s="4" t="s">
        <v>16900</v>
      </c>
      <c r="H35336" s="4" t="s">
        <v>16900</v>
      </c>
      <c r="I35336" s="4" t="s">
        <v>16900</v>
      </c>
      <c r="J35336" s="4">
        <v>0</v>
      </c>
    </row>
    <row r="35337" spans="1:10" x14ac:dyDescent="0.25">
      <c r="A35337">
        <v>3616322</v>
      </c>
      <c r="B35337" t="s">
        <v>12264</v>
      </c>
      <c r="C35337" t="s">
        <v>77</v>
      </c>
      <c r="D35337" t="s">
        <v>10</v>
      </c>
      <c r="E35337" s="4" t="s">
        <v>16900</v>
      </c>
      <c r="F35337" s="4" t="s">
        <v>16900</v>
      </c>
      <c r="G35337" s="4" t="s">
        <v>16900</v>
      </c>
      <c r="H35337" s="4" t="s">
        <v>16900</v>
      </c>
      <c r="I35337" s="4" t="s">
        <v>16900</v>
      </c>
      <c r="J35337" s="4">
        <v>6.2</v>
      </c>
    </row>
    <row r="35338" spans="1:10" x14ac:dyDescent="0.25">
      <c r="A35338">
        <v>3616375</v>
      </c>
      <c r="B35338" t="s">
        <v>12265</v>
      </c>
      <c r="C35338" t="s">
        <v>77</v>
      </c>
      <c r="D35338" t="s">
        <v>6</v>
      </c>
      <c r="E35338" s="4" t="s">
        <v>23</v>
      </c>
      <c r="F35338" s="4" t="s">
        <v>23</v>
      </c>
      <c r="G35338" s="4" t="s">
        <v>23</v>
      </c>
      <c r="H35338" s="4" t="s">
        <v>23</v>
      </c>
      <c r="I35338" s="4" t="s">
        <v>23</v>
      </c>
      <c r="J35338" s="4" t="s">
        <v>23</v>
      </c>
    </row>
    <row r="35339" spans="1:10" x14ac:dyDescent="0.25">
      <c r="A35339">
        <v>3616375</v>
      </c>
      <c r="B35339" t="s">
        <v>12265</v>
      </c>
      <c r="C35339" t="s">
        <v>77</v>
      </c>
      <c r="D35339" t="s">
        <v>8</v>
      </c>
      <c r="E35339" s="4">
        <v>13.3</v>
      </c>
      <c r="F35339" s="4">
        <v>15.2</v>
      </c>
      <c r="G35339" s="4">
        <v>16.2</v>
      </c>
      <c r="H35339" s="4">
        <v>14.7</v>
      </c>
      <c r="I35339" s="4">
        <v>16.100000000000001</v>
      </c>
      <c r="J35339" s="4">
        <v>11.8</v>
      </c>
    </row>
    <row r="35340" spans="1:10" x14ac:dyDescent="0.25">
      <c r="A35340">
        <v>3616375</v>
      </c>
      <c r="B35340" t="s">
        <v>12265</v>
      </c>
      <c r="C35340" t="s">
        <v>77</v>
      </c>
      <c r="D35340" t="s">
        <v>9</v>
      </c>
      <c r="E35340" s="4">
        <v>0</v>
      </c>
      <c r="F35340" s="4">
        <v>3.7</v>
      </c>
      <c r="G35340" s="4">
        <v>4.4000000000000004</v>
      </c>
      <c r="H35340" s="4">
        <v>4.4000000000000004</v>
      </c>
      <c r="I35340" s="4">
        <v>5.9</v>
      </c>
      <c r="J35340" s="4">
        <v>0</v>
      </c>
    </row>
    <row r="35341" spans="1:10" x14ac:dyDescent="0.25">
      <c r="A35341">
        <v>3616375</v>
      </c>
      <c r="B35341" t="s">
        <v>12265</v>
      </c>
      <c r="C35341" t="s">
        <v>77</v>
      </c>
      <c r="D35341" t="s">
        <v>10</v>
      </c>
      <c r="E35341" s="4">
        <v>13.3</v>
      </c>
      <c r="F35341" s="4">
        <v>11.5</v>
      </c>
      <c r="G35341" s="4">
        <v>11.8</v>
      </c>
      <c r="H35341" s="4">
        <v>10.3</v>
      </c>
      <c r="I35341" s="4">
        <v>10.199999999999999</v>
      </c>
      <c r="J35341" s="4">
        <v>11.8</v>
      </c>
    </row>
    <row r="35342" spans="1:10" x14ac:dyDescent="0.25">
      <c r="A35342">
        <v>3616419</v>
      </c>
      <c r="B35342" t="s">
        <v>10029</v>
      </c>
      <c r="C35342" t="s">
        <v>77</v>
      </c>
      <c r="D35342" t="s">
        <v>6</v>
      </c>
      <c r="E35342" s="4" t="s">
        <v>23</v>
      </c>
      <c r="F35342" s="4" t="s">
        <v>23</v>
      </c>
      <c r="G35342" s="4" t="s">
        <v>16</v>
      </c>
      <c r="H35342" s="4" t="s">
        <v>13</v>
      </c>
      <c r="I35342" s="4" t="s">
        <v>7</v>
      </c>
      <c r="J35342" s="4" t="s">
        <v>7</v>
      </c>
    </row>
    <row r="35343" spans="1:10" x14ac:dyDescent="0.25">
      <c r="A35343">
        <v>3616419</v>
      </c>
      <c r="B35343" t="s">
        <v>10029</v>
      </c>
      <c r="C35343" t="s">
        <v>77</v>
      </c>
      <c r="D35343" t="s">
        <v>8</v>
      </c>
      <c r="E35343" s="4">
        <v>12.4</v>
      </c>
      <c r="F35343" s="4">
        <v>12.1</v>
      </c>
      <c r="G35343" s="4">
        <v>17.8</v>
      </c>
      <c r="H35343" s="4">
        <v>24.6</v>
      </c>
      <c r="I35343" s="4">
        <v>28</v>
      </c>
      <c r="J35343" s="4">
        <v>30.7</v>
      </c>
    </row>
    <row r="35344" spans="1:10" x14ac:dyDescent="0.25">
      <c r="A35344">
        <v>3616419</v>
      </c>
      <c r="B35344" t="s">
        <v>10029</v>
      </c>
      <c r="C35344" t="s">
        <v>77</v>
      </c>
      <c r="D35344" t="s">
        <v>9</v>
      </c>
      <c r="E35344" s="4">
        <v>0</v>
      </c>
      <c r="F35344" s="4">
        <v>0</v>
      </c>
      <c r="G35344" s="4">
        <v>8.5</v>
      </c>
      <c r="H35344" s="4">
        <v>16.5</v>
      </c>
      <c r="I35344" s="4">
        <v>20.5</v>
      </c>
      <c r="J35344" s="4">
        <v>24</v>
      </c>
    </row>
    <row r="35345" spans="1:10" x14ac:dyDescent="0.25">
      <c r="A35345">
        <v>3616419</v>
      </c>
      <c r="B35345" t="s">
        <v>10029</v>
      </c>
      <c r="C35345" t="s">
        <v>77</v>
      </c>
      <c r="D35345" t="s">
        <v>10</v>
      </c>
      <c r="E35345" s="4">
        <v>12.4</v>
      </c>
      <c r="F35345" s="4">
        <v>12.1</v>
      </c>
      <c r="G35345" s="4">
        <v>9.3000000000000007</v>
      </c>
      <c r="H35345" s="4">
        <v>8.1</v>
      </c>
      <c r="I35345" s="4">
        <v>7.5</v>
      </c>
      <c r="J35345" s="4">
        <v>6.7</v>
      </c>
    </row>
    <row r="35346" spans="1:10" x14ac:dyDescent="0.25">
      <c r="A35346">
        <v>3616452</v>
      </c>
      <c r="B35346" t="s">
        <v>12266</v>
      </c>
      <c r="C35346" t="s">
        <v>77</v>
      </c>
      <c r="D35346" t="s">
        <v>6</v>
      </c>
      <c r="E35346" s="4" t="s">
        <v>7</v>
      </c>
      <c r="F35346" s="4" t="s">
        <v>13</v>
      </c>
      <c r="G35346" s="4" t="s">
        <v>16</v>
      </c>
      <c r="H35346" s="4" t="s">
        <v>16</v>
      </c>
      <c r="I35346" s="4" t="s">
        <v>13</v>
      </c>
      <c r="J35346" s="4" t="s">
        <v>16</v>
      </c>
    </row>
    <row r="35347" spans="1:10" x14ac:dyDescent="0.25">
      <c r="A35347">
        <v>3616452</v>
      </c>
      <c r="B35347" t="s">
        <v>12266</v>
      </c>
      <c r="C35347" t="s">
        <v>77</v>
      </c>
      <c r="D35347" t="s">
        <v>8</v>
      </c>
      <c r="E35347" s="4">
        <v>28.7</v>
      </c>
      <c r="F35347" s="4">
        <v>25.1</v>
      </c>
      <c r="G35347" s="4">
        <v>19</v>
      </c>
      <c r="H35347" s="4">
        <v>18</v>
      </c>
      <c r="I35347" s="4">
        <v>22.2</v>
      </c>
      <c r="J35347" s="4">
        <v>17.2</v>
      </c>
    </row>
    <row r="35348" spans="1:10" x14ac:dyDescent="0.25">
      <c r="A35348">
        <v>3616452</v>
      </c>
      <c r="B35348" t="s">
        <v>12266</v>
      </c>
      <c r="C35348" t="s">
        <v>77</v>
      </c>
      <c r="D35348" t="s">
        <v>9</v>
      </c>
      <c r="E35348" s="4">
        <v>19</v>
      </c>
      <c r="F35348" s="4">
        <v>14.5</v>
      </c>
      <c r="G35348" s="4">
        <v>8.6999999999999993</v>
      </c>
      <c r="H35348" s="4">
        <v>9.8000000000000007</v>
      </c>
      <c r="I35348" s="4">
        <v>13.5</v>
      </c>
      <c r="J35348" s="4">
        <v>6.9</v>
      </c>
    </row>
    <row r="35349" spans="1:10" x14ac:dyDescent="0.25">
      <c r="A35349">
        <v>3616452</v>
      </c>
      <c r="B35349" t="s">
        <v>12266</v>
      </c>
      <c r="C35349" t="s">
        <v>77</v>
      </c>
      <c r="D35349" t="s">
        <v>10</v>
      </c>
      <c r="E35349" s="4">
        <v>9.6999999999999993</v>
      </c>
      <c r="F35349" s="4">
        <v>10.6</v>
      </c>
      <c r="G35349" s="4">
        <v>10.3</v>
      </c>
      <c r="H35349" s="4">
        <v>8.1</v>
      </c>
      <c r="I35349" s="4">
        <v>8.6</v>
      </c>
      <c r="J35349" s="4">
        <v>10.3</v>
      </c>
    </row>
    <row r="35350" spans="1:10" x14ac:dyDescent="0.25">
      <c r="A35350">
        <v>3616573</v>
      </c>
      <c r="B35350" t="s">
        <v>12267</v>
      </c>
      <c r="C35350" t="s">
        <v>77</v>
      </c>
      <c r="D35350" t="s">
        <v>6</v>
      </c>
      <c r="E35350" s="4" t="s">
        <v>16</v>
      </c>
      <c r="F35350" s="4" t="s">
        <v>16</v>
      </c>
      <c r="G35350" s="4" t="s">
        <v>23</v>
      </c>
      <c r="H35350" s="4" t="s">
        <v>23</v>
      </c>
      <c r="I35350" s="4" t="s">
        <v>16</v>
      </c>
      <c r="J35350" s="4" t="s">
        <v>16</v>
      </c>
    </row>
    <row r="35351" spans="1:10" x14ac:dyDescent="0.25">
      <c r="A35351">
        <v>3616573</v>
      </c>
      <c r="B35351" t="s">
        <v>12267</v>
      </c>
      <c r="C35351" t="s">
        <v>77</v>
      </c>
      <c r="D35351" t="s">
        <v>8</v>
      </c>
      <c r="E35351" s="4">
        <v>19.3</v>
      </c>
      <c r="F35351" s="4">
        <v>19.100000000000001</v>
      </c>
      <c r="G35351" s="4">
        <v>16</v>
      </c>
      <c r="H35351" s="4">
        <v>16.5</v>
      </c>
      <c r="I35351" s="4">
        <v>16.899999999999999</v>
      </c>
      <c r="J35351" s="4">
        <v>18.600000000000001</v>
      </c>
    </row>
    <row r="35352" spans="1:10" x14ac:dyDescent="0.25">
      <c r="A35352">
        <v>3616573</v>
      </c>
      <c r="B35352" t="s">
        <v>12267</v>
      </c>
      <c r="C35352" t="s">
        <v>77</v>
      </c>
      <c r="D35352" t="s">
        <v>9</v>
      </c>
      <c r="E35352" s="4">
        <v>0</v>
      </c>
      <c r="F35352" s="4">
        <v>0</v>
      </c>
      <c r="G35352" s="4">
        <v>0</v>
      </c>
      <c r="H35352" s="4">
        <v>0</v>
      </c>
      <c r="I35352" s="4">
        <v>0</v>
      </c>
      <c r="J35352" s="4">
        <v>0</v>
      </c>
    </row>
    <row r="35353" spans="1:10" x14ac:dyDescent="0.25">
      <c r="A35353">
        <v>3616573</v>
      </c>
      <c r="B35353" t="s">
        <v>12267</v>
      </c>
      <c r="C35353" t="s">
        <v>77</v>
      </c>
      <c r="D35353" t="s">
        <v>10</v>
      </c>
      <c r="E35353" s="4">
        <v>19.3</v>
      </c>
      <c r="F35353" s="4">
        <v>19.100000000000001</v>
      </c>
      <c r="G35353" s="4">
        <v>16</v>
      </c>
      <c r="H35353" s="4">
        <v>16.5</v>
      </c>
      <c r="I35353" s="4">
        <v>16.899999999999999</v>
      </c>
      <c r="J35353" s="4">
        <v>18.600000000000001</v>
      </c>
    </row>
    <row r="35354" spans="1:10" x14ac:dyDescent="0.25">
      <c r="A35354">
        <v>3616628</v>
      </c>
      <c r="B35354" t="s">
        <v>12268</v>
      </c>
      <c r="C35354" t="s">
        <v>77</v>
      </c>
      <c r="D35354" t="s">
        <v>6</v>
      </c>
      <c r="E35354" s="4" t="s">
        <v>121</v>
      </c>
      <c r="F35354" s="4" t="s">
        <v>121</v>
      </c>
      <c r="G35354" s="4" t="s">
        <v>121</v>
      </c>
      <c r="H35354" s="4" t="s">
        <v>121</v>
      </c>
      <c r="I35354" s="4" t="s">
        <v>121</v>
      </c>
      <c r="J35354" s="4" t="s">
        <v>121</v>
      </c>
    </row>
    <row r="35355" spans="1:10" x14ac:dyDescent="0.25">
      <c r="A35355">
        <v>3616628</v>
      </c>
      <c r="B35355" t="s">
        <v>12268</v>
      </c>
      <c r="C35355" t="s">
        <v>77</v>
      </c>
      <c r="D35355" t="s">
        <v>8</v>
      </c>
      <c r="E35355" s="4">
        <v>39.6</v>
      </c>
      <c r="F35355" s="4">
        <v>44.3</v>
      </c>
      <c r="G35355" s="4">
        <v>42.1</v>
      </c>
      <c r="H35355" s="4">
        <v>41.4</v>
      </c>
      <c r="I35355" s="4">
        <v>41.8</v>
      </c>
      <c r="J35355" s="4">
        <v>42.3</v>
      </c>
    </row>
    <row r="35356" spans="1:10" x14ac:dyDescent="0.25">
      <c r="A35356">
        <v>3616628</v>
      </c>
      <c r="B35356" t="s">
        <v>12268</v>
      </c>
      <c r="C35356" t="s">
        <v>77</v>
      </c>
      <c r="D35356" t="s">
        <v>9</v>
      </c>
      <c r="E35356" s="4">
        <v>27.8</v>
      </c>
      <c r="F35356" s="4">
        <v>33.700000000000003</v>
      </c>
      <c r="G35356" s="4">
        <v>33.200000000000003</v>
      </c>
      <c r="H35356" s="4">
        <v>33.4</v>
      </c>
      <c r="I35356" s="4">
        <v>34.200000000000003</v>
      </c>
      <c r="J35356" s="4">
        <v>35.200000000000003</v>
      </c>
    </row>
    <row r="35357" spans="1:10" x14ac:dyDescent="0.25">
      <c r="A35357">
        <v>3616628</v>
      </c>
      <c r="B35357" t="s">
        <v>12268</v>
      </c>
      <c r="C35357" t="s">
        <v>77</v>
      </c>
      <c r="D35357" t="s">
        <v>10</v>
      </c>
      <c r="E35357" s="4">
        <v>11.8</v>
      </c>
      <c r="F35357" s="4">
        <v>10.6</v>
      </c>
      <c r="G35357" s="4">
        <v>8.9</v>
      </c>
      <c r="H35357" s="4">
        <v>8.1</v>
      </c>
      <c r="I35357" s="4">
        <v>7.6</v>
      </c>
      <c r="J35357" s="4">
        <v>7.1</v>
      </c>
    </row>
    <row r="35358" spans="1:10" x14ac:dyDescent="0.25">
      <c r="A35358">
        <v>3616749</v>
      </c>
      <c r="B35358" t="s">
        <v>12269</v>
      </c>
      <c r="C35358" t="s">
        <v>77</v>
      </c>
      <c r="D35358" t="s">
        <v>6</v>
      </c>
      <c r="E35358" s="4" t="s">
        <v>13</v>
      </c>
      <c r="F35358" s="4" t="s">
        <v>13</v>
      </c>
      <c r="G35358" s="4" t="s">
        <v>13</v>
      </c>
      <c r="H35358" s="4" t="s">
        <v>7</v>
      </c>
      <c r="I35358" s="4" t="s">
        <v>7</v>
      </c>
      <c r="J35358" s="4" t="s">
        <v>7</v>
      </c>
    </row>
    <row r="35359" spans="1:10" x14ac:dyDescent="0.25">
      <c r="A35359">
        <v>3616749</v>
      </c>
      <c r="B35359" t="s">
        <v>12269</v>
      </c>
      <c r="C35359" t="s">
        <v>77</v>
      </c>
      <c r="D35359" t="s">
        <v>8</v>
      </c>
      <c r="E35359" s="4">
        <v>24.5</v>
      </c>
      <c r="F35359" s="4">
        <v>25.2</v>
      </c>
      <c r="G35359" s="4">
        <v>22.5</v>
      </c>
      <c r="H35359" s="4">
        <v>26.7</v>
      </c>
      <c r="I35359" s="4">
        <v>27.7</v>
      </c>
      <c r="J35359" s="4">
        <v>28.7</v>
      </c>
    </row>
    <row r="35360" spans="1:10" x14ac:dyDescent="0.25">
      <c r="A35360">
        <v>3616749</v>
      </c>
      <c r="B35360" t="s">
        <v>12269</v>
      </c>
      <c r="C35360" t="s">
        <v>77</v>
      </c>
      <c r="D35360" t="s">
        <v>9</v>
      </c>
      <c r="E35360" s="4">
        <v>9.1</v>
      </c>
      <c r="F35360" s="4">
        <v>10.8</v>
      </c>
      <c r="G35360" s="4">
        <v>9.5</v>
      </c>
      <c r="H35360" s="4">
        <v>13.6</v>
      </c>
      <c r="I35360" s="4">
        <v>14.3</v>
      </c>
      <c r="J35360" s="4">
        <v>14.6</v>
      </c>
    </row>
    <row r="35361" spans="1:10" x14ac:dyDescent="0.25">
      <c r="A35361">
        <v>3616749</v>
      </c>
      <c r="B35361" t="s">
        <v>12269</v>
      </c>
      <c r="C35361" t="s">
        <v>77</v>
      </c>
      <c r="D35361" t="s">
        <v>10</v>
      </c>
      <c r="E35361" s="4">
        <v>15.4</v>
      </c>
      <c r="F35361" s="4">
        <v>14.4</v>
      </c>
      <c r="G35361" s="4">
        <v>12.9</v>
      </c>
      <c r="H35361" s="4">
        <v>13.1</v>
      </c>
      <c r="I35361" s="4">
        <v>13.4</v>
      </c>
      <c r="J35361" s="4">
        <v>14.1</v>
      </c>
    </row>
    <row r="35362" spans="1:10" x14ac:dyDescent="0.25">
      <c r="A35362">
        <v>3616958</v>
      </c>
      <c r="B35362" t="s">
        <v>12270</v>
      </c>
      <c r="C35362" t="s">
        <v>77</v>
      </c>
      <c r="D35362" t="s">
        <v>6</v>
      </c>
      <c r="E35362" s="4" t="s">
        <v>23</v>
      </c>
      <c r="F35362" s="4" t="s">
        <v>23</v>
      </c>
      <c r="G35362" s="4" t="s">
        <v>23</v>
      </c>
      <c r="H35362" s="4" t="s">
        <v>23</v>
      </c>
      <c r="I35362" s="4" t="s">
        <v>23</v>
      </c>
      <c r="J35362" s="4" t="s">
        <v>23</v>
      </c>
    </row>
    <row r="35363" spans="1:10" x14ac:dyDescent="0.25">
      <c r="A35363">
        <v>3616958</v>
      </c>
      <c r="B35363" t="s">
        <v>12270</v>
      </c>
      <c r="C35363" t="s">
        <v>77</v>
      </c>
      <c r="D35363" t="s">
        <v>8</v>
      </c>
      <c r="E35363" s="4">
        <v>7.7</v>
      </c>
      <c r="F35363" s="4">
        <v>7.6</v>
      </c>
      <c r="G35363" s="4">
        <v>4.4000000000000004</v>
      </c>
      <c r="H35363" s="4">
        <v>10</v>
      </c>
      <c r="I35363" s="4">
        <v>8.6</v>
      </c>
      <c r="J35363" s="4">
        <v>3.5</v>
      </c>
    </row>
    <row r="35364" spans="1:10" x14ac:dyDescent="0.25">
      <c r="A35364">
        <v>3616958</v>
      </c>
      <c r="B35364" t="s">
        <v>12270</v>
      </c>
      <c r="C35364" t="s">
        <v>77</v>
      </c>
      <c r="D35364" t="s">
        <v>9</v>
      </c>
      <c r="E35364" s="4">
        <v>1.7</v>
      </c>
      <c r="F35364" s="4">
        <v>1.7</v>
      </c>
      <c r="G35364" s="4">
        <v>0</v>
      </c>
      <c r="H35364" s="4">
        <v>5.9</v>
      </c>
      <c r="I35364" s="4">
        <v>4</v>
      </c>
      <c r="J35364" s="4">
        <v>0</v>
      </c>
    </row>
    <row r="35365" spans="1:10" x14ac:dyDescent="0.25">
      <c r="A35365">
        <v>3616958</v>
      </c>
      <c r="B35365" t="s">
        <v>12270</v>
      </c>
      <c r="C35365" t="s">
        <v>77</v>
      </c>
      <c r="D35365" t="s">
        <v>10</v>
      </c>
      <c r="E35365" s="4">
        <v>6</v>
      </c>
      <c r="F35365" s="4">
        <v>5.9</v>
      </c>
      <c r="G35365" s="4">
        <v>4.4000000000000004</v>
      </c>
      <c r="H35365" s="4">
        <v>4.2</v>
      </c>
      <c r="I35365" s="4">
        <v>4.5999999999999996</v>
      </c>
      <c r="J35365" s="4">
        <v>3.5</v>
      </c>
    </row>
    <row r="35366" spans="1:10" x14ac:dyDescent="0.25">
      <c r="A35366">
        <v>3616936</v>
      </c>
      <c r="B35366" t="s">
        <v>12271</v>
      </c>
      <c r="C35366" t="s">
        <v>77</v>
      </c>
      <c r="D35366" t="s">
        <v>6</v>
      </c>
      <c r="E35366" s="4" t="s">
        <v>23</v>
      </c>
      <c r="F35366" s="4" t="s">
        <v>23</v>
      </c>
      <c r="G35366" s="4" t="s">
        <v>23</v>
      </c>
      <c r="H35366" s="4" t="s">
        <v>23</v>
      </c>
      <c r="I35366" s="4" t="s">
        <v>23</v>
      </c>
      <c r="J35366" s="4" t="s">
        <v>23</v>
      </c>
    </row>
    <row r="35367" spans="1:10" x14ac:dyDescent="0.25">
      <c r="A35367">
        <v>3616936</v>
      </c>
      <c r="B35367" t="s">
        <v>12271</v>
      </c>
      <c r="C35367" t="s">
        <v>77</v>
      </c>
      <c r="D35367" t="s">
        <v>8</v>
      </c>
      <c r="E35367" s="4">
        <v>8.1999999999999993</v>
      </c>
      <c r="F35367" s="4">
        <v>8.8000000000000007</v>
      </c>
      <c r="G35367" s="4">
        <v>7.1</v>
      </c>
      <c r="H35367" s="4">
        <v>5.0999999999999996</v>
      </c>
      <c r="I35367" s="4">
        <v>5.7</v>
      </c>
      <c r="J35367" s="4">
        <v>4.5</v>
      </c>
    </row>
    <row r="35368" spans="1:10" x14ac:dyDescent="0.25">
      <c r="A35368">
        <v>3616936</v>
      </c>
      <c r="B35368" t="s">
        <v>12271</v>
      </c>
      <c r="C35368" t="s">
        <v>77</v>
      </c>
      <c r="D35368" t="s">
        <v>9</v>
      </c>
      <c r="E35368" s="4">
        <v>0</v>
      </c>
      <c r="F35368" s="4">
        <v>0</v>
      </c>
      <c r="G35368" s="4">
        <v>0</v>
      </c>
      <c r="H35368" s="4">
        <v>0</v>
      </c>
      <c r="I35368" s="4">
        <v>0</v>
      </c>
      <c r="J35368" s="4">
        <v>0</v>
      </c>
    </row>
    <row r="35369" spans="1:10" x14ac:dyDescent="0.25">
      <c r="A35369">
        <v>3616936</v>
      </c>
      <c r="B35369" t="s">
        <v>12271</v>
      </c>
      <c r="C35369" t="s">
        <v>77</v>
      </c>
      <c r="D35369" t="s">
        <v>10</v>
      </c>
      <c r="E35369" s="4">
        <v>8.1999999999999993</v>
      </c>
      <c r="F35369" s="4">
        <v>8.8000000000000007</v>
      </c>
      <c r="G35369" s="4">
        <v>7.1</v>
      </c>
      <c r="H35369" s="4">
        <v>5.0999999999999996</v>
      </c>
      <c r="I35369" s="4">
        <v>5.7</v>
      </c>
      <c r="J35369" s="4">
        <v>4.5</v>
      </c>
    </row>
    <row r="35370" spans="1:10" x14ac:dyDescent="0.25">
      <c r="A35370">
        <v>3617332</v>
      </c>
      <c r="B35370" t="s">
        <v>12272</v>
      </c>
      <c r="C35370" t="s">
        <v>77</v>
      </c>
      <c r="D35370" t="s">
        <v>6</v>
      </c>
      <c r="E35370" s="4" t="s">
        <v>23</v>
      </c>
      <c r="F35370" s="4" t="s">
        <v>23</v>
      </c>
      <c r="G35370" s="4" t="s">
        <v>23</v>
      </c>
      <c r="H35370" s="4" t="s">
        <v>23</v>
      </c>
      <c r="I35370" s="4" t="s">
        <v>23</v>
      </c>
      <c r="J35370" s="4" t="s">
        <v>23</v>
      </c>
    </row>
    <row r="35371" spans="1:10" x14ac:dyDescent="0.25">
      <c r="A35371">
        <v>3617332</v>
      </c>
      <c r="B35371" t="s">
        <v>12272</v>
      </c>
      <c r="C35371" t="s">
        <v>77</v>
      </c>
      <c r="D35371" t="s">
        <v>8</v>
      </c>
      <c r="E35371" s="4">
        <v>11.3</v>
      </c>
      <c r="F35371" s="4">
        <v>9.8000000000000007</v>
      </c>
      <c r="G35371" s="4">
        <v>9.3000000000000007</v>
      </c>
      <c r="H35371" s="4">
        <v>8.6</v>
      </c>
      <c r="I35371" s="4">
        <v>9</v>
      </c>
      <c r="J35371" s="4">
        <v>9.5</v>
      </c>
    </row>
    <row r="35372" spans="1:10" x14ac:dyDescent="0.25">
      <c r="A35372">
        <v>3617332</v>
      </c>
      <c r="B35372" t="s">
        <v>12272</v>
      </c>
      <c r="C35372" t="s">
        <v>77</v>
      </c>
      <c r="D35372" t="s">
        <v>9</v>
      </c>
      <c r="E35372" s="4">
        <v>0</v>
      </c>
      <c r="F35372" s="4">
        <v>0</v>
      </c>
      <c r="G35372" s="4">
        <v>0</v>
      </c>
      <c r="H35372" s="4">
        <v>0</v>
      </c>
      <c r="I35372" s="4">
        <v>0</v>
      </c>
      <c r="J35372" s="4">
        <v>0</v>
      </c>
    </row>
    <row r="35373" spans="1:10" x14ac:dyDescent="0.25">
      <c r="A35373">
        <v>3617332</v>
      </c>
      <c r="B35373" t="s">
        <v>12272</v>
      </c>
      <c r="C35373" t="s">
        <v>77</v>
      </c>
      <c r="D35373" t="s">
        <v>10</v>
      </c>
      <c r="E35373" s="4">
        <v>11.3</v>
      </c>
      <c r="F35373" s="4">
        <v>9.8000000000000007</v>
      </c>
      <c r="G35373" s="4">
        <v>9.3000000000000007</v>
      </c>
      <c r="H35373" s="4">
        <v>8.6</v>
      </c>
      <c r="I35373" s="4">
        <v>9</v>
      </c>
      <c r="J35373" s="4">
        <v>9.5</v>
      </c>
    </row>
    <row r="35374" spans="1:10" x14ac:dyDescent="0.25">
      <c r="A35374">
        <v>3617530</v>
      </c>
      <c r="B35374" t="s">
        <v>12273</v>
      </c>
      <c r="C35374" t="s">
        <v>77</v>
      </c>
      <c r="D35374" t="s">
        <v>6</v>
      </c>
      <c r="E35374" s="4" t="s">
        <v>23</v>
      </c>
      <c r="F35374" s="4" t="s">
        <v>23</v>
      </c>
      <c r="G35374" s="4" t="s">
        <v>23</v>
      </c>
      <c r="H35374" s="4" t="s">
        <v>23</v>
      </c>
      <c r="I35374" s="4" t="s">
        <v>23</v>
      </c>
      <c r="J35374" s="4" t="s">
        <v>23</v>
      </c>
    </row>
    <row r="35375" spans="1:10" x14ac:dyDescent="0.25">
      <c r="A35375">
        <v>3617530</v>
      </c>
      <c r="B35375" t="s">
        <v>12273</v>
      </c>
      <c r="C35375" t="s">
        <v>77</v>
      </c>
      <c r="D35375" t="s">
        <v>8</v>
      </c>
      <c r="E35375" s="4">
        <v>7.4</v>
      </c>
      <c r="F35375" s="4">
        <v>8.8000000000000007</v>
      </c>
      <c r="G35375" s="4">
        <v>6.3</v>
      </c>
      <c r="H35375" s="4">
        <v>5.5</v>
      </c>
      <c r="I35375" s="4">
        <v>5.3</v>
      </c>
      <c r="J35375" s="4">
        <v>5.3</v>
      </c>
    </row>
    <row r="35376" spans="1:10" x14ac:dyDescent="0.25">
      <c r="A35376">
        <v>3617530</v>
      </c>
      <c r="B35376" t="s">
        <v>12273</v>
      </c>
      <c r="C35376" t="s">
        <v>77</v>
      </c>
      <c r="D35376" t="s">
        <v>9</v>
      </c>
      <c r="E35376" s="4">
        <v>0</v>
      </c>
      <c r="F35376" s="4">
        <v>1.8</v>
      </c>
      <c r="G35376" s="4">
        <v>0</v>
      </c>
      <c r="H35376" s="4">
        <v>0</v>
      </c>
      <c r="I35376" s="4">
        <v>0</v>
      </c>
      <c r="J35376" s="4">
        <v>0</v>
      </c>
    </row>
    <row r="35377" spans="1:10" x14ac:dyDescent="0.25">
      <c r="A35377">
        <v>3617530</v>
      </c>
      <c r="B35377" t="s">
        <v>12273</v>
      </c>
      <c r="C35377" t="s">
        <v>77</v>
      </c>
      <c r="D35377" t="s">
        <v>10</v>
      </c>
      <c r="E35377" s="4">
        <v>7.4</v>
      </c>
      <c r="F35377" s="4">
        <v>7.1</v>
      </c>
      <c r="G35377" s="4">
        <v>6.3</v>
      </c>
      <c r="H35377" s="4">
        <v>5.5</v>
      </c>
      <c r="I35377" s="4">
        <v>5.3</v>
      </c>
      <c r="J35377" s="4">
        <v>5.3</v>
      </c>
    </row>
    <row r="35378" spans="1:10" x14ac:dyDescent="0.25">
      <c r="A35378">
        <v>3617622</v>
      </c>
      <c r="B35378" t="s">
        <v>12274</v>
      </c>
      <c r="C35378" t="s">
        <v>77</v>
      </c>
      <c r="D35378" t="s">
        <v>6</v>
      </c>
      <c r="E35378" s="4" t="s">
        <v>23</v>
      </c>
      <c r="F35378" s="4" t="s">
        <v>16</v>
      </c>
      <c r="G35378" s="4" t="s">
        <v>23</v>
      </c>
      <c r="H35378" s="4" t="s">
        <v>23</v>
      </c>
      <c r="I35378" s="4" t="s">
        <v>23</v>
      </c>
      <c r="J35378" s="4" t="s">
        <v>23</v>
      </c>
    </row>
    <row r="35379" spans="1:10" x14ac:dyDescent="0.25">
      <c r="A35379">
        <v>3617622</v>
      </c>
      <c r="B35379" t="s">
        <v>12274</v>
      </c>
      <c r="C35379" t="s">
        <v>77</v>
      </c>
      <c r="D35379" t="s">
        <v>8</v>
      </c>
      <c r="E35379" s="4">
        <v>12.9</v>
      </c>
      <c r="F35379" s="4">
        <v>17.100000000000001</v>
      </c>
      <c r="G35379" s="4">
        <v>11.6</v>
      </c>
      <c r="H35379" s="4">
        <v>8.9</v>
      </c>
      <c r="I35379" s="4">
        <v>9.4</v>
      </c>
      <c r="J35379" s="4">
        <v>8.8000000000000007</v>
      </c>
    </row>
    <row r="35380" spans="1:10" x14ac:dyDescent="0.25">
      <c r="A35380">
        <v>3617622</v>
      </c>
      <c r="B35380" t="s">
        <v>12274</v>
      </c>
      <c r="C35380" t="s">
        <v>77</v>
      </c>
      <c r="D35380" t="s">
        <v>9</v>
      </c>
      <c r="E35380" s="4">
        <v>2.4</v>
      </c>
      <c r="F35380" s="4">
        <v>6.9</v>
      </c>
      <c r="G35380" s="4">
        <v>2.5</v>
      </c>
      <c r="H35380" s="4">
        <v>0</v>
      </c>
      <c r="I35380" s="4">
        <v>0</v>
      </c>
      <c r="J35380" s="4">
        <v>0.6</v>
      </c>
    </row>
    <row r="35381" spans="1:10" x14ac:dyDescent="0.25">
      <c r="A35381">
        <v>3617622</v>
      </c>
      <c r="B35381" t="s">
        <v>12274</v>
      </c>
      <c r="C35381" t="s">
        <v>77</v>
      </c>
      <c r="D35381" t="s">
        <v>10</v>
      </c>
      <c r="E35381" s="4">
        <v>10.6</v>
      </c>
      <c r="F35381" s="4">
        <v>10.199999999999999</v>
      </c>
      <c r="G35381" s="4">
        <v>9.1</v>
      </c>
      <c r="H35381" s="4">
        <v>8.9</v>
      </c>
      <c r="I35381" s="4">
        <v>9.4</v>
      </c>
      <c r="J35381" s="4">
        <v>8.1999999999999993</v>
      </c>
    </row>
    <row r="35382" spans="1:10" x14ac:dyDescent="0.25">
      <c r="A35382">
        <v>3617739</v>
      </c>
      <c r="B35382" t="s">
        <v>12275</v>
      </c>
      <c r="C35382" t="s">
        <v>77</v>
      </c>
      <c r="D35382" t="s">
        <v>6</v>
      </c>
      <c r="E35382" s="4" t="s">
        <v>23</v>
      </c>
      <c r="F35382" s="4" t="s">
        <v>23</v>
      </c>
      <c r="G35382" s="4" t="s">
        <v>23</v>
      </c>
      <c r="H35382" s="4" t="s">
        <v>23</v>
      </c>
      <c r="I35382" s="4" t="s">
        <v>23</v>
      </c>
      <c r="J35382" s="4" t="s">
        <v>23</v>
      </c>
    </row>
    <row r="35383" spans="1:10" x14ac:dyDescent="0.25">
      <c r="A35383">
        <v>3617739</v>
      </c>
      <c r="B35383" t="s">
        <v>12275</v>
      </c>
      <c r="C35383" t="s">
        <v>77</v>
      </c>
      <c r="D35383" t="s">
        <v>8</v>
      </c>
      <c r="E35383" s="4">
        <v>8.6</v>
      </c>
      <c r="F35383" s="4">
        <v>8</v>
      </c>
      <c r="G35383" s="4">
        <v>7.7</v>
      </c>
      <c r="H35383" s="4">
        <v>7.1</v>
      </c>
      <c r="I35383" s="4">
        <v>6.9</v>
      </c>
      <c r="J35383" s="4">
        <v>7.4</v>
      </c>
    </row>
    <row r="35384" spans="1:10" x14ac:dyDescent="0.25">
      <c r="A35384">
        <v>3617739</v>
      </c>
      <c r="B35384" t="s">
        <v>12275</v>
      </c>
      <c r="C35384" t="s">
        <v>77</v>
      </c>
      <c r="D35384" t="s">
        <v>9</v>
      </c>
      <c r="E35384" s="4">
        <v>0</v>
      </c>
      <c r="F35384" s="4">
        <v>0</v>
      </c>
      <c r="G35384" s="4">
        <v>0</v>
      </c>
      <c r="H35384" s="4">
        <v>0</v>
      </c>
      <c r="I35384" s="4">
        <v>0</v>
      </c>
      <c r="J35384" s="4">
        <v>0</v>
      </c>
    </row>
    <row r="35385" spans="1:10" x14ac:dyDescent="0.25">
      <c r="A35385">
        <v>3617739</v>
      </c>
      <c r="B35385" t="s">
        <v>12275</v>
      </c>
      <c r="C35385" t="s">
        <v>77</v>
      </c>
      <c r="D35385" t="s">
        <v>10</v>
      </c>
      <c r="E35385" s="4">
        <v>8.6</v>
      </c>
      <c r="F35385" s="4">
        <v>8</v>
      </c>
      <c r="G35385" s="4">
        <v>7.7</v>
      </c>
      <c r="H35385" s="4">
        <v>7.1</v>
      </c>
      <c r="I35385" s="4">
        <v>6.9</v>
      </c>
      <c r="J35385" s="4">
        <v>7.4</v>
      </c>
    </row>
    <row r="35386" spans="1:10" x14ac:dyDescent="0.25">
      <c r="A35386">
        <v>3618047</v>
      </c>
      <c r="B35386" t="s">
        <v>12276</v>
      </c>
      <c r="C35386" t="s">
        <v>77</v>
      </c>
      <c r="D35386" t="s">
        <v>6</v>
      </c>
      <c r="E35386" s="4" t="s">
        <v>23</v>
      </c>
      <c r="F35386" s="4" t="s">
        <v>23</v>
      </c>
      <c r="G35386" s="4" t="s">
        <v>23</v>
      </c>
      <c r="H35386" s="4" t="s">
        <v>23</v>
      </c>
      <c r="I35386" s="4" t="s">
        <v>23</v>
      </c>
      <c r="J35386" s="4" t="s">
        <v>23</v>
      </c>
    </row>
    <row r="35387" spans="1:10" x14ac:dyDescent="0.25">
      <c r="A35387">
        <v>3618047</v>
      </c>
      <c r="B35387" t="s">
        <v>12276</v>
      </c>
      <c r="C35387" t="s">
        <v>77</v>
      </c>
      <c r="D35387" t="s">
        <v>8</v>
      </c>
      <c r="E35387" s="4">
        <v>11.9</v>
      </c>
      <c r="F35387" s="4">
        <v>10.8</v>
      </c>
      <c r="G35387" s="4">
        <v>7.6</v>
      </c>
      <c r="H35387" s="4">
        <v>7.9</v>
      </c>
      <c r="I35387" s="4">
        <v>7.7</v>
      </c>
      <c r="J35387" s="4">
        <v>8.1999999999999993</v>
      </c>
    </row>
    <row r="35388" spans="1:10" x14ac:dyDescent="0.25">
      <c r="A35388">
        <v>3618047</v>
      </c>
      <c r="B35388" t="s">
        <v>12276</v>
      </c>
      <c r="C35388" t="s">
        <v>77</v>
      </c>
      <c r="D35388" t="s">
        <v>9</v>
      </c>
      <c r="E35388" s="4">
        <v>2.8</v>
      </c>
      <c r="F35388" s="4">
        <v>2.9</v>
      </c>
      <c r="G35388" s="4">
        <v>0</v>
      </c>
      <c r="H35388" s="4">
        <v>0</v>
      </c>
      <c r="I35388" s="4">
        <v>0</v>
      </c>
      <c r="J35388" s="4">
        <v>0</v>
      </c>
    </row>
    <row r="35389" spans="1:10" x14ac:dyDescent="0.25">
      <c r="A35389">
        <v>3618047</v>
      </c>
      <c r="B35389" t="s">
        <v>12276</v>
      </c>
      <c r="C35389" t="s">
        <v>77</v>
      </c>
      <c r="D35389" t="s">
        <v>10</v>
      </c>
      <c r="E35389" s="4">
        <v>9.1</v>
      </c>
      <c r="F35389" s="4">
        <v>8</v>
      </c>
      <c r="G35389" s="4">
        <v>7.6</v>
      </c>
      <c r="H35389" s="4">
        <v>7.9</v>
      </c>
      <c r="I35389" s="4">
        <v>7.7</v>
      </c>
      <c r="J35389" s="4">
        <v>8.1999999999999993</v>
      </c>
    </row>
    <row r="35390" spans="1:10" x14ac:dyDescent="0.25">
      <c r="A35390">
        <v>3618146</v>
      </c>
      <c r="B35390" t="s">
        <v>12277</v>
      </c>
      <c r="C35390" t="s">
        <v>77</v>
      </c>
      <c r="D35390" t="s">
        <v>6</v>
      </c>
      <c r="E35390" s="4" t="s">
        <v>23</v>
      </c>
      <c r="F35390" s="4" t="s">
        <v>23</v>
      </c>
      <c r="G35390" s="4" t="s">
        <v>23</v>
      </c>
      <c r="H35390" s="4" t="s">
        <v>23</v>
      </c>
      <c r="I35390" s="4" t="s">
        <v>23</v>
      </c>
      <c r="J35390" s="4" t="s">
        <v>23</v>
      </c>
    </row>
    <row r="35391" spans="1:10" x14ac:dyDescent="0.25">
      <c r="A35391">
        <v>3618146</v>
      </c>
      <c r="B35391" t="s">
        <v>12277</v>
      </c>
      <c r="C35391" t="s">
        <v>77</v>
      </c>
      <c r="D35391" t="s">
        <v>8</v>
      </c>
      <c r="E35391" s="4">
        <v>14.7</v>
      </c>
      <c r="F35391" s="4">
        <v>13.1</v>
      </c>
      <c r="G35391" s="4">
        <v>11.5</v>
      </c>
      <c r="H35391" s="4">
        <v>10.9</v>
      </c>
      <c r="I35391" s="4">
        <v>11.3</v>
      </c>
      <c r="J35391" s="4">
        <v>11.3</v>
      </c>
    </row>
    <row r="35392" spans="1:10" x14ac:dyDescent="0.25">
      <c r="A35392">
        <v>3618146</v>
      </c>
      <c r="B35392" t="s">
        <v>12277</v>
      </c>
      <c r="C35392" t="s">
        <v>77</v>
      </c>
      <c r="D35392" t="s">
        <v>9</v>
      </c>
      <c r="E35392" s="4">
        <v>1.4</v>
      </c>
      <c r="F35392" s="4">
        <v>0</v>
      </c>
      <c r="G35392" s="4">
        <v>0</v>
      </c>
      <c r="H35392" s="4">
        <v>0</v>
      </c>
      <c r="I35392" s="4">
        <v>0</v>
      </c>
      <c r="J35392" s="4">
        <v>0</v>
      </c>
    </row>
    <row r="35393" spans="1:10" x14ac:dyDescent="0.25">
      <c r="A35393">
        <v>3618146</v>
      </c>
      <c r="B35393" t="s">
        <v>12277</v>
      </c>
      <c r="C35393" t="s">
        <v>77</v>
      </c>
      <c r="D35393" t="s">
        <v>10</v>
      </c>
      <c r="E35393" s="4">
        <v>13.3</v>
      </c>
      <c r="F35393" s="4">
        <v>13.1</v>
      </c>
      <c r="G35393" s="4">
        <v>11.5</v>
      </c>
      <c r="H35393" s="4">
        <v>10.9</v>
      </c>
      <c r="I35393" s="4">
        <v>11.3</v>
      </c>
      <c r="J35393" s="4">
        <v>11.3</v>
      </c>
    </row>
    <row r="35394" spans="1:10" x14ac:dyDescent="0.25">
      <c r="A35394">
        <v>3618157</v>
      </c>
      <c r="B35394" t="s">
        <v>12278</v>
      </c>
      <c r="C35394" t="s">
        <v>77</v>
      </c>
      <c r="D35394" t="s">
        <v>6</v>
      </c>
      <c r="E35394" s="4" t="s">
        <v>23</v>
      </c>
      <c r="F35394" s="4" t="s">
        <v>23</v>
      </c>
      <c r="G35394" s="4" t="s">
        <v>23</v>
      </c>
      <c r="H35394" s="4" t="s">
        <v>16</v>
      </c>
      <c r="I35394" s="4" t="s">
        <v>16</v>
      </c>
      <c r="J35394" s="4" t="s">
        <v>16</v>
      </c>
    </row>
    <row r="35395" spans="1:10" x14ac:dyDescent="0.25">
      <c r="A35395">
        <v>3618157</v>
      </c>
      <c r="B35395" t="s">
        <v>12278</v>
      </c>
      <c r="C35395" t="s">
        <v>77</v>
      </c>
      <c r="D35395" t="s">
        <v>8</v>
      </c>
      <c r="E35395" s="4">
        <v>14.6</v>
      </c>
      <c r="F35395" s="4">
        <v>14.4</v>
      </c>
      <c r="G35395" s="4">
        <v>14.3</v>
      </c>
      <c r="H35395" s="4">
        <v>16.8</v>
      </c>
      <c r="I35395" s="4">
        <v>17.600000000000001</v>
      </c>
      <c r="J35395" s="4">
        <v>16.7</v>
      </c>
    </row>
    <row r="35396" spans="1:10" x14ac:dyDescent="0.25">
      <c r="A35396">
        <v>3618157</v>
      </c>
      <c r="B35396" t="s">
        <v>12278</v>
      </c>
      <c r="C35396" t="s">
        <v>77</v>
      </c>
      <c r="D35396" t="s">
        <v>9</v>
      </c>
      <c r="E35396" s="4">
        <v>2.4</v>
      </c>
      <c r="F35396" s="4">
        <v>3.1</v>
      </c>
      <c r="G35396" s="4">
        <v>3.9</v>
      </c>
      <c r="H35396" s="4">
        <v>6.4</v>
      </c>
      <c r="I35396" s="4">
        <v>7.6</v>
      </c>
      <c r="J35396" s="4">
        <v>5.0999999999999996</v>
      </c>
    </row>
    <row r="35397" spans="1:10" x14ac:dyDescent="0.25">
      <c r="A35397">
        <v>3618157</v>
      </c>
      <c r="B35397" t="s">
        <v>12278</v>
      </c>
      <c r="C35397" t="s">
        <v>77</v>
      </c>
      <c r="D35397" t="s">
        <v>10</v>
      </c>
      <c r="E35397" s="4">
        <v>12.2</v>
      </c>
      <c r="F35397" s="4">
        <v>11.3</v>
      </c>
      <c r="G35397" s="4">
        <v>10.4</v>
      </c>
      <c r="H35397" s="4">
        <v>10.3</v>
      </c>
      <c r="I35397" s="4">
        <v>10</v>
      </c>
      <c r="J35397" s="4">
        <v>11.5</v>
      </c>
    </row>
    <row r="35398" spans="1:10" x14ac:dyDescent="0.25">
      <c r="A35398">
        <v>3618212</v>
      </c>
      <c r="B35398" t="s">
        <v>12279</v>
      </c>
      <c r="C35398" t="s">
        <v>77</v>
      </c>
      <c r="D35398" t="s">
        <v>6</v>
      </c>
      <c r="E35398" s="4" t="s">
        <v>16</v>
      </c>
      <c r="F35398" s="4" t="s">
        <v>7</v>
      </c>
      <c r="G35398" s="4" t="s">
        <v>121</v>
      </c>
      <c r="H35398" s="4" t="s">
        <v>7</v>
      </c>
      <c r="I35398" s="4" t="s">
        <v>13</v>
      </c>
      <c r="J35398" s="4" t="s">
        <v>16</v>
      </c>
    </row>
    <row r="35399" spans="1:10" x14ac:dyDescent="0.25">
      <c r="A35399">
        <v>3618212</v>
      </c>
      <c r="B35399" t="s">
        <v>12279</v>
      </c>
      <c r="C35399" t="s">
        <v>77</v>
      </c>
      <c r="D35399" t="s">
        <v>8</v>
      </c>
      <c r="E35399" s="4">
        <v>20.6</v>
      </c>
      <c r="F35399" s="4">
        <v>31.8</v>
      </c>
      <c r="G35399" s="4">
        <v>33.700000000000003</v>
      </c>
      <c r="H35399" s="4">
        <v>28.3</v>
      </c>
      <c r="I35399" s="4">
        <v>25.5</v>
      </c>
      <c r="J35399" s="4">
        <v>20.3</v>
      </c>
    </row>
    <row r="35400" spans="1:10" x14ac:dyDescent="0.25">
      <c r="A35400">
        <v>3618212</v>
      </c>
      <c r="B35400" t="s">
        <v>12279</v>
      </c>
      <c r="C35400" t="s">
        <v>77</v>
      </c>
      <c r="D35400" t="s">
        <v>9</v>
      </c>
      <c r="E35400" s="4">
        <v>0</v>
      </c>
      <c r="F35400" s="4">
        <v>13.9</v>
      </c>
      <c r="G35400" s="4">
        <v>17.399999999999999</v>
      </c>
      <c r="H35400" s="4">
        <v>14</v>
      </c>
      <c r="I35400" s="4">
        <v>7.3</v>
      </c>
      <c r="J35400" s="4">
        <v>4.2</v>
      </c>
    </row>
    <row r="35401" spans="1:10" x14ac:dyDescent="0.25">
      <c r="A35401">
        <v>3618212</v>
      </c>
      <c r="B35401" t="s">
        <v>12279</v>
      </c>
      <c r="C35401" t="s">
        <v>77</v>
      </c>
      <c r="D35401" t="s">
        <v>10</v>
      </c>
      <c r="E35401" s="4">
        <v>20.6</v>
      </c>
      <c r="F35401" s="4">
        <v>17.899999999999999</v>
      </c>
      <c r="G35401" s="4">
        <v>16.3</v>
      </c>
      <c r="H35401" s="4">
        <v>14.2</v>
      </c>
      <c r="I35401" s="4">
        <v>18.2</v>
      </c>
      <c r="J35401" s="4">
        <v>16.100000000000001</v>
      </c>
    </row>
    <row r="35402" spans="1:10" x14ac:dyDescent="0.25">
      <c r="A35402">
        <v>3618256</v>
      </c>
      <c r="B35402" t="s">
        <v>4835</v>
      </c>
      <c r="C35402" t="s">
        <v>77</v>
      </c>
      <c r="D35402" t="s">
        <v>6</v>
      </c>
      <c r="E35402" s="4" t="s">
        <v>16</v>
      </c>
      <c r="F35402" s="4" t="s">
        <v>16</v>
      </c>
      <c r="G35402" s="4" t="s">
        <v>13</v>
      </c>
      <c r="H35402" s="4" t="s">
        <v>16</v>
      </c>
      <c r="I35402" s="4" t="s">
        <v>16</v>
      </c>
      <c r="J35402" s="4" t="s">
        <v>16</v>
      </c>
    </row>
    <row r="35403" spans="1:10" x14ac:dyDescent="0.25">
      <c r="A35403">
        <v>3618256</v>
      </c>
      <c r="B35403" t="s">
        <v>4835</v>
      </c>
      <c r="C35403" t="s">
        <v>77</v>
      </c>
      <c r="D35403" t="s">
        <v>8</v>
      </c>
      <c r="E35403" s="4">
        <v>18.899999999999999</v>
      </c>
      <c r="F35403" s="4">
        <v>19.399999999999999</v>
      </c>
      <c r="G35403" s="4">
        <v>24.4</v>
      </c>
      <c r="H35403" s="4">
        <v>20.8</v>
      </c>
      <c r="I35403" s="4">
        <v>20.6</v>
      </c>
      <c r="J35403" s="4">
        <v>20.6</v>
      </c>
    </row>
    <row r="35404" spans="1:10" x14ac:dyDescent="0.25">
      <c r="A35404">
        <v>3618256</v>
      </c>
      <c r="B35404" t="s">
        <v>4835</v>
      </c>
      <c r="C35404" t="s">
        <v>77</v>
      </c>
      <c r="D35404" t="s">
        <v>9</v>
      </c>
      <c r="E35404" s="4">
        <v>4.8</v>
      </c>
      <c r="F35404" s="4">
        <v>6</v>
      </c>
      <c r="G35404" s="4">
        <v>13</v>
      </c>
      <c r="H35404" s="4">
        <v>11</v>
      </c>
      <c r="I35404" s="4">
        <v>8.6</v>
      </c>
      <c r="J35404" s="4">
        <v>8.6</v>
      </c>
    </row>
    <row r="35405" spans="1:10" x14ac:dyDescent="0.25">
      <c r="A35405">
        <v>3618256</v>
      </c>
      <c r="B35405" t="s">
        <v>4835</v>
      </c>
      <c r="C35405" t="s">
        <v>77</v>
      </c>
      <c r="D35405" t="s">
        <v>10</v>
      </c>
      <c r="E35405" s="4">
        <v>14.1</v>
      </c>
      <c r="F35405" s="4">
        <v>13.4</v>
      </c>
      <c r="G35405" s="4">
        <v>11.4</v>
      </c>
      <c r="H35405" s="4">
        <v>9.8000000000000007</v>
      </c>
      <c r="I35405" s="4">
        <v>11.9</v>
      </c>
      <c r="J35405" s="4">
        <v>11.9</v>
      </c>
    </row>
    <row r="35406" spans="1:10" x14ac:dyDescent="0.25">
      <c r="A35406">
        <v>3618333</v>
      </c>
      <c r="B35406" t="s">
        <v>12280</v>
      </c>
      <c r="C35406" t="s">
        <v>77</v>
      </c>
      <c r="D35406" t="s">
        <v>6</v>
      </c>
      <c r="E35406" s="4" t="s">
        <v>23</v>
      </c>
      <c r="F35406" s="4" t="s">
        <v>23</v>
      </c>
      <c r="G35406" s="4" t="s">
        <v>23</v>
      </c>
      <c r="H35406" s="4" t="s">
        <v>23</v>
      </c>
      <c r="I35406" s="4" t="s">
        <v>23</v>
      </c>
      <c r="J35406" s="4" t="s">
        <v>23</v>
      </c>
    </row>
    <row r="35407" spans="1:10" x14ac:dyDescent="0.25">
      <c r="A35407">
        <v>3618333</v>
      </c>
      <c r="B35407" t="s">
        <v>12280</v>
      </c>
      <c r="C35407" t="s">
        <v>77</v>
      </c>
      <c r="D35407" t="s">
        <v>8</v>
      </c>
      <c r="E35407" s="4">
        <v>9.3000000000000007</v>
      </c>
      <c r="F35407" s="4">
        <v>9.3000000000000007</v>
      </c>
      <c r="G35407" s="4">
        <v>8.6999999999999993</v>
      </c>
      <c r="H35407" s="4">
        <v>14.1</v>
      </c>
      <c r="I35407" s="4">
        <v>14.7</v>
      </c>
      <c r="J35407" s="4">
        <v>11.8</v>
      </c>
    </row>
    <row r="35408" spans="1:10" x14ac:dyDescent="0.25">
      <c r="A35408">
        <v>3618333</v>
      </c>
      <c r="B35408" t="s">
        <v>12280</v>
      </c>
      <c r="C35408" t="s">
        <v>77</v>
      </c>
      <c r="D35408" t="s">
        <v>9</v>
      </c>
      <c r="E35408" s="4">
        <v>0</v>
      </c>
      <c r="F35408" s="4">
        <v>0</v>
      </c>
      <c r="G35408" s="4">
        <v>0.3</v>
      </c>
      <c r="H35408" s="4">
        <v>8.6</v>
      </c>
      <c r="I35408" s="4">
        <v>8.6</v>
      </c>
      <c r="J35408" s="4">
        <v>5.3</v>
      </c>
    </row>
    <row r="35409" spans="1:10" x14ac:dyDescent="0.25">
      <c r="A35409">
        <v>3618333</v>
      </c>
      <c r="B35409" t="s">
        <v>12280</v>
      </c>
      <c r="C35409" t="s">
        <v>77</v>
      </c>
      <c r="D35409" t="s">
        <v>10</v>
      </c>
      <c r="E35409" s="4">
        <v>9.3000000000000007</v>
      </c>
      <c r="F35409" s="4">
        <v>9.3000000000000007</v>
      </c>
      <c r="G35409" s="4">
        <v>8.4</v>
      </c>
      <c r="H35409" s="4">
        <v>5.5</v>
      </c>
      <c r="I35409" s="4">
        <v>6.1</v>
      </c>
      <c r="J35409" s="4">
        <v>6.5</v>
      </c>
    </row>
    <row r="35410" spans="1:10" x14ac:dyDescent="0.25">
      <c r="A35410">
        <v>3618443</v>
      </c>
      <c r="B35410" t="s">
        <v>12281</v>
      </c>
      <c r="C35410" t="s">
        <v>77</v>
      </c>
      <c r="D35410" t="s">
        <v>6</v>
      </c>
      <c r="E35410" s="4" t="s">
        <v>13</v>
      </c>
      <c r="F35410" s="4" t="s">
        <v>16</v>
      </c>
      <c r="G35410" s="4" t="s">
        <v>16</v>
      </c>
      <c r="H35410" s="4" t="s">
        <v>16</v>
      </c>
      <c r="I35410" s="4" t="s">
        <v>16</v>
      </c>
      <c r="J35410" s="4" t="s">
        <v>16</v>
      </c>
    </row>
    <row r="35411" spans="1:10" x14ac:dyDescent="0.25">
      <c r="A35411">
        <v>3618443</v>
      </c>
      <c r="B35411" t="s">
        <v>12281</v>
      </c>
      <c r="C35411" t="s">
        <v>77</v>
      </c>
      <c r="D35411" t="s">
        <v>8</v>
      </c>
      <c r="E35411" s="4">
        <v>23.3</v>
      </c>
      <c r="F35411" s="4">
        <v>21.2</v>
      </c>
      <c r="G35411" s="4">
        <v>18.100000000000001</v>
      </c>
      <c r="H35411" s="4">
        <v>19.399999999999999</v>
      </c>
      <c r="I35411" s="4">
        <v>19.399999999999999</v>
      </c>
      <c r="J35411" s="4">
        <v>20.9</v>
      </c>
    </row>
    <row r="35412" spans="1:10" x14ac:dyDescent="0.25">
      <c r="A35412">
        <v>3618443</v>
      </c>
      <c r="B35412" t="s">
        <v>12281</v>
      </c>
      <c r="C35412" t="s">
        <v>77</v>
      </c>
      <c r="D35412" t="s">
        <v>9</v>
      </c>
      <c r="E35412" s="4">
        <v>13.6</v>
      </c>
      <c r="F35412" s="4">
        <v>12.2</v>
      </c>
      <c r="G35412" s="4">
        <v>10.6</v>
      </c>
      <c r="H35412" s="4">
        <v>11.4</v>
      </c>
      <c r="I35412" s="4">
        <v>10</v>
      </c>
      <c r="J35412" s="4">
        <v>10.4</v>
      </c>
    </row>
    <row r="35413" spans="1:10" x14ac:dyDescent="0.25">
      <c r="A35413">
        <v>3618443</v>
      </c>
      <c r="B35413" t="s">
        <v>12281</v>
      </c>
      <c r="C35413" t="s">
        <v>77</v>
      </c>
      <c r="D35413" t="s">
        <v>10</v>
      </c>
      <c r="E35413" s="4">
        <v>9.6999999999999993</v>
      </c>
      <c r="F35413" s="4">
        <v>9</v>
      </c>
      <c r="G35413" s="4">
        <v>7.5</v>
      </c>
      <c r="H35413" s="4">
        <v>8</v>
      </c>
      <c r="I35413" s="4">
        <v>9.4</v>
      </c>
      <c r="J35413" s="4">
        <v>10.5</v>
      </c>
    </row>
    <row r="35414" spans="1:10" x14ac:dyDescent="0.25">
      <c r="A35414">
        <v>3618388</v>
      </c>
      <c r="B35414" t="s">
        <v>12282</v>
      </c>
      <c r="C35414" t="s">
        <v>77</v>
      </c>
      <c r="D35414" t="s">
        <v>6</v>
      </c>
      <c r="E35414" s="4" t="s">
        <v>121</v>
      </c>
      <c r="F35414" s="4" t="s">
        <v>121</v>
      </c>
      <c r="G35414" s="4" t="s">
        <v>121</v>
      </c>
      <c r="H35414" s="4" t="s">
        <v>121</v>
      </c>
      <c r="I35414" s="4" t="s">
        <v>121</v>
      </c>
      <c r="J35414" s="4" t="s">
        <v>121</v>
      </c>
    </row>
    <row r="35415" spans="1:10" x14ac:dyDescent="0.25">
      <c r="A35415">
        <v>3618388</v>
      </c>
      <c r="B35415" t="s">
        <v>12282</v>
      </c>
      <c r="C35415" t="s">
        <v>77</v>
      </c>
      <c r="D35415" t="s">
        <v>8</v>
      </c>
      <c r="E35415" s="4">
        <v>50.3</v>
      </c>
      <c r="F35415" s="4">
        <v>51.2</v>
      </c>
      <c r="G35415" s="4">
        <v>52.7</v>
      </c>
      <c r="H35415" s="4">
        <v>46.4</v>
      </c>
      <c r="I35415" s="4">
        <v>46.3</v>
      </c>
      <c r="J35415" s="4">
        <v>46.1</v>
      </c>
    </row>
    <row r="35416" spans="1:10" x14ac:dyDescent="0.25">
      <c r="A35416">
        <v>3618388</v>
      </c>
      <c r="B35416" t="s">
        <v>12282</v>
      </c>
      <c r="C35416" t="s">
        <v>77</v>
      </c>
      <c r="D35416" t="s">
        <v>9</v>
      </c>
      <c r="E35416" s="4">
        <v>39.1</v>
      </c>
      <c r="F35416" s="4">
        <v>41.1</v>
      </c>
      <c r="G35416" s="4">
        <v>44.3</v>
      </c>
      <c r="H35416" s="4">
        <v>37.4</v>
      </c>
      <c r="I35416" s="4">
        <v>37.700000000000003</v>
      </c>
      <c r="J35416" s="4">
        <v>37.299999999999997</v>
      </c>
    </row>
    <row r="35417" spans="1:10" x14ac:dyDescent="0.25">
      <c r="A35417">
        <v>3618388</v>
      </c>
      <c r="B35417" t="s">
        <v>12282</v>
      </c>
      <c r="C35417" t="s">
        <v>77</v>
      </c>
      <c r="D35417" t="s">
        <v>10</v>
      </c>
      <c r="E35417" s="4">
        <v>11.2</v>
      </c>
      <c r="F35417" s="4">
        <v>10.1</v>
      </c>
      <c r="G35417" s="4">
        <v>8.4</v>
      </c>
      <c r="H35417" s="4">
        <v>9</v>
      </c>
      <c r="I35417" s="4">
        <v>8.6</v>
      </c>
      <c r="J35417" s="4">
        <v>8.9</v>
      </c>
    </row>
    <row r="35418" spans="1:10" x14ac:dyDescent="0.25">
      <c r="A35418">
        <v>3618542</v>
      </c>
      <c r="B35418" t="s">
        <v>12283</v>
      </c>
      <c r="C35418" t="s">
        <v>77</v>
      </c>
      <c r="D35418" t="s">
        <v>6</v>
      </c>
      <c r="E35418" s="4" t="s">
        <v>23</v>
      </c>
      <c r="F35418" s="4" t="s">
        <v>23</v>
      </c>
      <c r="G35418" s="4" t="s">
        <v>23</v>
      </c>
      <c r="H35418" s="4" t="s">
        <v>23</v>
      </c>
      <c r="I35418" s="4" t="s">
        <v>23</v>
      </c>
      <c r="J35418" s="4" t="s">
        <v>23</v>
      </c>
    </row>
    <row r="35419" spans="1:10" x14ac:dyDescent="0.25">
      <c r="A35419">
        <v>3618542</v>
      </c>
      <c r="B35419" t="s">
        <v>12283</v>
      </c>
      <c r="C35419" t="s">
        <v>77</v>
      </c>
      <c r="D35419" t="s">
        <v>8</v>
      </c>
      <c r="E35419" s="4">
        <v>7.3</v>
      </c>
      <c r="F35419" s="4">
        <v>5.8</v>
      </c>
      <c r="G35419" s="4">
        <v>4.7</v>
      </c>
      <c r="H35419" s="4">
        <v>5.6</v>
      </c>
      <c r="I35419" s="4">
        <v>5.4</v>
      </c>
      <c r="J35419" s="4">
        <v>6.4</v>
      </c>
    </row>
    <row r="35420" spans="1:10" x14ac:dyDescent="0.25">
      <c r="A35420">
        <v>3618542</v>
      </c>
      <c r="B35420" t="s">
        <v>12283</v>
      </c>
      <c r="C35420" t="s">
        <v>77</v>
      </c>
      <c r="D35420" t="s">
        <v>9</v>
      </c>
      <c r="E35420" s="4">
        <v>0</v>
      </c>
      <c r="F35420" s="4">
        <v>0</v>
      </c>
      <c r="G35420" s="4">
        <v>0</v>
      </c>
      <c r="H35420" s="4">
        <v>0</v>
      </c>
      <c r="I35420" s="4">
        <v>0.6</v>
      </c>
      <c r="J35420" s="4">
        <v>0</v>
      </c>
    </row>
    <row r="35421" spans="1:10" x14ac:dyDescent="0.25">
      <c r="A35421">
        <v>3618542</v>
      </c>
      <c r="B35421" t="s">
        <v>12283</v>
      </c>
      <c r="C35421" t="s">
        <v>77</v>
      </c>
      <c r="D35421" t="s">
        <v>10</v>
      </c>
      <c r="E35421" s="4">
        <v>7.3</v>
      </c>
      <c r="F35421" s="4">
        <v>5.8</v>
      </c>
      <c r="G35421" s="4">
        <v>4.7</v>
      </c>
      <c r="H35421" s="4">
        <v>5.6</v>
      </c>
      <c r="I35421" s="4">
        <v>4.8</v>
      </c>
      <c r="J35421" s="4">
        <v>6.4</v>
      </c>
    </row>
    <row r="35422" spans="1:10" x14ac:dyDescent="0.25">
      <c r="A35422">
        <v>3618718</v>
      </c>
      <c r="B35422" t="s">
        <v>12284</v>
      </c>
      <c r="C35422" t="s">
        <v>77</v>
      </c>
      <c r="D35422" t="s">
        <v>6</v>
      </c>
      <c r="E35422" s="4" t="s">
        <v>16</v>
      </c>
      <c r="F35422" s="4" t="s">
        <v>16</v>
      </c>
      <c r="G35422" s="4" t="s">
        <v>16</v>
      </c>
      <c r="H35422" s="4" t="s">
        <v>13</v>
      </c>
      <c r="I35422" s="4" t="s">
        <v>16</v>
      </c>
      <c r="J35422" s="4" t="s">
        <v>13</v>
      </c>
    </row>
    <row r="35423" spans="1:10" x14ac:dyDescent="0.25">
      <c r="A35423">
        <v>3618718</v>
      </c>
      <c r="B35423" t="s">
        <v>12284</v>
      </c>
      <c r="C35423" t="s">
        <v>77</v>
      </c>
      <c r="D35423" t="s">
        <v>8</v>
      </c>
      <c r="E35423" s="4">
        <v>18</v>
      </c>
      <c r="F35423" s="4">
        <v>17.100000000000001</v>
      </c>
      <c r="G35423" s="4">
        <v>18.100000000000001</v>
      </c>
      <c r="H35423" s="4">
        <v>21.8</v>
      </c>
      <c r="I35423" s="4">
        <v>20</v>
      </c>
      <c r="J35423" s="4">
        <v>23.5</v>
      </c>
    </row>
    <row r="35424" spans="1:10" x14ac:dyDescent="0.25">
      <c r="A35424">
        <v>3618718</v>
      </c>
      <c r="B35424" t="s">
        <v>12284</v>
      </c>
      <c r="C35424" t="s">
        <v>77</v>
      </c>
      <c r="D35424" t="s">
        <v>9</v>
      </c>
      <c r="E35424" s="4">
        <v>5.5</v>
      </c>
      <c r="F35424" s="4">
        <v>3.7</v>
      </c>
      <c r="G35424" s="4">
        <v>8.8000000000000007</v>
      </c>
      <c r="H35424" s="4">
        <v>13.7</v>
      </c>
      <c r="I35424" s="4">
        <v>9.1</v>
      </c>
      <c r="J35424" s="4">
        <v>12.5</v>
      </c>
    </row>
    <row r="35425" spans="1:10" x14ac:dyDescent="0.25">
      <c r="A35425">
        <v>3618718</v>
      </c>
      <c r="B35425" t="s">
        <v>12284</v>
      </c>
      <c r="C35425" t="s">
        <v>77</v>
      </c>
      <c r="D35425" t="s">
        <v>10</v>
      </c>
      <c r="E35425" s="4">
        <v>12.4</v>
      </c>
      <c r="F35425" s="4">
        <v>13.4</v>
      </c>
      <c r="G35425" s="4">
        <v>9.3000000000000007</v>
      </c>
      <c r="H35425" s="4">
        <v>8.1</v>
      </c>
      <c r="I35425" s="4">
        <v>10.9</v>
      </c>
      <c r="J35425" s="4">
        <v>10.9</v>
      </c>
    </row>
    <row r="35426" spans="1:10" x14ac:dyDescent="0.25">
      <c r="A35426">
        <v>3618993</v>
      </c>
      <c r="B35426" t="s">
        <v>12285</v>
      </c>
      <c r="C35426" t="s">
        <v>77</v>
      </c>
      <c r="D35426" t="s">
        <v>6</v>
      </c>
      <c r="E35426" s="4" t="s">
        <v>16900</v>
      </c>
      <c r="F35426" s="4" t="s">
        <v>16900</v>
      </c>
      <c r="G35426" s="4" t="s">
        <v>16900</v>
      </c>
      <c r="H35426" s="4" t="s">
        <v>16900</v>
      </c>
      <c r="I35426" s="4" t="s">
        <v>16900</v>
      </c>
      <c r="J35426" s="4" t="s">
        <v>23</v>
      </c>
    </row>
    <row r="35427" spans="1:10" x14ac:dyDescent="0.25">
      <c r="A35427">
        <v>3618993</v>
      </c>
      <c r="B35427" t="s">
        <v>12285</v>
      </c>
      <c r="C35427" t="s">
        <v>77</v>
      </c>
      <c r="D35427" t="s">
        <v>8</v>
      </c>
      <c r="E35427" s="4" t="s">
        <v>16900</v>
      </c>
      <c r="F35427" s="4" t="s">
        <v>16900</v>
      </c>
      <c r="G35427" s="4" t="s">
        <v>16900</v>
      </c>
      <c r="H35427" s="4" t="s">
        <v>16900</v>
      </c>
      <c r="I35427" s="4" t="s">
        <v>16900</v>
      </c>
      <c r="J35427" s="4">
        <v>10.5</v>
      </c>
    </row>
    <row r="35428" spans="1:10" x14ac:dyDescent="0.25">
      <c r="A35428">
        <v>3618993</v>
      </c>
      <c r="B35428" t="s">
        <v>12285</v>
      </c>
      <c r="C35428" t="s">
        <v>77</v>
      </c>
      <c r="D35428" t="s">
        <v>9</v>
      </c>
      <c r="E35428" s="4" t="s">
        <v>16900</v>
      </c>
      <c r="F35428" s="4" t="s">
        <v>16900</v>
      </c>
      <c r="G35428" s="4" t="s">
        <v>16900</v>
      </c>
      <c r="H35428" s="4" t="s">
        <v>16900</v>
      </c>
      <c r="I35428" s="4" t="s">
        <v>16900</v>
      </c>
      <c r="J35428" s="4">
        <v>3.4</v>
      </c>
    </row>
    <row r="35429" spans="1:10" x14ac:dyDescent="0.25">
      <c r="A35429">
        <v>3618993</v>
      </c>
      <c r="B35429" t="s">
        <v>12285</v>
      </c>
      <c r="C35429" t="s">
        <v>77</v>
      </c>
      <c r="D35429" t="s">
        <v>10</v>
      </c>
      <c r="E35429" s="4" t="s">
        <v>16900</v>
      </c>
      <c r="F35429" s="4" t="s">
        <v>16900</v>
      </c>
      <c r="G35429" s="4" t="s">
        <v>16900</v>
      </c>
      <c r="H35429" s="4" t="s">
        <v>16900</v>
      </c>
      <c r="I35429" s="4" t="s">
        <v>16900</v>
      </c>
      <c r="J35429" s="4">
        <v>7.2</v>
      </c>
    </row>
    <row r="35430" spans="1:10" x14ac:dyDescent="0.25">
      <c r="A35430">
        <v>3619092</v>
      </c>
      <c r="B35430" t="s">
        <v>12286</v>
      </c>
      <c r="C35430" t="s">
        <v>77</v>
      </c>
      <c r="D35430" t="s">
        <v>6</v>
      </c>
      <c r="E35430" s="4" t="s">
        <v>23</v>
      </c>
      <c r="F35430" s="4" t="s">
        <v>23</v>
      </c>
      <c r="G35430" s="4" t="s">
        <v>23</v>
      </c>
      <c r="H35430" s="4" t="s">
        <v>23</v>
      </c>
      <c r="I35430" s="4" t="s">
        <v>23</v>
      </c>
      <c r="J35430" s="4" t="s">
        <v>23</v>
      </c>
    </row>
    <row r="35431" spans="1:10" x14ac:dyDescent="0.25">
      <c r="A35431">
        <v>3619092</v>
      </c>
      <c r="B35431" t="s">
        <v>12286</v>
      </c>
      <c r="C35431" t="s">
        <v>77</v>
      </c>
      <c r="D35431" t="s">
        <v>8</v>
      </c>
      <c r="E35431" s="4">
        <v>7.7</v>
      </c>
      <c r="F35431" s="4">
        <v>6.7</v>
      </c>
      <c r="G35431" s="4">
        <v>5.5</v>
      </c>
      <c r="H35431" s="4">
        <v>5.4</v>
      </c>
      <c r="I35431" s="4">
        <v>5.3</v>
      </c>
      <c r="J35431" s="4">
        <v>6.9</v>
      </c>
    </row>
    <row r="35432" spans="1:10" x14ac:dyDescent="0.25">
      <c r="A35432">
        <v>3619092</v>
      </c>
      <c r="B35432" t="s">
        <v>12286</v>
      </c>
      <c r="C35432" t="s">
        <v>77</v>
      </c>
      <c r="D35432" t="s">
        <v>9</v>
      </c>
      <c r="E35432" s="4">
        <v>0</v>
      </c>
      <c r="F35432" s="4">
        <v>0</v>
      </c>
      <c r="G35432" s="4">
        <v>0</v>
      </c>
      <c r="H35432" s="4">
        <v>0</v>
      </c>
      <c r="I35432" s="4">
        <v>0</v>
      </c>
      <c r="J35432" s="4">
        <v>0</v>
      </c>
    </row>
    <row r="35433" spans="1:10" x14ac:dyDescent="0.25">
      <c r="A35433">
        <v>3619092</v>
      </c>
      <c r="B35433" t="s">
        <v>12286</v>
      </c>
      <c r="C35433" t="s">
        <v>77</v>
      </c>
      <c r="D35433" t="s">
        <v>10</v>
      </c>
      <c r="E35433" s="4">
        <v>7.7</v>
      </c>
      <c r="F35433" s="4">
        <v>6.7</v>
      </c>
      <c r="G35433" s="4">
        <v>5.5</v>
      </c>
      <c r="H35433" s="4">
        <v>5.4</v>
      </c>
      <c r="I35433" s="4">
        <v>5.3</v>
      </c>
      <c r="J35433" s="4">
        <v>6.9</v>
      </c>
    </row>
    <row r="35434" spans="1:10" x14ac:dyDescent="0.25">
      <c r="A35434">
        <v>3619213</v>
      </c>
      <c r="B35434" t="s">
        <v>12287</v>
      </c>
      <c r="C35434" t="s">
        <v>77</v>
      </c>
      <c r="D35434" t="s">
        <v>6</v>
      </c>
      <c r="E35434" s="4" t="s">
        <v>23</v>
      </c>
      <c r="F35434" s="4" t="s">
        <v>23</v>
      </c>
      <c r="G35434" s="4" t="s">
        <v>23</v>
      </c>
      <c r="H35434" s="4" t="s">
        <v>23</v>
      </c>
      <c r="I35434" s="4" t="s">
        <v>23</v>
      </c>
      <c r="J35434" s="4" t="s">
        <v>23</v>
      </c>
    </row>
    <row r="35435" spans="1:10" x14ac:dyDescent="0.25">
      <c r="A35435">
        <v>3619213</v>
      </c>
      <c r="B35435" t="s">
        <v>12287</v>
      </c>
      <c r="C35435" t="s">
        <v>77</v>
      </c>
      <c r="D35435" t="s">
        <v>8</v>
      </c>
      <c r="E35435" s="4">
        <v>6.7</v>
      </c>
      <c r="F35435" s="4">
        <v>7</v>
      </c>
      <c r="G35435" s="4">
        <v>6.9</v>
      </c>
      <c r="H35435" s="4">
        <v>5.2</v>
      </c>
      <c r="I35435" s="4">
        <v>4.7</v>
      </c>
      <c r="J35435" s="4">
        <v>4.5</v>
      </c>
    </row>
    <row r="35436" spans="1:10" x14ac:dyDescent="0.25">
      <c r="A35436">
        <v>3619213</v>
      </c>
      <c r="B35436" t="s">
        <v>12287</v>
      </c>
      <c r="C35436" t="s">
        <v>77</v>
      </c>
      <c r="D35436" t="s">
        <v>9</v>
      </c>
      <c r="E35436" s="4">
        <v>0</v>
      </c>
      <c r="F35436" s="4">
        <v>0</v>
      </c>
      <c r="G35436" s="4">
        <v>0</v>
      </c>
      <c r="H35436" s="4">
        <v>0</v>
      </c>
      <c r="I35436" s="4">
        <v>0</v>
      </c>
      <c r="J35436" s="4">
        <v>0</v>
      </c>
    </row>
    <row r="35437" spans="1:10" x14ac:dyDescent="0.25">
      <c r="A35437">
        <v>3619213</v>
      </c>
      <c r="B35437" t="s">
        <v>12287</v>
      </c>
      <c r="C35437" t="s">
        <v>77</v>
      </c>
      <c r="D35437" t="s">
        <v>10</v>
      </c>
      <c r="E35437" s="4">
        <v>6.7</v>
      </c>
      <c r="F35437" s="4">
        <v>7</v>
      </c>
      <c r="G35437" s="4">
        <v>6.9</v>
      </c>
      <c r="H35437" s="4">
        <v>5.2</v>
      </c>
      <c r="I35437" s="4">
        <v>4.7</v>
      </c>
      <c r="J35437" s="4">
        <v>4.5</v>
      </c>
    </row>
    <row r="35438" spans="1:10" x14ac:dyDescent="0.25">
      <c r="A35438">
        <v>3619229</v>
      </c>
      <c r="B35438" t="s">
        <v>12288</v>
      </c>
      <c r="C35438" t="s">
        <v>77</v>
      </c>
      <c r="D35438" t="s">
        <v>6</v>
      </c>
      <c r="E35438" s="4" t="s">
        <v>23</v>
      </c>
      <c r="F35438" s="4" t="s">
        <v>16</v>
      </c>
      <c r="G35438" s="4" t="s">
        <v>13</v>
      </c>
      <c r="H35438" s="4" t="s">
        <v>7</v>
      </c>
      <c r="I35438" s="4" t="s">
        <v>7</v>
      </c>
      <c r="J35438" s="4" t="s">
        <v>7</v>
      </c>
    </row>
    <row r="35439" spans="1:10" x14ac:dyDescent="0.25">
      <c r="A35439">
        <v>3619229</v>
      </c>
      <c r="B35439" t="s">
        <v>12288</v>
      </c>
      <c r="C35439" t="s">
        <v>77</v>
      </c>
      <c r="D35439" t="s">
        <v>8</v>
      </c>
      <c r="E35439" s="4">
        <v>12.6</v>
      </c>
      <c r="F35439" s="4">
        <v>20</v>
      </c>
      <c r="G35439" s="4">
        <v>23.7</v>
      </c>
      <c r="H35439" s="4">
        <v>29.9</v>
      </c>
      <c r="I35439" s="4">
        <v>28.7</v>
      </c>
      <c r="J35439" s="4">
        <v>26.6</v>
      </c>
    </row>
    <row r="35440" spans="1:10" x14ac:dyDescent="0.25">
      <c r="A35440">
        <v>3619229</v>
      </c>
      <c r="B35440" t="s">
        <v>12288</v>
      </c>
      <c r="C35440" t="s">
        <v>77</v>
      </c>
      <c r="D35440" t="s">
        <v>9</v>
      </c>
      <c r="E35440" s="4">
        <v>1.6</v>
      </c>
      <c r="F35440" s="4">
        <v>9.5</v>
      </c>
      <c r="G35440" s="4">
        <v>14.1</v>
      </c>
      <c r="H35440" s="4">
        <v>23</v>
      </c>
      <c r="I35440" s="4">
        <v>24</v>
      </c>
      <c r="J35440" s="4">
        <v>16.3</v>
      </c>
    </row>
    <row r="35441" spans="1:10" x14ac:dyDescent="0.25">
      <c r="A35441">
        <v>3619229</v>
      </c>
      <c r="B35441" t="s">
        <v>12288</v>
      </c>
      <c r="C35441" t="s">
        <v>77</v>
      </c>
      <c r="D35441" t="s">
        <v>10</v>
      </c>
      <c r="E35441" s="4">
        <v>11.1</v>
      </c>
      <c r="F35441" s="4">
        <v>10.5</v>
      </c>
      <c r="G35441" s="4">
        <v>9.6</v>
      </c>
      <c r="H35441" s="4">
        <v>6.9</v>
      </c>
      <c r="I35441" s="4">
        <v>4.7</v>
      </c>
      <c r="J35441" s="4">
        <v>10.199999999999999</v>
      </c>
    </row>
    <row r="35442" spans="1:10" x14ac:dyDescent="0.25">
      <c r="A35442">
        <v>3619290</v>
      </c>
      <c r="B35442" t="s">
        <v>12289</v>
      </c>
      <c r="C35442" t="s">
        <v>77</v>
      </c>
      <c r="D35442" t="s">
        <v>6</v>
      </c>
      <c r="E35442" s="4" t="s">
        <v>121</v>
      </c>
      <c r="F35442" s="4" t="s">
        <v>121</v>
      </c>
      <c r="G35442" s="4" t="s">
        <v>121</v>
      </c>
      <c r="H35442" s="4" t="s">
        <v>121</v>
      </c>
      <c r="I35442" s="4" t="s">
        <v>121</v>
      </c>
      <c r="J35442" s="4" t="s">
        <v>121</v>
      </c>
    </row>
    <row r="35443" spans="1:10" x14ac:dyDescent="0.25">
      <c r="A35443">
        <v>3619290</v>
      </c>
      <c r="B35443" t="s">
        <v>12289</v>
      </c>
      <c r="C35443" t="s">
        <v>77</v>
      </c>
      <c r="D35443" t="s">
        <v>8</v>
      </c>
      <c r="E35443" s="4">
        <v>50.8</v>
      </c>
      <c r="F35443" s="4">
        <v>50.3</v>
      </c>
      <c r="G35443" s="4">
        <v>48.3</v>
      </c>
      <c r="H35443" s="4">
        <v>45.7</v>
      </c>
      <c r="I35443" s="4">
        <v>45.1</v>
      </c>
      <c r="J35443" s="4">
        <v>40.799999999999997</v>
      </c>
    </row>
    <row r="35444" spans="1:10" x14ac:dyDescent="0.25">
      <c r="A35444">
        <v>3619290</v>
      </c>
      <c r="B35444" t="s">
        <v>12289</v>
      </c>
      <c r="C35444" t="s">
        <v>77</v>
      </c>
      <c r="D35444" t="s">
        <v>9</v>
      </c>
      <c r="E35444" s="4">
        <v>46.3</v>
      </c>
      <c r="F35444" s="4">
        <v>46.4</v>
      </c>
      <c r="G35444" s="4">
        <v>44.3</v>
      </c>
      <c r="H35444" s="4">
        <v>42.3</v>
      </c>
      <c r="I35444" s="4">
        <v>41.8</v>
      </c>
      <c r="J35444" s="4">
        <v>37.799999999999997</v>
      </c>
    </row>
    <row r="35445" spans="1:10" x14ac:dyDescent="0.25">
      <c r="A35445">
        <v>3619290</v>
      </c>
      <c r="B35445" t="s">
        <v>12289</v>
      </c>
      <c r="C35445" t="s">
        <v>77</v>
      </c>
      <c r="D35445" t="s">
        <v>10</v>
      </c>
      <c r="E35445" s="4">
        <v>4.4000000000000004</v>
      </c>
      <c r="F35445" s="4">
        <v>4</v>
      </c>
      <c r="G35445" s="4">
        <v>4.0999999999999996</v>
      </c>
      <c r="H35445" s="4">
        <v>3.4</v>
      </c>
      <c r="I35445" s="4">
        <v>3.3</v>
      </c>
      <c r="J35445" s="4">
        <v>3</v>
      </c>
    </row>
    <row r="35446" spans="1:10" x14ac:dyDescent="0.25">
      <c r="A35446">
        <v>3619356</v>
      </c>
      <c r="B35446" t="s">
        <v>12290</v>
      </c>
      <c r="C35446" t="s">
        <v>77</v>
      </c>
      <c r="D35446" t="s">
        <v>6</v>
      </c>
      <c r="E35446" s="4" t="s">
        <v>16</v>
      </c>
      <c r="F35446" s="4" t="s">
        <v>16</v>
      </c>
      <c r="G35446" s="4" t="s">
        <v>16</v>
      </c>
      <c r="H35446" s="4" t="s">
        <v>13</v>
      </c>
      <c r="I35446" s="4" t="s">
        <v>16</v>
      </c>
      <c r="J35446" s="4" t="s">
        <v>16</v>
      </c>
    </row>
    <row r="35447" spans="1:10" x14ac:dyDescent="0.25">
      <c r="A35447">
        <v>3619356</v>
      </c>
      <c r="B35447" t="s">
        <v>12290</v>
      </c>
      <c r="C35447" t="s">
        <v>77</v>
      </c>
      <c r="D35447" t="s">
        <v>8</v>
      </c>
      <c r="E35447" s="4">
        <v>18.5</v>
      </c>
      <c r="F35447" s="4">
        <v>20.9</v>
      </c>
      <c r="G35447" s="4">
        <v>21.6</v>
      </c>
      <c r="H35447" s="4">
        <v>24.6</v>
      </c>
      <c r="I35447" s="4">
        <v>19.7</v>
      </c>
      <c r="J35447" s="4">
        <v>19.899999999999999</v>
      </c>
    </row>
    <row r="35448" spans="1:10" x14ac:dyDescent="0.25">
      <c r="A35448">
        <v>3619356</v>
      </c>
      <c r="B35448" t="s">
        <v>12290</v>
      </c>
      <c r="C35448" t="s">
        <v>77</v>
      </c>
      <c r="D35448" t="s">
        <v>9</v>
      </c>
      <c r="E35448" s="4">
        <v>4.4000000000000004</v>
      </c>
      <c r="F35448" s="4">
        <v>8.6999999999999993</v>
      </c>
      <c r="G35448" s="4">
        <v>9.6</v>
      </c>
      <c r="H35448" s="4">
        <v>12.6</v>
      </c>
      <c r="I35448" s="4">
        <v>9.3000000000000007</v>
      </c>
      <c r="J35448" s="4">
        <v>9.3000000000000007</v>
      </c>
    </row>
    <row r="35449" spans="1:10" x14ac:dyDescent="0.25">
      <c r="A35449">
        <v>3619356</v>
      </c>
      <c r="B35449" t="s">
        <v>12290</v>
      </c>
      <c r="C35449" t="s">
        <v>77</v>
      </c>
      <c r="D35449" t="s">
        <v>10</v>
      </c>
      <c r="E35449" s="4">
        <v>14.1</v>
      </c>
      <c r="F35449" s="4">
        <v>12.3</v>
      </c>
      <c r="G35449" s="4">
        <v>12</v>
      </c>
      <c r="H35449" s="4">
        <v>12</v>
      </c>
      <c r="I35449" s="4">
        <v>10.4</v>
      </c>
      <c r="J35449" s="4">
        <v>10.6</v>
      </c>
    </row>
    <row r="35450" spans="1:10" x14ac:dyDescent="0.25">
      <c r="A35450">
        <v>3619408</v>
      </c>
      <c r="B35450" t="s">
        <v>12291</v>
      </c>
      <c r="C35450" t="s">
        <v>77</v>
      </c>
      <c r="D35450" t="s">
        <v>6</v>
      </c>
      <c r="E35450" s="4" t="s">
        <v>16</v>
      </c>
      <c r="F35450" s="4" t="s">
        <v>13</v>
      </c>
      <c r="G35450" s="4" t="s">
        <v>13</v>
      </c>
      <c r="H35450" s="4" t="s">
        <v>13</v>
      </c>
      <c r="I35450" s="4" t="s">
        <v>7</v>
      </c>
      <c r="J35450" s="4" t="s">
        <v>13</v>
      </c>
    </row>
    <row r="35451" spans="1:10" x14ac:dyDescent="0.25">
      <c r="A35451">
        <v>3619408</v>
      </c>
      <c r="B35451" t="s">
        <v>12291</v>
      </c>
      <c r="C35451" t="s">
        <v>77</v>
      </c>
      <c r="D35451" t="s">
        <v>8</v>
      </c>
      <c r="E35451" s="4">
        <v>17</v>
      </c>
      <c r="F35451" s="4">
        <v>25.1</v>
      </c>
      <c r="G35451" s="4">
        <v>23.9</v>
      </c>
      <c r="H35451" s="4">
        <v>24.8</v>
      </c>
      <c r="I35451" s="4">
        <v>27.3</v>
      </c>
      <c r="J35451" s="4">
        <v>23.7</v>
      </c>
    </row>
    <row r="35452" spans="1:10" x14ac:dyDescent="0.25">
      <c r="A35452">
        <v>3619408</v>
      </c>
      <c r="B35452" t="s">
        <v>12291</v>
      </c>
      <c r="C35452" t="s">
        <v>77</v>
      </c>
      <c r="D35452" t="s">
        <v>9</v>
      </c>
      <c r="E35452" s="4">
        <v>5.5</v>
      </c>
      <c r="F35452" s="4">
        <v>16.2</v>
      </c>
      <c r="G35452" s="4">
        <v>16.100000000000001</v>
      </c>
      <c r="H35452" s="4">
        <v>17.3</v>
      </c>
      <c r="I35452" s="4">
        <v>20</v>
      </c>
      <c r="J35452" s="4">
        <v>15.1</v>
      </c>
    </row>
    <row r="35453" spans="1:10" x14ac:dyDescent="0.25">
      <c r="A35453">
        <v>3619408</v>
      </c>
      <c r="B35453" t="s">
        <v>12291</v>
      </c>
      <c r="C35453" t="s">
        <v>77</v>
      </c>
      <c r="D35453" t="s">
        <v>10</v>
      </c>
      <c r="E35453" s="4">
        <v>11.5</v>
      </c>
      <c r="F35453" s="4">
        <v>8.9</v>
      </c>
      <c r="G35453" s="4">
        <v>7.9</v>
      </c>
      <c r="H35453" s="4">
        <v>7.4</v>
      </c>
      <c r="I35453" s="4">
        <v>7.2</v>
      </c>
      <c r="J35453" s="4">
        <v>8.6</v>
      </c>
    </row>
    <row r="35454" spans="1:10" x14ac:dyDescent="0.25">
      <c r="A35454">
        <v>3619466</v>
      </c>
      <c r="B35454" t="s">
        <v>12292</v>
      </c>
      <c r="C35454" t="s">
        <v>77</v>
      </c>
      <c r="D35454" t="s">
        <v>6</v>
      </c>
      <c r="E35454" s="4" t="s">
        <v>23</v>
      </c>
      <c r="F35454" s="4" t="s">
        <v>23</v>
      </c>
      <c r="G35454" s="4" t="s">
        <v>23</v>
      </c>
      <c r="H35454" s="4" t="s">
        <v>23</v>
      </c>
      <c r="I35454" s="4" t="s">
        <v>23</v>
      </c>
      <c r="J35454" s="4" t="s">
        <v>23</v>
      </c>
    </row>
    <row r="35455" spans="1:10" x14ac:dyDescent="0.25">
      <c r="A35455">
        <v>3619466</v>
      </c>
      <c r="B35455" t="s">
        <v>12292</v>
      </c>
      <c r="C35455" t="s">
        <v>77</v>
      </c>
      <c r="D35455" t="s">
        <v>8</v>
      </c>
      <c r="E35455" s="4">
        <v>8.1999999999999993</v>
      </c>
      <c r="F35455" s="4">
        <v>8.6</v>
      </c>
      <c r="G35455" s="4">
        <v>8.1</v>
      </c>
      <c r="H35455" s="4">
        <v>6.9</v>
      </c>
      <c r="I35455" s="4">
        <v>6.2</v>
      </c>
      <c r="J35455" s="4">
        <v>6.4</v>
      </c>
    </row>
    <row r="35456" spans="1:10" x14ac:dyDescent="0.25">
      <c r="A35456">
        <v>3619466</v>
      </c>
      <c r="B35456" t="s">
        <v>12292</v>
      </c>
      <c r="C35456" t="s">
        <v>77</v>
      </c>
      <c r="D35456" t="s">
        <v>9</v>
      </c>
      <c r="E35456" s="4">
        <v>0</v>
      </c>
      <c r="F35456" s="4">
        <v>0</v>
      </c>
      <c r="G35456" s="4">
        <v>0</v>
      </c>
      <c r="H35456" s="4">
        <v>0</v>
      </c>
      <c r="I35456" s="4">
        <v>0</v>
      </c>
      <c r="J35456" s="4">
        <v>0</v>
      </c>
    </row>
    <row r="35457" spans="1:10" x14ac:dyDescent="0.25">
      <c r="A35457">
        <v>3619466</v>
      </c>
      <c r="B35457" t="s">
        <v>12292</v>
      </c>
      <c r="C35457" t="s">
        <v>77</v>
      </c>
      <c r="D35457" t="s">
        <v>10</v>
      </c>
      <c r="E35457" s="4">
        <v>8.1999999999999993</v>
      </c>
      <c r="F35457" s="4">
        <v>8.6</v>
      </c>
      <c r="G35457" s="4">
        <v>8.1</v>
      </c>
      <c r="H35457" s="4">
        <v>6.9</v>
      </c>
      <c r="I35457" s="4">
        <v>6.2</v>
      </c>
      <c r="J35457" s="4">
        <v>6.4</v>
      </c>
    </row>
    <row r="35458" spans="1:10" x14ac:dyDescent="0.25">
      <c r="A35458">
        <v>3619642</v>
      </c>
      <c r="B35458" t="s">
        <v>12293</v>
      </c>
      <c r="C35458" t="s">
        <v>77</v>
      </c>
      <c r="D35458" t="s">
        <v>6</v>
      </c>
      <c r="E35458" s="4" t="s">
        <v>121</v>
      </c>
      <c r="F35458" s="4" t="s">
        <v>121</v>
      </c>
      <c r="G35458" s="4" t="s">
        <v>121</v>
      </c>
      <c r="H35458" s="4" t="s">
        <v>121</v>
      </c>
      <c r="I35458" s="4" t="s">
        <v>121</v>
      </c>
      <c r="J35458" s="4" t="s">
        <v>121</v>
      </c>
    </row>
    <row r="35459" spans="1:10" x14ac:dyDescent="0.25">
      <c r="A35459">
        <v>3619642</v>
      </c>
      <c r="B35459" t="s">
        <v>12293</v>
      </c>
      <c r="C35459" t="s">
        <v>77</v>
      </c>
      <c r="D35459" t="s">
        <v>8</v>
      </c>
      <c r="E35459" s="4">
        <v>51</v>
      </c>
      <c r="F35459" s="4">
        <v>50</v>
      </c>
      <c r="G35459" s="4">
        <v>47.8</v>
      </c>
      <c r="H35459" s="4">
        <v>45.2</v>
      </c>
      <c r="I35459" s="4">
        <v>41.3</v>
      </c>
      <c r="J35459" s="4">
        <v>42.7</v>
      </c>
    </row>
    <row r="35460" spans="1:10" x14ac:dyDescent="0.25">
      <c r="A35460">
        <v>3619642</v>
      </c>
      <c r="B35460" t="s">
        <v>12293</v>
      </c>
      <c r="C35460" t="s">
        <v>77</v>
      </c>
      <c r="D35460" t="s">
        <v>9</v>
      </c>
      <c r="E35460" s="4">
        <v>41.9</v>
      </c>
      <c r="F35460" s="4">
        <v>41.3</v>
      </c>
      <c r="G35460" s="4">
        <v>38.700000000000003</v>
      </c>
      <c r="H35460" s="4">
        <v>36.5</v>
      </c>
      <c r="I35460" s="4">
        <v>33</v>
      </c>
      <c r="J35460" s="4">
        <v>34.4</v>
      </c>
    </row>
    <row r="35461" spans="1:10" x14ac:dyDescent="0.25">
      <c r="A35461">
        <v>3619642</v>
      </c>
      <c r="B35461" t="s">
        <v>12293</v>
      </c>
      <c r="C35461" t="s">
        <v>77</v>
      </c>
      <c r="D35461" t="s">
        <v>10</v>
      </c>
      <c r="E35461" s="4">
        <v>9.1</v>
      </c>
      <c r="F35461" s="4">
        <v>8.6999999999999993</v>
      </c>
      <c r="G35461" s="4">
        <v>9.1</v>
      </c>
      <c r="H35461" s="4">
        <v>8.6999999999999993</v>
      </c>
      <c r="I35461" s="4">
        <v>8.3000000000000007</v>
      </c>
      <c r="J35461" s="4">
        <v>8.1999999999999993</v>
      </c>
    </row>
    <row r="35462" spans="1:10" x14ac:dyDescent="0.25">
      <c r="A35462">
        <v>3619664</v>
      </c>
      <c r="B35462" t="s">
        <v>12294</v>
      </c>
      <c r="C35462" t="s">
        <v>77</v>
      </c>
      <c r="D35462" t="s">
        <v>6</v>
      </c>
      <c r="E35462" s="4" t="s">
        <v>23</v>
      </c>
      <c r="F35462" s="4" t="s">
        <v>23</v>
      </c>
      <c r="G35462" s="4" t="s">
        <v>16</v>
      </c>
      <c r="H35462" s="4" t="s">
        <v>16</v>
      </c>
      <c r="I35462" s="4" t="s">
        <v>16</v>
      </c>
      <c r="J35462" s="4" t="s">
        <v>13</v>
      </c>
    </row>
    <row r="35463" spans="1:10" x14ac:dyDescent="0.25">
      <c r="A35463">
        <v>3619664</v>
      </c>
      <c r="B35463" t="s">
        <v>12294</v>
      </c>
      <c r="C35463" t="s">
        <v>77</v>
      </c>
      <c r="D35463" t="s">
        <v>8</v>
      </c>
      <c r="E35463" s="4">
        <v>16.5</v>
      </c>
      <c r="F35463" s="4">
        <v>16</v>
      </c>
      <c r="G35463" s="4">
        <v>20.8</v>
      </c>
      <c r="H35463" s="4">
        <v>18.3</v>
      </c>
      <c r="I35463" s="4">
        <v>21.1</v>
      </c>
      <c r="J35463" s="4">
        <v>22.3</v>
      </c>
    </row>
    <row r="35464" spans="1:10" x14ac:dyDescent="0.25">
      <c r="A35464">
        <v>3619664</v>
      </c>
      <c r="B35464" t="s">
        <v>12294</v>
      </c>
      <c r="C35464" t="s">
        <v>77</v>
      </c>
      <c r="D35464" t="s">
        <v>9</v>
      </c>
      <c r="E35464" s="4">
        <v>0</v>
      </c>
      <c r="F35464" s="4">
        <v>0</v>
      </c>
      <c r="G35464" s="4">
        <v>10.5</v>
      </c>
      <c r="H35464" s="4">
        <v>8</v>
      </c>
      <c r="I35464" s="4">
        <v>9.8000000000000007</v>
      </c>
      <c r="J35464" s="4">
        <v>9.8000000000000007</v>
      </c>
    </row>
    <row r="35465" spans="1:10" x14ac:dyDescent="0.25">
      <c r="A35465">
        <v>3619664</v>
      </c>
      <c r="B35465" t="s">
        <v>12294</v>
      </c>
      <c r="C35465" t="s">
        <v>77</v>
      </c>
      <c r="D35465" t="s">
        <v>10</v>
      </c>
      <c r="E35465" s="4">
        <v>16.5</v>
      </c>
      <c r="F35465" s="4">
        <v>16</v>
      </c>
      <c r="G35465" s="4">
        <v>10.3</v>
      </c>
      <c r="H35465" s="4">
        <v>10.199999999999999</v>
      </c>
      <c r="I35465" s="4">
        <v>11.3</v>
      </c>
      <c r="J35465" s="4">
        <v>12.5</v>
      </c>
    </row>
    <row r="35466" spans="1:10" x14ac:dyDescent="0.25">
      <c r="A35466">
        <v>3620467</v>
      </c>
      <c r="B35466" t="s">
        <v>12295</v>
      </c>
      <c r="C35466" t="s">
        <v>77</v>
      </c>
      <c r="D35466" t="s">
        <v>6</v>
      </c>
      <c r="E35466" s="4" t="s">
        <v>16900</v>
      </c>
      <c r="F35466" s="4" t="s">
        <v>16900</v>
      </c>
      <c r="G35466" s="4" t="s">
        <v>16900</v>
      </c>
      <c r="H35466" s="4" t="s">
        <v>16900</v>
      </c>
      <c r="I35466" s="4" t="s">
        <v>16900</v>
      </c>
      <c r="J35466" s="4" t="s">
        <v>23</v>
      </c>
    </row>
    <row r="35467" spans="1:10" x14ac:dyDescent="0.25">
      <c r="A35467">
        <v>3620467</v>
      </c>
      <c r="B35467" t="s">
        <v>12295</v>
      </c>
      <c r="C35467" t="s">
        <v>77</v>
      </c>
      <c r="D35467" t="s">
        <v>8</v>
      </c>
      <c r="E35467" s="4" t="s">
        <v>16900</v>
      </c>
      <c r="F35467" s="4" t="s">
        <v>16900</v>
      </c>
      <c r="G35467" s="4" t="s">
        <v>16900</v>
      </c>
      <c r="H35467" s="4" t="s">
        <v>16900</v>
      </c>
      <c r="I35467" s="4" t="s">
        <v>16900</v>
      </c>
      <c r="J35467" s="4">
        <v>8.8000000000000007</v>
      </c>
    </row>
    <row r="35468" spans="1:10" x14ac:dyDescent="0.25">
      <c r="A35468">
        <v>3620467</v>
      </c>
      <c r="B35468" t="s">
        <v>12295</v>
      </c>
      <c r="C35468" t="s">
        <v>77</v>
      </c>
      <c r="D35468" t="s">
        <v>9</v>
      </c>
      <c r="E35468" s="4" t="s">
        <v>16900</v>
      </c>
      <c r="F35468" s="4" t="s">
        <v>16900</v>
      </c>
      <c r="G35468" s="4" t="s">
        <v>16900</v>
      </c>
      <c r="H35468" s="4" t="s">
        <v>16900</v>
      </c>
      <c r="I35468" s="4" t="s">
        <v>16900</v>
      </c>
      <c r="J35468" s="4">
        <v>0</v>
      </c>
    </row>
    <row r="35469" spans="1:10" x14ac:dyDescent="0.25">
      <c r="A35469">
        <v>3620467</v>
      </c>
      <c r="B35469" t="s">
        <v>12295</v>
      </c>
      <c r="C35469" t="s">
        <v>77</v>
      </c>
      <c r="D35469" t="s">
        <v>10</v>
      </c>
      <c r="E35469" s="4" t="s">
        <v>16900</v>
      </c>
      <c r="F35469" s="4" t="s">
        <v>16900</v>
      </c>
      <c r="G35469" s="4" t="s">
        <v>16900</v>
      </c>
      <c r="H35469" s="4" t="s">
        <v>16900</v>
      </c>
      <c r="I35469" s="4" t="s">
        <v>16900</v>
      </c>
      <c r="J35469" s="4">
        <v>8.8000000000000007</v>
      </c>
    </row>
    <row r="35470" spans="1:10" x14ac:dyDescent="0.25">
      <c r="A35470">
        <v>3619972</v>
      </c>
      <c r="B35470" t="s">
        <v>5396</v>
      </c>
      <c r="C35470" t="s">
        <v>77</v>
      </c>
      <c r="D35470" t="s">
        <v>6</v>
      </c>
      <c r="E35470" s="4" t="s">
        <v>23</v>
      </c>
      <c r="F35470" s="4" t="s">
        <v>23</v>
      </c>
      <c r="G35470" s="4" t="s">
        <v>23</v>
      </c>
      <c r="H35470" s="4" t="s">
        <v>23</v>
      </c>
      <c r="I35470" s="4" t="s">
        <v>23</v>
      </c>
      <c r="J35470" s="4" t="s">
        <v>23</v>
      </c>
    </row>
    <row r="35471" spans="1:10" x14ac:dyDescent="0.25">
      <c r="A35471">
        <v>3619972</v>
      </c>
      <c r="B35471" t="s">
        <v>5396</v>
      </c>
      <c r="C35471" t="s">
        <v>77</v>
      </c>
      <c r="D35471" t="s">
        <v>8</v>
      </c>
      <c r="E35471" s="4">
        <v>11.2</v>
      </c>
      <c r="F35471" s="4">
        <v>11</v>
      </c>
      <c r="G35471" s="4">
        <v>10.1</v>
      </c>
      <c r="H35471" s="4">
        <v>9.1999999999999993</v>
      </c>
      <c r="I35471" s="4">
        <v>9.4</v>
      </c>
      <c r="J35471" s="4">
        <v>10.5</v>
      </c>
    </row>
    <row r="35472" spans="1:10" x14ac:dyDescent="0.25">
      <c r="A35472">
        <v>3619972</v>
      </c>
      <c r="B35472" t="s">
        <v>5396</v>
      </c>
      <c r="C35472" t="s">
        <v>77</v>
      </c>
      <c r="D35472" t="s">
        <v>9</v>
      </c>
      <c r="E35472" s="4">
        <v>0</v>
      </c>
      <c r="F35472" s="4">
        <v>0</v>
      </c>
      <c r="G35472" s="4">
        <v>0</v>
      </c>
      <c r="H35472" s="4">
        <v>0</v>
      </c>
      <c r="I35472" s="4">
        <v>0</v>
      </c>
      <c r="J35472" s="4">
        <v>0</v>
      </c>
    </row>
    <row r="35473" spans="1:10" x14ac:dyDescent="0.25">
      <c r="A35473">
        <v>3619972</v>
      </c>
      <c r="B35473" t="s">
        <v>5396</v>
      </c>
      <c r="C35473" t="s">
        <v>77</v>
      </c>
      <c r="D35473" t="s">
        <v>10</v>
      </c>
      <c r="E35473" s="4">
        <v>11.2</v>
      </c>
      <c r="F35473" s="4">
        <v>11</v>
      </c>
      <c r="G35473" s="4">
        <v>10.1</v>
      </c>
      <c r="H35473" s="4">
        <v>9.1999999999999993</v>
      </c>
      <c r="I35473" s="4">
        <v>9.4</v>
      </c>
      <c r="J35473" s="4">
        <v>10.5</v>
      </c>
    </row>
    <row r="35474" spans="1:10" x14ac:dyDescent="0.25">
      <c r="A35474">
        <v>3620126</v>
      </c>
      <c r="B35474" t="s">
        <v>12296</v>
      </c>
      <c r="C35474" t="s">
        <v>77</v>
      </c>
      <c r="D35474" t="s">
        <v>6</v>
      </c>
      <c r="E35474" s="4" t="s">
        <v>121</v>
      </c>
      <c r="F35474" s="4" t="s">
        <v>121</v>
      </c>
      <c r="G35474" s="4" t="s">
        <v>121</v>
      </c>
      <c r="H35474" s="4" t="s">
        <v>121</v>
      </c>
      <c r="I35474" s="4" t="s">
        <v>7</v>
      </c>
      <c r="J35474" s="4" t="s">
        <v>7</v>
      </c>
    </row>
    <row r="35475" spans="1:10" x14ac:dyDescent="0.25">
      <c r="A35475">
        <v>3620126</v>
      </c>
      <c r="B35475" t="s">
        <v>12296</v>
      </c>
      <c r="C35475" t="s">
        <v>77</v>
      </c>
      <c r="D35475" t="s">
        <v>8</v>
      </c>
      <c r="E35475" s="4">
        <v>63.3</v>
      </c>
      <c r="F35475" s="4">
        <v>64.900000000000006</v>
      </c>
      <c r="G35475" s="4">
        <v>63.5</v>
      </c>
      <c r="H35475" s="4">
        <v>64.7</v>
      </c>
      <c r="I35475" s="4">
        <v>26.8</v>
      </c>
      <c r="J35475" s="4">
        <v>30.9</v>
      </c>
    </row>
    <row r="35476" spans="1:10" x14ac:dyDescent="0.25">
      <c r="A35476">
        <v>3620126</v>
      </c>
      <c r="B35476" t="s">
        <v>12296</v>
      </c>
      <c r="C35476" t="s">
        <v>77</v>
      </c>
      <c r="D35476" t="s">
        <v>9</v>
      </c>
      <c r="E35476" s="4">
        <v>58.4</v>
      </c>
      <c r="F35476" s="4">
        <v>60.8</v>
      </c>
      <c r="G35476" s="4">
        <v>58.8</v>
      </c>
      <c r="H35476" s="4">
        <v>61.3</v>
      </c>
      <c r="I35476" s="4">
        <v>18.2</v>
      </c>
      <c r="J35476" s="4">
        <v>22.9</v>
      </c>
    </row>
    <row r="35477" spans="1:10" x14ac:dyDescent="0.25">
      <c r="A35477">
        <v>3620126</v>
      </c>
      <c r="B35477" t="s">
        <v>12296</v>
      </c>
      <c r="C35477" t="s">
        <v>77</v>
      </c>
      <c r="D35477" t="s">
        <v>10</v>
      </c>
      <c r="E35477" s="4">
        <v>4.8</v>
      </c>
      <c r="F35477" s="4">
        <v>4</v>
      </c>
      <c r="G35477" s="4">
        <v>4.8</v>
      </c>
      <c r="H35477" s="4">
        <v>3.4</v>
      </c>
      <c r="I35477" s="4">
        <v>8.6</v>
      </c>
      <c r="J35477" s="4">
        <v>7.9</v>
      </c>
    </row>
    <row r="35478" spans="1:10" x14ac:dyDescent="0.25">
      <c r="A35478">
        <v>3620313</v>
      </c>
      <c r="B35478" t="s">
        <v>12297</v>
      </c>
      <c r="C35478" t="s">
        <v>77</v>
      </c>
      <c r="D35478" t="s">
        <v>6</v>
      </c>
      <c r="E35478" s="4" t="s">
        <v>23</v>
      </c>
      <c r="F35478" s="4" t="s">
        <v>23</v>
      </c>
      <c r="G35478" s="4" t="s">
        <v>23</v>
      </c>
      <c r="H35478" s="4" t="s">
        <v>23</v>
      </c>
      <c r="I35478" s="4" t="s">
        <v>23</v>
      </c>
      <c r="J35478" s="4" t="s">
        <v>16</v>
      </c>
    </row>
    <row r="35479" spans="1:10" x14ac:dyDescent="0.25">
      <c r="A35479">
        <v>3620313</v>
      </c>
      <c r="B35479" t="s">
        <v>12297</v>
      </c>
      <c r="C35479" t="s">
        <v>77</v>
      </c>
      <c r="D35479" t="s">
        <v>8</v>
      </c>
      <c r="E35479" s="4">
        <v>14.6</v>
      </c>
      <c r="F35479" s="4">
        <v>13</v>
      </c>
      <c r="G35479" s="4">
        <v>13.9</v>
      </c>
      <c r="H35479" s="4">
        <v>12.8</v>
      </c>
      <c r="I35479" s="4">
        <v>16.100000000000001</v>
      </c>
      <c r="J35479" s="4">
        <v>17.3</v>
      </c>
    </row>
    <row r="35480" spans="1:10" x14ac:dyDescent="0.25">
      <c r="A35480">
        <v>3620313</v>
      </c>
      <c r="B35480" t="s">
        <v>12297</v>
      </c>
      <c r="C35480" t="s">
        <v>77</v>
      </c>
      <c r="D35480" t="s">
        <v>9</v>
      </c>
      <c r="E35480" s="4">
        <v>2.8</v>
      </c>
      <c r="F35480" s="4">
        <v>1.7</v>
      </c>
      <c r="G35480" s="4">
        <v>4.2</v>
      </c>
      <c r="H35480" s="4">
        <v>5.0999999999999996</v>
      </c>
      <c r="I35480" s="4">
        <v>7.4</v>
      </c>
      <c r="J35480" s="4">
        <v>8.1999999999999993</v>
      </c>
    </row>
    <row r="35481" spans="1:10" x14ac:dyDescent="0.25">
      <c r="A35481">
        <v>3620313</v>
      </c>
      <c r="B35481" t="s">
        <v>12297</v>
      </c>
      <c r="C35481" t="s">
        <v>77</v>
      </c>
      <c r="D35481" t="s">
        <v>10</v>
      </c>
      <c r="E35481" s="4">
        <v>11.7</v>
      </c>
      <c r="F35481" s="4">
        <v>11.3</v>
      </c>
      <c r="G35481" s="4">
        <v>9.6999999999999993</v>
      </c>
      <c r="H35481" s="4">
        <v>7.6</v>
      </c>
      <c r="I35481" s="4">
        <v>8.6999999999999993</v>
      </c>
      <c r="J35481" s="4">
        <v>9.1</v>
      </c>
    </row>
    <row r="35482" spans="1:10" x14ac:dyDescent="0.25">
      <c r="A35482">
        <v>3620346</v>
      </c>
      <c r="B35482" t="s">
        <v>12298</v>
      </c>
      <c r="C35482" t="s">
        <v>77</v>
      </c>
      <c r="D35482" t="s">
        <v>6</v>
      </c>
      <c r="E35482" s="4" t="s">
        <v>23</v>
      </c>
      <c r="F35482" s="4" t="s">
        <v>23</v>
      </c>
      <c r="G35482" s="4" t="s">
        <v>23</v>
      </c>
      <c r="H35482" s="4" t="s">
        <v>23</v>
      </c>
      <c r="I35482" s="4" t="s">
        <v>23</v>
      </c>
      <c r="J35482" s="4" t="s">
        <v>23</v>
      </c>
    </row>
    <row r="35483" spans="1:10" x14ac:dyDescent="0.25">
      <c r="A35483">
        <v>3620346</v>
      </c>
      <c r="B35483" t="s">
        <v>12298</v>
      </c>
      <c r="C35483" t="s">
        <v>77</v>
      </c>
      <c r="D35483" t="s">
        <v>8</v>
      </c>
      <c r="E35483" s="4">
        <v>14.3</v>
      </c>
      <c r="F35483" s="4">
        <v>14.2</v>
      </c>
      <c r="G35483" s="4">
        <v>14.7</v>
      </c>
      <c r="H35483" s="4">
        <v>11.5</v>
      </c>
      <c r="I35483" s="4">
        <v>11.3</v>
      </c>
      <c r="J35483" s="4">
        <v>13</v>
      </c>
    </row>
    <row r="35484" spans="1:10" x14ac:dyDescent="0.25">
      <c r="A35484">
        <v>3620346</v>
      </c>
      <c r="B35484" t="s">
        <v>12298</v>
      </c>
      <c r="C35484" t="s">
        <v>77</v>
      </c>
      <c r="D35484" t="s">
        <v>9</v>
      </c>
      <c r="E35484" s="4">
        <v>0</v>
      </c>
      <c r="F35484" s="4">
        <v>0.3</v>
      </c>
      <c r="G35484" s="4">
        <v>2.2000000000000002</v>
      </c>
      <c r="H35484" s="4">
        <v>0</v>
      </c>
      <c r="I35484" s="4">
        <v>0</v>
      </c>
      <c r="J35484" s="4">
        <v>0</v>
      </c>
    </row>
    <row r="35485" spans="1:10" x14ac:dyDescent="0.25">
      <c r="A35485">
        <v>3620346</v>
      </c>
      <c r="B35485" t="s">
        <v>12298</v>
      </c>
      <c r="C35485" t="s">
        <v>77</v>
      </c>
      <c r="D35485" t="s">
        <v>10</v>
      </c>
      <c r="E35485" s="4">
        <v>14.3</v>
      </c>
      <c r="F35485" s="4">
        <v>13.9</v>
      </c>
      <c r="G35485" s="4">
        <v>12.5</v>
      </c>
      <c r="H35485" s="4">
        <v>11.5</v>
      </c>
      <c r="I35485" s="4">
        <v>11.3</v>
      </c>
      <c r="J35485" s="4">
        <v>13</v>
      </c>
    </row>
    <row r="35486" spans="1:10" x14ac:dyDescent="0.25">
      <c r="A35486">
        <v>3620687</v>
      </c>
      <c r="B35486" t="s">
        <v>12299</v>
      </c>
      <c r="C35486" t="s">
        <v>77</v>
      </c>
      <c r="D35486" t="s">
        <v>6</v>
      </c>
      <c r="E35486" s="4" t="s">
        <v>23</v>
      </c>
      <c r="F35486" s="4" t="s">
        <v>23</v>
      </c>
      <c r="G35486" s="4" t="s">
        <v>23</v>
      </c>
      <c r="H35486" s="4" t="s">
        <v>23</v>
      </c>
      <c r="I35486" s="4" t="s">
        <v>23</v>
      </c>
      <c r="J35486" s="4" t="s">
        <v>23</v>
      </c>
    </row>
    <row r="35487" spans="1:10" x14ac:dyDescent="0.25">
      <c r="A35487">
        <v>3620687</v>
      </c>
      <c r="B35487" t="s">
        <v>12299</v>
      </c>
      <c r="C35487" t="s">
        <v>77</v>
      </c>
      <c r="D35487" t="s">
        <v>8</v>
      </c>
      <c r="E35487" s="4">
        <v>6.5</v>
      </c>
      <c r="F35487" s="4">
        <v>6.4</v>
      </c>
      <c r="G35487" s="4">
        <v>6.4</v>
      </c>
      <c r="H35487" s="4">
        <v>5.8</v>
      </c>
      <c r="I35487" s="4">
        <v>5.6</v>
      </c>
      <c r="J35487" s="4">
        <v>5.8</v>
      </c>
    </row>
    <row r="35488" spans="1:10" x14ac:dyDescent="0.25">
      <c r="A35488">
        <v>3620687</v>
      </c>
      <c r="B35488" t="s">
        <v>12299</v>
      </c>
      <c r="C35488" t="s">
        <v>77</v>
      </c>
      <c r="D35488" t="s">
        <v>9</v>
      </c>
      <c r="E35488" s="4">
        <v>0</v>
      </c>
      <c r="F35488" s="4">
        <v>0</v>
      </c>
      <c r="G35488" s="4">
        <v>0</v>
      </c>
      <c r="H35488" s="4">
        <v>0</v>
      </c>
      <c r="I35488" s="4">
        <v>0</v>
      </c>
      <c r="J35488" s="4">
        <v>0</v>
      </c>
    </row>
    <row r="35489" spans="1:10" x14ac:dyDescent="0.25">
      <c r="A35489">
        <v>3620687</v>
      </c>
      <c r="B35489" t="s">
        <v>12299</v>
      </c>
      <c r="C35489" t="s">
        <v>77</v>
      </c>
      <c r="D35489" t="s">
        <v>10</v>
      </c>
      <c r="E35489" s="4">
        <v>6.5</v>
      </c>
      <c r="F35489" s="4">
        <v>6.4</v>
      </c>
      <c r="G35489" s="4">
        <v>6.4</v>
      </c>
      <c r="H35489" s="4">
        <v>5.8</v>
      </c>
      <c r="I35489" s="4">
        <v>5.6</v>
      </c>
      <c r="J35489" s="4">
        <v>5.8</v>
      </c>
    </row>
    <row r="35490" spans="1:10" x14ac:dyDescent="0.25">
      <c r="A35490">
        <v>3620698</v>
      </c>
      <c r="B35490" t="s">
        <v>12300</v>
      </c>
      <c r="C35490" t="s">
        <v>77</v>
      </c>
      <c r="D35490" t="s">
        <v>6</v>
      </c>
      <c r="E35490" s="4" t="s">
        <v>23</v>
      </c>
      <c r="F35490" s="4" t="s">
        <v>23</v>
      </c>
      <c r="G35490" s="4" t="s">
        <v>23</v>
      </c>
      <c r="H35490" s="4" t="s">
        <v>23</v>
      </c>
      <c r="I35490" s="4" t="s">
        <v>23</v>
      </c>
      <c r="J35490" s="4" t="s">
        <v>23</v>
      </c>
    </row>
    <row r="35491" spans="1:10" x14ac:dyDescent="0.25">
      <c r="A35491">
        <v>3620698</v>
      </c>
      <c r="B35491" t="s">
        <v>12300</v>
      </c>
      <c r="C35491" t="s">
        <v>77</v>
      </c>
      <c r="D35491" t="s">
        <v>8</v>
      </c>
      <c r="E35491" s="4">
        <v>6.1</v>
      </c>
      <c r="F35491" s="4">
        <v>7.1</v>
      </c>
      <c r="G35491" s="4">
        <v>5.3</v>
      </c>
      <c r="H35491" s="4">
        <v>5.9</v>
      </c>
      <c r="I35491" s="4">
        <v>6.3</v>
      </c>
      <c r="J35491" s="4">
        <v>8.6999999999999993</v>
      </c>
    </row>
    <row r="35492" spans="1:10" x14ac:dyDescent="0.25">
      <c r="A35492">
        <v>3620698</v>
      </c>
      <c r="B35492" t="s">
        <v>12300</v>
      </c>
      <c r="C35492" t="s">
        <v>77</v>
      </c>
      <c r="D35492" t="s">
        <v>9</v>
      </c>
      <c r="E35492" s="4">
        <v>0</v>
      </c>
      <c r="F35492" s="4">
        <v>0.8</v>
      </c>
      <c r="G35492" s="4">
        <v>0</v>
      </c>
      <c r="H35492" s="4">
        <v>0.2</v>
      </c>
      <c r="I35492" s="4">
        <v>0</v>
      </c>
      <c r="J35492" s="4">
        <v>3</v>
      </c>
    </row>
    <row r="35493" spans="1:10" x14ac:dyDescent="0.25">
      <c r="A35493">
        <v>3620698</v>
      </c>
      <c r="B35493" t="s">
        <v>12300</v>
      </c>
      <c r="C35493" t="s">
        <v>77</v>
      </c>
      <c r="D35493" t="s">
        <v>10</v>
      </c>
      <c r="E35493" s="4">
        <v>6.1</v>
      </c>
      <c r="F35493" s="4">
        <v>6.2</v>
      </c>
      <c r="G35493" s="4">
        <v>5.3</v>
      </c>
      <c r="H35493" s="4">
        <v>5.7</v>
      </c>
      <c r="I35493" s="4">
        <v>6.3</v>
      </c>
      <c r="J35493" s="4">
        <v>5.7</v>
      </c>
    </row>
    <row r="35494" spans="1:10" x14ac:dyDescent="0.25">
      <c r="A35494">
        <v>3620731</v>
      </c>
      <c r="B35494" t="s">
        <v>12301</v>
      </c>
      <c r="C35494" t="s">
        <v>77</v>
      </c>
      <c r="D35494" t="s">
        <v>6</v>
      </c>
      <c r="E35494" s="4" t="s">
        <v>7</v>
      </c>
      <c r="F35494" s="4" t="s">
        <v>7</v>
      </c>
      <c r="G35494" s="4" t="s">
        <v>13</v>
      </c>
      <c r="H35494" s="4" t="s">
        <v>13</v>
      </c>
      <c r="I35494" s="4" t="s">
        <v>13</v>
      </c>
      <c r="J35494" s="4" t="s">
        <v>7</v>
      </c>
    </row>
    <row r="35495" spans="1:10" x14ac:dyDescent="0.25">
      <c r="A35495">
        <v>3620731</v>
      </c>
      <c r="B35495" t="s">
        <v>12301</v>
      </c>
      <c r="C35495" t="s">
        <v>77</v>
      </c>
      <c r="D35495" t="s">
        <v>8</v>
      </c>
      <c r="E35495" s="4">
        <v>28.6</v>
      </c>
      <c r="F35495" s="4">
        <v>29.2</v>
      </c>
      <c r="G35495" s="4">
        <v>26.1</v>
      </c>
      <c r="H35495" s="4">
        <v>25.2</v>
      </c>
      <c r="I35495" s="4">
        <v>23.3</v>
      </c>
      <c r="J35495" s="4">
        <v>26.6</v>
      </c>
    </row>
    <row r="35496" spans="1:10" x14ac:dyDescent="0.25">
      <c r="A35496">
        <v>3620731</v>
      </c>
      <c r="B35496" t="s">
        <v>12301</v>
      </c>
      <c r="C35496" t="s">
        <v>77</v>
      </c>
      <c r="D35496" t="s">
        <v>9</v>
      </c>
      <c r="E35496" s="4">
        <v>12.3</v>
      </c>
      <c r="F35496" s="4">
        <v>16.8</v>
      </c>
      <c r="G35496" s="4">
        <v>16.2</v>
      </c>
      <c r="H35496" s="4">
        <v>13.4</v>
      </c>
      <c r="I35496" s="4">
        <v>9.4</v>
      </c>
      <c r="J35496" s="4">
        <v>10.8</v>
      </c>
    </row>
    <row r="35497" spans="1:10" x14ac:dyDescent="0.25">
      <c r="A35497">
        <v>3620731</v>
      </c>
      <c r="B35497" t="s">
        <v>12301</v>
      </c>
      <c r="C35497" t="s">
        <v>77</v>
      </c>
      <c r="D35497" t="s">
        <v>10</v>
      </c>
      <c r="E35497" s="4">
        <v>16.2</v>
      </c>
      <c r="F35497" s="4">
        <v>12.4</v>
      </c>
      <c r="G35497" s="4">
        <v>10</v>
      </c>
      <c r="H35497" s="4">
        <v>11.8</v>
      </c>
      <c r="I35497" s="4">
        <v>13.9</v>
      </c>
      <c r="J35497" s="4">
        <v>15.8</v>
      </c>
    </row>
    <row r="35498" spans="1:10" x14ac:dyDescent="0.25">
      <c r="A35498">
        <v>3620841</v>
      </c>
      <c r="B35498" t="s">
        <v>12302</v>
      </c>
      <c r="C35498" t="s">
        <v>77</v>
      </c>
      <c r="D35498" t="s">
        <v>6</v>
      </c>
      <c r="E35498" s="4" t="s">
        <v>121</v>
      </c>
      <c r="F35498" s="4" t="s">
        <v>121</v>
      </c>
      <c r="G35498" s="4" t="s">
        <v>121</v>
      </c>
      <c r="H35498" s="4" t="s">
        <v>121</v>
      </c>
      <c r="I35498" s="4" t="s">
        <v>121</v>
      </c>
      <c r="J35498" s="4" t="s">
        <v>121</v>
      </c>
    </row>
    <row r="35499" spans="1:10" x14ac:dyDescent="0.25">
      <c r="A35499">
        <v>3620841</v>
      </c>
      <c r="B35499" t="s">
        <v>12302</v>
      </c>
      <c r="C35499" t="s">
        <v>77</v>
      </c>
      <c r="D35499" t="s">
        <v>8</v>
      </c>
      <c r="E35499" s="4">
        <v>32.799999999999997</v>
      </c>
      <c r="F35499" s="4">
        <v>37</v>
      </c>
      <c r="G35499" s="4">
        <v>38.700000000000003</v>
      </c>
      <c r="H35499" s="4">
        <v>36.5</v>
      </c>
      <c r="I35499" s="4">
        <v>35.299999999999997</v>
      </c>
      <c r="J35499" s="4">
        <v>36.200000000000003</v>
      </c>
    </row>
    <row r="35500" spans="1:10" x14ac:dyDescent="0.25">
      <c r="A35500">
        <v>3620841</v>
      </c>
      <c r="B35500" t="s">
        <v>12302</v>
      </c>
      <c r="C35500" t="s">
        <v>77</v>
      </c>
      <c r="D35500" t="s">
        <v>9</v>
      </c>
      <c r="E35500" s="4">
        <v>20.3</v>
      </c>
      <c r="F35500" s="4">
        <v>25.1</v>
      </c>
      <c r="G35500" s="4">
        <v>29.4</v>
      </c>
      <c r="H35500" s="4">
        <v>27.2</v>
      </c>
      <c r="I35500" s="4">
        <v>26.1</v>
      </c>
      <c r="J35500" s="4">
        <v>26.1</v>
      </c>
    </row>
    <row r="35501" spans="1:10" x14ac:dyDescent="0.25">
      <c r="A35501">
        <v>3620841</v>
      </c>
      <c r="B35501" t="s">
        <v>12302</v>
      </c>
      <c r="C35501" t="s">
        <v>77</v>
      </c>
      <c r="D35501" t="s">
        <v>10</v>
      </c>
      <c r="E35501" s="4">
        <v>12.5</v>
      </c>
      <c r="F35501" s="4">
        <v>11.9</v>
      </c>
      <c r="G35501" s="4">
        <v>9.4</v>
      </c>
      <c r="H35501" s="4">
        <v>9.3000000000000007</v>
      </c>
      <c r="I35501" s="4">
        <v>9.1999999999999993</v>
      </c>
      <c r="J35501" s="4">
        <v>10.1</v>
      </c>
    </row>
    <row r="35502" spans="1:10" x14ac:dyDescent="0.25">
      <c r="A35502">
        <v>3620951</v>
      </c>
      <c r="B35502" t="s">
        <v>12303</v>
      </c>
      <c r="C35502" t="s">
        <v>77</v>
      </c>
      <c r="D35502" t="s">
        <v>6</v>
      </c>
      <c r="E35502" s="4" t="s">
        <v>13</v>
      </c>
      <c r="F35502" s="4" t="s">
        <v>13</v>
      </c>
      <c r="G35502" s="4" t="s">
        <v>7</v>
      </c>
      <c r="H35502" s="4" t="s">
        <v>7</v>
      </c>
      <c r="I35502" s="4" t="s">
        <v>13</v>
      </c>
      <c r="J35502" s="4" t="s">
        <v>16</v>
      </c>
    </row>
    <row r="35503" spans="1:10" x14ac:dyDescent="0.25">
      <c r="A35503">
        <v>3620951</v>
      </c>
      <c r="B35503" t="s">
        <v>12303</v>
      </c>
      <c r="C35503" t="s">
        <v>77</v>
      </c>
      <c r="D35503" t="s">
        <v>8</v>
      </c>
      <c r="E35503" s="4">
        <v>23.4</v>
      </c>
      <c r="F35503" s="4">
        <v>25.3</v>
      </c>
      <c r="G35503" s="4">
        <v>26.9</v>
      </c>
      <c r="H35503" s="4">
        <v>27.5</v>
      </c>
      <c r="I35503" s="4">
        <v>22.4</v>
      </c>
      <c r="J35503" s="4">
        <v>21.7</v>
      </c>
    </row>
    <row r="35504" spans="1:10" x14ac:dyDescent="0.25">
      <c r="A35504">
        <v>3620951</v>
      </c>
      <c r="B35504" t="s">
        <v>12303</v>
      </c>
      <c r="C35504" t="s">
        <v>77</v>
      </c>
      <c r="D35504" t="s">
        <v>9</v>
      </c>
      <c r="E35504" s="4">
        <v>10.6</v>
      </c>
      <c r="F35504" s="4">
        <v>13.2</v>
      </c>
      <c r="G35504" s="4">
        <v>16.2</v>
      </c>
      <c r="H35504" s="4">
        <v>18.3</v>
      </c>
      <c r="I35504" s="4">
        <v>13.6</v>
      </c>
      <c r="J35504" s="4">
        <v>11.3</v>
      </c>
    </row>
    <row r="35505" spans="1:10" x14ac:dyDescent="0.25">
      <c r="A35505">
        <v>3620951</v>
      </c>
      <c r="B35505" t="s">
        <v>12303</v>
      </c>
      <c r="C35505" t="s">
        <v>77</v>
      </c>
      <c r="D35505" t="s">
        <v>10</v>
      </c>
      <c r="E35505" s="4">
        <v>12.8</v>
      </c>
      <c r="F35505" s="4">
        <v>12.1</v>
      </c>
      <c r="G35505" s="4">
        <v>10.7</v>
      </c>
      <c r="H35505" s="4">
        <v>9.1999999999999993</v>
      </c>
      <c r="I35505" s="4">
        <v>8.8000000000000007</v>
      </c>
      <c r="J35505" s="4">
        <v>10.3</v>
      </c>
    </row>
    <row r="35506" spans="1:10" x14ac:dyDescent="0.25">
      <c r="A35506">
        <v>3621050</v>
      </c>
      <c r="B35506" t="s">
        <v>10051</v>
      </c>
      <c r="C35506" t="s">
        <v>77</v>
      </c>
      <c r="D35506" t="s">
        <v>6</v>
      </c>
      <c r="E35506" s="4" t="s">
        <v>121</v>
      </c>
      <c r="F35506" s="4" t="s">
        <v>121</v>
      </c>
      <c r="G35506" s="4" t="s">
        <v>121</v>
      </c>
      <c r="H35506" s="4" t="s">
        <v>7</v>
      </c>
      <c r="I35506" s="4" t="s">
        <v>7</v>
      </c>
      <c r="J35506" s="4" t="s">
        <v>121</v>
      </c>
    </row>
    <row r="35507" spans="1:10" x14ac:dyDescent="0.25">
      <c r="A35507">
        <v>3621050</v>
      </c>
      <c r="B35507" t="s">
        <v>10051</v>
      </c>
      <c r="C35507" t="s">
        <v>77</v>
      </c>
      <c r="D35507" t="s">
        <v>8</v>
      </c>
      <c r="E35507" s="4">
        <v>34.799999999999997</v>
      </c>
      <c r="F35507" s="4">
        <v>38</v>
      </c>
      <c r="G35507" s="4">
        <v>36.4</v>
      </c>
      <c r="H35507" s="4">
        <v>31.4</v>
      </c>
      <c r="I35507" s="4">
        <v>30.6</v>
      </c>
      <c r="J35507" s="4">
        <v>32.700000000000003</v>
      </c>
    </row>
    <row r="35508" spans="1:10" x14ac:dyDescent="0.25">
      <c r="A35508">
        <v>3621050</v>
      </c>
      <c r="B35508" t="s">
        <v>10051</v>
      </c>
      <c r="C35508" t="s">
        <v>77</v>
      </c>
      <c r="D35508" t="s">
        <v>9</v>
      </c>
      <c r="E35508" s="4">
        <v>25</v>
      </c>
      <c r="F35508" s="4">
        <v>29.9</v>
      </c>
      <c r="G35508" s="4">
        <v>29.2</v>
      </c>
      <c r="H35508" s="4">
        <v>24.3</v>
      </c>
      <c r="I35508" s="4">
        <v>22.5</v>
      </c>
      <c r="J35508" s="4">
        <v>21.3</v>
      </c>
    </row>
    <row r="35509" spans="1:10" x14ac:dyDescent="0.25">
      <c r="A35509">
        <v>3621050</v>
      </c>
      <c r="B35509" t="s">
        <v>10051</v>
      </c>
      <c r="C35509" t="s">
        <v>77</v>
      </c>
      <c r="D35509" t="s">
        <v>10</v>
      </c>
      <c r="E35509" s="4">
        <v>9.8000000000000007</v>
      </c>
      <c r="F35509" s="4">
        <v>8.1</v>
      </c>
      <c r="G35509" s="4">
        <v>7.2</v>
      </c>
      <c r="H35509" s="4">
        <v>7</v>
      </c>
      <c r="I35509" s="4">
        <v>8.1</v>
      </c>
      <c r="J35509" s="4">
        <v>11.4</v>
      </c>
    </row>
    <row r="35510" spans="1:10" x14ac:dyDescent="0.25">
      <c r="A35510">
        <v>3621105</v>
      </c>
      <c r="B35510" t="s">
        <v>8656</v>
      </c>
      <c r="C35510" t="s">
        <v>77</v>
      </c>
      <c r="D35510" t="s">
        <v>6</v>
      </c>
      <c r="E35510" s="4" t="s">
        <v>7</v>
      </c>
      <c r="F35510" s="4" t="s">
        <v>121</v>
      </c>
      <c r="G35510" s="4" t="s">
        <v>121</v>
      </c>
      <c r="H35510" s="4" t="s">
        <v>121</v>
      </c>
      <c r="I35510" s="4" t="s">
        <v>121</v>
      </c>
      <c r="J35510" s="4" t="s">
        <v>121</v>
      </c>
    </row>
    <row r="35511" spans="1:10" x14ac:dyDescent="0.25">
      <c r="A35511">
        <v>3621105</v>
      </c>
      <c r="B35511" t="s">
        <v>8656</v>
      </c>
      <c r="C35511" t="s">
        <v>77</v>
      </c>
      <c r="D35511" t="s">
        <v>8</v>
      </c>
      <c r="E35511" s="4">
        <v>32.5</v>
      </c>
      <c r="F35511" s="4">
        <v>36.299999999999997</v>
      </c>
      <c r="G35511" s="4">
        <v>34</v>
      </c>
      <c r="H35511" s="4">
        <v>36.9</v>
      </c>
      <c r="I35511" s="4">
        <v>35.6</v>
      </c>
      <c r="J35511" s="4">
        <v>34.200000000000003</v>
      </c>
    </row>
    <row r="35512" spans="1:10" x14ac:dyDescent="0.25">
      <c r="A35512">
        <v>3621105</v>
      </c>
      <c r="B35512" t="s">
        <v>8656</v>
      </c>
      <c r="C35512" t="s">
        <v>77</v>
      </c>
      <c r="D35512" t="s">
        <v>9</v>
      </c>
      <c r="E35512" s="4">
        <v>18</v>
      </c>
      <c r="F35512" s="4">
        <v>21.4</v>
      </c>
      <c r="G35512" s="4">
        <v>21.9</v>
      </c>
      <c r="H35512" s="4">
        <v>26.9</v>
      </c>
      <c r="I35512" s="4">
        <v>23.9</v>
      </c>
      <c r="J35512" s="4">
        <v>21.7</v>
      </c>
    </row>
    <row r="35513" spans="1:10" x14ac:dyDescent="0.25">
      <c r="A35513">
        <v>3621105</v>
      </c>
      <c r="B35513" t="s">
        <v>8656</v>
      </c>
      <c r="C35513" t="s">
        <v>77</v>
      </c>
      <c r="D35513" t="s">
        <v>10</v>
      </c>
      <c r="E35513" s="4">
        <v>14.5</v>
      </c>
      <c r="F35513" s="4">
        <v>14.9</v>
      </c>
      <c r="G35513" s="4">
        <v>12.1</v>
      </c>
      <c r="H35513" s="4">
        <v>10.1</v>
      </c>
      <c r="I35513" s="4">
        <v>11.6</v>
      </c>
      <c r="J35513" s="4">
        <v>12.5</v>
      </c>
    </row>
    <row r="35514" spans="1:10" x14ac:dyDescent="0.25">
      <c r="A35514">
        <v>3621578</v>
      </c>
      <c r="B35514" t="s">
        <v>12304</v>
      </c>
      <c r="C35514" t="s">
        <v>77</v>
      </c>
      <c r="D35514" t="s">
        <v>6</v>
      </c>
      <c r="E35514" s="4" t="s">
        <v>23</v>
      </c>
      <c r="F35514" s="4" t="s">
        <v>23</v>
      </c>
      <c r="G35514" s="4" t="s">
        <v>23</v>
      </c>
      <c r="H35514" s="4" t="s">
        <v>23</v>
      </c>
      <c r="I35514" s="4" t="s">
        <v>23</v>
      </c>
      <c r="J35514" s="4" t="s">
        <v>23</v>
      </c>
    </row>
    <row r="35515" spans="1:10" x14ac:dyDescent="0.25">
      <c r="A35515">
        <v>3621578</v>
      </c>
      <c r="B35515" t="s">
        <v>12304</v>
      </c>
      <c r="C35515" t="s">
        <v>77</v>
      </c>
      <c r="D35515" t="s">
        <v>8</v>
      </c>
      <c r="E35515" s="4">
        <v>7.9</v>
      </c>
      <c r="F35515" s="4">
        <v>7.1</v>
      </c>
      <c r="G35515" s="4">
        <v>7</v>
      </c>
      <c r="H35515" s="4">
        <v>7.2</v>
      </c>
      <c r="I35515" s="4">
        <v>5.5</v>
      </c>
      <c r="J35515" s="4">
        <v>6</v>
      </c>
    </row>
    <row r="35516" spans="1:10" x14ac:dyDescent="0.25">
      <c r="A35516">
        <v>3621578</v>
      </c>
      <c r="B35516" t="s">
        <v>12304</v>
      </c>
      <c r="C35516" t="s">
        <v>77</v>
      </c>
      <c r="D35516" t="s">
        <v>9</v>
      </c>
      <c r="E35516" s="4">
        <v>0</v>
      </c>
      <c r="F35516" s="4">
        <v>0</v>
      </c>
      <c r="G35516" s="4">
        <v>0</v>
      </c>
      <c r="H35516" s="4">
        <v>0</v>
      </c>
      <c r="I35516" s="4">
        <v>0</v>
      </c>
      <c r="J35516" s="4">
        <v>0</v>
      </c>
    </row>
    <row r="35517" spans="1:10" x14ac:dyDescent="0.25">
      <c r="A35517">
        <v>3621578</v>
      </c>
      <c r="B35517" t="s">
        <v>12304</v>
      </c>
      <c r="C35517" t="s">
        <v>77</v>
      </c>
      <c r="D35517" t="s">
        <v>10</v>
      </c>
      <c r="E35517" s="4">
        <v>7.9</v>
      </c>
      <c r="F35517" s="4">
        <v>7.1</v>
      </c>
      <c r="G35517" s="4">
        <v>7</v>
      </c>
      <c r="H35517" s="4">
        <v>7.2</v>
      </c>
      <c r="I35517" s="4">
        <v>5.5</v>
      </c>
      <c r="J35517" s="4">
        <v>6</v>
      </c>
    </row>
    <row r="35518" spans="1:10" x14ac:dyDescent="0.25">
      <c r="A35518">
        <v>3621589</v>
      </c>
      <c r="B35518" t="s">
        <v>12305</v>
      </c>
      <c r="C35518" t="s">
        <v>77</v>
      </c>
      <c r="D35518" t="s">
        <v>6</v>
      </c>
      <c r="E35518" s="4" t="s">
        <v>23</v>
      </c>
      <c r="F35518" s="4" t="s">
        <v>23</v>
      </c>
      <c r="G35518" s="4" t="s">
        <v>23</v>
      </c>
      <c r="H35518" s="4" t="s">
        <v>23</v>
      </c>
      <c r="I35518" s="4" t="s">
        <v>23</v>
      </c>
      <c r="J35518" s="4" t="s">
        <v>23</v>
      </c>
    </row>
    <row r="35519" spans="1:10" x14ac:dyDescent="0.25">
      <c r="A35519">
        <v>3621589</v>
      </c>
      <c r="B35519" t="s">
        <v>12305</v>
      </c>
      <c r="C35519" t="s">
        <v>77</v>
      </c>
      <c r="D35519" t="s">
        <v>8</v>
      </c>
      <c r="E35519" s="4">
        <v>9.4</v>
      </c>
      <c r="F35519" s="4">
        <v>8.1</v>
      </c>
      <c r="G35519" s="4">
        <v>7.3</v>
      </c>
      <c r="H35519" s="4">
        <v>8.9</v>
      </c>
      <c r="I35519" s="4">
        <v>6.3</v>
      </c>
      <c r="J35519" s="4">
        <v>6.1</v>
      </c>
    </row>
    <row r="35520" spans="1:10" x14ac:dyDescent="0.25">
      <c r="A35520">
        <v>3621589</v>
      </c>
      <c r="B35520" t="s">
        <v>12305</v>
      </c>
      <c r="C35520" t="s">
        <v>77</v>
      </c>
      <c r="D35520" t="s">
        <v>9</v>
      </c>
      <c r="E35520" s="4">
        <v>0</v>
      </c>
      <c r="F35520" s="4">
        <v>0</v>
      </c>
      <c r="G35520" s="4">
        <v>0.9</v>
      </c>
      <c r="H35520" s="4">
        <v>2.9</v>
      </c>
      <c r="I35520" s="4">
        <v>0</v>
      </c>
      <c r="J35520" s="4">
        <v>0</v>
      </c>
    </row>
    <row r="35521" spans="1:10" x14ac:dyDescent="0.25">
      <c r="A35521">
        <v>3621589</v>
      </c>
      <c r="B35521" t="s">
        <v>12305</v>
      </c>
      <c r="C35521" t="s">
        <v>77</v>
      </c>
      <c r="D35521" t="s">
        <v>10</v>
      </c>
      <c r="E35521" s="4">
        <v>9.4</v>
      </c>
      <c r="F35521" s="4">
        <v>8.1</v>
      </c>
      <c r="G35521" s="4">
        <v>6.4</v>
      </c>
      <c r="H35521" s="4">
        <v>6</v>
      </c>
      <c r="I35521" s="4">
        <v>6.3</v>
      </c>
      <c r="J35521" s="4">
        <v>6.1</v>
      </c>
    </row>
    <row r="35522" spans="1:10" x14ac:dyDescent="0.25">
      <c r="A35522">
        <v>3621985</v>
      </c>
      <c r="B35522" t="s">
        <v>12306</v>
      </c>
      <c r="C35522" t="s">
        <v>77</v>
      </c>
      <c r="D35522" t="s">
        <v>6</v>
      </c>
      <c r="E35522" s="4" t="s">
        <v>23</v>
      </c>
      <c r="F35522" s="4" t="s">
        <v>23</v>
      </c>
      <c r="G35522" s="4" t="s">
        <v>23</v>
      </c>
      <c r="H35522" s="4" t="s">
        <v>23</v>
      </c>
      <c r="I35522" s="4" t="s">
        <v>23</v>
      </c>
      <c r="J35522" s="4" t="s">
        <v>23</v>
      </c>
    </row>
    <row r="35523" spans="1:10" x14ac:dyDescent="0.25">
      <c r="A35523">
        <v>3621985</v>
      </c>
      <c r="B35523" t="s">
        <v>12306</v>
      </c>
      <c r="C35523" t="s">
        <v>77</v>
      </c>
      <c r="D35523" t="s">
        <v>8</v>
      </c>
      <c r="E35523" s="4">
        <v>9.6999999999999993</v>
      </c>
      <c r="F35523" s="4">
        <v>11.8</v>
      </c>
      <c r="G35523" s="4">
        <v>9.8000000000000007</v>
      </c>
      <c r="H35523" s="4">
        <v>8.3000000000000007</v>
      </c>
      <c r="I35523" s="4">
        <v>9</v>
      </c>
      <c r="J35523" s="4">
        <v>14.1</v>
      </c>
    </row>
    <row r="35524" spans="1:10" x14ac:dyDescent="0.25">
      <c r="A35524">
        <v>3621985</v>
      </c>
      <c r="B35524" t="s">
        <v>12306</v>
      </c>
      <c r="C35524" t="s">
        <v>77</v>
      </c>
      <c r="D35524" t="s">
        <v>9</v>
      </c>
      <c r="E35524" s="4">
        <v>0</v>
      </c>
      <c r="F35524" s="4">
        <v>0.8</v>
      </c>
      <c r="G35524" s="4">
        <v>0</v>
      </c>
      <c r="H35524" s="4">
        <v>0</v>
      </c>
      <c r="I35524" s="4">
        <v>0</v>
      </c>
      <c r="J35524" s="4">
        <v>4.4000000000000004</v>
      </c>
    </row>
    <row r="35525" spans="1:10" x14ac:dyDescent="0.25">
      <c r="A35525">
        <v>3621985</v>
      </c>
      <c r="B35525" t="s">
        <v>12306</v>
      </c>
      <c r="C35525" t="s">
        <v>77</v>
      </c>
      <c r="D35525" t="s">
        <v>10</v>
      </c>
      <c r="E35525" s="4">
        <v>9.6999999999999993</v>
      </c>
      <c r="F35525" s="4">
        <v>11</v>
      </c>
      <c r="G35525" s="4">
        <v>9.8000000000000007</v>
      </c>
      <c r="H35525" s="4">
        <v>8.3000000000000007</v>
      </c>
      <c r="I35525" s="4">
        <v>9</v>
      </c>
      <c r="J35525" s="4">
        <v>9.8000000000000007</v>
      </c>
    </row>
    <row r="35526" spans="1:10" x14ac:dyDescent="0.25">
      <c r="A35526">
        <v>3622065</v>
      </c>
      <c r="B35526" t="s">
        <v>12307</v>
      </c>
      <c r="C35526" t="s">
        <v>77</v>
      </c>
      <c r="D35526" t="s">
        <v>6</v>
      </c>
      <c r="E35526" s="4" t="s">
        <v>121</v>
      </c>
      <c r="F35526" s="4" t="s">
        <v>121</v>
      </c>
      <c r="G35526" s="4" t="s">
        <v>121</v>
      </c>
      <c r="H35526" s="4" t="s">
        <v>121</v>
      </c>
      <c r="I35526" s="4" t="s">
        <v>121</v>
      </c>
      <c r="J35526" s="4" t="s">
        <v>16900</v>
      </c>
    </row>
    <row r="35527" spans="1:10" x14ac:dyDescent="0.25">
      <c r="A35527">
        <v>3622065</v>
      </c>
      <c r="B35527" t="s">
        <v>12307</v>
      </c>
      <c r="C35527" t="s">
        <v>77</v>
      </c>
      <c r="D35527" t="s">
        <v>8</v>
      </c>
      <c r="E35527" s="4">
        <v>62.7</v>
      </c>
      <c r="F35527" s="4">
        <v>59.9</v>
      </c>
      <c r="G35527" s="4">
        <v>59</v>
      </c>
      <c r="H35527" s="4">
        <v>55.1</v>
      </c>
      <c r="I35527" s="4">
        <v>49.2</v>
      </c>
      <c r="J35527" s="4" t="s">
        <v>16900</v>
      </c>
    </row>
    <row r="35528" spans="1:10" x14ac:dyDescent="0.25">
      <c r="A35528">
        <v>3622065</v>
      </c>
      <c r="B35528" t="s">
        <v>12307</v>
      </c>
      <c r="C35528" t="s">
        <v>77</v>
      </c>
      <c r="D35528" t="s">
        <v>9</v>
      </c>
      <c r="E35528" s="4">
        <v>58.9</v>
      </c>
      <c r="F35528" s="4">
        <v>55.6</v>
      </c>
      <c r="G35528" s="4">
        <v>55.4</v>
      </c>
      <c r="H35528" s="4">
        <v>51.8</v>
      </c>
      <c r="I35528" s="4">
        <v>45.1</v>
      </c>
      <c r="J35528" s="4" t="s">
        <v>16900</v>
      </c>
    </row>
    <row r="35529" spans="1:10" x14ac:dyDescent="0.25">
      <c r="A35529">
        <v>3622065</v>
      </c>
      <c r="B35529" t="s">
        <v>12307</v>
      </c>
      <c r="C35529" t="s">
        <v>77</v>
      </c>
      <c r="D35529" t="s">
        <v>10</v>
      </c>
      <c r="E35529" s="4">
        <v>3.7</v>
      </c>
      <c r="F35529" s="4">
        <v>4.3</v>
      </c>
      <c r="G35529" s="4">
        <v>3.6</v>
      </c>
      <c r="H35529" s="4">
        <v>3.4</v>
      </c>
      <c r="I35529" s="4">
        <v>4.0999999999999996</v>
      </c>
      <c r="J35529" s="4" t="s">
        <v>16900</v>
      </c>
    </row>
    <row r="35530" spans="1:10" x14ac:dyDescent="0.25">
      <c r="A35530">
        <v>3622084</v>
      </c>
      <c r="B35530" t="s">
        <v>12308</v>
      </c>
      <c r="C35530" t="s">
        <v>77</v>
      </c>
      <c r="D35530" t="s">
        <v>6</v>
      </c>
      <c r="E35530" s="4" t="s">
        <v>23</v>
      </c>
      <c r="F35530" s="4" t="s">
        <v>23</v>
      </c>
      <c r="G35530" s="4" t="s">
        <v>23</v>
      </c>
      <c r="H35530" s="4" t="s">
        <v>23</v>
      </c>
      <c r="I35530" s="4" t="s">
        <v>23</v>
      </c>
      <c r="J35530" s="4" t="s">
        <v>23</v>
      </c>
    </row>
    <row r="35531" spans="1:10" x14ac:dyDescent="0.25">
      <c r="A35531">
        <v>3622084</v>
      </c>
      <c r="B35531" t="s">
        <v>12308</v>
      </c>
      <c r="C35531" t="s">
        <v>77</v>
      </c>
      <c r="D35531" t="s">
        <v>8</v>
      </c>
      <c r="E35531" s="4">
        <v>8.6999999999999993</v>
      </c>
      <c r="F35531" s="4">
        <v>10</v>
      </c>
      <c r="G35531" s="4">
        <v>8.8000000000000007</v>
      </c>
      <c r="H35531" s="4">
        <v>8.3000000000000007</v>
      </c>
      <c r="I35531" s="4">
        <v>7.4</v>
      </c>
      <c r="J35531" s="4">
        <v>6.8</v>
      </c>
    </row>
    <row r="35532" spans="1:10" x14ac:dyDescent="0.25">
      <c r="A35532">
        <v>3622084</v>
      </c>
      <c r="B35532" t="s">
        <v>12308</v>
      </c>
      <c r="C35532" t="s">
        <v>77</v>
      </c>
      <c r="D35532" t="s">
        <v>9</v>
      </c>
      <c r="E35532" s="4">
        <v>0</v>
      </c>
      <c r="F35532" s="4">
        <v>0</v>
      </c>
      <c r="G35532" s="4">
        <v>0</v>
      </c>
      <c r="H35532" s="4">
        <v>0</v>
      </c>
      <c r="I35532" s="4">
        <v>0</v>
      </c>
      <c r="J35532" s="4">
        <v>0</v>
      </c>
    </row>
    <row r="35533" spans="1:10" x14ac:dyDescent="0.25">
      <c r="A35533">
        <v>3622084</v>
      </c>
      <c r="B35533" t="s">
        <v>12308</v>
      </c>
      <c r="C35533" t="s">
        <v>77</v>
      </c>
      <c r="D35533" t="s">
        <v>10</v>
      </c>
      <c r="E35533" s="4">
        <v>8.6999999999999993</v>
      </c>
      <c r="F35533" s="4">
        <v>10</v>
      </c>
      <c r="G35533" s="4">
        <v>8.8000000000000007</v>
      </c>
      <c r="H35533" s="4">
        <v>8.3000000000000007</v>
      </c>
      <c r="I35533" s="4">
        <v>7.4</v>
      </c>
      <c r="J35533" s="4">
        <v>6.8</v>
      </c>
    </row>
    <row r="35534" spans="1:10" x14ac:dyDescent="0.25">
      <c r="A35534">
        <v>3622106</v>
      </c>
      <c r="B35534" t="s">
        <v>12309</v>
      </c>
      <c r="C35534" t="s">
        <v>77</v>
      </c>
      <c r="D35534" t="s">
        <v>6</v>
      </c>
      <c r="E35534" s="4" t="s">
        <v>23</v>
      </c>
      <c r="F35534" s="4" t="s">
        <v>23</v>
      </c>
      <c r="G35534" s="4" t="s">
        <v>23</v>
      </c>
      <c r="H35534" s="4" t="s">
        <v>23</v>
      </c>
      <c r="I35534" s="4" t="s">
        <v>23</v>
      </c>
      <c r="J35534" s="4" t="s">
        <v>23</v>
      </c>
    </row>
    <row r="35535" spans="1:10" x14ac:dyDescent="0.25">
      <c r="A35535">
        <v>3622106</v>
      </c>
      <c r="B35535" t="s">
        <v>12309</v>
      </c>
      <c r="C35535" t="s">
        <v>77</v>
      </c>
      <c r="D35535" t="s">
        <v>8</v>
      </c>
      <c r="E35535" s="4">
        <v>9.1999999999999993</v>
      </c>
      <c r="F35535" s="4">
        <v>8.9</v>
      </c>
      <c r="G35535" s="4">
        <v>7.9</v>
      </c>
      <c r="H35535" s="4">
        <v>12.7</v>
      </c>
      <c r="I35535" s="4">
        <v>12.9</v>
      </c>
      <c r="J35535" s="4">
        <v>8.5</v>
      </c>
    </row>
    <row r="35536" spans="1:10" x14ac:dyDescent="0.25">
      <c r="A35536">
        <v>3622106</v>
      </c>
      <c r="B35536" t="s">
        <v>12309</v>
      </c>
      <c r="C35536" t="s">
        <v>77</v>
      </c>
      <c r="D35536" t="s">
        <v>9</v>
      </c>
      <c r="E35536" s="4">
        <v>0</v>
      </c>
      <c r="F35536" s="4">
        <v>0</v>
      </c>
      <c r="G35536" s="4">
        <v>0</v>
      </c>
      <c r="H35536" s="4">
        <v>5.8</v>
      </c>
      <c r="I35536" s="4">
        <v>5.9</v>
      </c>
      <c r="J35536" s="4">
        <v>2.1</v>
      </c>
    </row>
    <row r="35537" spans="1:10" x14ac:dyDescent="0.25">
      <c r="A35537">
        <v>3622106</v>
      </c>
      <c r="B35537" t="s">
        <v>12309</v>
      </c>
      <c r="C35537" t="s">
        <v>77</v>
      </c>
      <c r="D35537" t="s">
        <v>10</v>
      </c>
      <c r="E35537" s="4">
        <v>9.1999999999999993</v>
      </c>
      <c r="F35537" s="4">
        <v>8.9</v>
      </c>
      <c r="G35537" s="4">
        <v>7.9</v>
      </c>
      <c r="H35537" s="4">
        <v>7</v>
      </c>
      <c r="I35537" s="4">
        <v>7.1</v>
      </c>
      <c r="J35537" s="4">
        <v>6.5</v>
      </c>
    </row>
    <row r="35538" spans="1:10" x14ac:dyDescent="0.25">
      <c r="A35538">
        <v>3622200</v>
      </c>
      <c r="B35538" t="s">
        <v>12310</v>
      </c>
      <c r="C35538" t="s">
        <v>77</v>
      </c>
      <c r="D35538" t="s">
        <v>6</v>
      </c>
      <c r="E35538" s="4" t="s">
        <v>23</v>
      </c>
      <c r="F35538" s="4" t="s">
        <v>23</v>
      </c>
      <c r="G35538" s="4" t="s">
        <v>23</v>
      </c>
      <c r="H35538" s="4" t="s">
        <v>23</v>
      </c>
      <c r="I35538" s="4" t="s">
        <v>23</v>
      </c>
      <c r="J35538" s="4" t="s">
        <v>7</v>
      </c>
    </row>
    <row r="35539" spans="1:10" x14ac:dyDescent="0.25">
      <c r="A35539">
        <v>3622200</v>
      </c>
      <c r="B35539" t="s">
        <v>12310</v>
      </c>
      <c r="C35539" t="s">
        <v>77</v>
      </c>
      <c r="D35539" t="s">
        <v>8</v>
      </c>
      <c r="E35539" s="4">
        <v>9.4</v>
      </c>
      <c r="F35539" s="4">
        <v>8.4</v>
      </c>
      <c r="G35539" s="4">
        <v>6.5</v>
      </c>
      <c r="H35539" s="4">
        <v>6.1</v>
      </c>
      <c r="I35539" s="4">
        <v>6</v>
      </c>
      <c r="J35539" s="4">
        <v>31.1</v>
      </c>
    </row>
    <row r="35540" spans="1:10" x14ac:dyDescent="0.25">
      <c r="A35540">
        <v>3622200</v>
      </c>
      <c r="B35540" t="s">
        <v>12310</v>
      </c>
      <c r="C35540" t="s">
        <v>77</v>
      </c>
      <c r="D35540" t="s">
        <v>9</v>
      </c>
      <c r="E35540" s="4">
        <v>0</v>
      </c>
      <c r="F35540" s="4">
        <v>0</v>
      </c>
      <c r="G35540" s="4">
        <v>0</v>
      </c>
      <c r="H35540" s="4">
        <v>0</v>
      </c>
      <c r="I35540" s="4">
        <v>0</v>
      </c>
      <c r="J35540" s="4">
        <v>24.3</v>
      </c>
    </row>
    <row r="35541" spans="1:10" x14ac:dyDescent="0.25">
      <c r="A35541">
        <v>3622200</v>
      </c>
      <c r="B35541" t="s">
        <v>12310</v>
      </c>
      <c r="C35541" t="s">
        <v>77</v>
      </c>
      <c r="D35541" t="s">
        <v>10</v>
      </c>
      <c r="E35541" s="4">
        <v>9.4</v>
      </c>
      <c r="F35541" s="4">
        <v>8.4</v>
      </c>
      <c r="G35541" s="4">
        <v>6.5</v>
      </c>
      <c r="H35541" s="4">
        <v>6.1</v>
      </c>
      <c r="I35541" s="4">
        <v>6</v>
      </c>
      <c r="J35541" s="4">
        <v>6.8</v>
      </c>
    </row>
    <row r="35542" spans="1:10" x14ac:dyDescent="0.25">
      <c r="A35542">
        <v>3622183</v>
      </c>
      <c r="B35542" t="s">
        <v>12311</v>
      </c>
      <c r="C35542" t="s">
        <v>77</v>
      </c>
      <c r="D35542" t="s">
        <v>6</v>
      </c>
      <c r="E35542" s="4" t="s">
        <v>16900</v>
      </c>
      <c r="F35542" s="4" t="s">
        <v>16900</v>
      </c>
      <c r="G35542" s="4" t="s">
        <v>16900</v>
      </c>
      <c r="H35542" s="4" t="s">
        <v>16900</v>
      </c>
      <c r="I35542" s="4" t="s">
        <v>13</v>
      </c>
      <c r="J35542" s="4" t="s">
        <v>23</v>
      </c>
    </row>
    <row r="35543" spans="1:10" x14ac:dyDescent="0.25">
      <c r="A35543">
        <v>3622183</v>
      </c>
      <c r="B35543" t="s">
        <v>12311</v>
      </c>
      <c r="C35543" t="s">
        <v>77</v>
      </c>
      <c r="D35543" t="s">
        <v>8</v>
      </c>
      <c r="E35543" s="4" t="s">
        <v>16900</v>
      </c>
      <c r="F35543" s="4" t="s">
        <v>16900</v>
      </c>
      <c r="G35543" s="4" t="s">
        <v>16900</v>
      </c>
      <c r="H35543" s="4" t="s">
        <v>16900</v>
      </c>
      <c r="I35543" s="4">
        <v>25.3</v>
      </c>
      <c r="J35543" s="4">
        <v>14.3</v>
      </c>
    </row>
    <row r="35544" spans="1:10" x14ac:dyDescent="0.25">
      <c r="A35544">
        <v>3622183</v>
      </c>
      <c r="B35544" t="s">
        <v>12311</v>
      </c>
      <c r="C35544" t="s">
        <v>77</v>
      </c>
      <c r="D35544" t="s">
        <v>9</v>
      </c>
      <c r="E35544" s="4" t="s">
        <v>16900</v>
      </c>
      <c r="F35544" s="4" t="s">
        <v>16900</v>
      </c>
      <c r="G35544" s="4" t="s">
        <v>16900</v>
      </c>
      <c r="H35544" s="4" t="s">
        <v>16900</v>
      </c>
      <c r="I35544" s="4">
        <v>22.2</v>
      </c>
      <c r="J35544" s="4">
        <v>8.4</v>
      </c>
    </row>
    <row r="35545" spans="1:10" x14ac:dyDescent="0.25">
      <c r="A35545">
        <v>3622183</v>
      </c>
      <c r="B35545" t="s">
        <v>12311</v>
      </c>
      <c r="C35545" t="s">
        <v>77</v>
      </c>
      <c r="D35545" t="s">
        <v>10</v>
      </c>
      <c r="E35545" s="4" t="s">
        <v>16900</v>
      </c>
      <c r="F35545" s="4" t="s">
        <v>16900</v>
      </c>
      <c r="G35545" s="4" t="s">
        <v>16900</v>
      </c>
      <c r="H35545" s="4" t="s">
        <v>16900</v>
      </c>
      <c r="I35545" s="4">
        <v>3.2</v>
      </c>
      <c r="J35545" s="4">
        <v>5.9</v>
      </c>
    </row>
    <row r="35546" spans="1:10" x14ac:dyDescent="0.25">
      <c r="A35546">
        <v>3622260</v>
      </c>
      <c r="B35546" t="s">
        <v>12312</v>
      </c>
      <c r="C35546" t="s">
        <v>77</v>
      </c>
      <c r="D35546" t="s">
        <v>6</v>
      </c>
      <c r="E35546" s="4" t="s">
        <v>23</v>
      </c>
      <c r="F35546" s="4" t="s">
        <v>23</v>
      </c>
      <c r="G35546" s="4" t="s">
        <v>23</v>
      </c>
      <c r="H35546" s="4" t="s">
        <v>23</v>
      </c>
      <c r="I35546" s="4" t="s">
        <v>23</v>
      </c>
      <c r="J35546" s="4" t="s">
        <v>23</v>
      </c>
    </row>
    <row r="35547" spans="1:10" x14ac:dyDescent="0.25">
      <c r="A35547">
        <v>3622260</v>
      </c>
      <c r="B35547" t="s">
        <v>12312</v>
      </c>
      <c r="C35547" t="s">
        <v>77</v>
      </c>
      <c r="D35547" t="s">
        <v>8</v>
      </c>
      <c r="E35547" s="4">
        <v>5.3</v>
      </c>
      <c r="F35547" s="4">
        <v>6</v>
      </c>
      <c r="G35547" s="4">
        <v>4.3</v>
      </c>
      <c r="H35547" s="4">
        <v>3.9</v>
      </c>
      <c r="I35547" s="4">
        <v>3.9</v>
      </c>
      <c r="J35547" s="4">
        <v>3.8</v>
      </c>
    </row>
    <row r="35548" spans="1:10" x14ac:dyDescent="0.25">
      <c r="A35548">
        <v>3622260</v>
      </c>
      <c r="B35548" t="s">
        <v>12312</v>
      </c>
      <c r="C35548" t="s">
        <v>77</v>
      </c>
      <c r="D35548" t="s">
        <v>9</v>
      </c>
      <c r="E35548" s="4">
        <v>0.9</v>
      </c>
      <c r="F35548" s="4">
        <v>1.3</v>
      </c>
      <c r="G35548" s="4">
        <v>0.7</v>
      </c>
      <c r="H35548" s="4">
        <v>0</v>
      </c>
      <c r="I35548" s="4">
        <v>0.3</v>
      </c>
      <c r="J35548" s="4">
        <v>0</v>
      </c>
    </row>
    <row r="35549" spans="1:10" x14ac:dyDescent="0.25">
      <c r="A35549">
        <v>3622260</v>
      </c>
      <c r="B35549" t="s">
        <v>12312</v>
      </c>
      <c r="C35549" t="s">
        <v>77</v>
      </c>
      <c r="D35549" t="s">
        <v>10</v>
      </c>
      <c r="E35549" s="4">
        <v>4.3</v>
      </c>
      <c r="F35549" s="4">
        <v>4.7</v>
      </c>
      <c r="G35549" s="4">
        <v>3.6</v>
      </c>
      <c r="H35549" s="4">
        <v>3.9</v>
      </c>
      <c r="I35549" s="4">
        <v>3.5</v>
      </c>
      <c r="J35549" s="4">
        <v>3.8</v>
      </c>
    </row>
    <row r="35550" spans="1:10" x14ac:dyDescent="0.25">
      <c r="A35550">
        <v>3622315</v>
      </c>
      <c r="B35550" t="s">
        <v>12313</v>
      </c>
      <c r="C35550" t="s">
        <v>77</v>
      </c>
      <c r="D35550" t="s">
        <v>6</v>
      </c>
      <c r="E35550" s="4" t="s">
        <v>23</v>
      </c>
      <c r="F35550" s="4" t="s">
        <v>23</v>
      </c>
      <c r="G35550" s="4" t="s">
        <v>23</v>
      </c>
      <c r="H35550" s="4" t="s">
        <v>23</v>
      </c>
      <c r="I35550" s="4" t="s">
        <v>23</v>
      </c>
      <c r="J35550" s="4" t="s">
        <v>23</v>
      </c>
    </row>
    <row r="35551" spans="1:10" x14ac:dyDescent="0.25">
      <c r="A35551">
        <v>3622315</v>
      </c>
      <c r="B35551" t="s">
        <v>12313</v>
      </c>
      <c r="C35551" t="s">
        <v>77</v>
      </c>
      <c r="D35551" t="s">
        <v>8</v>
      </c>
      <c r="E35551" s="4">
        <v>9.1</v>
      </c>
      <c r="F35551" s="4">
        <v>8.6</v>
      </c>
      <c r="G35551" s="4">
        <v>7.1</v>
      </c>
      <c r="H35551" s="4">
        <v>7.1</v>
      </c>
      <c r="I35551" s="4">
        <v>7.6</v>
      </c>
      <c r="J35551" s="4">
        <v>7.3</v>
      </c>
    </row>
    <row r="35552" spans="1:10" x14ac:dyDescent="0.25">
      <c r="A35552">
        <v>3622315</v>
      </c>
      <c r="B35552" t="s">
        <v>12313</v>
      </c>
      <c r="C35552" t="s">
        <v>77</v>
      </c>
      <c r="D35552" t="s">
        <v>9</v>
      </c>
      <c r="E35552" s="4">
        <v>0</v>
      </c>
      <c r="F35552" s="4">
        <v>0</v>
      </c>
      <c r="G35552" s="4">
        <v>0</v>
      </c>
      <c r="H35552" s="4">
        <v>0</v>
      </c>
      <c r="I35552" s="4">
        <v>0</v>
      </c>
      <c r="J35552" s="4">
        <v>0</v>
      </c>
    </row>
    <row r="35553" spans="1:10" x14ac:dyDescent="0.25">
      <c r="A35553">
        <v>3622315</v>
      </c>
      <c r="B35553" t="s">
        <v>12313</v>
      </c>
      <c r="C35553" t="s">
        <v>77</v>
      </c>
      <c r="D35553" t="s">
        <v>10</v>
      </c>
      <c r="E35553" s="4">
        <v>9.1</v>
      </c>
      <c r="F35553" s="4">
        <v>8.6</v>
      </c>
      <c r="G35553" s="4">
        <v>7.1</v>
      </c>
      <c r="H35553" s="4">
        <v>7.1</v>
      </c>
      <c r="I35553" s="4">
        <v>7.6</v>
      </c>
      <c r="J35553" s="4">
        <v>7.3</v>
      </c>
    </row>
    <row r="35554" spans="1:10" x14ac:dyDescent="0.25">
      <c r="A35554">
        <v>3622326</v>
      </c>
      <c r="B35554" t="s">
        <v>12314</v>
      </c>
      <c r="C35554" t="s">
        <v>77</v>
      </c>
      <c r="D35554" t="s">
        <v>6</v>
      </c>
      <c r="E35554" s="4" t="s">
        <v>13</v>
      </c>
      <c r="F35554" s="4" t="s">
        <v>16</v>
      </c>
      <c r="G35554" s="4" t="s">
        <v>23</v>
      </c>
      <c r="H35554" s="4" t="s">
        <v>16</v>
      </c>
      <c r="I35554" s="4" t="s">
        <v>16</v>
      </c>
      <c r="J35554" s="4" t="s">
        <v>23</v>
      </c>
    </row>
    <row r="35555" spans="1:10" x14ac:dyDescent="0.25">
      <c r="A35555">
        <v>3622326</v>
      </c>
      <c r="B35555" t="s">
        <v>12314</v>
      </c>
      <c r="C35555" t="s">
        <v>77</v>
      </c>
      <c r="D35555" t="s">
        <v>8</v>
      </c>
      <c r="E35555" s="4">
        <v>26</v>
      </c>
      <c r="F35555" s="4">
        <v>17.5</v>
      </c>
      <c r="G35555" s="4">
        <v>14.8</v>
      </c>
      <c r="H35555" s="4">
        <v>21.5</v>
      </c>
      <c r="I35555" s="4">
        <v>18</v>
      </c>
      <c r="J35555" s="4">
        <v>4.8</v>
      </c>
    </row>
    <row r="35556" spans="1:10" x14ac:dyDescent="0.25">
      <c r="A35556">
        <v>3622326</v>
      </c>
      <c r="B35556" t="s">
        <v>12314</v>
      </c>
      <c r="C35556" t="s">
        <v>77</v>
      </c>
      <c r="D35556" t="s">
        <v>9</v>
      </c>
      <c r="E35556" s="4">
        <v>19.600000000000001</v>
      </c>
      <c r="F35556" s="4">
        <v>12.6</v>
      </c>
      <c r="G35556" s="4">
        <v>9.4</v>
      </c>
      <c r="H35556" s="4">
        <v>17.600000000000001</v>
      </c>
      <c r="I35556" s="4">
        <v>14.8</v>
      </c>
      <c r="J35556" s="4">
        <v>0</v>
      </c>
    </row>
    <row r="35557" spans="1:10" x14ac:dyDescent="0.25">
      <c r="A35557">
        <v>3622326</v>
      </c>
      <c r="B35557" t="s">
        <v>12314</v>
      </c>
      <c r="C35557" t="s">
        <v>77</v>
      </c>
      <c r="D35557" t="s">
        <v>10</v>
      </c>
      <c r="E35557" s="4">
        <v>6.4</v>
      </c>
      <c r="F35557" s="4">
        <v>4.9000000000000004</v>
      </c>
      <c r="G35557" s="4">
        <v>5.4</v>
      </c>
      <c r="H35557" s="4">
        <v>3.9</v>
      </c>
      <c r="I35557" s="4">
        <v>3.2</v>
      </c>
      <c r="J35557" s="4">
        <v>4.8</v>
      </c>
    </row>
    <row r="35558" spans="1:10" x14ac:dyDescent="0.25">
      <c r="A35558">
        <v>3622447</v>
      </c>
      <c r="B35558" t="s">
        <v>12315</v>
      </c>
      <c r="C35558" t="s">
        <v>77</v>
      </c>
      <c r="D35558" t="s">
        <v>6</v>
      </c>
      <c r="E35558" s="4" t="s">
        <v>16900</v>
      </c>
      <c r="F35558" s="4" t="s">
        <v>16900</v>
      </c>
      <c r="G35558" s="4" t="s">
        <v>16900</v>
      </c>
      <c r="H35558" s="4" t="s">
        <v>16900</v>
      </c>
      <c r="I35558" s="4" t="s">
        <v>7</v>
      </c>
      <c r="J35558" s="4" t="s">
        <v>121</v>
      </c>
    </row>
    <row r="35559" spans="1:10" x14ac:dyDescent="0.25">
      <c r="A35559">
        <v>3622447</v>
      </c>
      <c r="B35559" t="s">
        <v>12315</v>
      </c>
      <c r="C35559" t="s">
        <v>77</v>
      </c>
      <c r="D35559" t="s">
        <v>8</v>
      </c>
      <c r="E35559" s="4" t="s">
        <v>16900</v>
      </c>
      <c r="F35559" s="4" t="s">
        <v>16900</v>
      </c>
      <c r="G35559" s="4" t="s">
        <v>16900</v>
      </c>
      <c r="H35559" s="4" t="s">
        <v>16900</v>
      </c>
      <c r="I35559" s="4">
        <v>30</v>
      </c>
      <c r="J35559" s="4">
        <v>37.5</v>
      </c>
    </row>
    <row r="35560" spans="1:10" x14ac:dyDescent="0.25">
      <c r="A35560">
        <v>3622447</v>
      </c>
      <c r="B35560" t="s">
        <v>12315</v>
      </c>
      <c r="C35560" t="s">
        <v>77</v>
      </c>
      <c r="D35560" t="s">
        <v>9</v>
      </c>
      <c r="E35560" s="4" t="s">
        <v>16900</v>
      </c>
      <c r="F35560" s="4" t="s">
        <v>16900</v>
      </c>
      <c r="G35560" s="4" t="s">
        <v>16900</v>
      </c>
      <c r="H35560" s="4" t="s">
        <v>16900</v>
      </c>
      <c r="I35560" s="4">
        <v>26</v>
      </c>
      <c r="J35560" s="4">
        <v>34.299999999999997</v>
      </c>
    </row>
    <row r="35561" spans="1:10" x14ac:dyDescent="0.25">
      <c r="A35561">
        <v>3622447</v>
      </c>
      <c r="B35561" t="s">
        <v>12315</v>
      </c>
      <c r="C35561" t="s">
        <v>77</v>
      </c>
      <c r="D35561" t="s">
        <v>10</v>
      </c>
      <c r="E35561" s="4" t="s">
        <v>16900</v>
      </c>
      <c r="F35561" s="4" t="s">
        <v>16900</v>
      </c>
      <c r="G35561" s="4" t="s">
        <v>16900</v>
      </c>
      <c r="H35561" s="4" t="s">
        <v>16900</v>
      </c>
      <c r="I35561" s="4">
        <v>4</v>
      </c>
      <c r="J35561" s="4">
        <v>3.2</v>
      </c>
    </row>
    <row r="35562" spans="1:10" x14ac:dyDescent="0.25">
      <c r="A35562">
        <v>3622480</v>
      </c>
      <c r="B35562" t="s">
        <v>12316</v>
      </c>
      <c r="C35562" t="s">
        <v>77</v>
      </c>
      <c r="D35562" t="s">
        <v>6</v>
      </c>
      <c r="E35562" s="4" t="s">
        <v>23</v>
      </c>
      <c r="F35562" s="4" t="s">
        <v>23</v>
      </c>
      <c r="G35562" s="4" t="s">
        <v>23</v>
      </c>
      <c r="H35562" s="4" t="s">
        <v>23</v>
      </c>
      <c r="I35562" s="4" t="s">
        <v>23</v>
      </c>
      <c r="J35562" s="4" t="s">
        <v>23</v>
      </c>
    </row>
    <row r="35563" spans="1:10" x14ac:dyDescent="0.25">
      <c r="A35563">
        <v>3622480</v>
      </c>
      <c r="B35563" t="s">
        <v>12316</v>
      </c>
      <c r="C35563" t="s">
        <v>77</v>
      </c>
      <c r="D35563" t="s">
        <v>8</v>
      </c>
      <c r="E35563" s="4">
        <v>9.3000000000000007</v>
      </c>
      <c r="F35563" s="4">
        <v>9</v>
      </c>
      <c r="G35563" s="4">
        <v>7.5</v>
      </c>
      <c r="H35563" s="4">
        <v>7</v>
      </c>
      <c r="I35563" s="4">
        <v>7.9</v>
      </c>
      <c r="J35563" s="4">
        <v>7.3</v>
      </c>
    </row>
    <row r="35564" spans="1:10" x14ac:dyDescent="0.25">
      <c r="A35564">
        <v>3622480</v>
      </c>
      <c r="B35564" t="s">
        <v>12316</v>
      </c>
      <c r="C35564" t="s">
        <v>77</v>
      </c>
      <c r="D35564" t="s">
        <v>9</v>
      </c>
      <c r="E35564" s="4">
        <v>0</v>
      </c>
      <c r="F35564" s="4">
        <v>0</v>
      </c>
      <c r="G35564" s="4">
        <v>0</v>
      </c>
      <c r="H35564" s="4">
        <v>0</v>
      </c>
      <c r="I35564" s="4">
        <v>0.8</v>
      </c>
      <c r="J35564" s="4">
        <v>0</v>
      </c>
    </row>
    <row r="35565" spans="1:10" x14ac:dyDescent="0.25">
      <c r="A35565">
        <v>3622480</v>
      </c>
      <c r="B35565" t="s">
        <v>12316</v>
      </c>
      <c r="C35565" t="s">
        <v>77</v>
      </c>
      <c r="D35565" t="s">
        <v>10</v>
      </c>
      <c r="E35565" s="4">
        <v>9.3000000000000007</v>
      </c>
      <c r="F35565" s="4">
        <v>9</v>
      </c>
      <c r="G35565" s="4">
        <v>7.5</v>
      </c>
      <c r="H35565" s="4">
        <v>7</v>
      </c>
      <c r="I35565" s="4">
        <v>7.1</v>
      </c>
      <c r="J35565" s="4">
        <v>7.3</v>
      </c>
    </row>
    <row r="35566" spans="1:10" x14ac:dyDescent="0.25">
      <c r="A35566">
        <v>3622502</v>
      </c>
      <c r="B35566" t="s">
        <v>12317</v>
      </c>
      <c r="C35566" t="s">
        <v>77</v>
      </c>
      <c r="D35566" t="s">
        <v>6</v>
      </c>
      <c r="E35566" s="4" t="s">
        <v>23</v>
      </c>
      <c r="F35566" s="4" t="s">
        <v>23</v>
      </c>
      <c r="G35566" s="4" t="s">
        <v>23</v>
      </c>
      <c r="H35566" s="4" t="s">
        <v>23</v>
      </c>
      <c r="I35566" s="4" t="s">
        <v>23</v>
      </c>
      <c r="J35566" s="4" t="s">
        <v>23</v>
      </c>
    </row>
    <row r="35567" spans="1:10" x14ac:dyDescent="0.25">
      <c r="A35567">
        <v>3622502</v>
      </c>
      <c r="B35567" t="s">
        <v>12317</v>
      </c>
      <c r="C35567" t="s">
        <v>77</v>
      </c>
      <c r="D35567" t="s">
        <v>8</v>
      </c>
      <c r="E35567" s="4">
        <v>8.1</v>
      </c>
      <c r="F35567" s="4">
        <v>7.8</v>
      </c>
      <c r="G35567" s="4">
        <v>7.5</v>
      </c>
      <c r="H35567" s="4">
        <v>6.1</v>
      </c>
      <c r="I35567" s="4">
        <v>6.3</v>
      </c>
      <c r="J35567" s="4">
        <v>6.9</v>
      </c>
    </row>
    <row r="35568" spans="1:10" x14ac:dyDescent="0.25">
      <c r="A35568">
        <v>3622502</v>
      </c>
      <c r="B35568" t="s">
        <v>12317</v>
      </c>
      <c r="C35568" t="s">
        <v>77</v>
      </c>
      <c r="D35568" t="s">
        <v>9</v>
      </c>
      <c r="E35568" s="4">
        <v>0</v>
      </c>
      <c r="F35568" s="4">
        <v>0</v>
      </c>
      <c r="G35568" s="4">
        <v>0.6</v>
      </c>
      <c r="H35568" s="4">
        <v>0</v>
      </c>
      <c r="I35568" s="4">
        <v>0</v>
      </c>
      <c r="J35568" s="4">
        <v>0</v>
      </c>
    </row>
    <row r="35569" spans="1:10" x14ac:dyDescent="0.25">
      <c r="A35569">
        <v>3622502</v>
      </c>
      <c r="B35569" t="s">
        <v>12317</v>
      </c>
      <c r="C35569" t="s">
        <v>77</v>
      </c>
      <c r="D35569" t="s">
        <v>10</v>
      </c>
      <c r="E35569" s="4">
        <v>8.1</v>
      </c>
      <c r="F35569" s="4">
        <v>7.8</v>
      </c>
      <c r="G35569" s="4">
        <v>6.9</v>
      </c>
      <c r="H35569" s="4">
        <v>6.1</v>
      </c>
      <c r="I35569" s="4">
        <v>6.3</v>
      </c>
      <c r="J35569" s="4">
        <v>6.9</v>
      </c>
    </row>
    <row r="35570" spans="1:10" x14ac:dyDescent="0.25">
      <c r="A35570">
        <v>3622546</v>
      </c>
      <c r="B35570" t="s">
        <v>12318</v>
      </c>
      <c r="C35570" t="s">
        <v>77</v>
      </c>
      <c r="D35570" t="s">
        <v>6</v>
      </c>
      <c r="E35570" s="4" t="s">
        <v>23</v>
      </c>
      <c r="F35570" s="4" t="s">
        <v>23</v>
      </c>
      <c r="G35570" s="4" t="s">
        <v>23</v>
      </c>
      <c r="H35570" s="4" t="s">
        <v>23</v>
      </c>
      <c r="I35570" s="4" t="s">
        <v>23</v>
      </c>
      <c r="J35570" s="4" t="s">
        <v>23</v>
      </c>
    </row>
    <row r="35571" spans="1:10" x14ac:dyDescent="0.25">
      <c r="A35571">
        <v>3622546</v>
      </c>
      <c r="B35571" t="s">
        <v>12318</v>
      </c>
      <c r="C35571" t="s">
        <v>77</v>
      </c>
      <c r="D35571" t="s">
        <v>8</v>
      </c>
      <c r="E35571" s="4">
        <v>8.3000000000000007</v>
      </c>
      <c r="F35571" s="4">
        <v>6.9</v>
      </c>
      <c r="G35571" s="4">
        <v>7.3</v>
      </c>
      <c r="H35571" s="4">
        <v>8.4</v>
      </c>
      <c r="I35571" s="4">
        <v>8.8000000000000007</v>
      </c>
      <c r="J35571" s="4">
        <v>8.6</v>
      </c>
    </row>
    <row r="35572" spans="1:10" x14ac:dyDescent="0.25">
      <c r="A35572">
        <v>3622546</v>
      </c>
      <c r="B35572" t="s">
        <v>12318</v>
      </c>
      <c r="C35572" t="s">
        <v>77</v>
      </c>
      <c r="D35572" t="s">
        <v>9</v>
      </c>
      <c r="E35572" s="4">
        <v>0</v>
      </c>
      <c r="F35572" s="4">
        <v>0</v>
      </c>
      <c r="G35572" s="4">
        <v>0</v>
      </c>
      <c r="H35572" s="4">
        <v>0</v>
      </c>
      <c r="I35572" s="4">
        <v>0</v>
      </c>
      <c r="J35572" s="4">
        <v>0</v>
      </c>
    </row>
    <row r="35573" spans="1:10" x14ac:dyDescent="0.25">
      <c r="A35573">
        <v>3622546</v>
      </c>
      <c r="B35573" t="s">
        <v>12318</v>
      </c>
      <c r="C35573" t="s">
        <v>77</v>
      </c>
      <c r="D35573" t="s">
        <v>10</v>
      </c>
      <c r="E35573" s="4">
        <v>8.3000000000000007</v>
      </c>
      <c r="F35573" s="4">
        <v>6.9</v>
      </c>
      <c r="G35573" s="4">
        <v>7.3</v>
      </c>
      <c r="H35573" s="4">
        <v>8.4</v>
      </c>
      <c r="I35573" s="4">
        <v>8.8000000000000007</v>
      </c>
      <c r="J35573" s="4">
        <v>8.6</v>
      </c>
    </row>
    <row r="35574" spans="1:10" x14ac:dyDescent="0.25">
      <c r="A35574">
        <v>3622612</v>
      </c>
      <c r="B35574" t="s">
        <v>12319</v>
      </c>
      <c r="C35574" t="s">
        <v>77</v>
      </c>
      <c r="D35574" t="s">
        <v>6</v>
      </c>
      <c r="E35574" s="4" t="s">
        <v>23</v>
      </c>
      <c r="F35574" s="4" t="s">
        <v>23</v>
      </c>
      <c r="G35574" s="4" t="s">
        <v>23</v>
      </c>
      <c r="H35574" s="4" t="s">
        <v>23</v>
      </c>
      <c r="I35574" s="4" t="s">
        <v>23</v>
      </c>
      <c r="J35574" s="4" t="s">
        <v>23</v>
      </c>
    </row>
    <row r="35575" spans="1:10" x14ac:dyDescent="0.25">
      <c r="A35575">
        <v>3622612</v>
      </c>
      <c r="B35575" t="s">
        <v>12319</v>
      </c>
      <c r="C35575" t="s">
        <v>77</v>
      </c>
      <c r="D35575" t="s">
        <v>8</v>
      </c>
      <c r="E35575" s="4">
        <v>6.3</v>
      </c>
      <c r="F35575" s="4">
        <v>6.3</v>
      </c>
      <c r="G35575" s="4">
        <v>5.2</v>
      </c>
      <c r="H35575" s="4">
        <v>5.4</v>
      </c>
      <c r="I35575" s="4">
        <v>5.5</v>
      </c>
      <c r="J35575" s="4">
        <v>5.8</v>
      </c>
    </row>
    <row r="35576" spans="1:10" x14ac:dyDescent="0.25">
      <c r="A35576">
        <v>3622612</v>
      </c>
      <c r="B35576" t="s">
        <v>12319</v>
      </c>
      <c r="C35576" t="s">
        <v>77</v>
      </c>
      <c r="D35576" t="s">
        <v>9</v>
      </c>
      <c r="E35576" s="4">
        <v>0</v>
      </c>
      <c r="F35576" s="4">
        <v>0</v>
      </c>
      <c r="G35576" s="4">
        <v>0</v>
      </c>
      <c r="H35576" s="4">
        <v>0</v>
      </c>
      <c r="I35576" s="4">
        <v>0</v>
      </c>
      <c r="J35576" s="4">
        <v>0</v>
      </c>
    </row>
    <row r="35577" spans="1:10" x14ac:dyDescent="0.25">
      <c r="A35577">
        <v>3622612</v>
      </c>
      <c r="B35577" t="s">
        <v>12319</v>
      </c>
      <c r="C35577" t="s">
        <v>77</v>
      </c>
      <c r="D35577" t="s">
        <v>10</v>
      </c>
      <c r="E35577" s="4">
        <v>6.3</v>
      </c>
      <c r="F35577" s="4">
        <v>6.3</v>
      </c>
      <c r="G35577" s="4">
        <v>5.2</v>
      </c>
      <c r="H35577" s="4">
        <v>5.4</v>
      </c>
      <c r="I35577" s="4">
        <v>5.5</v>
      </c>
      <c r="J35577" s="4">
        <v>5.8</v>
      </c>
    </row>
    <row r="35578" spans="1:10" x14ac:dyDescent="0.25">
      <c r="A35578">
        <v>3622623</v>
      </c>
      <c r="B35578" t="s">
        <v>12320</v>
      </c>
      <c r="C35578" t="s">
        <v>77</v>
      </c>
      <c r="D35578" t="s">
        <v>6</v>
      </c>
      <c r="E35578" s="4" t="s">
        <v>23</v>
      </c>
      <c r="F35578" s="4" t="s">
        <v>23</v>
      </c>
      <c r="G35578" s="4" t="s">
        <v>23</v>
      </c>
      <c r="H35578" s="4" t="s">
        <v>23</v>
      </c>
      <c r="I35578" s="4" t="s">
        <v>23</v>
      </c>
      <c r="J35578" s="4" t="s">
        <v>23</v>
      </c>
    </row>
    <row r="35579" spans="1:10" x14ac:dyDescent="0.25">
      <c r="A35579">
        <v>3622623</v>
      </c>
      <c r="B35579" t="s">
        <v>12320</v>
      </c>
      <c r="C35579" t="s">
        <v>77</v>
      </c>
      <c r="D35579" t="s">
        <v>8</v>
      </c>
      <c r="E35579" s="4">
        <v>7.3</v>
      </c>
      <c r="F35579" s="4">
        <v>8.3000000000000007</v>
      </c>
      <c r="G35579" s="4">
        <v>7</v>
      </c>
      <c r="H35579" s="4">
        <v>8</v>
      </c>
      <c r="I35579" s="4">
        <v>6</v>
      </c>
      <c r="J35579" s="4">
        <v>6.8</v>
      </c>
    </row>
    <row r="35580" spans="1:10" x14ac:dyDescent="0.25">
      <c r="A35580">
        <v>3622623</v>
      </c>
      <c r="B35580" t="s">
        <v>12320</v>
      </c>
      <c r="C35580" t="s">
        <v>77</v>
      </c>
      <c r="D35580" t="s">
        <v>9</v>
      </c>
      <c r="E35580" s="4">
        <v>0</v>
      </c>
      <c r="F35580" s="4">
        <v>0</v>
      </c>
      <c r="G35580" s="4">
        <v>0</v>
      </c>
      <c r="H35580" s="4">
        <v>0</v>
      </c>
      <c r="I35580" s="4">
        <v>0</v>
      </c>
      <c r="J35580" s="4">
        <v>0</v>
      </c>
    </row>
    <row r="35581" spans="1:10" x14ac:dyDescent="0.25">
      <c r="A35581">
        <v>3622623</v>
      </c>
      <c r="B35581" t="s">
        <v>12320</v>
      </c>
      <c r="C35581" t="s">
        <v>77</v>
      </c>
      <c r="D35581" t="s">
        <v>10</v>
      </c>
      <c r="E35581" s="4">
        <v>7.3</v>
      </c>
      <c r="F35581" s="4">
        <v>8.3000000000000007</v>
      </c>
      <c r="G35581" s="4">
        <v>7</v>
      </c>
      <c r="H35581" s="4">
        <v>8</v>
      </c>
      <c r="I35581" s="4">
        <v>6</v>
      </c>
      <c r="J35581" s="4">
        <v>6.8</v>
      </c>
    </row>
    <row r="35582" spans="1:10" x14ac:dyDescent="0.25">
      <c r="A35582">
        <v>3622733</v>
      </c>
      <c r="B35582" t="s">
        <v>12321</v>
      </c>
      <c r="C35582" t="s">
        <v>77</v>
      </c>
      <c r="D35582" t="s">
        <v>6</v>
      </c>
      <c r="E35582" s="4" t="s">
        <v>16</v>
      </c>
      <c r="F35582" s="4" t="s">
        <v>16</v>
      </c>
      <c r="G35582" s="4" t="s">
        <v>16</v>
      </c>
      <c r="H35582" s="4" t="s">
        <v>16</v>
      </c>
      <c r="I35582" s="4" t="s">
        <v>16</v>
      </c>
      <c r="J35582" s="4" t="s">
        <v>16</v>
      </c>
    </row>
    <row r="35583" spans="1:10" x14ac:dyDescent="0.25">
      <c r="A35583">
        <v>3622733</v>
      </c>
      <c r="B35583" t="s">
        <v>12321</v>
      </c>
      <c r="C35583" t="s">
        <v>77</v>
      </c>
      <c r="D35583" t="s">
        <v>8</v>
      </c>
      <c r="E35583" s="4">
        <v>20.2</v>
      </c>
      <c r="F35583" s="4">
        <v>20.7</v>
      </c>
      <c r="G35583" s="4">
        <v>19.899999999999999</v>
      </c>
      <c r="H35583" s="4">
        <v>20.2</v>
      </c>
      <c r="I35583" s="4">
        <v>18.3</v>
      </c>
      <c r="J35583" s="4">
        <v>17.8</v>
      </c>
    </row>
    <row r="35584" spans="1:10" x14ac:dyDescent="0.25">
      <c r="A35584">
        <v>3622733</v>
      </c>
      <c r="B35584" t="s">
        <v>12321</v>
      </c>
      <c r="C35584" t="s">
        <v>77</v>
      </c>
      <c r="D35584" t="s">
        <v>9</v>
      </c>
      <c r="E35584" s="4">
        <v>8.6</v>
      </c>
      <c r="F35584" s="4">
        <v>8.4</v>
      </c>
      <c r="G35584" s="4">
        <v>10.6</v>
      </c>
      <c r="H35584" s="4">
        <v>11</v>
      </c>
      <c r="I35584" s="4">
        <v>8</v>
      </c>
      <c r="J35584" s="4">
        <v>7.2</v>
      </c>
    </row>
    <row r="35585" spans="1:10" x14ac:dyDescent="0.25">
      <c r="A35585">
        <v>3622733</v>
      </c>
      <c r="B35585" t="s">
        <v>12321</v>
      </c>
      <c r="C35585" t="s">
        <v>77</v>
      </c>
      <c r="D35585" t="s">
        <v>10</v>
      </c>
      <c r="E35585" s="4">
        <v>11.6</v>
      </c>
      <c r="F35585" s="4">
        <v>12.3</v>
      </c>
      <c r="G35585" s="4">
        <v>9.1999999999999993</v>
      </c>
      <c r="H35585" s="4">
        <v>9.1999999999999993</v>
      </c>
      <c r="I35585" s="4">
        <v>10.3</v>
      </c>
      <c r="J35585" s="4">
        <v>10.6</v>
      </c>
    </row>
    <row r="35586" spans="1:10" x14ac:dyDescent="0.25">
      <c r="A35586">
        <v>3622832</v>
      </c>
      <c r="B35586" t="s">
        <v>12322</v>
      </c>
      <c r="C35586" t="s">
        <v>77</v>
      </c>
      <c r="D35586" t="s">
        <v>6</v>
      </c>
      <c r="E35586" s="4" t="s">
        <v>23</v>
      </c>
      <c r="F35586" s="4" t="s">
        <v>23</v>
      </c>
      <c r="G35586" s="4" t="s">
        <v>23</v>
      </c>
      <c r="H35586" s="4" t="s">
        <v>23</v>
      </c>
      <c r="I35586" s="4" t="s">
        <v>23</v>
      </c>
      <c r="J35586" s="4" t="s">
        <v>13</v>
      </c>
    </row>
    <row r="35587" spans="1:10" x14ac:dyDescent="0.25">
      <c r="A35587">
        <v>3622832</v>
      </c>
      <c r="B35587" t="s">
        <v>12322</v>
      </c>
      <c r="C35587" t="s">
        <v>77</v>
      </c>
      <c r="D35587" t="s">
        <v>8</v>
      </c>
      <c r="E35587" s="4">
        <v>13.7</v>
      </c>
      <c r="F35587" s="4">
        <v>9.5</v>
      </c>
      <c r="G35587" s="4">
        <v>7.5</v>
      </c>
      <c r="H35587" s="4">
        <v>11.8</v>
      </c>
      <c r="I35587" s="4">
        <v>14.9</v>
      </c>
      <c r="J35587" s="4">
        <v>24.7</v>
      </c>
    </row>
    <row r="35588" spans="1:10" x14ac:dyDescent="0.25">
      <c r="A35588">
        <v>3622832</v>
      </c>
      <c r="B35588" t="s">
        <v>12322</v>
      </c>
      <c r="C35588" t="s">
        <v>77</v>
      </c>
      <c r="D35588" t="s">
        <v>9</v>
      </c>
      <c r="E35588" s="4">
        <v>4</v>
      </c>
      <c r="F35588" s="4">
        <v>0.6</v>
      </c>
      <c r="G35588" s="4">
        <v>0</v>
      </c>
      <c r="H35588" s="4">
        <v>5.6</v>
      </c>
      <c r="I35588" s="4">
        <v>9.4</v>
      </c>
      <c r="J35588" s="4">
        <v>18.399999999999999</v>
      </c>
    </row>
    <row r="35589" spans="1:10" x14ac:dyDescent="0.25">
      <c r="A35589">
        <v>3622832</v>
      </c>
      <c r="B35589" t="s">
        <v>12322</v>
      </c>
      <c r="C35589" t="s">
        <v>77</v>
      </c>
      <c r="D35589" t="s">
        <v>10</v>
      </c>
      <c r="E35589" s="4">
        <v>9.6</v>
      </c>
      <c r="F35589" s="4">
        <v>8.9</v>
      </c>
      <c r="G35589" s="4">
        <v>7.5</v>
      </c>
      <c r="H35589" s="4">
        <v>6.2</v>
      </c>
      <c r="I35589" s="4">
        <v>5.6</v>
      </c>
      <c r="J35589" s="4">
        <v>6.3</v>
      </c>
    </row>
    <row r="35590" spans="1:10" x14ac:dyDescent="0.25">
      <c r="A35590">
        <v>3622865</v>
      </c>
      <c r="B35590" t="s">
        <v>12323</v>
      </c>
      <c r="C35590" t="s">
        <v>77</v>
      </c>
      <c r="D35590" t="s">
        <v>6</v>
      </c>
      <c r="E35590" s="4" t="s">
        <v>13</v>
      </c>
      <c r="F35590" s="4" t="s">
        <v>7</v>
      </c>
      <c r="G35590" s="4" t="s">
        <v>7</v>
      </c>
      <c r="H35590" s="4" t="s">
        <v>13</v>
      </c>
      <c r="I35590" s="4" t="s">
        <v>7</v>
      </c>
      <c r="J35590" s="4" t="s">
        <v>7</v>
      </c>
    </row>
    <row r="35591" spans="1:10" x14ac:dyDescent="0.25">
      <c r="A35591">
        <v>3622865</v>
      </c>
      <c r="B35591" t="s">
        <v>12323</v>
      </c>
      <c r="C35591" t="s">
        <v>77</v>
      </c>
      <c r="D35591" t="s">
        <v>8</v>
      </c>
      <c r="E35591" s="4">
        <v>23.7</v>
      </c>
      <c r="F35591" s="4">
        <v>28.9</v>
      </c>
      <c r="G35591" s="4">
        <v>30.2</v>
      </c>
      <c r="H35591" s="4">
        <v>25.5</v>
      </c>
      <c r="I35591" s="4">
        <v>27</v>
      </c>
      <c r="J35591" s="4">
        <v>26.8</v>
      </c>
    </row>
    <row r="35592" spans="1:10" x14ac:dyDescent="0.25">
      <c r="A35592">
        <v>3622865</v>
      </c>
      <c r="B35592" t="s">
        <v>12323</v>
      </c>
      <c r="C35592" t="s">
        <v>77</v>
      </c>
      <c r="D35592" t="s">
        <v>9</v>
      </c>
      <c r="E35592" s="4">
        <v>11.2</v>
      </c>
      <c r="F35592" s="4">
        <v>17.399999999999999</v>
      </c>
      <c r="G35592" s="4">
        <v>20.7</v>
      </c>
      <c r="H35592" s="4">
        <v>17.7</v>
      </c>
      <c r="I35592" s="4">
        <v>17.3</v>
      </c>
      <c r="J35592" s="4">
        <v>15.5</v>
      </c>
    </row>
    <row r="35593" spans="1:10" x14ac:dyDescent="0.25">
      <c r="A35593">
        <v>3622865</v>
      </c>
      <c r="B35593" t="s">
        <v>12323</v>
      </c>
      <c r="C35593" t="s">
        <v>77</v>
      </c>
      <c r="D35593" t="s">
        <v>10</v>
      </c>
      <c r="E35593" s="4">
        <v>12.5</v>
      </c>
      <c r="F35593" s="4">
        <v>11.6</v>
      </c>
      <c r="G35593" s="4">
        <v>9.5</v>
      </c>
      <c r="H35593" s="4">
        <v>7.7</v>
      </c>
      <c r="I35593" s="4">
        <v>9.6</v>
      </c>
      <c r="J35593" s="4">
        <v>11.3</v>
      </c>
    </row>
    <row r="35594" spans="1:10" x14ac:dyDescent="0.25">
      <c r="A35594">
        <v>3622876</v>
      </c>
      <c r="B35594" t="s">
        <v>12324</v>
      </c>
      <c r="C35594" t="s">
        <v>77</v>
      </c>
      <c r="D35594" t="s">
        <v>6</v>
      </c>
      <c r="E35594" s="4" t="s">
        <v>23</v>
      </c>
      <c r="F35594" s="4" t="s">
        <v>23</v>
      </c>
      <c r="G35594" s="4" t="s">
        <v>23</v>
      </c>
      <c r="H35594" s="4" t="s">
        <v>23</v>
      </c>
      <c r="I35594" s="4" t="s">
        <v>23</v>
      </c>
      <c r="J35594" s="4" t="s">
        <v>23</v>
      </c>
    </row>
    <row r="35595" spans="1:10" x14ac:dyDescent="0.25">
      <c r="A35595">
        <v>3622876</v>
      </c>
      <c r="B35595" t="s">
        <v>12324</v>
      </c>
      <c r="C35595" t="s">
        <v>77</v>
      </c>
      <c r="D35595" t="s">
        <v>8</v>
      </c>
      <c r="E35595" s="4">
        <v>9</v>
      </c>
      <c r="F35595" s="4">
        <v>8.5</v>
      </c>
      <c r="G35595" s="4">
        <v>8.1</v>
      </c>
      <c r="H35595" s="4">
        <v>7.6</v>
      </c>
      <c r="I35595" s="4">
        <v>7.1</v>
      </c>
      <c r="J35595" s="4">
        <v>7.8</v>
      </c>
    </row>
    <row r="35596" spans="1:10" x14ac:dyDescent="0.25">
      <c r="A35596">
        <v>3622876</v>
      </c>
      <c r="B35596" t="s">
        <v>12324</v>
      </c>
      <c r="C35596" t="s">
        <v>77</v>
      </c>
      <c r="D35596" t="s">
        <v>9</v>
      </c>
      <c r="E35596" s="4">
        <v>1.1000000000000001</v>
      </c>
      <c r="F35596" s="4">
        <v>0</v>
      </c>
      <c r="G35596" s="4">
        <v>0</v>
      </c>
      <c r="H35596" s="4">
        <v>0</v>
      </c>
      <c r="I35596" s="4">
        <v>0</v>
      </c>
      <c r="J35596" s="4">
        <v>0</v>
      </c>
    </row>
    <row r="35597" spans="1:10" x14ac:dyDescent="0.25">
      <c r="A35597">
        <v>3622876</v>
      </c>
      <c r="B35597" t="s">
        <v>12324</v>
      </c>
      <c r="C35597" t="s">
        <v>77</v>
      </c>
      <c r="D35597" t="s">
        <v>10</v>
      </c>
      <c r="E35597" s="4">
        <v>7.8</v>
      </c>
      <c r="F35597" s="4">
        <v>8.5</v>
      </c>
      <c r="G35597" s="4">
        <v>8.1</v>
      </c>
      <c r="H35597" s="4">
        <v>7.6</v>
      </c>
      <c r="I35597" s="4">
        <v>7.1</v>
      </c>
      <c r="J35597" s="4">
        <v>7.8</v>
      </c>
    </row>
    <row r="35598" spans="1:10" x14ac:dyDescent="0.25">
      <c r="A35598">
        <v>3622964</v>
      </c>
      <c r="B35598" t="s">
        <v>12325</v>
      </c>
      <c r="C35598" t="s">
        <v>77</v>
      </c>
      <c r="D35598" t="s">
        <v>6</v>
      </c>
      <c r="E35598" s="4" t="s">
        <v>16900</v>
      </c>
      <c r="F35598" s="4" t="s">
        <v>16900</v>
      </c>
      <c r="G35598" s="4" t="s">
        <v>16900</v>
      </c>
      <c r="H35598" s="4" t="s">
        <v>16900</v>
      </c>
      <c r="I35598" s="4" t="s">
        <v>16900</v>
      </c>
      <c r="J35598" s="4" t="s">
        <v>23</v>
      </c>
    </row>
    <row r="35599" spans="1:10" x14ac:dyDescent="0.25">
      <c r="A35599">
        <v>3622964</v>
      </c>
      <c r="B35599" t="s">
        <v>12325</v>
      </c>
      <c r="C35599" t="s">
        <v>77</v>
      </c>
      <c r="D35599" t="s">
        <v>8</v>
      </c>
      <c r="E35599" s="4" t="s">
        <v>16900</v>
      </c>
      <c r="F35599" s="4" t="s">
        <v>16900</v>
      </c>
      <c r="G35599" s="4" t="s">
        <v>16900</v>
      </c>
      <c r="H35599" s="4" t="s">
        <v>16900</v>
      </c>
      <c r="I35599" s="4" t="s">
        <v>16900</v>
      </c>
      <c r="J35599" s="4">
        <v>5</v>
      </c>
    </row>
    <row r="35600" spans="1:10" x14ac:dyDescent="0.25">
      <c r="A35600">
        <v>3622964</v>
      </c>
      <c r="B35600" t="s">
        <v>12325</v>
      </c>
      <c r="C35600" t="s">
        <v>77</v>
      </c>
      <c r="D35600" t="s">
        <v>9</v>
      </c>
      <c r="E35600" s="4" t="s">
        <v>16900</v>
      </c>
      <c r="F35600" s="4" t="s">
        <v>16900</v>
      </c>
      <c r="G35600" s="4" t="s">
        <v>16900</v>
      </c>
      <c r="H35600" s="4" t="s">
        <v>16900</v>
      </c>
      <c r="I35600" s="4" t="s">
        <v>16900</v>
      </c>
      <c r="J35600" s="4">
        <v>0</v>
      </c>
    </row>
    <row r="35601" spans="1:10" x14ac:dyDescent="0.25">
      <c r="A35601">
        <v>3622964</v>
      </c>
      <c r="B35601" t="s">
        <v>12325</v>
      </c>
      <c r="C35601" t="s">
        <v>77</v>
      </c>
      <c r="D35601" t="s">
        <v>10</v>
      </c>
      <c r="E35601" s="4" t="s">
        <v>16900</v>
      </c>
      <c r="F35601" s="4" t="s">
        <v>16900</v>
      </c>
      <c r="G35601" s="4" t="s">
        <v>16900</v>
      </c>
      <c r="H35601" s="4" t="s">
        <v>16900</v>
      </c>
      <c r="I35601" s="4" t="s">
        <v>16900</v>
      </c>
      <c r="J35601" s="4">
        <v>5</v>
      </c>
    </row>
    <row r="35602" spans="1:10" x14ac:dyDescent="0.25">
      <c r="A35602">
        <v>3622980</v>
      </c>
      <c r="B35602" t="s">
        <v>12326</v>
      </c>
      <c r="C35602" t="s">
        <v>77</v>
      </c>
      <c r="D35602" t="s">
        <v>6</v>
      </c>
      <c r="E35602" s="4" t="s">
        <v>23</v>
      </c>
      <c r="F35602" s="4" t="s">
        <v>23</v>
      </c>
      <c r="G35602" s="4" t="s">
        <v>23</v>
      </c>
      <c r="H35602" s="4" t="s">
        <v>23</v>
      </c>
      <c r="I35602" s="4" t="s">
        <v>23</v>
      </c>
      <c r="J35602" s="4" t="s">
        <v>23</v>
      </c>
    </row>
    <row r="35603" spans="1:10" x14ac:dyDescent="0.25">
      <c r="A35603">
        <v>3622980</v>
      </c>
      <c r="B35603" t="s">
        <v>12326</v>
      </c>
      <c r="C35603" t="s">
        <v>77</v>
      </c>
      <c r="D35603" t="s">
        <v>8</v>
      </c>
      <c r="E35603" s="4">
        <v>8</v>
      </c>
      <c r="F35603" s="4">
        <v>11.9</v>
      </c>
      <c r="G35603" s="4">
        <v>13.8</v>
      </c>
      <c r="H35603" s="4">
        <v>8.9</v>
      </c>
      <c r="I35603" s="4">
        <v>10.6</v>
      </c>
      <c r="J35603" s="4">
        <v>9.6</v>
      </c>
    </row>
    <row r="35604" spans="1:10" x14ac:dyDescent="0.25">
      <c r="A35604">
        <v>3622980</v>
      </c>
      <c r="B35604" t="s">
        <v>12326</v>
      </c>
      <c r="C35604" t="s">
        <v>77</v>
      </c>
      <c r="D35604" t="s">
        <v>9</v>
      </c>
      <c r="E35604" s="4">
        <v>0.4</v>
      </c>
      <c r="F35604" s="4">
        <v>5.4</v>
      </c>
      <c r="G35604" s="4">
        <v>8.4</v>
      </c>
      <c r="H35604" s="4">
        <v>3.9</v>
      </c>
      <c r="I35604" s="4">
        <v>4.7</v>
      </c>
      <c r="J35604" s="4">
        <v>4</v>
      </c>
    </row>
    <row r="35605" spans="1:10" x14ac:dyDescent="0.25">
      <c r="A35605">
        <v>3622980</v>
      </c>
      <c r="B35605" t="s">
        <v>12326</v>
      </c>
      <c r="C35605" t="s">
        <v>77</v>
      </c>
      <c r="D35605" t="s">
        <v>10</v>
      </c>
      <c r="E35605" s="4">
        <v>7.6</v>
      </c>
      <c r="F35605" s="4">
        <v>6.6</v>
      </c>
      <c r="G35605" s="4">
        <v>5.4</v>
      </c>
      <c r="H35605" s="4">
        <v>4.9000000000000004</v>
      </c>
      <c r="I35605" s="4">
        <v>5.9</v>
      </c>
      <c r="J35605" s="4">
        <v>5.6</v>
      </c>
    </row>
    <row r="35606" spans="1:10" x14ac:dyDescent="0.25">
      <c r="A35606">
        <v>3623052</v>
      </c>
      <c r="B35606" t="s">
        <v>12327</v>
      </c>
      <c r="C35606" t="s">
        <v>77</v>
      </c>
      <c r="D35606" t="s">
        <v>6</v>
      </c>
      <c r="E35606" s="4" t="s">
        <v>16</v>
      </c>
      <c r="F35606" s="4" t="s">
        <v>13</v>
      </c>
      <c r="G35606" s="4" t="s">
        <v>13</v>
      </c>
      <c r="H35606" s="4" t="s">
        <v>7</v>
      </c>
      <c r="I35606" s="4" t="s">
        <v>13</v>
      </c>
      <c r="J35606" s="4" t="s">
        <v>13</v>
      </c>
    </row>
    <row r="35607" spans="1:10" x14ac:dyDescent="0.25">
      <c r="A35607">
        <v>3623052</v>
      </c>
      <c r="B35607" t="s">
        <v>12327</v>
      </c>
      <c r="C35607" t="s">
        <v>77</v>
      </c>
      <c r="D35607" t="s">
        <v>8</v>
      </c>
      <c r="E35607" s="4">
        <v>21.2</v>
      </c>
      <c r="F35607" s="4">
        <v>21.8</v>
      </c>
      <c r="G35607" s="4">
        <v>26</v>
      </c>
      <c r="H35607" s="4">
        <v>30.3</v>
      </c>
      <c r="I35607" s="4">
        <v>24.6</v>
      </c>
      <c r="J35607" s="4">
        <v>24.4</v>
      </c>
    </row>
    <row r="35608" spans="1:10" x14ac:dyDescent="0.25">
      <c r="A35608">
        <v>3623052</v>
      </c>
      <c r="B35608" t="s">
        <v>12327</v>
      </c>
      <c r="C35608" t="s">
        <v>77</v>
      </c>
      <c r="D35608" t="s">
        <v>9</v>
      </c>
      <c r="E35608" s="4">
        <v>2.4</v>
      </c>
      <c r="F35608" s="4">
        <v>4.9000000000000004</v>
      </c>
      <c r="G35608" s="4">
        <v>11.7</v>
      </c>
      <c r="H35608" s="4">
        <v>17.5</v>
      </c>
      <c r="I35608" s="4">
        <v>8.8000000000000007</v>
      </c>
      <c r="J35608" s="4">
        <v>8.8000000000000007</v>
      </c>
    </row>
    <row r="35609" spans="1:10" x14ac:dyDescent="0.25">
      <c r="A35609">
        <v>3623052</v>
      </c>
      <c r="B35609" t="s">
        <v>12327</v>
      </c>
      <c r="C35609" t="s">
        <v>77</v>
      </c>
      <c r="D35609" t="s">
        <v>10</v>
      </c>
      <c r="E35609" s="4">
        <v>18.8</v>
      </c>
      <c r="F35609" s="4">
        <v>17</v>
      </c>
      <c r="G35609" s="4">
        <v>14.3</v>
      </c>
      <c r="H35609" s="4">
        <v>12.8</v>
      </c>
      <c r="I35609" s="4">
        <v>15.8</v>
      </c>
      <c r="J35609" s="4">
        <v>15.6</v>
      </c>
    </row>
    <row r="35610" spans="1:10" x14ac:dyDescent="0.25">
      <c r="A35610">
        <v>3623217</v>
      </c>
      <c r="B35610" t="s">
        <v>12328</v>
      </c>
      <c r="C35610" t="s">
        <v>77</v>
      </c>
      <c r="D35610" t="s">
        <v>6</v>
      </c>
      <c r="E35610" s="4" t="s">
        <v>23</v>
      </c>
      <c r="F35610" s="4" t="s">
        <v>23</v>
      </c>
      <c r="G35610" s="4" t="s">
        <v>23</v>
      </c>
      <c r="H35610" s="4" t="s">
        <v>23</v>
      </c>
      <c r="I35610" s="4" t="s">
        <v>23</v>
      </c>
      <c r="J35610" s="4" t="s">
        <v>23</v>
      </c>
    </row>
    <row r="35611" spans="1:10" x14ac:dyDescent="0.25">
      <c r="A35611">
        <v>3623217</v>
      </c>
      <c r="B35611" t="s">
        <v>12328</v>
      </c>
      <c r="C35611" t="s">
        <v>77</v>
      </c>
      <c r="D35611" t="s">
        <v>8</v>
      </c>
      <c r="E35611" s="4">
        <v>3.6</v>
      </c>
      <c r="F35611" s="4">
        <v>2.5</v>
      </c>
      <c r="G35611" s="4">
        <v>2.6</v>
      </c>
      <c r="H35611" s="4">
        <v>2.5</v>
      </c>
      <c r="I35611" s="4">
        <v>4.0999999999999996</v>
      </c>
      <c r="J35611" s="4">
        <v>4</v>
      </c>
    </row>
    <row r="35612" spans="1:10" x14ac:dyDescent="0.25">
      <c r="A35612">
        <v>3623217</v>
      </c>
      <c r="B35612" t="s">
        <v>12328</v>
      </c>
      <c r="C35612" t="s">
        <v>77</v>
      </c>
      <c r="D35612" t="s">
        <v>9</v>
      </c>
      <c r="E35612" s="4">
        <v>0</v>
      </c>
      <c r="F35612" s="4">
        <v>0</v>
      </c>
      <c r="G35612" s="4">
        <v>0</v>
      </c>
      <c r="H35612" s="4">
        <v>0</v>
      </c>
      <c r="I35612" s="4">
        <v>0</v>
      </c>
      <c r="J35612" s="4">
        <v>0</v>
      </c>
    </row>
    <row r="35613" spans="1:10" x14ac:dyDescent="0.25">
      <c r="A35613">
        <v>3623217</v>
      </c>
      <c r="B35613" t="s">
        <v>12328</v>
      </c>
      <c r="C35613" t="s">
        <v>77</v>
      </c>
      <c r="D35613" t="s">
        <v>10</v>
      </c>
      <c r="E35613" s="4">
        <v>3.6</v>
      </c>
      <c r="F35613" s="4">
        <v>2.5</v>
      </c>
      <c r="G35613" s="4">
        <v>2.6</v>
      </c>
      <c r="H35613" s="4">
        <v>2.5</v>
      </c>
      <c r="I35613" s="4">
        <v>4.0999999999999996</v>
      </c>
      <c r="J35613" s="4">
        <v>4</v>
      </c>
    </row>
    <row r="35614" spans="1:10" x14ac:dyDescent="0.25">
      <c r="A35614">
        <v>3621809</v>
      </c>
      <c r="B35614" t="s">
        <v>12329</v>
      </c>
      <c r="C35614" t="s">
        <v>77</v>
      </c>
      <c r="D35614" t="s">
        <v>6</v>
      </c>
      <c r="E35614" s="4" t="s">
        <v>23</v>
      </c>
      <c r="F35614" s="4" t="s">
        <v>23</v>
      </c>
      <c r="G35614" s="4" t="s">
        <v>23</v>
      </c>
      <c r="H35614" s="4" t="s">
        <v>23</v>
      </c>
      <c r="I35614" s="4" t="s">
        <v>23</v>
      </c>
      <c r="J35614" s="4" t="s">
        <v>23</v>
      </c>
    </row>
    <row r="35615" spans="1:10" x14ac:dyDescent="0.25">
      <c r="A35615">
        <v>3621809</v>
      </c>
      <c r="B35615" t="s">
        <v>12329</v>
      </c>
      <c r="C35615" t="s">
        <v>77</v>
      </c>
      <c r="D35615" t="s">
        <v>8</v>
      </c>
      <c r="E35615" s="4">
        <v>5.5</v>
      </c>
      <c r="F35615" s="4">
        <v>4.7</v>
      </c>
      <c r="G35615" s="4">
        <v>4.2</v>
      </c>
      <c r="H35615" s="4">
        <v>8.1</v>
      </c>
      <c r="I35615" s="4">
        <v>7.1</v>
      </c>
      <c r="J35615" s="4">
        <v>5.6</v>
      </c>
    </row>
    <row r="35616" spans="1:10" x14ac:dyDescent="0.25">
      <c r="A35616">
        <v>3621809</v>
      </c>
      <c r="B35616" t="s">
        <v>12329</v>
      </c>
      <c r="C35616" t="s">
        <v>77</v>
      </c>
      <c r="D35616" t="s">
        <v>9</v>
      </c>
      <c r="E35616" s="4">
        <v>0</v>
      </c>
      <c r="F35616" s="4">
        <v>0</v>
      </c>
      <c r="G35616" s="4">
        <v>0</v>
      </c>
      <c r="H35616" s="4">
        <v>4.0999999999999996</v>
      </c>
      <c r="I35616" s="4">
        <v>2.6</v>
      </c>
      <c r="J35616" s="4">
        <v>0.7</v>
      </c>
    </row>
    <row r="35617" spans="1:10" x14ac:dyDescent="0.25">
      <c r="A35617">
        <v>3621809</v>
      </c>
      <c r="B35617" t="s">
        <v>12329</v>
      </c>
      <c r="C35617" t="s">
        <v>77</v>
      </c>
      <c r="D35617" t="s">
        <v>10</v>
      </c>
      <c r="E35617" s="4">
        <v>5.5</v>
      </c>
      <c r="F35617" s="4">
        <v>4.7</v>
      </c>
      <c r="G35617" s="4">
        <v>4.2</v>
      </c>
      <c r="H35617" s="4">
        <v>4</v>
      </c>
      <c r="I35617" s="4">
        <v>4.5</v>
      </c>
      <c r="J35617" s="4">
        <v>4.9000000000000004</v>
      </c>
    </row>
    <row r="35618" spans="1:10" x14ac:dyDescent="0.25">
      <c r="A35618">
        <v>3622810</v>
      </c>
      <c r="B35618" t="s">
        <v>12330</v>
      </c>
      <c r="C35618" t="s">
        <v>77</v>
      </c>
      <c r="D35618" t="s">
        <v>6</v>
      </c>
      <c r="E35618" s="4" t="s">
        <v>23</v>
      </c>
      <c r="F35618" s="4" t="s">
        <v>23</v>
      </c>
      <c r="G35618" s="4" t="s">
        <v>23</v>
      </c>
      <c r="H35618" s="4" t="s">
        <v>23</v>
      </c>
      <c r="I35618" s="4" t="s">
        <v>23</v>
      </c>
      <c r="J35618" s="4" t="s">
        <v>23</v>
      </c>
    </row>
    <row r="35619" spans="1:10" x14ac:dyDescent="0.25">
      <c r="A35619">
        <v>3622810</v>
      </c>
      <c r="B35619" t="s">
        <v>12330</v>
      </c>
      <c r="C35619" t="s">
        <v>77</v>
      </c>
      <c r="D35619" t="s">
        <v>8</v>
      </c>
      <c r="E35619" s="4">
        <v>8.6</v>
      </c>
      <c r="F35619" s="4">
        <v>8.1999999999999993</v>
      </c>
      <c r="G35619" s="4">
        <v>7.6</v>
      </c>
      <c r="H35619" s="4">
        <v>7.5</v>
      </c>
      <c r="I35619" s="4">
        <v>8.3000000000000007</v>
      </c>
      <c r="J35619" s="4">
        <v>8.1999999999999993</v>
      </c>
    </row>
    <row r="35620" spans="1:10" x14ac:dyDescent="0.25">
      <c r="A35620">
        <v>3622810</v>
      </c>
      <c r="B35620" t="s">
        <v>12330</v>
      </c>
      <c r="C35620" t="s">
        <v>77</v>
      </c>
      <c r="D35620" t="s">
        <v>9</v>
      </c>
      <c r="E35620" s="4">
        <v>0</v>
      </c>
      <c r="F35620" s="4">
        <v>0</v>
      </c>
      <c r="G35620" s="4">
        <v>0</v>
      </c>
      <c r="H35620" s="4">
        <v>0</v>
      </c>
      <c r="I35620" s="4">
        <v>0</v>
      </c>
      <c r="J35620" s="4">
        <v>0</v>
      </c>
    </row>
    <row r="35621" spans="1:10" x14ac:dyDescent="0.25">
      <c r="A35621">
        <v>3622810</v>
      </c>
      <c r="B35621" t="s">
        <v>12330</v>
      </c>
      <c r="C35621" t="s">
        <v>77</v>
      </c>
      <c r="D35621" t="s">
        <v>10</v>
      </c>
      <c r="E35621" s="4">
        <v>8.6</v>
      </c>
      <c r="F35621" s="4">
        <v>8.1999999999999993</v>
      </c>
      <c r="G35621" s="4">
        <v>7.6</v>
      </c>
      <c r="H35621" s="4">
        <v>7.5</v>
      </c>
      <c r="I35621" s="4">
        <v>8.3000000000000007</v>
      </c>
      <c r="J35621" s="4">
        <v>8.1999999999999993</v>
      </c>
    </row>
    <row r="35622" spans="1:10" x14ac:dyDescent="0.25">
      <c r="A35622">
        <v>3623316</v>
      </c>
      <c r="B35622" t="s">
        <v>12331</v>
      </c>
      <c r="C35622" t="s">
        <v>77</v>
      </c>
      <c r="D35622" t="s">
        <v>6</v>
      </c>
      <c r="E35622" s="4" t="s">
        <v>23</v>
      </c>
      <c r="F35622" s="4" t="s">
        <v>23</v>
      </c>
      <c r="G35622" s="4" t="s">
        <v>23</v>
      </c>
      <c r="H35622" s="4" t="s">
        <v>23</v>
      </c>
      <c r="I35622" s="4" t="s">
        <v>23</v>
      </c>
      <c r="J35622" s="4" t="s">
        <v>23</v>
      </c>
    </row>
    <row r="35623" spans="1:10" x14ac:dyDescent="0.25">
      <c r="A35623">
        <v>3623316</v>
      </c>
      <c r="B35623" t="s">
        <v>12331</v>
      </c>
      <c r="C35623" t="s">
        <v>77</v>
      </c>
      <c r="D35623" t="s">
        <v>8</v>
      </c>
      <c r="E35623" s="4">
        <v>3.9</v>
      </c>
      <c r="F35623" s="4">
        <v>4</v>
      </c>
      <c r="G35623" s="4">
        <v>6.9</v>
      </c>
      <c r="H35623" s="4">
        <v>6.8</v>
      </c>
      <c r="I35623" s="4">
        <v>4.2</v>
      </c>
      <c r="J35623" s="4">
        <v>10.7</v>
      </c>
    </row>
    <row r="35624" spans="1:10" x14ac:dyDescent="0.25">
      <c r="A35624">
        <v>3623316</v>
      </c>
      <c r="B35624" t="s">
        <v>12331</v>
      </c>
      <c r="C35624" t="s">
        <v>77</v>
      </c>
      <c r="D35624" t="s">
        <v>9</v>
      </c>
      <c r="E35624" s="4">
        <v>0</v>
      </c>
      <c r="F35624" s="4">
        <v>0</v>
      </c>
      <c r="G35624" s="4">
        <v>2.2000000000000002</v>
      </c>
      <c r="H35624" s="4">
        <v>0</v>
      </c>
      <c r="I35624" s="4">
        <v>0</v>
      </c>
      <c r="J35624" s="4">
        <v>5.7</v>
      </c>
    </row>
    <row r="35625" spans="1:10" x14ac:dyDescent="0.25">
      <c r="A35625">
        <v>3623316</v>
      </c>
      <c r="B35625" t="s">
        <v>12331</v>
      </c>
      <c r="C35625" t="s">
        <v>77</v>
      </c>
      <c r="D35625" t="s">
        <v>10</v>
      </c>
      <c r="E35625" s="4">
        <v>3.9</v>
      </c>
      <c r="F35625" s="4">
        <v>4</v>
      </c>
      <c r="G35625" s="4">
        <v>4.5999999999999996</v>
      </c>
      <c r="H35625" s="4">
        <v>6.8</v>
      </c>
      <c r="I35625" s="4">
        <v>4.2</v>
      </c>
      <c r="J35625" s="4">
        <v>5</v>
      </c>
    </row>
    <row r="35626" spans="1:10" x14ac:dyDescent="0.25">
      <c r="A35626">
        <v>3623404</v>
      </c>
      <c r="B35626" t="s">
        <v>12332</v>
      </c>
      <c r="C35626" t="s">
        <v>77</v>
      </c>
      <c r="D35626" t="s">
        <v>6</v>
      </c>
      <c r="E35626" s="4" t="s">
        <v>23</v>
      </c>
      <c r="F35626" s="4" t="s">
        <v>23</v>
      </c>
      <c r="G35626" s="4" t="s">
        <v>23</v>
      </c>
      <c r="H35626" s="4" t="s">
        <v>23</v>
      </c>
      <c r="I35626" s="4" t="s">
        <v>23</v>
      </c>
      <c r="J35626" s="4" t="s">
        <v>23</v>
      </c>
    </row>
    <row r="35627" spans="1:10" x14ac:dyDescent="0.25">
      <c r="A35627">
        <v>3623404</v>
      </c>
      <c r="B35627" t="s">
        <v>12332</v>
      </c>
      <c r="C35627" t="s">
        <v>77</v>
      </c>
      <c r="D35627" t="s">
        <v>8</v>
      </c>
      <c r="E35627" s="4">
        <v>8.6</v>
      </c>
      <c r="F35627" s="4">
        <v>11</v>
      </c>
      <c r="G35627" s="4">
        <v>7.9</v>
      </c>
      <c r="H35627" s="4">
        <v>7.9</v>
      </c>
      <c r="I35627" s="4">
        <v>7</v>
      </c>
      <c r="J35627" s="4">
        <v>6.1</v>
      </c>
    </row>
    <row r="35628" spans="1:10" x14ac:dyDescent="0.25">
      <c r="A35628">
        <v>3623404</v>
      </c>
      <c r="B35628" t="s">
        <v>12332</v>
      </c>
      <c r="C35628" t="s">
        <v>77</v>
      </c>
      <c r="D35628" t="s">
        <v>9</v>
      </c>
      <c r="E35628" s="4">
        <v>0</v>
      </c>
      <c r="F35628" s="4">
        <v>2.6</v>
      </c>
      <c r="G35628" s="4">
        <v>0</v>
      </c>
      <c r="H35628" s="4">
        <v>0</v>
      </c>
      <c r="I35628" s="4">
        <v>0</v>
      </c>
      <c r="J35628" s="4">
        <v>0</v>
      </c>
    </row>
    <row r="35629" spans="1:10" x14ac:dyDescent="0.25">
      <c r="A35629">
        <v>3623404</v>
      </c>
      <c r="B35629" t="s">
        <v>12332</v>
      </c>
      <c r="C35629" t="s">
        <v>77</v>
      </c>
      <c r="D35629" t="s">
        <v>10</v>
      </c>
      <c r="E35629" s="4">
        <v>8.6</v>
      </c>
      <c r="F35629" s="4">
        <v>8.4</v>
      </c>
      <c r="G35629" s="4">
        <v>7.9</v>
      </c>
      <c r="H35629" s="4">
        <v>7.9</v>
      </c>
      <c r="I35629" s="4">
        <v>7</v>
      </c>
      <c r="J35629" s="4">
        <v>6.1</v>
      </c>
    </row>
    <row r="35630" spans="1:10" x14ac:dyDescent="0.25">
      <c r="A35630">
        <v>3623701</v>
      </c>
      <c r="B35630" t="s">
        <v>12333</v>
      </c>
      <c r="C35630" t="s">
        <v>77</v>
      </c>
      <c r="D35630" t="s">
        <v>6</v>
      </c>
      <c r="E35630" s="4" t="s">
        <v>23</v>
      </c>
      <c r="F35630" s="4" t="s">
        <v>23</v>
      </c>
      <c r="G35630" s="4" t="s">
        <v>23</v>
      </c>
      <c r="H35630" s="4" t="s">
        <v>23</v>
      </c>
      <c r="I35630" s="4" t="s">
        <v>23</v>
      </c>
      <c r="J35630" s="4" t="s">
        <v>23</v>
      </c>
    </row>
    <row r="35631" spans="1:10" x14ac:dyDescent="0.25">
      <c r="A35631">
        <v>3623701</v>
      </c>
      <c r="B35631" t="s">
        <v>12333</v>
      </c>
      <c r="C35631" t="s">
        <v>77</v>
      </c>
      <c r="D35631" t="s">
        <v>8</v>
      </c>
      <c r="E35631" s="4">
        <v>10.6</v>
      </c>
      <c r="F35631" s="4">
        <v>16.2</v>
      </c>
      <c r="G35631" s="4">
        <v>11.3</v>
      </c>
      <c r="H35631" s="4">
        <v>11.3</v>
      </c>
      <c r="I35631" s="4">
        <v>10.3</v>
      </c>
      <c r="J35631" s="4">
        <v>14.6</v>
      </c>
    </row>
    <row r="35632" spans="1:10" x14ac:dyDescent="0.25">
      <c r="A35632">
        <v>3623701</v>
      </c>
      <c r="B35632" t="s">
        <v>12333</v>
      </c>
      <c r="C35632" t="s">
        <v>77</v>
      </c>
      <c r="D35632" t="s">
        <v>9</v>
      </c>
      <c r="E35632" s="4">
        <v>0</v>
      </c>
      <c r="F35632" s="4">
        <v>6</v>
      </c>
      <c r="G35632" s="4">
        <v>2.4</v>
      </c>
      <c r="H35632" s="4">
        <v>2.5</v>
      </c>
      <c r="I35632" s="4">
        <v>2</v>
      </c>
      <c r="J35632" s="4">
        <v>5.6</v>
      </c>
    </row>
    <row r="35633" spans="1:10" x14ac:dyDescent="0.25">
      <c r="A35633">
        <v>3623701</v>
      </c>
      <c r="B35633" t="s">
        <v>12333</v>
      </c>
      <c r="C35633" t="s">
        <v>77</v>
      </c>
      <c r="D35633" t="s">
        <v>10</v>
      </c>
      <c r="E35633" s="4">
        <v>10.6</v>
      </c>
      <c r="F35633" s="4">
        <v>10.3</v>
      </c>
      <c r="G35633" s="4">
        <v>8.9</v>
      </c>
      <c r="H35633" s="4">
        <v>8.8000000000000007</v>
      </c>
      <c r="I35633" s="4">
        <v>8.3000000000000007</v>
      </c>
      <c r="J35633" s="4">
        <v>9</v>
      </c>
    </row>
    <row r="35634" spans="1:10" x14ac:dyDescent="0.25">
      <c r="A35634">
        <v>3623965</v>
      </c>
      <c r="B35634" t="s">
        <v>12334</v>
      </c>
      <c r="C35634" t="s">
        <v>77</v>
      </c>
      <c r="D35634" t="s">
        <v>6</v>
      </c>
      <c r="E35634" s="4" t="s">
        <v>121</v>
      </c>
      <c r="F35634" s="4" t="s">
        <v>121</v>
      </c>
      <c r="G35634" s="4" t="s">
        <v>121</v>
      </c>
      <c r="H35634" s="4" t="s">
        <v>7</v>
      </c>
      <c r="I35634" s="4" t="s">
        <v>121</v>
      </c>
      <c r="J35634" s="4" t="s">
        <v>121</v>
      </c>
    </row>
    <row r="35635" spans="1:10" x14ac:dyDescent="0.25">
      <c r="A35635">
        <v>3623965</v>
      </c>
      <c r="B35635" t="s">
        <v>12334</v>
      </c>
      <c r="C35635" t="s">
        <v>77</v>
      </c>
      <c r="D35635" t="s">
        <v>8</v>
      </c>
      <c r="E35635" s="4">
        <v>37.799999999999997</v>
      </c>
      <c r="F35635" s="4">
        <v>34.700000000000003</v>
      </c>
      <c r="G35635" s="4">
        <v>37.1</v>
      </c>
      <c r="H35635" s="4">
        <v>26.8</v>
      </c>
      <c r="I35635" s="4">
        <v>32.700000000000003</v>
      </c>
      <c r="J35635" s="4">
        <v>34.1</v>
      </c>
    </row>
    <row r="35636" spans="1:10" x14ac:dyDescent="0.25">
      <c r="A35636">
        <v>3623965</v>
      </c>
      <c r="B35636" t="s">
        <v>12334</v>
      </c>
      <c r="C35636" t="s">
        <v>77</v>
      </c>
      <c r="D35636" t="s">
        <v>9</v>
      </c>
      <c r="E35636" s="4">
        <v>17.2</v>
      </c>
      <c r="F35636" s="4">
        <v>12.4</v>
      </c>
      <c r="G35636" s="4">
        <v>19.5</v>
      </c>
      <c r="H35636" s="4">
        <v>11.9</v>
      </c>
      <c r="I35636" s="4">
        <v>19.100000000000001</v>
      </c>
      <c r="J35636" s="4">
        <v>20</v>
      </c>
    </row>
    <row r="35637" spans="1:10" x14ac:dyDescent="0.25">
      <c r="A35637">
        <v>3623965</v>
      </c>
      <c r="B35637" t="s">
        <v>12334</v>
      </c>
      <c r="C35637" t="s">
        <v>77</v>
      </c>
      <c r="D35637" t="s">
        <v>10</v>
      </c>
      <c r="E35637" s="4">
        <v>20.6</v>
      </c>
      <c r="F35637" s="4">
        <v>22.3</v>
      </c>
      <c r="G35637" s="4">
        <v>17.600000000000001</v>
      </c>
      <c r="H35637" s="4">
        <v>15</v>
      </c>
      <c r="I35637" s="4">
        <v>13.7</v>
      </c>
      <c r="J35637" s="4">
        <v>14.2</v>
      </c>
    </row>
    <row r="35638" spans="1:10" x14ac:dyDescent="0.25">
      <c r="A35638">
        <v>3624141</v>
      </c>
      <c r="B35638" t="s">
        <v>12335</v>
      </c>
      <c r="C35638" t="s">
        <v>77</v>
      </c>
      <c r="D35638" t="s">
        <v>6</v>
      </c>
      <c r="E35638" s="4" t="s">
        <v>23</v>
      </c>
      <c r="F35638" s="4" t="s">
        <v>23</v>
      </c>
      <c r="G35638" s="4" t="s">
        <v>23</v>
      </c>
      <c r="H35638" s="4" t="s">
        <v>23</v>
      </c>
      <c r="I35638" s="4" t="s">
        <v>23</v>
      </c>
      <c r="J35638" s="4" t="s">
        <v>23</v>
      </c>
    </row>
    <row r="35639" spans="1:10" x14ac:dyDescent="0.25">
      <c r="A35639">
        <v>3624141</v>
      </c>
      <c r="B35639" t="s">
        <v>12335</v>
      </c>
      <c r="C35639" t="s">
        <v>77</v>
      </c>
      <c r="D35639" t="s">
        <v>8</v>
      </c>
      <c r="E35639" s="4">
        <v>9.1</v>
      </c>
      <c r="F35639" s="4">
        <v>11.9</v>
      </c>
      <c r="G35639" s="4">
        <v>8</v>
      </c>
      <c r="H35639" s="4">
        <v>6.6</v>
      </c>
      <c r="I35639" s="4">
        <v>4.9000000000000004</v>
      </c>
      <c r="J35639" s="4">
        <v>4.7</v>
      </c>
    </row>
    <row r="35640" spans="1:10" x14ac:dyDescent="0.25">
      <c r="A35640">
        <v>3624141</v>
      </c>
      <c r="B35640" t="s">
        <v>12335</v>
      </c>
      <c r="C35640" t="s">
        <v>77</v>
      </c>
      <c r="D35640" t="s">
        <v>9</v>
      </c>
      <c r="E35640" s="4">
        <v>2.9</v>
      </c>
      <c r="F35640" s="4">
        <v>6.5</v>
      </c>
      <c r="G35640" s="4">
        <v>2.5</v>
      </c>
      <c r="H35640" s="4">
        <v>1.1000000000000001</v>
      </c>
      <c r="I35640" s="4">
        <v>0.1</v>
      </c>
      <c r="J35640" s="4">
        <v>0</v>
      </c>
    </row>
    <row r="35641" spans="1:10" x14ac:dyDescent="0.25">
      <c r="A35641">
        <v>3624141</v>
      </c>
      <c r="B35641" t="s">
        <v>12335</v>
      </c>
      <c r="C35641" t="s">
        <v>77</v>
      </c>
      <c r="D35641" t="s">
        <v>10</v>
      </c>
      <c r="E35641" s="4">
        <v>6.1</v>
      </c>
      <c r="F35641" s="4">
        <v>5.4</v>
      </c>
      <c r="G35641" s="4">
        <v>5.6</v>
      </c>
      <c r="H35641" s="4">
        <v>5.5</v>
      </c>
      <c r="I35641" s="4">
        <v>4.8</v>
      </c>
      <c r="J35641" s="4">
        <v>4.7</v>
      </c>
    </row>
    <row r="35642" spans="1:10" x14ac:dyDescent="0.25">
      <c r="A35642">
        <v>3624251</v>
      </c>
      <c r="B35642" t="s">
        <v>12336</v>
      </c>
      <c r="C35642" t="s">
        <v>77</v>
      </c>
      <c r="D35642" t="s">
        <v>6</v>
      </c>
      <c r="E35642" s="4" t="s">
        <v>23</v>
      </c>
      <c r="F35642" s="4" t="s">
        <v>13</v>
      </c>
      <c r="G35642" s="4" t="s">
        <v>16</v>
      </c>
      <c r="H35642" s="4" t="s">
        <v>13</v>
      </c>
      <c r="I35642" s="4" t="s">
        <v>16</v>
      </c>
      <c r="J35642" s="4" t="s">
        <v>16</v>
      </c>
    </row>
    <row r="35643" spans="1:10" x14ac:dyDescent="0.25">
      <c r="A35643">
        <v>3624251</v>
      </c>
      <c r="B35643" t="s">
        <v>12336</v>
      </c>
      <c r="C35643" t="s">
        <v>77</v>
      </c>
      <c r="D35643" t="s">
        <v>8</v>
      </c>
      <c r="E35643" s="4">
        <v>14.9</v>
      </c>
      <c r="F35643" s="4">
        <v>21.9</v>
      </c>
      <c r="G35643" s="4">
        <v>21.2</v>
      </c>
      <c r="H35643" s="4">
        <v>21.7</v>
      </c>
      <c r="I35643" s="4">
        <v>19.5</v>
      </c>
      <c r="J35643" s="4">
        <v>18.5</v>
      </c>
    </row>
    <row r="35644" spans="1:10" x14ac:dyDescent="0.25">
      <c r="A35644">
        <v>3624251</v>
      </c>
      <c r="B35644" t="s">
        <v>12336</v>
      </c>
      <c r="C35644" t="s">
        <v>77</v>
      </c>
      <c r="D35644" t="s">
        <v>9</v>
      </c>
      <c r="E35644" s="4">
        <v>0</v>
      </c>
      <c r="F35644" s="4">
        <v>7.3</v>
      </c>
      <c r="G35644" s="4">
        <v>6.7</v>
      </c>
      <c r="H35644" s="4">
        <v>9.6</v>
      </c>
      <c r="I35644" s="4">
        <v>7.2</v>
      </c>
      <c r="J35644" s="4">
        <v>6</v>
      </c>
    </row>
    <row r="35645" spans="1:10" x14ac:dyDescent="0.25">
      <c r="A35645">
        <v>3624251</v>
      </c>
      <c r="B35645" t="s">
        <v>12336</v>
      </c>
      <c r="C35645" t="s">
        <v>77</v>
      </c>
      <c r="D35645" t="s">
        <v>10</v>
      </c>
      <c r="E35645" s="4">
        <v>14.9</v>
      </c>
      <c r="F35645" s="4">
        <v>14.6</v>
      </c>
      <c r="G35645" s="4">
        <v>14.4</v>
      </c>
      <c r="H35645" s="4">
        <v>12.1</v>
      </c>
      <c r="I35645" s="4">
        <v>12.3</v>
      </c>
      <c r="J35645" s="4">
        <v>12.6</v>
      </c>
    </row>
    <row r="35646" spans="1:10" x14ac:dyDescent="0.25">
      <c r="A35646">
        <v>3624229</v>
      </c>
      <c r="B35646" t="s">
        <v>12337</v>
      </c>
      <c r="C35646" t="s">
        <v>77</v>
      </c>
      <c r="D35646" t="s">
        <v>6</v>
      </c>
      <c r="E35646" s="4" t="s">
        <v>121</v>
      </c>
      <c r="F35646" s="4" t="s">
        <v>121</v>
      </c>
      <c r="G35646" s="4" t="s">
        <v>121</v>
      </c>
      <c r="H35646" s="4" t="s">
        <v>121</v>
      </c>
      <c r="I35646" s="4" t="s">
        <v>121</v>
      </c>
      <c r="J35646" s="4" t="s">
        <v>121</v>
      </c>
    </row>
    <row r="35647" spans="1:10" x14ac:dyDescent="0.25">
      <c r="A35647">
        <v>3624229</v>
      </c>
      <c r="B35647" t="s">
        <v>12337</v>
      </c>
      <c r="C35647" t="s">
        <v>77</v>
      </c>
      <c r="D35647" t="s">
        <v>8</v>
      </c>
      <c r="E35647" s="4">
        <v>34.6</v>
      </c>
      <c r="F35647" s="4">
        <v>34.6</v>
      </c>
      <c r="G35647" s="4">
        <v>36.6</v>
      </c>
      <c r="H35647" s="4">
        <v>36</v>
      </c>
      <c r="I35647" s="4">
        <v>37</v>
      </c>
      <c r="J35647" s="4">
        <v>40.799999999999997</v>
      </c>
    </row>
    <row r="35648" spans="1:10" x14ac:dyDescent="0.25">
      <c r="A35648">
        <v>3624229</v>
      </c>
      <c r="B35648" t="s">
        <v>12337</v>
      </c>
      <c r="C35648" t="s">
        <v>77</v>
      </c>
      <c r="D35648" t="s">
        <v>9</v>
      </c>
      <c r="E35648" s="4">
        <v>17.2</v>
      </c>
      <c r="F35648" s="4">
        <v>17.5</v>
      </c>
      <c r="G35648" s="4">
        <v>21.3</v>
      </c>
      <c r="H35648" s="4">
        <v>21.3</v>
      </c>
      <c r="I35648" s="4">
        <v>20.7</v>
      </c>
      <c r="J35648" s="4">
        <v>24.1</v>
      </c>
    </row>
    <row r="35649" spans="1:10" x14ac:dyDescent="0.25">
      <c r="A35649">
        <v>3624229</v>
      </c>
      <c r="B35649" t="s">
        <v>12337</v>
      </c>
      <c r="C35649" t="s">
        <v>77</v>
      </c>
      <c r="D35649" t="s">
        <v>10</v>
      </c>
      <c r="E35649" s="4">
        <v>17.3</v>
      </c>
      <c r="F35649" s="4">
        <v>17.100000000000001</v>
      </c>
      <c r="G35649" s="4">
        <v>15.3</v>
      </c>
      <c r="H35649" s="4">
        <v>14.7</v>
      </c>
      <c r="I35649" s="4">
        <v>16.3</v>
      </c>
      <c r="J35649" s="4">
        <v>16.7</v>
      </c>
    </row>
    <row r="35650" spans="1:10" x14ac:dyDescent="0.25">
      <c r="A35650">
        <v>3624273</v>
      </c>
      <c r="B35650" t="s">
        <v>12338</v>
      </c>
      <c r="C35650" t="s">
        <v>77</v>
      </c>
      <c r="D35650" t="s">
        <v>6</v>
      </c>
      <c r="E35650" s="4" t="s">
        <v>13</v>
      </c>
      <c r="F35650" s="4" t="s">
        <v>13</v>
      </c>
      <c r="G35650" s="4" t="s">
        <v>16</v>
      </c>
      <c r="H35650" s="4" t="s">
        <v>16</v>
      </c>
      <c r="I35650" s="4" t="s">
        <v>13</v>
      </c>
      <c r="J35650" s="4" t="s">
        <v>7</v>
      </c>
    </row>
    <row r="35651" spans="1:10" x14ac:dyDescent="0.25">
      <c r="A35651">
        <v>3624273</v>
      </c>
      <c r="B35651" t="s">
        <v>12338</v>
      </c>
      <c r="C35651" t="s">
        <v>77</v>
      </c>
      <c r="D35651" t="s">
        <v>8</v>
      </c>
      <c r="E35651" s="4">
        <v>23.7</v>
      </c>
      <c r="F35651" s="4">
        <v>22.9</v>
      </c>
      <c r="G35651" s="4">
        <v>21.2</v>
      </c>
      <c r="H35651" s="4">
        <v>21.1</v>
      </c>
      <c r="I35651" s="4">
        <v>25.2</v>
      </c>
      <c r="J35651" s="4">
        <v>26.5</v>
      </c>
    </row>
    <row r="35652" spans="1:10" x14ac:dyDescent="0.25">
      <c r="A35652">
        <v>3624273</v>
      </c>
      <c r="B35652" t="s">
        <v>12338</v>
      </c>
      <c r="C35652" t="s">
        <v>77</v>
      </c>
      <c r="D35652" t="s">
        <v>9</v>
      </c>
      <c r="E35652" s="4">
        <v>9.9</v>
      </c>
      <c r="F35652" s="4">
        <v>10.3</v>
      </c>
      <c r="G35652" s="4">
        <v>10.199999999999999</v>
      </c>
      <c r="H35652" s="4">
        <v>11.7</v>
      </c>
      <c r="I35652" s="4">
        <v>15.5</v>
      </c>
      <c r="J35652" s="4">
        <v>15.7</v>
      </c>
    </row>
    <row r="35653" spans="1:10" x14ac:dyDescent="0.25">
      <c r="A35653">
        <v>3624273</v>
      </c>
      <c r="B35653" t="s">
        <v>12338</v>
      </c>
      <c r="C35653" t="s">
        <v>77</v>
      </c>
      <c r="D35653" t="s">
        <v>10</v>
      </c>
      <c r="E35653" s="4">
        <v>13.8</v>
      </c>
      <c r="F35653" s="4">
        <v>12.6</v>
      </c>
      <c r="